</v>
      </c>
      <c r="H17334" s="9">
        <f>MAX(G$2:G17334)</f>
        <v>4358.7202718006292</v>
      </c>
      <c r="I17334" s="15">
        <f t="shared" si="2710"/>
        <v>0</v>
      </c>
      <c r="J17334" s="17">
        <f t="shared" si="2706"/>
        <v>0</v>
      </c>
      <c r="K17334" s="5" t="str">
        <f t="shared" si="2702"/>
        <v>NM</v>
      </c>
      <c r="L17334" s="5">
        <f t="shared" si="2711"/>
        <v>0</v>
      </c>
      <c r="M17334" s="17">
        <f t="shared" ca="1" si="2709"/>
        <v>0</v>
      </c>
      <c r="N17334" t="str">
        <f t="shared" ca="1" si="2707"/>
        <v/>
      </c>
    </row>
    <row r="17335" spans="1:14" x14ac:dyDescent="0.25">
      <c r="A17335" s="5">
        <f t="shared" si="2708"/>
        <v>17333</v>
      </c>
      <c r="B17335" s="6">
        <v>35447</v>
      </c>
      <c r="C17335" s="7">
        <v>776.17</v>
      </c>
      <c r="D17335" s="12">
        <f t="shared" si="2703"/>
        <v>8.3403702500810528E-3</v>
      </c>
      <c r="E17335" s="14">
        <f t="shared" si="2704"/>
        <v>8.3057815507546207E-3</v>
      </c>
      <c r="F17335" s="16">
        <f>EXP(SUM(E$3:E17335))-1</f>
        <v>42.950736126839814</v>
      </c>
      <c r="G17335" s="8">
        <f t="shared" si="2705"/>
        <v>4395.0736126839811</v>
      </c>
      <c r="H17335" s="9">
        <f>MAX(G$2:G17335)</f>
        <v>4395.0736126839811</v>
      </c>
      <c r="I17335" s="15">
        <f t="shared" si="2710"/>
        <v>0</v>
      </c>
      <c r="J17335" s="17">
        <f t="shared" si="2706"/>
        <v>0</v>
      </c>
      <c r="K17335" s="5" t="str">
        <f t="shared" si="2702"/>
        <v>NM</v>
      </c>
      <c r="L17335" s="5">
        <f t="shared" si="2711"/>
        <v>0</v>
      </c>
      <c r="M17335" s="17">
        <f t="shared" ca="1" si="2709"/>
        <v>0</v>
      </c>
      <c r="N17335" t="str">
        <f t="shared" ca="1" si="2707"/>
        <v/>
      </c>
    </row>
    <row r="17336" spans="1:14" x14ac:dyDescent="0.25">
      <c r="A17336" s="5">
        <f t="shared" si="2708"/>
        <v>17334</v>
      </c>
      <c r="B17336" s="6">
        <v>35450</v>
      </c>
      <c r="C17336" s="7">
        <v>776.7</v>
      </c>
      <c r="D17336" s="12">
        <f t="shared" si="2703"/>
        <v>6.8284009946295576E-4</v>
      </c>
      <c r="E17336" s="14">
        <f t="shared" si="2704"/>
        <v>6.8260707023733733E-4</v>
      </c>
      <c r="F17336" s="16">
        <f>EXP(SUM(E$3:E17336))-1</f>
        <v>42.98074745186814</v>
      </c>
      <c r="G17336" s="8">
        <f t="shared" si="2705"/>
        <v>4398.0747451868137</v>
      </c>
      <c r="H17336" s="9">
        <f>MAX(G$2:G17336)</f>
        <v>4398.0747451868137</v>
      </c>
      <c r="I17336" s="15">
        <f t="shared" si="2710"/>
        <v>0</v>
      </c>
      <c r="J17336" s="17">
        <f t="shared" si="2706"/>
        <v>0</v>
      </c>
      <c r="K17336" s="5" t="str">
        <f t="shared" si="2702"/>
        <v>NM</v>
      </c>
      <c r="L17336" s="5">
        <f t="shared" si="2711"/>
        <v>0</v>
      </c>
      <c r="M17336" s="17">
        <f t="shared" ca="1" si="2709"/>
        <v>0</v>
      </c>
      <c r="N17336" t="str">
        <f t="shared" ca="1" si="2707"/>
        <v/>
      </c>
    </row>
    <row r="17337" spans="1:14" x14ac:dyDescent="0.25">
      <c r="A17337" s="5">
        <f t="shared" si="2708"/>
        <v>17335</v>
      </c>
      <c r="B17337" s="6">
        <v>35451</v>
      </c>
      <c r="C17337" s="7">
        <v>782.72</v>
      </c>
      <c r="D17337" s="12">
        <f t="shared" si="2703"/>
        <v>7.7507403115746332E-3</v>
      </c>
      <c r="E17337" s="14">
        <f t="shared" si="2704"/>
        <v>7.7208576331512218E-3</v>
      </c>
      <c r="F17337" s="16">
        <f>EXP(SUM(E$3:E17337))-1</f>
        <v>43.321630804076513</v>
      </c>
      <c r="G17337" s="8">
        <f t="shared" si="2705"/>
        <v>4432.1630804076513</v>
      </c>
      <c r="H17337" s="9">
        <f>MAX(G$2:G17337)</f>
        <v>4432.1630804076513</v>
      </c>
      <c r="I17337" s="15">
        <f t="shared" si="2710"/>
        <v>0</v>
      </c>
      <c r="J17337" s="17">
        <f t="shared" si="2706"/>
        <v>0</v>
      </c>
      <c r="K17337" s="5" t="str">
        <f t="shared" si="2702"/>
        <v>NM</v>
      </c>
      <c r="L17337" s="5">
        <f t="shared" si="2711"/>
        <v>0</v>
      </c>
      <c r="M17337" s="17">
        <f t="shared" ca="1" si="2709"/>
        <v>0</v>
      </c>
      <c r="N17337" t="str">
        <f t="shared" ca="1" si="2707"/>
        <v/>
      </c>
    </row>
    <row r="17338" spans="1:14" x14ac:dyDescent="0.25">
      <c r="A17338" s="5">
        <f t="shared" si="2708"/>
        <v>17336</v>
      </c>
      <c r="B17338" s="6">
        <v>35452</v>
      </c>
      <c r="C17338" s="7">
        <v>786.23</v>
      </c>
      <c r="D17338" s="12">
        <f t="shared" si="2703"/>
        <v>4.4843622240391401E-3</v>
      </c>
      <c r="E17338" s="14">
        <f t="shared" si="2704"/>
        <v>4.474337430458432E-3</v>
      </c>
      <c r="F17338" s="16">
        <f>EXP(SUM(E$3:E17338))-1</f>
        <v>43.520385050962119</v>
      </c>
      <c r="G17338" s="8">
        <f t="shared" si="2705"/>
        <v>4452.0385050962122</v>
      </c>
      <c r="H17338" s="9">
        <f>MAX(G$2:G17338)</f>
        <v>4452.0385050962122</v>
      </c>
      <c r="I17338" s="15">
        <f t="shared" si="2710"/>
        <v>0</v>
      </c>
      <c r="J17338" s="17">
        <f t="shared" si="2706"/>
        <v>0</v>
      </c>
      <c r="K17338" s="5" t="str">
        <f t="shared" si="2702"/>
        <v>NM</v>
      </c>
      <c r="L17338" s="5">
        <f t="shared" si="2711"/>
        <v>0</v>
      </c>
      <c r="M17338" s="17">
        <f t="shared" ca="1" si="2709"/>
        <v>0</v>
      </c>
      <c r="N17338" t="str">
        <f t="shared" ca="1" si="2707"/>
        <v/>
      </c>
    </row>
    <row r="17339" spans="1:14" x14ac:dyDescent="0.25">
      <c r="A17339" s="5">
        <f t="shared" si="2708"/>
        <v>17337</v>
      </c>
      <c r="B17339" s="6">
        <v>35453</v>
      </c>
      <c r="C17339" s="7">
        <v>777.56</v>
      </c>
      <c r="D17339" s="12">
        <f t="shared" si="2703"/>
        <v>-1.102730753087533E-2</v>
      </c>
      <c r="E17339" s="14">
        <f t="shared" si="2704"/>
        <v>-1.1088558995299421E-2</v>
      </c>
      <c r="F17339" s="16">
        <f>EXP(SUM(E$3:E17339))-1</f>
        <v>43.029445073612173</v>
      </c>
      <c r="G17339" s="8">
        <f t="shared" si="2705"/>
        <v>4402.9445073612169</v>
      </c>
      <c r="H17339" s="9">
        <f>MAX(G$2:G17339)</f>
        <v>4452.0385050962122</v>
      </c>
      <c r="I17339" s="15">
        <f t="shared" si="2710"/>
        <v>-1.102730753087533E-2</v>
      </c>
      <c r="J17339" s="17">
        <f t="shared" si="2706"/>
        <v>1.102730753087533E-2</v>
      </c>
      <c r="K17339" s="5" t="str">
        <f t="shared" si="2702"/>
        <v>ID</v>
      </c>
      <c r="L17339" s="5">
        <f t="shared" si="2711"/>
        <v>1</v>
      </c>
      <c r="M17339" s="17">
        <f t="shared" ca="1" si="2709"/>
        <v>1.102730753087533E-2</v>
      </c>
      <c r="N17339" t="str">
        <f t="shared" ca="1" si="2707"/>
        <v/>
      </c>
    </row>
    <row r="17340" spans="1:14" x14ac:dyDescent="0.25">
      <c r="A17340" s="5">
        <f t="shared" si="2708"/>
        <v>17338</v>
      </c>
      <c r="B17340" s="6">
        <v>35454</v>
      </c>
      <c r="C17340" s="7">
        <v>770.52</v>
      </c>
      <c r="D17340" s="12">
        <f t="shared" si="2703"/>
        <v>-9.0539636812593249E-3</v>
      </c>
      <c r="E17340" s="14">
        <f t="shared" si="2704"/>
        <v>-9.0951998999547912E-3</v>
      </c>
      <c r="F17340" s="16">
        <f>EXP(SUM(E$3:E17340))-1</f>
        <v>42.630804077009692</v>
      </c>
      <c r="G17340" s="8">
        <f t="shared" si="2705"/>
        <v>4363.0804077009689</v>
      </c>
      <c r="H17340" s="9">
        <f>MAX(G$2:G17340)</f>
        <v>4452.0385050962122</v>
      </c>
      <c r="I17340" s="15">
        <f t="shared" si="2710"/>
        <v>-1.9981430370248021E-2</v>
      </c>
      <c r="J17340" s="17">
        <f t="shared" si="2706"/>
        <v>1.9981430370248021E-2</v>
      </c>
      <c r="K17340" s="5" t="str">
        <f t="shared" si="2702"/>
        <v>ID</v>
      </c>
      <c r="L17340" s="5">
        <f t="shared" si="2711"/>
        <v>2</v>
      </c>
      <c r="M17340" s="17">
        <f t="shared" ca="1" si="2709"/>
        <v>1.9981430370248021E-2</v>
      </c>
      <c r="N17340" t="str">
        <f t="shared" ca="1" si="2707"/>
        <v/>
      </c>
    </row>
    <row r="17341" spans="1:14" x14ac:dyDescent="0.25">
      <c r="A17341" s="5">
        <f t="shared" si="2708"/>
        <v>17339</v>
      </c>
      <c r="B17341" s="6">
        <v>35457</v>
      </c>
      <c r="C17341" s="7">
        <v>765.02</v>
      </c>
      <c r="D17341" s="12">
        <f t="shared" si="2703"/>
        <v>-7.1380366505736648E-3</v>
      </c>
      <c r="E17341" s="14">
        <f t="shared" si="2704"/>
        <v>-7.1636343183147724E-3</v>
      </c>
      <c r="F17341" s="16">
        <f>EXP(SUM(E$3:E17341))-1</f>
        <v>42.319365798414012</v>
      </c>
      <c r="G17341" s="8">
        <f t="shared" si="2705"/>
        <v>4331.936579841401</v>
      </c>
      <c r="H17341" s="9">
        <f>MAX(G$2:G17341)</f>
        <v>4452.0385050962122</v>
      </c>
      <c r="I17341" s="15">
        <f t="shared" si="2710"/>
        <v>-2.6976838838507988E-2</v>
      </c>
      <c r="J17341" s="17">
        <f t="shared" si="2706"/>
        <v>2.6976838838507988E-2</v>
      </c>
      <c r="K17341" s="5" t="str">
        <f t="shared" si="2702"/>
        <v>ID</v>
      </c>
      <c r="L17341" s="5">
        <f t="shared" si="2711"/>
        <v>3</v>
      </c>
      <c r="M17341" s="17">
        <f t="shared" ca="1" si="2709"/>
        <v>2.6976838838507988E-2</v>
      </c>
      <c r="N17341" t="str">
        <f t="shared" ca="1" si="2707"/>
        <v/>
      </c>
    </row>
    <row r="17342" spans="1:14" x14ac:dyDescent="0.25">
      <c r="A17342" s="5">
        <f t="shared" si="2708"/>
        <v>17340</v>
      </c>
      <c r="B17342" s="6">
        <v>35458</v>
      </c>
      <c r="C17342" s="7">
        <v>765.02</v>
      </c>
      <c r="D17342" s="12">
        <f t="shared" si="2703"/>
        <v>0</v>
      </c>
      <c r="E17342" s="14">
        <f t="shared" si="2704"/>
        <v>0</v>
      </c>
      <c r="F17342" s="16">
        <f>EXP(SUM(E$3:E17342))-1</f>
        <v>42.319365798414012</v>
      </c>
      <c r="G17342" s="8">
        <f t="shared" si="2705"/>
        <v>4331.936579841401</v>
      </c>
      <c r="H17342" s="9">
        <f>MAX(G$2:G17342)</f>
        <v>4452.0385050962122</v>
      </c>
      <c r="I17342" s="15">
        <f t="shared" si="2710"/>
        <v>-2.6976838838507988E-2</v>
      </c>
      <c r="J17342" s="17">
        <f t="shared" si="2706"/>
        <v>2.6976838838507988E-2</v>
      </c>
      <c r="K17342" s="5" t="str">
        <f t="shared" si="2702"/>
        <v>ID</v>
      </c>
      <c r="L17342" s="5">
        <f t="shared" si="2711"/>
        <v>4</v>
      </c>
      <c r="M17342" s="17">
        <f t="shared" ca="1" si="2709"/>
        <v>2.6976838838507988E-2</v>
      </c>
      <c r="N17342" t="str">
        <f t="shared" ca="1" si="2707"/>
        <v/>
      </c>
    </row>
    <row r="17343" spans="1:14" x14ac:dyDescent="0.25">
      <c r="A17343" s="5">
        <f t="shared" si="2708"/>
        <v>17341</v>
      </c>
      <c r="B17343" s="6">
        <v>35459</v>
      </c>
      <c r="C17343" s="7">
        <v>772.5</v>
      </c>
      <c r="D17343" s="12">
        <f t="shared" si="2703"/>
        <v>9.7775221562834691E-3</v>
      </c>
      <c r="E17343" s="14">
        <f t="shared" si="2704"/>
        <v>9.7300314962579341E-3</v>
      </c>
      <c r="F17343" s="16">
        <f>EXP(SUM(E$3:E17343))-1</f>
        <v>42.742921857304147</v>
      </c>
      <c r="G17343" s="8">
        <f t="shared" si="2705"/>
        <v>4374.2921857304145</v>
      </c>
      <c r="H17343" s="9">
        <f>MAX(G$2:G17343)</f>
        <v>4452.0385050962122</v>
      </c>
      <c r="I17343" s="15">
        <f t="shared" si="2710"/>
        <v>-1.7463083321674566E-2</v>
      </c>
      <c r="J17343" s="17">
        <f t="shared" si="2706"/>
        <v>1.7463083321674566E-2</v>
      </c>
      <c r="K17343" s="5" t="str">
        <f t="shared" si="2702"/>
        <v>ID</v>
      </c>
      <c r="L17343" s="5">
        <f t="shared" si="2711"/>
        <v>5</v>
      </c>
      <c r="M17343" s="17">
        <f t="shared" ca="1" si="2709"/>
        <v>2.6976838838507988E-2</v>
      </c>
      <c r="N17343" t="str">
        <f t="shared" ca="1" si="2707"/>
        <v/>
      </c>
    </row>
    <row r="17344" spans="1:14" x14ac:dyDescent="0.25">
      <c r="A17344" s="5">
        <f t="shared" si="2708"/>
        <v>17342</v>
      </c>
      <c r="B17344" s="6">
        <v>35460</v>
      </c>
      <c r="C17344" s="7">
        <v>784.17</v>
      </c>
      <c r="D17344" s="12">
        <f t="shared" si="2703"/>
        <v>1.5106796116504784E-2</v>
      </c>
      <c r="E17344" s="14">
        <f t="shared" si="2704"/>
        <v>1.4993824807514242E-2</v>
      </c>
      <c r="F17344" s="16">
        <f>EXP(SUM(E$3:E17344))-1</f>
        <v>43.403737259342648</v>
      </c>
      <c r="G17344" s="8">
        <f t="shared" si="2705"/>
        <v>4440.3737259342652</v>
      </c>
      <c r="H17344" s="9">
        <f>MAX(G$2:G17344)</f>
        <v>4452.0385050962122</v>
      </c>
      <c r="I17344" s="15">
        <f t="shared" si="2710"/>
        <v>-2.6200984444758602E-3</v>
      </c>
      <c r="J17344" s="17">
        <f t="shared" si="2706"/>
        <v>2.6200984444758602E-3</v>
      </c>
      <c r="K17344" s="5" t="str">
        <f t="shared" si="2702"/>
        <v>ID</v>
      </c>
      <c r="L17344" s="5">
        <f t="shared" si="2711"/>
        <v>6</v>
      </c>
      <c r="M17344" s="17">
        <f t="shared" ca="1" si="2709"/>
        <v>2.6976838838507988E-2</v>
      </c>
      <c r="N17344" t="str">
        <f t="shared" ca="1" si="2707"/>
        <v/>
      </c>
    </row>
    <row r="17345" spans="1:14" x14ac:dyDescent="0.25">
      <c r="A17345" s="5">
        <f t="shared" si="2708"/>
        <v>17343</v>
      </c>
      <c r="B17345" s="6">
        <v>35461</v>
      </c>
      <c r="C17345" s="7">
        <v>786.16</v>
      </c>
      <c r="D17345" s="12">
        <f t="shared" si="2703"/>
        <v>2.5377150362804191E-3</v>
      </c>
      <c r="E17345" s="14">
        <f t="shared" si="2704"/>
        <v>2.5345004747566024E-3</v>
      </c>
      <c r="F17345" s="16">
        <f>EXP(SUM(E$3:E17345))-1</f>
        <v>43.516421291052723</v>
      </c>
      <c r="G17345" s="8">
        <f t="shared" si="2705"/>
        <v>4451.642129105272</v>
      </c>
      <c r="H17345" s="9">
        <f>MAX(G$2:G17345)</f>
        <v>4452.0385050962122</v>
      </c>
      <c r="I17345" s="15">
        <f t="shared" si="2710"/>
        <v>-8.9032471414562941E-5</v>
      </c>
      <c r="J17345" s="17">
        <f t="shared" si="2706"/>
        <v>8.9032471414562941E-5</v>
      </c>
      <c r="K17345" s="5" t="str">
        <f t="shared" si="2702"/>
        <v>ID</v>
      </c>
      <c r="L17345" s="5">
        <f t="shared" si="2711"/>
        <v>7</v>
      </c>
      <c r="M17345" s="17">
        <f t="shared" ca="1" si="2709"/>
        <v>2.6976838838507988E-2</v>
      </c>
      <c r="N17345" t="str">
        <f t="shared" ca="1" si="2707"/>
        <v/>
      </c>
    </row>
    <row r="17346" spans="1:14" x14ac:dyDescent="0.25">
      <c r="A17346" s="5">
        <f t="shared" si="2708"/>
        <v>17344</v>
      </c>
      <c r="B17346" s="6">
        <v>35464</v>
      </c>
      <c r="C17346" s="7">
        <v>786.73</v>
      </c>
      <c r="D17346" s="12">
        <f t="shared" si="2703"/>
        <v>7.2504324819377963E-4</v>
      </c>
      <c r="E17346" s="14">
        <f t="shared" si="2704"/>
        <v>7.2478053131763242E-4</v>
      </c>
      <c r="F17346" s="16">
        <f>EXP(SUM(E$3:E17346))-1</f>
        <v>43.548697621743557</v>
      </c>
      <c r="G17346" s="8">
        <f t="shared" si="2705"/>
        <v>4454.8697621743559</v>
      </c>
      <c r="H17346" s="9">
        <f>MAX(G$2:G17346)</f>
        <v>4454.8697621743559</v>
      </c>
      <c r="I17346" s="15">
        <f t="shared" si="2710"/>
        <v>0</v>
      </c>
      <c r="J17346" s="17">
        <f t="shared" si="2706"/>
        <v>0</v>
      </c>
      <c r="K17346" s="5" t="str">
        <f t="shared" si="2702"/>
        <v>NM</v>
      </c>
      <c r="L17346" s="5">
        <f t="shared" si="2711"/>
        <v>0</v>
      </c>
      <c r="M17346" s="17">
        <f t="shared" ca="1" si="2709"/>
        <v>0</v>
      </c>
      <c r="N17346" t="str">
        <f t="shared" ca="1" si="2707"/>
        <v/>
      </c>
    </row>
    <row r="17347" spans="1:14" x14ac:dyDescent="0.25">
      <c r="A17347" s="5">
        <f t="shared" si="2708"/>
        <v>17345</v>
      </c>
      <c r="B17347" s="6">
        <v>35465</v>
      </c>
      <c r="C17347" s="7">
        <v>789.26</v>
      </c>
      <c r="D17347" s="12">
        <f t="shared" si="2703"/>
        <v>3.2158427923174582E-3</v>
      </c>
      <c r="E17347" s="14">
        <f t="shared" si="2704"/>
        <v>3.210683028917573E-3</v>
      </c>
      <c r="F17347" s="16">
        <f>EXP(SUM(E$3:E17347))-1</f>
        <v>43.69195922989757</v>
      </c>
      <c r="G17347" s="8">
        <f t="shared" si="2705"/>
        <v>4469.1959229897566</v>
      </c>
      <c r="H17347" s="9">
        <f>MAX(G$2:G17347)</f>
        <v>4469.1959229897566</v>
      </c>
      <c r="I17347" s="15">
        <f t="shared" si="2710"/>
        <v>0</v>
      </c>
      <c r="J17347" s="17">
        <f t="shared" si="2706"/>
        <v>0</v>
      </c>
      <c r="K17347" s="5" t="str">
        <f t="shared" ref="K17347:K17410" si="2712">IF(I17347=0,"NM","ID")</f>
        <v>NM</v>
      </c>
      <c r="L17347" s="5">
        <f t="shared" si="2711"/>
        <v>0</v>
      </c>
      <c r="M17347" s="17">
        <f t="shared" ca="1" si="2709"/>
        <v>0</v>
      </c>
      <c r="N17347" t="str">
        <f t="shared" ca="1" si="2707"/>
        <v/>
      </c>
    </row>
    <row r="17348" spans="1:14" x14ac:dyDescent="0.25">
      <c r="A17348" s="5">
        <f t="shared" si="2708"/>
        <v>17346</v>
      </c>
      <c r="B17348" s="6">
        <v>35466</v>
      </c>
      <c r="C17348" s="7">
        <v>778.28</v>
      </c>
      <c r="D17348" s="12">
        <f t="shared" ref="D17348:D17411" si="2713">C17348/C17347-1</f>
        <v>-1.3911765451182112E-2</v>
      </c>
      <c r="E17348" s="14">
        <f t="shared" ref="E17348:E17411" si="2714">LN(C17348/C17347)</f>
        <v>-1.40094410112314E-2</v>
      </c>
      <c r="F17348" s="16">
        <f>EXP(SUM(E$3:E17348))-1</f>
        <v>43.070215175537449</v>
      </c>
      <c r="G17348" s="8">
        <f t="shared" ref="G17348:G17411" si="2715">$G$2*(1+F17348)</f>
        <v>4407.0215175537451</v>
      </c>
      <c r="H17348" s="9">
        <f>MAX(G$2:G17348)</f>
        <v>4469.1959229897566</v>
      </c>
      <c r="I17348" s="15">
        <f t="shared" si="2710"/>
        <v>-1.3911765451182112E-2</v>
      </c>
      <c r="J17348" s="17">
        <f t="shared" ref="J17348:J17411" si="2716">-I17348</f>
        <v>1.3911765451182112E-2</v>
      </c>
      <c r="K17348" s="5" t="str">
        <f t="shared" si="2712"/>
        <v>ID</v>
      </c>
      <c r="L17348" s="5">
        <f t="shared" si="2711"/>
        <v>1</v>
      </c>
      <c r="M17348" s="17">
        <f t="shared" ca="1" si="2709"/>
        <v>1.3911765451182112E-2</v>
      </c>
      <c r="N17348" t="str">
        <f t="shared" ref="N17348:N17411" ca="1" si="2717">IF(L17348=0,"",IF(AND(M17348&gt;=0.2,MAX(OFFSET(M17348,-L17348,0,L17348,1))&lt;0.2),L17348,""))</f>
        <v/>
      </c>
    </row>
    <row r="17349" spans="1:14" x14ac:dyDescent="0.25">
      <c r="A17349" s="5">
        <f t="shared" ref="A17349:A17412" si="2718">A17348+1</f>
        <v>17347</v>
      </c>
      <c r="B17349" s="6">
        <v>35467</v>
      </c>
      <c r="C17349" s="7">
        <v>780.15</v>
      </c>
      <c r="D17349" s="12">
        <f t="shared" si="2713"/>
        <v>2.4027342344656866E-3</v>
      </c>
      <c r="E17349" s="14">
        <f t="shared" si="2714"/>
        <v>2.3998522840158114E-3</v>
      </c>
      <c r="F17349" s="16">
        <f>EXP(SUM(E$3:E17349))-1</f>
        <v>43.176104190259984</v>
      </c>
      <c r="G17349" s="8">
        <f t="shared" si="2715"/>
        <v>4417.6104190259985</v>
      </c>
      <c r="H17349" s="9">
        <f>MAX(G$2:G17349)</f>
        <v>4469.1959229897566</v>
      </c>
      <c r="I17349" s="15">
        <f t="shared" si="2710"/>
        <v>-1.1542457491827807E-2</v>
      </c>
      <c r="J17349" s="17">
        <f t="shared" si="2716"/>
        <v>1.1542457491827807E-2</v>
      </c>
      <c r="K17349" s="5" t="str">
        <f t="shared" si="2712"/>
        <v>ID</v>
      </c>
      <c r="L17349" s="5">
        <f t="shared" si="2711"/>
        <v>2</v>
      </c>
      <c r="M17349" s="17">
        <f t="shared" ca="1" si="2709"/>
        <v>1.3911765451182112E-2</v>
      </c>
      <c r="N17349" t="str">
        <f t="shared" ca="1" si="2717"/>
        <v/>
      </c>
    </row>
    <row r="17350" spans="1:14" x14ac:dyDescent="0.25">
      <c r="A17350" s="5">
        <f t="shared" si="2718"/>
        <v>17348</v>
      </c>
      <c r="B17350" s="6">
        <v>35468</v>
      </c>
      <c r="C17350" s="7">
        <v>789.56</v>
      </c>
      <c r="D17350" s="12">
        <f t="shared" si="2713"/>
        <v>1.2061782990450576E-2</v>
      </c>
      <c r="E17350" s="14">
        <f t="shared" si="2714"/>
        <v>1.1989619387595568E-2</v>
      </c>
      <c r="F17350" s="16">
        <f>EXP(SUM(E$3:E17350))-1</f>
        <v>43.708946772366438</v>
      </c>
      <c r="G17350" s="8">
        <f t="shared" si="2715"/>
        <v>4470.8946772366435</v>
      </c>
      <c r="H17350" s="9">
        <f>MAX(G$2:G17350)</f>
        <v>4470.8946772366435</v>
      </c>
      <c r="I17350" s="15">
        <f t="shared" si="2710"/>
        <v>0</v>
      </c>
      <c r="J17350" s="17">
        <f t="shared" si="2716"/>
        <v>0</v>
      </c>
      <c r="K17350" s="5" t="str">
        <f t="shared" si="2712"/>
        <v>NM</v>
      </c>
      <c r="L17350" s="5">
        <f t="shared" si="2711"/>
        <v>0</v>
      </c>
      <c r="M17350" s="17">
        <f t="shared" ca="1" si="2709"/>
        <v>0</v>
      </c>
      <c r="N17350" t="str">
        <f t="shared" ca="1" si="2717"/>
        <v/>
      </c>
    </row>
    <row r="17351" spans="1:14" x14ac:dyDescent="0.25">
      <c r="A17351" s="5">
        <f t="shared" si="2718"/>
        <v>17349</v>
      </c>
      <c r="B17351" s="6">
        <v>35471</v>
      </c>
      <c r="C17351" s="7">
        <v>785.43</v>
      </c>
      <c r="D17351" s="12">
        <f t="shared" si="2713"/>
        <v>-5.2307614367496091E-3</v>
      </c>
      <c r="E17351" s="14">
        <f t="shared" si="2714"/>
        <v>-5.2444897633474041E-3</v>
      </c>
      <c r="F17351" s="16">
        <f>EXP(SUM(E$3:E17351))-1</f>
        <v>43.475084937711848</v>
      </c>
      <c r="G17351" s="8">
        <f t="shared" si="2715"/>
        <v>4447.5084937711845</v>
      </c>
      <c r="H17351" s="9">
        <f>MAX(G$2:G17351)</f>
        <v>4470.8946772366435</v>
      </c>
      <c r="I17351" s="15">
        <f t="shared" si="2710"/>
        <v>-5.2307614367496091E-3</v>
      </c>
      <c r="J17351" s="17">
        <f t="shared" si="2716"/>
        <v>5.2307614367496091E-3</v>
      </c>
      <c r="K17351" s="5" t="str">
        <f t="shared" si="2712"/>
        <v>ID</v>
      </c>
      <c r="L17351" s="5">
        <f t="shared" si="2711"/>
        <v>1</v>
      </c>
      <c r="M17351" s="17">
        <f t="shared" ref="M17351:M17414" ca="1" si="2719">IF(L17351=0,0,MAX(OFFSET(J17351,-L17351+1,0,L17351,1)))</f>
        <v>5.2307614367496091E-3</v>
      </c>
      <c r="N17351" t="str">
        <f t="shared" ca="1" si="2717"/>
        <v/>
      </c>
    </row>
    <row r="17352" spans="1:14" x14ac:dyDescent="0.25">
      <c r="A17352" s="5">
        <f t="shared" si="2718"/>
        <v>17350</v>
      </c>
      <c r="B17352" s="6">
        <v>35472</v>
      </c>
      <c r="C17352" s="7">
        <v>789.59</v>
      </c>
      <c r="D17352" s="12">
        <f t="shared" si="2713"/>
        <v>5.2964618107280703E-3</v>
      </c>
      <c r="E17352" s="14">
        <f t="shared" si="2714"/>
        <v>5.2824848873112276E-3</v>
      </c>
      <c r="F17352" s="16">
        <f>EXP(SUM(E$3:E17352))-1</f>
        <v>43.710645526613334</v>
      </c>
      <c r="G17352" s="8">
        <f t="shared" si="2715"/>
        <v>4471.0645526613334</v>
      </c>
      <c r="H17352" s="9">
        <f>MAX(G$2:G17352)</f>
        <v>4471.0645526613334</v>
      </c>
      <c r="I17352" s="15">
        <f t="shared" si="2710"/>
        <v>0</v>
      </c>
      <c r="J17352" s="17">
        <f t="shared" si="2716"/>
        <v>0</v>
      </c>
      <c r="K17352" s="5" t="str">
        <f t="shared" si="2712"/>
        <v>NM</v>
      </c>
      <c r="L17352" s="5">
        <f t="shared" si="2711"/>
        <v>0</v>
      </c>
      <c r="M17352" s="17">
        <f t="shared" ca="1" si="2719"/>
        <v>0</v>
      </c>
      <c r="N17352" t="str">
        <f t="shared" ca="1" si="2717"/>
        <v/>
      </c>
    </row>
    <row r="17353" spans="1:14" x14ac:dyDescent="0.25">
      <c r="A17353" s="5">
        <f t="shared" si="2718"/>
        <v>17351</v>
      </c>
      <c r="B17353" s="6">
        <v>35473</v>
      </c>
      <c r="C17353" s="7">
        <v>802.77</v>
      </c>
      <c r="D17353" s="12">
        <f t="shared" si="2713"/>
        <v>1.6692207348117272E-2</v>
      </c>
      <c r="E17353" s="14">
        <f t="shared" si="2714"/>
        <v>1.655442361741356E-2</v>
      </c>
      <c r="F17353" s="16">
        <f>EXP(SUM(E$3:E17353))-1</f>
        <v>44.456964892411747</v>
      </c>
      <c r="G17353" s="8">
        <f t="shared" si="2715"/>
        <v>4545.6964892411743</v>
      </c>
      <c r="H17353" s="9">
        <f>MAX(G$2:G17353)</f>
        <v>4545.6964892411743</v>
      </c>
      <c r="I17353" s="15">
        <f t="shared" si="2710"/>
        <v>0</v>
      </c>
      <c r="J17353" s="17">
        <f t="shared" si="2716"/>
        <v>0</v>
      </c>
      <c r="K17353" s="5" t="str">
        <f t="shared" si="2712"/>
        <v>NM</v>
      </c>
      <c r="L17353" s="5">
        <f t="shared" si="2711"/>
        <v>0</v>
      </c>
      <c r="M17353" s="17">
        <f t="shared" ca="1" si="2719"/>
        <v>0</v>
      </c>
      <c r="N17353" t="str">
        <f t="shared" ca="1" si="2717"/>
        <v/>
      </c>
    </row>
    <row r="17354" spans="1:14" x14ac:dyDescent="0.25">
      <c r="A17354" s="5">
        <f t="shared" si="2718"/>
        <v>17352</v>
      </c>
      <c r="B17354" s="6">
        <v>35474</v>
      </c>
      <c r="C17354" s="7">
        <v>811.82</v>
      </c>
      <c r="D17354" s="12">
        <f t="shared" si="2713"/>
        <v>1.127346562527265E-2</v>
      </c>
      <c r="E17354" s="14">
        <f t="shared" si="2714"/>
        <v>1.1210393695159641E-2</v>
      </c>
      <c r="F17354" s="16">
        <f>EXP(SUM(E$3:E17354))-1</f>
        <v>44.969422423555585</v>
      </c>
      <c r="G17354" s="8">
        <f t="shared" si="2715"/>
        <v>4596.9422423555588</v>
      </c>
      <c r="H17354" s="9">
        <f>MAX(G$2:G17354)</f>
        <v>4596.9422423555588</v>
      </c>
      <c r="I17354" s="15">
        <f t="shared" ref="I17354:I17417" si="2720">IF(G17354&lt;H17354,(1+D17354)*(1+I17353)-1,0)</f>
        <v>0</v>
      </c>
      <c r="J17354" s="17">
        <f t="shared" si="2716"/>
        <v>0</v>
      </c>
      <c r="K17354" s="5" t="str">
        <f t="shared" si="2712"/>
        <v>NM</v>
      </c>
      <c r="L17354" s="5">
        <f t="shared" si="2711"/>
        <v>0</v>
      </c>
      <c r="M17354" s="17">
        <f t="shared" ca="1" si="2719"/>
        <v>0</v>
      </c>
      <c r="N17354" t="str">
        <f t="shared" ca="1" si="2717"/>
        <v/>
      </c>
    </row>
    <row r="17355" spans="1:14" x14ac:dyDescent="0.25">
      <c r="A17355" s="5">
        <f t="shared" si="2718"/>
        <v>17353</v>
      </c>
      <c r="B17355" s="6">
        <v>35475</v>
      </c>
      <c r="C17355" s="7">
        <v>808.48</v>
      </c>
      <c r="D17355" s="12">
        <f t="shared" si="2713"/>
        <v>-4.1142125101624183E-3</v>
      </c>
      <c r="E17355" s="14">
        <f t="shared" si="2714"/>
        <v>-4.1226991677251459E-3</v>
      </c>
      <c r="F17355" s="16">
        <f>EXP(SUM(E$3:E17355))-1</f>
        <v>44.780294450735646</v>
      </c>
      <c r="G17355" s="8">
        <f t="shared" si="2715"/>
        <v>4578.0294450735646</v>
      </c>
      <c r="H17355" s="9">
        <f>MAX(G$2:G17355)</f>
        <v>4596.9422423555588</v>
      </c>
      <c r="I17355" s="15">
        <f t="shared" si="2720"/>
        <v>-4.1142125101624183E-3</v>
      </c>
      <c r="J17355" s="17">
        <f t="shared" si="2716"/>
        <v>4.1142125101624183E-3</v>
      </c>
      <c r="K17355" s="5" t="str">
        <f t="shared" si="2712"/>
        <v>ID</v>
      </c>
      <c r="L17355" s="5">
        <f t="shared" si="2711"/>
        <v>1</v>
      </c>
      <c r="M17355" s="17">
        <f t="shared" ca="1" si="2719"/>
        <v>4.1142125101624183E-3</v>
      </c>
      <c r="N17355" t="str">
        <f t="shared" ca="1" si="2717"/>
        <v/>
      </c>
    </row>
    <row r="17356" spans="1:14" x14ac:dyDescent="0.25">
      <c r="A17356" s="5">
        <f t="shared" si="2718"/>
        <v>17354</v>
      </c>
      <c r="B17356" s="6">
        <v>35479</v>
      </c>
      <c r="C17356" s="7">
        <v>816.29</v>
      </c>
      <c r="D17356" s="12">
        <f t="shared" si="2713"/>
        <v>9.6601029091627488E-3</v>
      </c>
      <c r="E17356" s="14">
        <f t="shared" si="2714"/>
        <v>9.6137424405370493E-3</v>
      </c>
      <c r="F17356" s="16">
        <f>EXP(SUM(E$3:E17356))-1</f>
        <v>45.222536806341516</v>
      </c>
      <c r="G17356" s="8">
        <f t="shared" si="2715"/>
        <v>4622.2536806341514</v>
      </c>
      <c r="H17356" s="9">
        <f>MAX(G$2:G17356)</f>
        <v>4622.2536806341514</v>
      </c>
      <c r="I17356" s="15">
        <f t="shared" si="2720"/>
        <v>0</v>
      </c>
      <c r="J17356" s="17">
        <f t="shared" si="2716"/>
        <v>0</v>
      </c>
      <c r="K17356" s="5" t="str">
        <f t="shared" si="2712"/>
        <v>NM</v>
      </c>
      <c r="L17356" s="5">
        <f t="shared" si="2711"/>
        <v>0</v>
      </c>
      <c r="M17356" s="17">
        <f t="shared" ca="1" si="2719"/>
        <v>0</v>
      </c>
      <c r="N17356" t="str">
        <f t="shared" ca="1" si="2717"/>
        <v/>
      </c>
    </row>
    <row r="17357" spans="1:14" x14ac:dyDescent="0.25">
      <c r="A17357" s="5">
        <f t="shared" si="2718"/>
        <v>17355</v>
      </c>
      <c r="B17357" s="6">
        <v>35480</v>
      </c>
      <c r="C17357" s="7">
        <v>812.49</v>
      </c>
      <c r="D17357" s="12">
        <f t="shared" si="2713"/>
        <v>-4.6552083205723127E-3</v>
      </c>
      <c r="E17357" s="14">
        <f t="shared" si="2714"/>
        <v>-4.6660775482909971E-3</v>
      </c>
      <c r="F17357" s="16">
        <f>EXP(SUM(E$3:E17357))-1</f>
        <v>45.007361268402668</v>
      </c>
      <c r="G17357" s="8">
        <f t="shared" si="2715"/>
        <v>4600.7361268402665</v>
      </c>
      <c r="H17357" s="9">
        <f>MAX(G$2:G17357)</f>
        <v>4622.2536806341514</v>
      </c>
      <c r="I17357" s="15">
        <f t="shared" si="2720"/>
        <v>-4.6552083205723127E-3</v>
      </c>
      <c r="J17357" s="17">
        <f t="shared" si="2716"/>
        <v>4.6552083205723127E-3</v>
      </c>
      <c r="K17357" s="5" t="str">
        <f t="shared" si="2712"/>
        <v>ID</v>
      </c>
      <c r="L17357" s="5">
        <f t="shared" ref="L17357:L17420" si="2721">IF(K17357="NM",0,IF(AND(K17357="ID",K17356="NM"),1,L17356+1))</f>
        <v>1</v>
      </c>
      <c r="M17357" s="17">
        <f t="shared" ca="1" si="2719"/>
        <v>4.6552083205723127E-3</v>
      </c>
      <c r="N17357" t="str">
        <f t="shared" ca="1" si="2717"/>
        <v/>
      </c>
    </row>
    <row r="17358" spans="1:14" x14ac:dyDescent="0.25">
      <c r="A17358" s="5">
        <f t="shared" si="2718"/>
        <v>17356</v>
      </c>
      <c r="B17358" s="6">
        <v>35481</v>
      </c>
      <c r="C17358" s="7">
        <v>802.8</v>
      </c>
      <c r="D17358" s="12">
        <f t="shared" si="2713"/>
        <v>-1.1926300631392439E-2</v>
      </c>
      <c r="E17358" s="14">
        <f t="shared" si="2714"/>
        <v>-1.1997989513661569E-2</v>
      </c>
      <c r="F17358" s="16">
        <f>EXP(SUM(E$3:E17358))-1</f>
        <v>44.458663646658614</v>
      </c>
      <c r="G17358" s="8">
        <f t="shared" si="2715"/>
        <v>4545.8663646658615</v>
      </c>
      <c r="H17358" s="9">
        <f>MAX(G$2:G17358)</f>
        <v>4622.2536806341514</v>
      </c>
      <c r="I17358" s="15">
        <f t="shared" si="2720"/>
        <v>-1.652598953803186E-2</v>
      </c>
      <c r="J17358" s="17">
        <f t="shared" si="2716"/>
        <v>1.652598953803186E-2</v>
      </c>
      <c r="K17358" s="5" t="str">
        <f t="shared" si="2712"/>
        <v>ID</v>
      </c>
      <c r="L17358" s="5">
        <f t="shared" si="2721"/>
        <v>2</v>
      </c>
      <c r="M17358" s="17">
        <f t="shared" ca="1" si="2719"/>
        <v>1.652598953803186E-2</v>
      </c>
      <c r="N17358" t="str">
        <f t="shared" ca="1" si="2717"/>
        <v/>
      </c>
    </row>
    <row r="17359" spans="1:14" x14ac:dyDescent="0.25">
      <c r="A17359" s="5">
        <f t="shared" si="2718"/>
        <v>17357</v>
      </c>
      <c r="B17359" s="6">
        <v>35482</v>
      </c>
      <c r="C17359" s="7">
        <v>801.77</v>
      </c>
      <c r="D17359" s="12">
        <f t="shared" si="2713"/>
        <v>-1.2830094668658809E-3</v>
      </c>
      <c r="E17359" s="14">
        <f t="shared" si="2714"/>
        <v>-1.283833228183012E-3</v>
      </c>
      <c r="F17359" s="16">
        <f>EXP(SUM(E$3:E17359))-1</f>
        <v>44.400339750848886</v>
      </c>
      <c r="G17359" s="8">
        <f t="shared" si="2715"/>
        <v>4540.0339750848889</v>
      </c>
      <c r="H17359" s="9">
        <f>MAX(G$2:G17359)</f>
        <v>4622.2536806341514</v>
      </c>
      <c r="I17359" s="15">
        <f t="shared" si="2720"/>
        <v>-1.7787796003871148E-2</v>
      </c>
      <c r="J17359" s="17">
        <f t="shared" si="2716"/>
        <v>1.7787796003871148E-2</v>
      </c>
      <c r="K17359" s="5" t="str">
        <f t="shared" si="2712"/>
        <v>ID</v>
      </c>
      <c r="L17359" s="5">
        <f t="shared" si="2721"/>
        <v>3</v>
      </c>
      <c r="M17359" s="17">
        <f t="shared" ca="1" si="2719"/>
        <v>1.7787796003871148E-2</v>
      </c>
      <c r="N17359" t="str">
        <f t="shared" ca="1" si="2717"/>
        <v/>
      </c>
    </row>
    <row r="17360" spans="1:14" x14ac:dyDescent="0.25">
      <c r="A17360" s="5">
        <f t="shared" si="2718"/>
        <v>17358</v>
      </c>
      <c r="B17360" s="6">
        <v>35485</v>
      </c>
      <c r="C17360" s="7">
        <v>810.28</v>
      </c>
      <c r="D17360" s="12">
        <f t="shared" si="2713"/>
        <v>1.0614016488519118E-2</v>
      </c>
      <c r="E17360" s="14">
        <f t="shared" si="2714"/>
        <v>1.0558083251605616E-2</v>
      </c>
      <c r="F17360" s="16">
        <f>EXP(SUM(E$3:E17360))-1</f>
        <v>44.882219705548771</v>
      </c>
      <c r="G17360" s="8">
        <f t="shared" si="2715"/>
        <v>4588.2219705548769</v>
      </c>
      <c r="H17360" s="9">
        <f>MAX(G$2:G17360)</f>
        <v>4622.2536806341514</v>
      </c>
      <c r="I17360" s="15">
        <f t="shared" si="2720"/>
        <v>-7.3625794754315077E-3</v>
      </c>
      <c r="J17360" s="17">
        <f t="shared" si="2716"/>
        <v>7.3625794754315077E-3</v>
      </c>
      <c r="K17360" s="5" t="str">
        <f t="shared" si="2712"/>
        <v>ID</v>
      </c>
      <c r="L17360" s="5">
        <f t="shared" si="2721"/>
        <v>4</v>
      </c>
      <c r="M17360" s="17">
        <f t="shared" ca="1" si="2719"/>
        <v>1.7787796003871148E-2</v>
      </c>
      <c r="N17360" t="str">
        <f t="shared" ca="1" si="2717"/>
        <v/>
      </c>
    </row>
    <row r="17361" spans="1:14" x14ac:dyDescent="0.25">
      <c r="A17361" s="5">
        <f t="shared" si="2718"/>
        <v>17359</v>
      </c>
      <c r="B17361" s="6">
        <v>35486</v>
      </c>
      <c r="C17361" s="7">
        <v>812.1</v>
      </c>
      <c r="D17361" s="12">
        <f t="shared" si="2713"/>
        <v>2.2461371377795469E-3</v>
      </c>
      <c r="E17361" s="14">
        <f t="shared" si="2714"/>
        <v>2.2436183427595791E-3</v>
      </c>
      <c r="F17361" s="16">
        <f>EXP(SUM(E$3:E17361))-1</f>
        <v>44.985277463193164</v>
      </c>
      <c r="G17361" s="8">
        <f t="shared" si="2715"/>
        <v>4598.5277463193161</v>
      </c>
      <c r="H17361" s="9">
        <f>MAX(G$2:G17361)</f>
        <v>4622.2536806341514</v>
      </c>
      <c r="I17361" s="15">
        <f t="shared" si="2720"/>
        <v>-5.1329797008415889E-3</v>
      </c>
      <c r="J17361" s="17">
        <f t="shared" si="2716"/>
        <v>5.1329797008415889E-3</v>
      </c>
      <c r="K17361" s="5" t="str">
        <f t="shared" si="2712"/>
        <v>ID</v>
      </c>
      <c r="L17361" s="5">
        <f t="shared" si="2721"/>
        <v>5</v>
      </c>
      <c r="M17361" s="17">
        <f t="shared" ca="1" si="2719"/>
        <v>1.7787796003871148E-2</v>
      </c>
      <c r="N17361" t="str">
        <f t="shared" ca="1" si="2717"/>
        <v/>
      </c>
    </row>
    <row r="17362" spans="1:14" x14ac:dyDescent="0.25">
      <c r="A17362" s="5">
        <f t="shared" si="2718"/>
        <v>17360</v>
      </c>
      <c r="B17362" s="6">
        <v>35487</v>
      </c>
      <c r="C17362" s="7">
        <v>805.68</v>
      </c>
      <c r="D17362" s="12">
        <f t="shared" si="2713"/>
        <v>-7.9054303657185576E-3</v>
      </c>
      <c r="E17362" s="14">
        <f t="shared" si="2714"/>
        <v>-7.9368439484760658E-3</v>
      </c>
      <c r="F17362" s="16">
        <f>EXP(SUM(E$3:E17362))-1</f>
        <v>44.621744054359652</v>
      </c>
      <c r="G17362" s="8">
        <f t="shared" si="2715"/>
        <v>4562.1744054359651</v>
      </c>
      <c r="H17362" s="9">
        <f>MAX(G$2:G17362)</f>
        <v>4622.2536806341514</v>
      </c>
      <c r="I17362" s="15">
        <f t="shared" si="2720"/>
        <v>-1.2997831652966529E-2</v>
      </c>
      <c r="J17362" s="17">
        <f t="shared" si="2716"/>
        <v>1.2997831652966529E-2</v>
      </c>
      <c r="K17362" s="5" t="str">
        <f t="shared" si="2712"/>
        <v>ID</v>
      </c>
      <c r="L17362" s="5">
        <f t="shared" si="2721"/>
        <v>6</v>
      </c>
      <c r="M17362" s="17">
        <f t="shared" ca="1" si="2719"/>
        <v>1.7787796003871148E-2</v>
      </c>
      <c r="N17362" t="str">
        <f t="shared" ca="1" si="2717"/>
        <v/>
      </c>
    </row>
    <row r="17363" spans="1:14" x14ac:dyDescent="0.25">
      <c r="A17363" s="5">
        <f t="shared" si="2718"/>
        <v>17361</v>
      </c>
      <c r="B17363" s="6">
        <v>35488</v>
      </c>
      <c r="C17363" s="7">
        <v>795.07</v>
      </c>
      <c r="D17363" s="12">
        <f t="shared" si="2713"/>
        <v>-1.3169000099294892E-2</v>
      </c>
      <c r="E17363" s="14">
        <f t="shared" si="2714"/>
        <v>-1.3256480247293157E-2</v>
      </c>
      <c r="F17363" s="16">
        <f>EXP(SUM(E$3:E17363))-1</f>
        <v>44.020951302377782</v>
      </c>
      <c r="G17363" s="8">
        <f t="shared" si="2715"/>
        <v>4502.095130237778</v>
      </c>
      <c r="H17363" s="9">
        <f>MAX(G$2:G17363)</f>
        <v>4622.2536806341514</v>
      </c>
      <c r="I17363" s="15">
        <f t="shared" si="2720"/>
        <v>-2.5995663305932837E-2</v>
      </c>
      <c r="J17363" s="17">
        <f t="shared" si="2716"/>
        <v>2.5995663305932837E-2</v>
      </c>
      <c r="K17363" s="5" t="str">
        <f t="shared" si="2712"/>
        <v>ID</v>
      </c>
      <c r="L17363" s="5">
        <f t="shared" si="2721"/>
        <v>7</v>
      </c>
      <c r="M17363" s="17">
        <f t="shared" ca="1" si="2719"/>
        <v>2.5995663305932837E-2</v>
      </c>
      <c r="N17363" t="str">
        <f t="shared" ca="1" si="2717"/>
        <v/>
      </c>
    </row>
    <row r="17364" spans="1:14" x14ac:dyDescent="0.25">
      <c r="A17364" s="5">
        <f t="shared" si="2718"/>
        <v>17362</v>
      </c>
      <c r="B17364" s="6">
        <v>35489</v>
      </c>
      <c r="C17364" s="7">
        <v>790.82</v>
      </c>
      <c r="D17364" s="12">
        <f t="shared" si="2713"/>
        <v>-5.3454412818997321E-3</v>
      </c>
      <c r="E17364" s="14">
        <f t="shared" si="2714"/>
        <v>-5.3597792712278903E-3</v>
      </c>
      <c r="F17364" s="16">
        <f>EXP(SUM(E$3:E17364))-1</f>
        <v>43.780294450735653</v>
      </c>
      <c r="G17364" s="8">
        <f t="shared" si="2715"/>
        <v>4478.0294450735655</v>
      </c>
      <c r="H17364" s="9">
        <f>MAX(G$2:G17364)</f>
        <v>4622.2536806341514</v>
      </c>
      <c r="I17364" s="15">
        <f t="shared" si="2720"/>
        <v>-3.1202146296046673E-2</v>
      </c>
      <c r="J17364" s="17">
        <f t="shared" si="2716"/>
        <v>3.1202146296046673E-2</v>
      </c>
      <c r="K17364" s="5" t="str">
        <f t="shared" si="2712"/>
        <v>ID</v>
      </c>
      <c r="L17364" s="5">
        <f t="shared" si="2721"/>
        <v>8</v>
      </c>
      <c r="M17364" s="17">
        <f t="shared" ca="1" si="2719"/>
        <v>3.1202146296046673E-2</v>
      </c>
      <c r="N17364" t="str">
        <f t="shared" ca="1" si="2717"/>
        <v/>
      </c>
    </row>
    <row r="17365" spans="1:14" x14ac:dyDescent="0.25">
      <c r="A17365" s="5">
        <f t="shared" si="2718"/>
        <v>17363</v>
      </c>
      <c r="B17365" s="6">
        <v>35492</v>
      </c>
      <c r="C17365" s="7">
        <v>795.31</v>
      </c>
      <c r="D17365" s="12">
        <f t="shared" si="2713"/>
        <v>5.6776510457499096E-3</v>
      </c>
      <c r="E17365" s="14">
        <f t="shared" si="2714"/>
        <v>5.6615939341660123E-3</v>
      </c>
      <c r="F17365" s="16">
        <f>EXP(SUM(E$3:E17365))-1</f>
        <v>44.034541336352873</v>
      </c>
      <c r="G17365" s="8">
        <f t="shared" si="2715"/>
        <v>4503.4541336352877</v>
      </c>
      <c r="H17365" s="9">
        <f>MAX(G$2:G17365)</f>
        <v>4622.2536806341514</v>
      </c>
      <c r="I17365" s="15">
        <f t="shared" si="2720"/>
        <v>-2.570165014884418E-2</v>
      </c>
      <c r="J17365" s="17">
        <f t="shared" si="2716"/>
        <v>2.570165014884418E-2</v>
      </c>
      <c r="K17365" s="5" t="str">
        <f t="shared" si="2712"/>
        <v>ID</v>
      </c>
      <c r="L17365" s="5">
        <f t="shared" si="2721"/>
        <v>9</v>
      </c>
      <c r="M17365" s="17">
        <f t="shared" ca="1" si="2719"/>
        <v>3.1202146296046673E-2</v>
      </c>
      <c r="N17365" t="str">
        <f t="shared" ca="1" si="2717"/>
        <v/>
      </c>
    </row>
    <row r="17366" spans="1:14" x14ac:dyDescent="0.25">
      <c r="A17366" s="5">
        <f t="shared" si="2718"/>
        <v>17364</v>
      </c>
      <c r="B17366" s="6">
        <v>35493</v>
      </c>
      <c r="C17366" s="7">
        <v>790.95</v>
      </c>
      <c r="D17366" s="12">
        <f t="shared" si="2713"/>
        <v>-5.4821390401226244E-3</v>
      </c>
      <c r="E17366" s="14">
        <f t="shared" si="2714"/>
        <v>-5.4972211109455453E-3</v>
      </c>
      <c r="F17366" s="16">
        <f>EXP(SUM(E$3:E17366))-1</f>
        <v>43.787655719138833</v>
      </c>
      <c r="G17366" s="8">
        <f t="shared" si="2715"/>
        <v>4478.7655719138829</v>
      </c>
      <c r="H17366" s="9">
        <f>MAX(G$2:G17366)</f>
        <v>4622.2536806341514</v>
      </c>
      <c r="I17366" s="15">
        <f t="shared" si="2720"/>
        <v>-3.1042889169290211E-2</v>
      </c>
      <c r="J17366" s="17">
        <f t="shared" si="2716"/>
        <v>3.1042889169290211E-2</v>
      </c>
      <c r="K17366" s="5" t="str">
        <f t="shared" si="2712"/>
        <v>ID</v>
      </c>
      <c r="L17366" s="5">
        <f t="shared" si="2721"/>
        <v>10</v>
      </c>
      <c r="M17366" s="17">
        <f t="shared" ca="1" si="2719"/>
        <v>3.1202146296046673E-2</v>
      </c>
      <c r="N17366" t="str">
        <f t="shared" ca="1" si="2717"/>
        <v/>
      </c>
    </row>
    <row r="17367" spans="1:14" x14ac:dyDescent="0.25">
      <c r="A17367" s="5">
        <f t="shared" si="2718"/>
        <v>17365</v>
      </c>
      <c r="B17367" s="6">
        <v>35494</v>
      </c>
      <c r="C17367" s="7">
        <v>801.99</v>
      </c>
      <c r="D17367" s="12">
        <f t="shared" si="2713"/>
        <v>1.3957898729376028E-2</v>
      </c>
      <c r="E17367" s="14">
        <f t="shared" si="2714"/>
        <v>1.3861384316259322E-2</v>
      </c>
      <c r="F17367" s="16">
        <f>EXP(SUM(E$3:E17367))-1</f>
        <v>44.412797281992724</v>
      </c>
      <c r="G17367" s="8">
        <f t="shared" si="2715"/>
        <v>4541.2797281992725</v>
      </c>
      <c r="H17367" s="9">
        <f>MAX(G$2:G17367)</f>
        <v>4622.2536806341514</v>
      </c>
      <c r="I17367" s="15">
        <f t="shared" si="2720"/>
        <v>-1.7518283943206425E-2</v>
      </c>
      <c r="J17367" s="17">
        <f t="shared" si="2716"/>
        <v>1.7518283943206425E-2</v>
      </c>
      <c r="K17367" s="5" t="str">
        <f t="shared" si="2712"/>
        <v>ID</v>
      </c>
      <c r="L17367" s="5">
        <f t="shared" si="2721"/>
        <v>11</v>
      </c>
      <c r="M17367" s="17">
        <f t="shared" ca="1" si="2719"/>
        <v>3.1202146296046673E-2</v>
      </c>
      <c r="N17367" t="str">
        <f t="shared" ca="1" si="2717"/>
        <v/>
      </c>
    </row>
    <row r="17368" spans="1:14" x14ac:dyDescent="0.25">
      <c r="A17368" s="5">
        <f t="shared" si="2718"/>
        <v>17366</v>
      </c>
      <c r="B17368" s="6">
        <v>35495</v>
      </c>
      <c r="C17368" s="7">
        <v>798.56</v>
      </c>
      <c r="D17368" s="12">
        <f t="shared" si="2713"/>
        <v>-4.2768613074977146E-3</v>
      </c>
      <c r="E17368" s="14">
        <f t="shared" si="2714"/>
        <v>-4.2860332395488433E-3</v>
      </c>
      <c r="F17368" s="16">
        <f>EXP(SUM(E$3:E17368))-1</f>
        <v>44.218573046432127</v>
      </c>
      <c r="G17368" s="8">
        <f t="shared" si="2715"/>
        <v>4521.857304643213</v>
      </c>
      <c r="H17368" s="9">
        <f>MAX(G$2:G17368)</f>
        <v>4622.2536806341514</v>
      </c>
      <c r="I17368" s="15">
        <f t="shared" si="2720"/>
        <v>-2.1720221979933729E-2</v>
      </c>
      <c r="J17368" s="17">
        <f t="shared" si="2716"/>
        <v>2.1720221979933729E-2</v>
      </c>
      <c r="K17368" s="5" t="str">
        <f t="shared" si="2712"/>
        <v>ID</v>
      </c>
      <c r="L17368" s="5">
        <f t="shared" si="2721"/>
        <v>12</v>
      </c>
      <c r="M17368" s="17">
        <f t="shared" ca="1" si="2719"/>
        <v>3.1202146296046673E-2</v>
      </c>
      <c r="N17368" t="str">
        <f t="shared" ca="1" si="2717"/>
        <v/>
      </c>
    </row>
    <row r="17369" spans="1:14" x14ac:dyDescent="0.25">
      <c r="A17369" s="5">
        <f t="shared" si="2718"/>
        <v>17367</v>
      </c>
      <c r="B17369" s="6">
        <v>35496</v>
      </c>
      <c r="C17369" s="7">
        <v>804.97</v>
      </c>
      <c r="D17369" s="12">
        <f t="shared" si="2713"/>
        <v>8.0269485073132252E-3</v>
      </c>
      <c r="E17369" s="14">
        <f t="shared" si="2714"/>
        <v>7.9949039220840717E-3</v>
      </c>
      <c r="F17369" s="16">
        <f>EXP(SUM(E$3:E17369))-1</f>
        <v>44.581540203850011</v>
      </c>
      <c r="G17369" s="8">
        <f t="shared" si="2715"/>
        <v>4558.1540203850009</v>
      </c>
      <c r="H17369" s="9">
        <f>MAX(G$2:G17369)</f>
        <v>4622.2536806341514</v>
      </c>
      <c r="I17369" s="15">
        <f t="shared" si="2720"/>
        <v>-1.3867620576020867E-2</v>
      </c>
      <c r="J17369" s="17">
        <f t="shared" si="2716"/>
        <v>1.3867620576020867E-2</v>
      </c>
      <c r="K17369" s="5" t="str">
        <f t="shared" si="2712"/>
        <v>ID</v>
      </c>
      <c r="L17369" s="5">
        <f t="shared" si="2721"/>
        <v>13</v>
      </c>
      <c r="M17369" s="17">
        <f t="shared" ca="1" si="2719"/>
        <v>3.1202146296046673E-2</v>
      </c>
      <c r="N17369" t="str">
        <f t="shared" ca="1" si="2717"/>
        <v/>
      </c>
    </row>
    <row r="17370" spans="1:14" x14ac:dyDescent="0.25">
      <c r="A17370" s="5">
        <f t="shared" si="2718"/>
        <v>17368</v>
      </c>
      <c r="B17370" s="6">
        <v>35499</v>
      </c>
      <c r="C17370" s="7">
        <v>813.65</v>
      </c>
      <c r="D17370" s="12">
        <f t="shared" si="2713"/>
        <v>1.0783010546976834E-2</v>
      </c>
      <c r="E17370" s="14">
        <f t="shared" si="2714"/>
        <v>1.0725288463240145E-2</v>
      </c>
      <c r="F17370" s="16">
        <f>EXP(SUM(E$3:E17370))-1</f>
        <v>45.073046432615584</v>
      </c>
      <c r="G17370" s="8">
        <f t="shared" si="2715"/>
        <v>4607.3046432615583</v>
      </c>
      <c r="H17370" s="9">
        <f>MAX(G$2:G17370)</f>
        <v>4622.2536806341514</v>
      </c>
      <c r="I17370" s="15">
        <f t="shared" si="2720"/>
        <v>-3.2341447279767843E-3</v>
      </c>
      <c r="J17370" s="17">
        <f t="shared" si="2716"/>
        <v>3.2341447279767843E-3</v>
      </c>
      <c r="K17370" s="5" t="str">
        <f t="shared" si="2712"/>
        <v>ID</v>
      </c>
      <c r="L17370" s="5">
        <f t="shared" si="2721"/>
        <v>14</v>
      </c>
      <c r="M17370" s="17">
        <f t="shared" ca="1" si="2719"/>
        <v>3.1202146296046673E-2</v>
      </c>
      <c r="N17370" t="str">
        <f t="shared" ca="1" si="2717"/>
        <v/>
      </c>
    </row>
    <row r="17371" spans="1:14" x14ac:dyDescent="0.25">
      <c r="A17371" s="5">
        <f t="shared" si="2718"/>
        <v>17369</v>
      </c>
      <c r="B17371" s="6">
        <v>35500</v>
      </c>
      <c r="C17371" s="7">
        <v>811.34</v>
      </c>
      <c r="D17371" s="12">
        <f t="shared" si="2713"/>
        <v>-2.839058563264274E-3</v>
      </c>
      <c r="E17371" s="14">
        <f t="shared" si="2714"/>
        <v>-2.8430963341499259E-3</v>
      </c>
      <c r="F17371" s="16">
        <f>EXP(SUM(E$3:E17371))-1</f>
        <v>44.942242355605394</v>
      </c>
      <c r="G17371" s="8">
        <f t="shared" si="2715"/>
        <v>4594.2242355605395</v>
      </c>
      <c r="H17371" s="9">
        <f>MAX(G$2:G17371)</f>
        <v>4622.2536806341514</v>
      </c>
      <c r="I17371" s="15">
        <f t="shared" si="2720"/>
        <v>-6.0640213649562069E-3</v>
      </c>
      <c r="J17371" s="17">
        <f t="shared" si="2716"/>
        <v>6.0640213649562069E-3</v>
      </c>
      <c r="K17371" s="5" t="str">
        <f t="shared" si="2712"/>
        <v>ID</v>
      </c>
      <c r="L17371" s="5">
        <f t="shared" si="2721"/>
        <v>15</v>
      </c>
      <c r="M17371" s="17">
        <f t="shared" ca="1" si="2719"/>
        <v>3.1202146296046673E-2</v>
      </c>
      <c r="N17371" t="str">
        <f t="shared" ca="1" si="2717"/>
        <v/>
      </c>
    </row>
    <row r="17372" spans="1:14" x14ac:dyDescent="0.25">
      <c r="A17372" s="5">
        <f t="shared" si="2718"/>
        <v>17370</v>
      </c>
      <c r="B17372" s="6">
        <v>35501</v>
      </c>
      <c r="C17372" s="7">
        <v>804.26</v>
      </c>
      <c r="D17372" s="12">
        <f t="shared" si="2713"/>
        <v>-8.726304631843651E-3</v>
      </c>
      <c r="E17372" s="14">
        <f t="shared" si="2714"/>
        <v>-8.7646017859695918E-3</v>
      </c>
      <c r="F17372" s="16">
        <f>EXP(SUM(E$3:E17372))-1</f>
        <v>44.541336353340384</v>
      </c>
      <c r="G17372" s="8">
        <f t="shared" si="2715"/>
        <v>4554.1336353340384</v>
      </c>
      <c r="H17372" s="9">
        <f>MAX(G$2:G17372)</f>
        <v>4622.2536806341514</v>
      </c>
      <c r="I17372" s="15">
        <f t="shared" si="2720"/>
        <v>-1.4737409499075205E-2</v>
      </c>
      <c r="J17372" s="17">
        <f t="shared" si="2716"/>
        <v>1.4737409499075205E-2</v>
      </c>
      <c r="K17372" s="5" t="str">
        <f t="shared" si="2712"/>
        <v>ID</v>
      </c>
      <c r="L17372" s="5">
        <f t="shared" si="2721"/>
        <v>16</v>
      </c>
      <c r="M17372" s="17">
        <f t="shared" ca="1" si="2719"/>
        <v>3.1202146296046673E-2</v>
      </c>
      <c r="N17372" t="str">
        <f t="shared" ca="1" si="2717"/>
        <v/>
      </c>
    </row>
    <row r="17373" spans="1:14" x14ac:dyDescent="0.25">
      <c r="A17373" s="5">
        <f t="shared" si="2718"/>
        <v>17371</v>
      </c>
      <c r="B17373" s="6">
        <v>35502</v>
      </c>
      <c r="C17373" s="7">
        <v>789.56</v>
      </c>
      <c r="D17373" s="12">
        <f t="shared" si="2713"/>
        <v>-1.8277671399796191E-2</v>
      </c>
      <c r="E17373" s="14">
        <f t="shared" si="2714"/>
        <v>-1.8446771711717217E-2</v>
      </c>
      <c r="F17373" s="16">
        <f>EXP(SUM(E$3:E17373))-1</f>
        <v>43.708946772366438</v>
      </c>
      <c r="G17373" s="8">
        <f t="shared" si="2715"/>
        <v>4470.8946772366435</v>
      </c>
      <c r="H17373" s="9">
        <f>MAX(G$2:G17373)</f>
        <v>4622.2536806341514</v>
      </c>
      <c r="I17373" s="15">
        <f t="shared" si="2720"/>
        <v>-3.2745715370763095E-2</v>
      </c>
      <c r="J17373" s="17">
        <f t="shared" si="2716"/>
        <v>3.2745715370763095E-2</v>
      </c>
      <c r="K17373" s="5" t="str">
        <f t="shared" si="2712"/>
        <v>ID</v>
      </c>
      <c r="L17373" s="5">
        <f t="shared" si="2721"/>
        <v>17</v>
      </c>
      <c r="M17373" s="17">
        <f t="shared" ca="1" si="2719"/>
        <v>3.2745715370763095E-2</v>
      </c>
      <c r="N17373" t="str">
        <f t="shared" ca="1" si="2717"/>
        <v/>
      </c>
    </row>
    <row r="17374" spans="1:14" x14ac:dyDescent="0.25">
      <c r="A17374" s="5">
        <f t="shared" si="2718"/>
        <v>17372</v>
      </c>
      <c r="B17374" s="6">
        <v>35503</v>
      </c>
      <c r="C17374" s="7">
        <v>793.17</v>
      </c>
      <c r="D17374" s="12">
        <f t="shared" si="2713"/>
        <v>4.5721667764324625E-3</v>
      </c>
      <c r="E17374" s="14">
        <f t="shared" si="2714"/>
        <v>4.5617461730017902E-3</v>
      </c>
      <c r="F17374" s="16">
        <f>EXP(SUM(E$3:E17374))-1</f>
        <v>43.913363533408344</v>
      </c>
      <c r="G17374" s="8">
        <f t="shared" si="2715"/>
        <v>4491.3363533408346</v>
      </c>
      <c r="H17374" s="9">
        <f>MAX(G$2:G17374)</f>
        <v>4622.2536806341514</v>
      </c>
      <c r="I17374" s="15">
        <f t="shared" si="2720"/>
        <v>-2.8323267466219382E-2</v>
      </c>
      <c r="J17374" s="17">
        <f t="shared" si="2716"/>
        <v>2.8323267466219382E-2</v>
      </c>
      <c r="K17374" s="5" t="str">
        <f t="shared" si="2712"/>
        <v>ID</v>
      </c>
      <c r="L17374" s="5">
        <f t="shared" si="2721"/>
        <v>18</v>
      </c>
      <c r="M17374" s="17">
        <f t="shared" ca="1" si="2719"/>
        <v>3.2745715370763095E-2</v>
      </c>
      <c r="N17374" t="str">
        <f t="shared" ca="1" si="2717"/>
        <v/>
      </c>
    </row>
    <row r="17375" spans="1:14" x14ac:dyDescent="0.25">
      <c r="A17375" s="5">
        <f t="shared" si="2718"/>
        <v>17373</v>
      </c>
      <c r="B17375" s="6">
        <v>35506</v>
      </c>
      <c r="C17375" s="7">
        <v>795.71</v>
      </c>
      <c r="D17375" s="12">
        <f t="shared" si="2713"/>
        <v>3.2023399775584771E-3</v>
      </c>
      <c r="E17375" s="14">
        <f t="shared" si="2714"/>
        <v>3.1972234073141198E-3</v>
      </c>
      <c r="F17375" s="16">
        <f>EXP(SUM(E$3:E17375))-1</f>
        <v>44.057191392977991</v>
      </c>
      <c r="G17375" s="8">
        <f t="shared" si="2715"/>
        <v>4505.7191392977993</v>
      </c>
      <c r="H17375" s="9">
        <f>MAX(G$2:G17375)</f>
        <v>4622.2536806341514</v>
      </c>
      <c r="I17375" s="15">
        <f t="shared" si="2720"/>
        <v>-2.5211628220363047E-2</v>
      </c>
      <c r="J17375" s="17">
        <f t="shared" si="2716"/>
        <v>2.5211628220363047E-2</v>
      </c>
      <c r="K17375" s="5" t="str">
        <f t="shared" si="2712"/>
        <v>ID</v>
      </c>
      <c r="L17375" s="5">
        <f t="shared" si="2721"/>
        <v>19</v>
      </c>
      <c r="M17375" s="17">
        <f t="shared" ca="1" si="2719"/>
        <v>3.2745715370763095E-2</v>
      </c>
      <c r="N17375" t="str">
        <f t="shared" ca="1" si="2717"/>
        <v/>
      </c>
    </row>
    <row r="17376" spans="1:14" x14ac:dyDescent="0.25">
      <c r="A17376" s="5">
        <f t="shared" si="2718"/>
        <v>17374</v>
      </c>
      <c r="B17376" s="6">
        <v>35507</v>
      </c>
      <c r="C17376" s="7">
        <v>789.66</v>
      </c>
      <c r="D17376" s="12">
        <f t="shared" si="2713"/>
        <v>-7.6032725490443598E-3</v>
      </c>
      <c r="E17376" s="14">
        <f t="shared" si="2714"/>
        <v>-7.632324780815344E-3</v>
      </c>
      <c r="F17376" s="16">
        <f>EXP(SUM(E$3:E17376))-1</f>
        <v>43.71460928652273</v>
      </c>
      <c r="G17376" s="8">
        <f t="shared" si="2715"/>
        <v>4471.4609286522727</v>
      </c>
      <c r="H17376" s="9">
        <f>MAX(G$2:G17376)</f>
        <v>4622.2536806341514</v>
      </c>
      <c r="I17376" s="15">
        <f t="shared" si="2720"/>
        <v>-3.2623209888642757E-2</v>
      </c>
      <c r="J17376" s="17">
        <f t="shared" si="2716"/>
        <v>3.2623209888642757E-2</v>
      </c>
      <c r="K17376" s="5" t="str">
        <f t="shared" si="2712"/>
        <v>ID</v>
      </c>
      <c r="L17376" s="5">
        <f t="shared" si="2721"/>
        <v>20</v>
      </c>
      <c r="M17376" s="17">
        <f t="shared" ca="1" si="2719"/>
        <v>3.2745715370763095E-2</v>
      </c>
      <c r="N17376" t="str">
        <f t="shared" ca="1" si="2717"/>
        <v/>
      </c>
    </row>
    <row r="17377" spans="1:14" x14ac:dyDescent="0.25">
      <c r="A17377" s="5">
        <f t="shared" si="2718"/>
        <v>17375</v>
      </c>
      <c r="B17377" s="6">
        <v>35508</v>
      </c>
      <c r="C17377" s="7">
        <v>785.77</v>
      </c>
      <c r="D17377" s="12">
        <f t="shared" si="2713"/>
        <v>-4.9261707570346092E-3</v>
      </c>
      <c r="E17377" s="14">
        <f t="shared" si="2714"/>
        <v>-4.9383443320599116E-3</v>
      </c>
      <c r="F17377" s="16">
        <f>EXP(SUM(E$3:E17377))-1</f>
        <v>43.494337485843239</v>
      </c>
      <c r="G17377" s="8">
        <f t="shared" si="2715"/>
        <v>4449.4337485843243</v>
      </c>
      <c r="H17377" s="9">
        <f>MAX(G$2:G17377)</f>
        <v>4622.2536806341514</v>
      </c>
      <c r="I17377" s="15">
        <f t="shared" si="2720"/>
        <v>-3.738867314312333E-2</v>
      </c>
      <c r="J17377" s="17">
        <f t="shared" si="2716"/>
        <v>3.738867314312333E-2</v>
      </c>
      <c r="K17377" s="5" t="str">
        <f t="shared" si="2712"/>
        <v>ID</v>
      </c>
      <c r="L17377" s="5">
        <f t="shared" si="2721"/>
        <v>21</v>
      </c>
      <c r="M17377" s="17">
        <f t="shared" ca="1" si="2719"/>
        <v>3.738867314312333E-2</v>
      </c>
      <c r="N17377" t="str">
        <f t="shared" ca="1" si="2717"/>
        <v/>
      </c>
    </row>
    <row r="17378" spans="1:14" x14ac:dyDescent="0.25">
      <c r="A17378" s="5">
        <f t="shared" si="2718"/>
        <v>17376</v>
      </c>
      <c r="B17378" s="6">
        <v>35509</v>
      </c>
      <c r="C17378" s="7">
        <v>782.65</v>
      </c>
      <c r="D17378" s="12">
        <f t="shared" si="2713"/>
        <v>-3.9706275373201372E-3</v>
      </c>
      <c r="E17378" s="14">
        <f t="shared" si="2714"/>
        <v>-3.9785314079954625E-3</v>
      </c>
      <c r="F17378" s="16">
        <f>EXP(SUM(E$3:E17378))-1</f>
        <v>43.317667044167131</v>
      </c>
      <c r="G17378" s="8">
        <f t="shared" si="2715"/>
        <v>4431.7667044167129</v>
      </c>
      <c r="H17378" s="9">
        <f>MAX(G$2:G17378)</f>
        <v>4622.2536806341514</v>
      </c>
      <c r="I17378" s="15">
        <f t="shared" si="2720"/>
        <v>-4.121084418527754E-2</v>
      </c>
      <c r="J17378" s="17">
        <f t="shared" si="2716"/>
        <v>4.121084418527754E-2</v>
      </c>
      <c r="K17378" s="5" t="str">
        <f t="shared" si="2712"/>
        <v>ID</v>
      </c>
      <c r="L17378" s="5">
        <f t="shared" si="2721"/>
        <v>22</v>
      </c>
      <c r="M17378" s="17">
        <f t="shared" ca="1" si="2719"/>
        <v>4.121084418527754E-2</v>
      </c>
      <c r="N17378" t="str">
        <f t="shared" ca="1" si="2717"/>
        <v/>
      </c>
    </row>
    <row r="17379" spans="1:14" x14ac:dyDescent="0.25">
      <c r="A17379" s="5">
        <f t="shared" si="2718"/>
        <v>17377</v>
      </c>
      <c r="B17379" s="6">
        <v>35510</v>
      </c>
      <c r="C17379" s="7">
        <v>784.1</v>
      </c>
      <c r="D17379" s="12">
        <f t="shared" si="2713"/>
        <v>1.8526799974445396E-3</v>
      </c>
      <c r="E17379" s="14">
        <f t="shared" si="2714"/>
        <v>1.8509659026443024E-3</v>
      </c>
      <c r="F17379" s="16">
        <f>EXP(SUM(E$3:E17379))-1</f>
        <v>43.399773499433266</v>
      </c>
      <c r="G17379" s="8">
        <f t="shared" si="2715"/>
        <v>4439.9773499433268</v>
      </c>
      <c r="H17379" s="9">
        <f>MAX(G$2:G17379)</f>
        <v>4622.2536806341514</v>
      </c>
      <c r="I17379" s="15">
        <f t="shared" si="2720"/>
        <v>-3.9434514694532852E-2</v>
      </c>
      <c r="J17379" s="17">
        <f t="shared" si="2716"/>
        <v>3.9434514694532852E-2</v>
      </c>
      <c r="K17379" s="5" t="str">
        <f t="shared" si="2712"/>
        <v>ID</v>
      </c>
      <c r="L17379" s="5">
        <f t="shared" si="2721"/>
        <v>23</v>
      </c>
      <c r="M17379" s="17">
        <f t="shared" ca="1" si="2719"/>
        <v>4.121084418527754E-2</v>
      </c>
      <c r="N17379" t="str">
        <f t="shared" ca="1" si="2717"/>
        <v/>
      </c>
    </row>
    <row r="17380" spans="1:14" x14ac:dyDescent="0.25">
      <c r="A17380" s="5">
        <f t="shared" si="2718"/>
        <v>17378</v>
      </c>
      <c r="B17380" s="6">
        <v>35513</v>
      </c>
      <c r="C17380" s="7">
        <v>790.89</v>
      </c>
      <c r="D17380" s="12">
        <f t="shared" si="2713"/>
        <v>8.6596097436550945E-3</v>
      </c>
      <c r="E17380" s="14">
        <f t="shared" si="2714"/>
        <v>8.6223303850692014E-3</v>
      </c>
      <c r="F17380" s="16">
        <f>EXP(SUM(E$3:E17380))-1</f>
        <v>43.784258210645028</v>
      </c>
      <c r="G17380" s="8">
        <f t="shared" si="2715"/>
        <v>4478.425821064503</v>
      </c>
      <c r="H17380" s="9">
        <f>MAX(G$2:G17380)</f>
        <v>4622.2536806341514</v>
      </c>
      <c r="I17380" s="15">
        <f t="shared" si="2720"/>
        <v>-3.1116392458562792E-2</v>
      </c>
      <c r="J17380" s="17">
        <f t="shared" si="2716"/>
        <v>3.1116392458562792E-2</v>
      </c>
      <c r="K17380" s="5" t="str">
        <f t="shared" si="2712"/>
        <v>ID</v>
      </c>
      <c r="L17380" s="5">
        <f t="shared" si="2721"/>
        <v>24</v>
      </c>
      <c r="M17380" s="17">
        <f t="shared" ca="1" si="2719"/>
        <v>4.121084418527754E-2</v>
      </c>
      <c r="N17380" t="str">
        <f t="shared" ca="1" si="2717"/>
        <v/>
      </c>
    </row>
    <row r="17381" spans="1:14" x14ac:dyDescent="0.25">
      <c r="A17381" s="5">
        <f t="shared" si="2718"/>
        <v>17379</v>
      </c>
      <c r="B17381" s="6">
        <v>35514</v>
      </c>
      <c r="C17381" s="7">
        <v>789.07</v>
      </c>
      <c r="D17381" s="12">
        <f t="shared" si="2713"/>
        <v>-2.3012049716141236E-3</v>
      </c>
      <c r="E17381" s="14">
        <f t="shared" si="2714"/>
        <v>-2.3038568128427497E-3</v>
      </c>
      <c r="F17381" s="16">
        <f>EXP(SUM(E$3:E17381))-1</f>
        <v>43.681200453000635</v>
      </c>
      <c r="G17381" s="8">
        <f t="shared" si="2715"/>
        <v>4468.1200453000638</v>
      </c>
      <c r="H17381" s="9">
        <f>MAX(G$2:G17381)</f>
        <v>4622.2536806341514</v>
      </c>
      <c r="I17381" s="15">
        <f t="shared" si="2720"/>
        <v>-3.3345992233152599E-2</v>
      </c>
      <c r="J17381" s="17">
        <f t="shared" si="2716"/>
        <v>3.3345992233152599E-2</v>
      </c>
      <c r="K17381" s="5" t="str">
        <f t="shared" si="2712"/>
        <v>ID</v>
      </c>
      <c r="L17381" s="5">
        <f t="shared" si="2721"/>
        <v>25</v>
      </c>
      <c r="M17381" s="17">
        <f t="shared" ca="1" si="2719"/>
        <v>4.121084418527754E-2</v>
      </c>
      <c r="N17381" t="str">
        <f t="shared" ca="1" si="2717"/>
        <v/>
      </c>
    </row>
    <row r="17382" spans="1:14" x14ac:dyDescent="0.25">
      <c r="A17382" s="5">
        <f t="shared" si="2718"/>
        <v>17380</v>
      </c>
      <c r="B17382" s="6">
        <v>35515</v>
      </c>
      <c r="C17382" s="7">
        <v>790.5</v>
      </c>
      <c r="D17382" s="12">
        <f t="shared" si="2713"/>
        <v>1.8122600022811852E-3</v>
      </c>
      <c r="E17382" s="14">
        <f t="shared" si="2714"/>
        <v>1.8106198404240961E-3</v>
      </c>
      <c r="F17382" s="16">
        <f>EXP(SUM(E$3:E17382))-1</f>
        <v>43.762174405435523</v>
      </c>
      <c r="G17382" s="8">
        <f t="shared" si="2715"/>
        <v>4476.2174405435526</v>
      </c>
      <c r="H17382" s="9">
        <f>MAX(G$2:G17382)</f>
        <v>4622.2536806341514</v>
      </c>
      <c r="I17382" s="15">
        <f t="shared" si="2720"/>
        <v>-3.1594163838831957E-2</v>
      </c>
      <c r="J17382" s="17">
        <f t="shared" si="2716"/>
        <v>3.1594163838831957E-2</v>
      </c>
      <c r="K17382" s="5" t="str">
        <f t="shared" si="2712"/>
        <v>ID</v>
      </c>
      <c r="L17382" s="5">
        <f t="shared" si="2721"/>
        <v>26</v>
      </c>
      <c r="M17382" s="17">
        <f t="shared" ca="1" si="2719"/>
        <v>4.121084418527754E-2</v>
      </c>
      <c r="N17382" t="str">
        <f t="shared" ca="1" si="2717"/>
        <v/>
      </c>
    </row>
    <row r="17383" spans="1:14" x14ac:dyDescent="0.25">
      <c r="A17383" s="5">
        <f t="shared" si="2718"/>
        <v>17381</v>
      </c>
      <c r="B17383" s="6">
        <v>35516</v>
      </c>
      <c r="C17383" s="7">
        <v>773.88</v>
      </c>
      <c r="D17383" s="12">
        <f t="shared" si="2713"/>
        <v>-2.1024667931688779E-2</v>
      </c>
      <c r="E17383" s="14">
        <f t="shared" si="2714"/>
        <v>-2.1248833839240359E-2</v>
      </c>
      <c r="F17383" s="16">
        <f>EXP(SUM(E$3:E17383))-1</f>
        <v>42.821064552660907</v>
      </c>
      <c r="G17383" s="8">
        <f t="shared" si="2715"/>
        <v>4382.106455266091</v>
      </c>
      <c r="H17383" s="9">
        <f>MAX(G$2:G17383)</f>
        <v>4622.2536806341514</v>
      </c>
      <c r="I17383" s="15">
        <f t="shared" si="2720"/>
        <v>-5.1954574967229883E-2</v>
      </c>
      <c r="J17383" s="17">
        <f t="shared" si="2716"/>
        <v>5.1954574967229883E-2</v>
      </c>
      <c r="K17383" s="5" t="str">
        <f t="shared" si="2712"/>
        <v>ID</v>
      </c>
      <c r="L17383" s="5">
        <f t="shared" si="2721"/>
        <v>27</v>
      </c>
      <c r="M17383" s="17">
        <f t="shared" ca="1" si="2719"/>
        <v>5.1954574967229883E-2</v>
      </c>
      <c r="N17383" t="str">
        <f t="shared" ca="1" si="2717"/>
        <v/>
      </c>
    </row>
    <row r="17384" spans="1:14" x14ac:dyDescent="0.25">
      <c r="A17384" s="5">
        <f t="shared" si="2718"/>
        <v>17382</v>
      </c>
      <c r="B17384" s="6">
        <v>35520</v>
      </c>
      <c r="C17384" s="7">
        <v>757.12</v>
      </c>
      <c r="D17384" s="12">
        <f t="shared" si="2713"/>
        <v>-2.1657104460639842E-2</v>
      </c>
      <c r="E17384" s="14">
        <f t="shared" si="2714"/>
        <v>-2.1895061460319006E-2</v>
      </c>
      <c r="F17384" s="16">
        <f>EXP(SUM(E$3:E17384))-1</f>
        <v>41.872027180067491</v>
      </c>
      <c r="G17384" s="8">
        <f t="shared" si="2715"/>
        <v>4287.2027180067489</v>
      </c>
      <c r="H17384" s="9">
        <f>MAX(G$2:G17384)</f>
        <v>4622.2536806341514</v>
      </c>
      <c r="I17384" s="15">
        <f t="shared" si="2720"/>
        <v>-7.2486493770596239E-2</v>
      </c>
      <c r="J17384" s="17">
        <f t="shared" si="2716"/>
        <v>7.2486493770596239E-2</v>
      </c>
      <c r="K17384" s="5" t="str">
        <f t="shared" si="2712"/>
        <v>ID</v>
      </c>
      <c r="L17384" s="5">
        <f t="shared" si="2721"/>
        <v>28</v>
      </c>
      <c r="M17384" s="17">
        <f t="shared" ca="1" si="2719"/>
        <v>7.2486493770596239E-2</v>
      </c>
      <c r="N17384" t="str">
        <f t="shared" ca="1" si="2717"/>
        <v/>
      </c>
    </row>
    <row r="17385" spans="1:14" x14ac:dyDescent="0.25">
      <c r="A17385" s="5">
        <f t="shared" si="2718"/>
        <v>17383</v>
      </c>
      <c r="B17385" s="6">
        <v>35521</v>
      </c>
      <c r="C17385" s="7">
        <v>759.64</v>
      </c>
      <c r="D17385" s="12">
        <f t="shared" si="2713"/>
        <v>3.3284023668638252E-3</v>
      </c>
      <c r="E17385" s="14">
        <f t="shared" si="2714"/>
        <v>3.3228754960769546E-3</v>
      </c>
      <c r="F17385" s="16">
        <f>EXP(SUM(E$3:E17385))-1</f>
        <v>42.01472253680587</v>
      </c>
      <c r="G17385" s="8">
        <f t="shared" si="2715"/>
        <v>4301.4722536805866</v>
      </c>
      <c r="H17385" s="9">
        <f>MAX(G$2:G17385)</f>
        <v>4622.2536806341514</v>
      </c>
      <c r="I17385" s="15">
        <f t="shared" si="2720"/>
        <v>-6.9399355621164172E-2</v>
      </c>
      <c r="J17385" s="17">
        <f t="shared" si="2716"/>
        <v>6.9399355621164172E-2</v>
      </c>
      <c r="K17385" s="5" t="str">
        <f t="shared" si="2712"/>
        <v>ID</v>
      </c>
      <c r="L17385" s="5">
        <f t="shared" si="2721"/>
        <v>29</v>
      </c>
      <c r="M17385" s="17">
        <f t="shared" ca="1" si="2719"/>
        <v>7.2486493770596239E-2</v>
      </c>
      <c r="N17385" t="str">
        <f t="shared" ca="1" si="2717"/>
        <v/>
      </c>
    </row>
    <row r="17386" spans="1:14" x14ac:dyDescent="0.25">
      <c r="A17386" s="5">
        <f t="shared" si="2718"/>
        <v>17384</v>
      </c>
      <c r="B17386" s="6">
        <v>35522</v>
      </c>
      <c r="C17386" s="7">
        <v>750.11</v>
      </c>
      <c r="D17386" s="12">
        <f t="shared" si="2713"/>
        <v>-1.2545416249802543E-2</v>
      </c>
      <c r="E17386" s="14">
        <f t="shared" si="2714"/>
        <v>-1.2624774403525531E-2</v>
      </c>
      <c r="F17386" s="16">
        <f>EXP(SUM(E$3:E17386))-1</f>
        <v>41.475084937711884</v>
      </c>
      <c r="G17386" s="8">
        <f t="shared" si="2715"/>
        <v>4247.5084937711881</v>
      </c>
      <c r="H17386" s="9">
        <f>MAX(G$2:G17386)</f>
        <v>4622.2536806341514</v>
      </c>
      <c r="I17386" s="15">
        <f t="shared" si="2720"/>
        <v>-8.1074128067231133E-2</v>
      </c>
      <c r="J17386" s="17">
        <f t="shared" si="2716"/>
        <v>8.1074128067231133E-2</v>
      </c>
      <c r="K17386" s="5" t="str">
        <f t="shared" si="2712"/>
        <v>ID</v>
      </c>
      <c r="L17386" s="5">
        <f t="shared" si="2721"/>
        <v>30</v>
      </c>
      <c r="M17386" s="17">
        <f t="shared" ca="1" si="2719"/>
        <v>8.1074128067231133E-2</v>
      </c>
      <c r="N17386" t="str">
        <f t="shared" ca="1" si="2717"/>
        <v/>
      </c>
    </row>
    <row r="17387" spans="1:14" x14ac:dyDescent="0.25">
      <c r="A17387" s="5">
        <f t="shared" si="2718"/>
        <v>17385</v>
      </c>
      <c r="B17387" s="6">
        <v>35523</v>
      </c>
      <c r="C17387" s="7">
        <v>750.32</v>
      </c>
      <c r="D17387" s="12">
        <f t="shared" si="2713"/>
        <v>2.7995893935561789E-4</v>
      </c>
      <c r="E17387" s="14">
        <f t="shared" si="2714"/>
        <v>2.7991975816433459E-4</v>
      </c>
      <c r="F17387" s="16">
        <f>EXP(SUM(E$3:E17387))-1</f>
        <v>41.48697621744008</v>
      </c>
      <c r="G17387" s="8">
        <f t="shared" si="2715"/>
        <v>4248.6976217440078</v>
      </c>
      <c r="H17387" s="9">
        <f>MAX(G$2:G17387)</f>
        <v>4622.2536806341514</v>
      </c>
      <c r="I17387" s="15">
        <f t="shared" si="2720"/>
        <v>-8.0816866554778377E-2</v>
      </c>
      <c r="J17387" s="17">
        <f t="shared" si="2716"/>
        <v>8.0816866554778377E-2</v>
      </c>
      <c r="K17387" s="5" t="str">
        <f t="shared" si="2712"/>
        <v>ID</v>
      </c>
      <c r="L17387" s="5">
        <f t="shared" si="2721"/>
        <v>31</v>
      </c>
      <c r="M17387" s="17">
        <f t="shared" ca="1" si="2719"/>
        <v>8.1074128067231133E-2</v>
      </c>
      <c r="N17387" t="str">
        <f t="shared" ca="1" si="2717"/>
        <v/>
      </c>
    </row>
    <row r="17388" spans="1:14" x14ac:dyDescent="0.25">
      <c r="A17388" s="5">
        <f t="shared" si="2718"/>
        <v>17386</v>
      </c>
      <c r="B17388" s="6">
        <v>35524</v>
      </c>
      <c r="C17388" s="7">
        <v>757.9</v>
      </c>
      <c r="D17388" s="12">
        <f t="shared" si="2713"/>
        <v>1.0102356327966744E-2</v>
      </c>
      <c r="E17388" s="14">
        <f t="shared" si="2714"/>
        <v>1.0051668617300388E-2</v>
      </c>
      <c r="F17388" s="16">
        <f>EXP(SUM(E$3:E17388))-1</f>
        <v>41.916194790486507</v>
      </c>
      <c r="G17388" s="8">
        <f t="shared" si="2715"/>
        <v>4291.6194790486506</v>
      </c>
      <c r="H17388" s="9">
        <f>MAX(G$2:G17388)</f>
        <v>4622.2536806341514</v>
      </c>
      <c r="I17388" s="15">
        <f t="shared" si="2720"/>
        <v>-7.1530951010057797E-2</v>
      </c>
      <c r="J17388" s="17">
        <f t="shared" si="2716"/>
        <v>7.1530951010057797E-2</v>
      </c>
      <c r="K17388" s="5" t="str">
        <f t="shared" si="2712"/>
        <v>ID</v>
      </c>
      <c r="L17388" s="5">
        <f t="shared" si="2721"/>
        <v>32</v>
      </c>
      <c r="M17388" s="17">
        <f t="shared" ca="1" si="2719"/>
        <v>8.1074128067231133E-2</v>
      </c>
      <c r="N17388" t="str">
        <f t="shared" ca="1" si="2717"/>
        <v/>
      </c>
    </row>
    <row r="17389" spans="1:14" x14ac:dyDescent="0.25">
      <c r="A17389" s="5">
        <f t="shared" si="2718"/>
        <v>17387</v>
      </c>
      <c r="B17389" s="6">
        <v>35527</v>
      </c>
      <c r="C17389" s="7">
        <v>762.13</v>
      </c>
      <c r="D17389" s="12">
        <f t="shared" si="2713"/>
        <v>5.5812112415887238E-3</v>
      </c>
      <c r="E17389" s="14">
        <f t="shared" si="2714"/>
        <v>5.565693992051729E-3</v>
      </c>
      <c r="F17389" s="16">
        <f>EXP(SUM(E$3:E17389))-1</f>
        <v>42.155719139297382</v>
      </c>
      <c r="G17389" s="8">
        <f t="shared" si="2715"/>
        <v>4315.571913929738</v>
      </c>
      <c r="H17389" s="9">
        <f>MAX(G$2:G17389)</f>
        <v>4622.2536806341514</v>
      </c>
      <c r="I17389" s="15">
        <f t="shared" si="2720"/>
        <v>-6.6348969116367895E-2</v>
      </c>
      <c r="J17389" s="17">
        <f t="shared" si="2716"/>
        <v>6.6348969116367895E-2</v>
      </c>
      <c r="K17389" s="5" t="str">
        <f t="shared" si="2712"/>
        <v>ID</v>
      </c>
      <c r="L17389" s="5">
        <f t="shared" si="2721"/>
        <v>33</v>
      </c>
      <c r="M17389" s="17">
        <f t="shared" ca="1" si="2719"/>
        <v>8.1074128067231133E-2</v>
      </c>
      <c r="N17389" t="str">
        <f t="shared" ca="1" si="2717"/>
        <v/>
      </c>
    </row>
    <row r="17390" spans="1:14" x14ac:dyDescent="0.25">
      <c r="A17390" s="5">
        <f t="shared" si="2718"/>
        <v>17388</v>
      </c>
      <c r="B17390" s="6">
        <v>35528</v>
      </c>
      <c r="C17390" s="7">
        <v>766.12</v>
      </c>
      <c r="D17390" s="12">
        <f t="shared" si="2713"/>
        <v>5.2353273063650008E-3</v>
      </c>
      <c r="E17390" s="14">
        <f t="shared" si="2714"/>
        <v>5.2216706244253295E-3</v>
      </c>
      <c r="F17390" s="16">
        <f>EXP(SUM(E$3:E17390))-1</f>
        <v>42.381653454133172</v>
      </c>
      <c r="G17390" s="8">
        <f t="shared" si="2715"/>
        <v>4338.1653454133175</v>
      </c>
      <c r="H17390" s="9">
        <f>MAX(G$2:G17390)</f>
        <v>4622.2536806341514</v>
      </c>
      <c r="I17390" s="15">
        <f t="shared" si="2720"/>
        <v>-6.1461000379766983E-2</v>
      </c>
      <c r="J17390" s="17">
        <f t="shared" si="2716"/>
        <v>6.1461000379766983E-2</v>
      </c>
      <c r="K17390" s="5" t="str">
        <f t="shared" si="2712"/>
        <v>ID</v>
      </c>
      <c r="L17390" s="5">
        <f t="shared" si="2721"/>
        <v>34</v>
      </c>
      <c r="M17390" s="17">
        <f t="shared" ca="1" si="2719"/>
        <v>8.1074128067231133E-2</v>
      </c>
      <c r="N17390" t="str">
        <f t="shared" ca="1" si="2717"/>
        <v/>
      </c>
    </row>
    <row r="17391" spans="1:14" x14ac:dyDescent="0.25">
      <c r="A17391" s="5">
        <f t="shared" si="2718"/>
        <v>17389</v>
      </c>
      <c r="B17391" s="6">
        <v>35529</v>
      </c>
      <c r="C17391" s="7">
        <v>760.6</v>
      </c>
      <c r="D17391" s="12">
        <f t="shared" si="2713"/>
        <v>-7.2051375763587666E-3</v>
      </c>
      <c r="E17391" s="14">
        <f t="shared" si="2714"/>
        <v>-7.2312199403011092E-3</v>
      </c>
      <c r="F17391" s="16">
        <f>EXP(SUM(E$3:E17391))-1</f>
        <v>42.069082672706223</v>
      </c>
      <c r="G17391" s="8">
        <f t="shared" si="2715"/>
        <v>4306.9082672706227</v>
      </c>
      <c r="H17391" s="9">
        <f>MAX(G$2:G17391)</f>
        <v>4622.2536806341514</v>
      </c>
      <c r="I17391" s="15">
        <f t="shared" si="2720"/>
        <v>-6.8223302992808876E-2</v>
      </c>
      <c r="J17391" s="17">
        <f t="shared" si="2716"/>
        <v>6.8223302992808876E-2</v>
      </c>
      <c r="K17391" s="5" t="str">
        <f t="shared" si="2712"/>
        <v>ID</v>
      </c>
      <c r="L17391" s="5">
        <f t="shared" si="2721"/>
        <v>35</v>
      </c>
      <c r="M17391" s="17">
        <f t="shared" ca="1" si="2719"/>
        <v>8.1074128067231133E-2</v>
      </c>
      <c r="N17391" t="str">
        <f t="shared" ca="1" si="2717"/>
        <v/>
      </c>
    </row>
    <row r="17392" spans="1:14" x14ac:dyDescent="0.25">
      <c r="A17392" s="5">
        <f t="shared" si="2718"/>
        <v>17390</v>
      </c>
      <c r="B17392" s="6">
        <v>35530</v>
      </c>
      <c r="C17392" s="7">
        <v>758.34</v>
      </c>
      <c r="D17392" s="12">
        <f t="shared" si="2713"/>
        <v>-2.9713384170391155E-3</v>
      </c>
      <c r="E17392" s="14">
        <f t="shared" si="2714"/>
        <v>-2.97576160706936E-3</v>
      </c>
      <c r="F17392" s="16">
        <f>EXP(SUM(E$3:E17392))-1</f>
        <v>41.941109852774183</v>
      </c>
      <c r="G17392" s="8">
        <f t="shared" si="2715"/>
        <v>4294.110985277418</v>
      </c>
      <c r="H17392" s="9">
        <f>MAX(G$2:G17392)</f>
        <v>4622.2536806341514</v>
      </c>
      <c r="I17392" s="15">
        <f t="shared" si="2720"/>
        <v>-7.099192688872813E-2</v>
      </c>
      <c r="J17392" s="17">
        <f t="shared" si="2716"/>
        <v>7.099192688872813E-2</v>
      </c>
      <c r="K17392" s="5" t="str">
        <f t="shared" si="2712"/>
        <v>ID</v>
      </c>
      <c r="L17392" s="5">
        <f t="shared" si="2721"/>
        <v>36</v>
      </c>
      <c r="M17392" s="17">
        <f t="shared" ca="1" si="2719"/>
        <v>8.1074128067231133E-2</v>
      </c>
      <c r="N17392" t="str">
        <f t="shared" ca="1" si="2717"/>
        <v/>
      </c>
    </row>
    <row r="17393" spans="1:14" x14ac:dyDescent="0.25">
      <c r="A17393" s="5">
        <f t="shared" si="2718"/>
        <v>17391</v>
      </c>
      <c r="B17393" s="6">
        <v>35531</v>
      </c>
      <c r="C17393" s="7">
        <v>737.65</v>
      </c>
      <c r="D17393" s="12">
        <f t="shared" si="2713"/>
        <v>-2.7283276630535203E-2</v>
      </c>
      <c r="E17393" s="14">
        <f t="shared" si="2714"/>
        <v>-2.7662376523514016E-2</v>
      </c>
      <c r="F17393" s="16">
        <f>EXP(SUM(E$3:E17393))-1</f>
        <v>40.769535673838746</v>
      </c>
      <c r="G17393" s="8">
        <f t="shared" si="2715"/>
        <v>4176.9535673838745</v>
      </c>
      <c r="H17393" s="9">
        <f>MAX(G$2:G17393)</f>
        <v>4622.2536806341514</v>
      </c>
      <c r="I17393" s="15">
        <f t="shared" si="2720"/>
        <v>-9.6338311139423483E-2</v>
      </c>
      <c r="J17393" s="17">
        <f t="shared" si="2716"/>
        <v>9.6338311139423483E-2</v>
      </c>
      <c r="K17393" s="5" t="str">
        <f t="shared" si="2712"/>
        <v>ID</v>
      </c>
      <c r="L17393" s="5">
        <f t="shared" si="2721"/>
        <v>37</v>
      </c>
      <c r="M17393" s="17">
        <f t="shared" ca="1" si="2719"/>
        <v>9.6338311139423483E-2</v>
      </c>
      <c r="N17393" t="str">
        <f t="shared" ca="1" si="2717"/>
        <v/>
      </c>
    </row>
    <row r="17394" spans="1:14" x14ac:dyDescent="0.25">
      <c r="A17394" s="5">
        <f t="shared" si="2718"/>
        <v>17392</v>
      </c>
      <c r="B17394" s="6">
        <v>35534</v>
      </c>
      <c r="C17394" s="7">
        <v>743.73</v>
      </c>
      <c r="D17394" s="12">
        <f t="shared" si="2713"/>
        <v>8.2423913780249602E-3</v>
      </c>
      <c r="E17394" s="14">
        <f t="shared" si="2714"/>
        <v>8.2086083783983448E-3</v>
      </c>
      <c r="F17394" s="16">
        <f>EXP(SUM(E$3:E17394))-1</f>
        <v>41.113816534540909</v>
      </c>
      <c r="G17394" s="8">
        <f t="shared" si="2715"/>
        <v>4211.3816534540911</v>
      </c>
      <c r="H17394" s="9">
        <f>MAX(G$2:G17394)</f>
        <v>4622.2536806341514</v>
      </c>
      <c r="I17394" s="15">
        <f t="shared" si="2720"/>
        <v>-8.8889977826507538E-2</v>
      </c>
      <c r="J17394" s="17">
        <f t="shared" si="2716"/>
        <v>8.8889977826507538E-2</v>
      </c>
      <c r="K17394" s="5" t="str">
        <f t="shared" si="2712"/>
        <v>ID</v>
      </c>
      <c r="L17394" s="5">
        <f t="shared" si="2721"/>
        <v>38</v>
      </c>
      <c r="M17394" s="17">
        <f t="shared" ca="1" si="2719"/>
        <v>9.6338311139423483E-2</v>
      </c>
      <c r="N17394" t="str">
        <f t="shared" ca="1" si="2717"/>
        <v/>
      </c>
    </row>
    <row r="17395" spans="1:14" x14ac:dyDescent="0.25">
      <c r="A17395" s="5">
        <f t="shared" si="2718"/>
        <v>17393</v>
      </c>
      <c r="B17395" s="6">
        <v>35535</v>
      </c>
      <c r="C17395" s="7">
        <v>754.72</v>
      </c>
      <c r="D17395" s="12">
        <f t="shared" si="2713"/>
        <v>1.477686794939026E-2</v>
      </c>
      <c r="E17395" s="14">
        <f t="shared" si="2714"/>
        <v>1.4668753793977441E-2</v>
      </c>
      <c r="F17395" s="16">
        <f>EXP(SUM(E$3:E17395))-1</f>
        <v>41.736126840316665</v>
      </c>
      <c r="G17395" s="8">
        <f t="shared" si="2715"/>
        <v>4273.6126840316665</v>
      </c>
      <c r="H17395" s="9">
        <f>MAX(G$2:G17395)</f>
        <v>4622.2536806341514</v>
      </c>
      <c r="I17395" s="15">
        <f t="shared" si="2720"/>
        <v>-7.5426625341483811E-2</v>
      </c>
      <c r="J17395" s="17">
        <f t="shared" si="2716"/>
        <v>7.5426625341483811E-2</v>
      </c>
      <c r="K17395" s="5" t="str">
        <f t="shared" si="2712"/>
        <v>ID</v>
      </c>
      <c r="L17395" s="5">
        <f t="shared" si="2721"/>
        <v>39</v>
      </c>
      <c r="M17395" s="17">
        <f t="shared" ca="1" si="2719"/>
        <v>9.6338311139423483E-2</v>
      </c>
      <c r="N17395" t="str">
        <f t="shared" ca="1" si="2717"/>
        <v/>
      </c>
    </row>
    <row r="17396" spans="1:14" x14ac:dyDescent="0.25">
      <c r="A17396" s="5">
        <f t="shared" si="2718"/>
        <v>17394</v>
      </c>
      <c r="B17396" s="6">
        <v>35536</v>
      </c>
      <c r="C17396" s="7">
        <v>763.53</v>
      </c>
      <c r="D17396" s="12">
        <f t="shared" si="2713"/>
        <v>1.1673203307186686E-2</v>
      </c>
      <c r="E17396" s="14">
        <f t="shared" si="2714"/>
        <v>1.1605597081641165E-2</v>
      </c>
      <c r="F17396" s="16">
        <f>EXP(SUM(E$3:E17396))-1</f>
        <v>42.234994337485411</v>
      </c>
      <c r="G17396" s="8">
        <f t="shared" si="2715"/>
        <v>4323.4994337485414</v>
      </c>
      <c r="H17396" s="9">
        <f>MAX(G$2:G17396)</f>
        <v>4622.2536806341514</v>
      </c>
      <c r="I17396" s="15">
        <f t="shared" si="2720"/>
        <v>-6.4633892366683265E-2</v>
      </c>
      <c r="J17396" s="17">
        <f t="shared" si="2716"/>
        <v>6.4633892366683265E-2</v>
      </c>
      <c r="K17396" s="5" t="str">
        <f t="shared" si="2712"/>
        <v>ID</v>
      </c>
      <c r="L17396" s="5">
        <f t="shared" si="2721"/>
        <v>40</v>
      </c>
      <c r="M17396" s="17">
        <f t="shared" ca="1" si="2719"/>
        <v>9.6338311139423483E-2</v>
      </c>
      <c r="N17396" t="str">
        <f t="shared" ca="1" si="2717"/>
        <v/>
      </c>
    </row>
    <row r="17397" spans="1:14" x14ac:dyDescent="0.25">
      <c r="A17397" s="5">
        <f t="shared" si="2718"/>
        <v>17395</v>
      </c>
      <c r="B17397" s="6">
        <v>35537</v>
      </c>
      <c r="C17397" s="7">
        <v>761.77</v>
      </c>
      <c r="D17397" s="12">
        <f t="shared" si="2713"/>
        <v>-2.305082969889849E-3</v>
      </c>
      <c r="E17397" s="14">
        <f t="shared" si="2714"/>
        <v>-2.3077437633250478E-3</v>
      </c>
      <c r="F17397" s="16">
        <f>EXP(SUM(E$3:E17397))-1</f>
        <v>42.13533408833478</v>
      </c>
      <c r="G17397" s="8">
        <f t="shared" si="2715"/>
        <v>4313.5334088334776</v>
      </c>
      <c r="H17397" s="9">
        <f>MAX(G$2:G17397)</f>
        <v>4622.2536806341514</v>
      </c>
      <c r="I17397" s="15">
        <f t="shared" si="2720"/>
        <v>-6.6789988852000937E-2</v>
      </c>
      <c r="J17397" s="17">
        <f t="shared" si="2716"/>
        <v>6.6789988852000937E-2</v>
      </c>
      <c r="K17397" s="5" t="str">
        <f t="shared" si="2712"/>
        <v>ID</v>
      </c>
      <c r="L17397" s="5">
        <f t="shared" si="2721"/>
        <v>41</v>
      </c>
      <c r="M17397" s="17">
        <f t="shared" ca="1" si="2719"/>
        <v>9.6338311139423483E-2</v>
      </c>
      <c r="N17397" t="str">
        <f t="shared" ca="1" si="2717"/>
        <v/>
      </c>
    </row>
    <row r="17398" spans="1:14" x14ac:dyDescent="0.25">
      <c r="A17398" s="5">
        <f t="shared" si="2718"/>
        <v>17396</v>
      </c>
      <c r="B17398" s="6">
        <v>35538</v>
      </c>
      <c r="C17398" s="7">
        <v>766.34</v>
      </c>
      <c r="D17398" s="12">
        <f t="shared" si="2713"/>
        <v>5.9991861060426643E-3</v>
      </c>
      <c r="E17398" s="14">
        <f t="shared" si="2714"/>
        <v>5.9812626375011693E-3</v>
      </c>
      <c r="F17398" s="16">
        <f>EXP(SUM(E$3:E17398))-1</f>
        <v>42.394110985277031</v>
      </c>
      <c r="G17398" s="8">
        <f t="shared" si="2715"/>
        <v>4339.411098527703</v>
      </c>
      <c r="H17398" s="9">
        <f>MAX(G$2:G17398)</f>
        <v>4622.2536806341514</v>
      </c>
      <c r="I17398" s="15">
        <f t="shared" si="2720"/>
        <v>-6.1191488319101928E-2</v>
      </c>
      <c r="J17398" s="17">
        <f t="shared" si="2716"/>
        <v>6.1191488319101928E-2</v>
      </c>
      <c r="K17398" s="5" t="str">
        <f t="shared" si="2712"/>
        <v>ID</v>
      </c>
      <c r="L17398" s="5">
        <f t="shared" si="2721"/>
        <v>42</v>
      </c>
      <c r="M17398" s="17">
        <f t="shared" ca="1" si="2719"/>
        <v>9.6338311139423483E-2</v>
      </c>
      <c r="N17398" t="str">
        <f t="shared" ca="1" si="2717"/>
        <v/>
      </c>
    </row>
    <row r="17399" spans="1:14" x14ac:dyDescent="0.25">
      <c r="A17399" s="5">
        <f t="shared" si="2718"/>
        <v>17397</v>
      </c>
      <c r="B17399" s="6">
        <v>35541</v>
      </c>
      <c r="C17399" s="7">
        <v>760.37</v>
      </c>
      <c r="D17399" s="12">
        <f t="shared" si="2713"/>
        <v>-7.7902758566693597E-3</v>
      </c>
      <c r="E17399" s="14">
        <f t="shared" si="2714"/>
        <v>-7.8207785752975947E-3</v>
      </c>
      <c r="F17399" s="16">
        <f>EXP(SUM(E$3:E17399))-1</f>
        <v>42.056058890146794</v>
      </c>
      <c r="G17399" s="8">
        <f t="shared" si="2715"/>
        <v>4305.6058890146796</v>
      </c>
      <c r="H17399" s="9">
        <f>MAX(G$2:G17399)</f>
        <v>4622.2536806341514</v>
      </c>
      <c r="I17399" s="15">
        <f t="shared" si="2720"/>
        <v>-6.8505065601685344E-2</v>
      </c>
      <c r="J17399" s="17">
        <f t="shared" si="2716"/>
        <v>6.8505065601685344E-2</v>
      </c>
      <c r="K17399" s="5" t="str">
        <f t="shared" si="2712"/>
        <v>ID</v>
      </c>
      <c r="L17399" s="5">
        <f t="shared" si="2721"/>
        <v>43</v>
      </c>
      <c r="M17399" s="17">
        <f t="shared" ca="1" si="2719"/>
        <v>9.6338311139423483E-2</v>
      </c>
      <c r="N17399" t="str">
        <f t="shared" ca="1" si="2717"/>
        <v/>
      </c>
    </row>
    <row r="17400" spans="1:14" x14ac:dyDescent="0.25">
      <c r="A17400" s="5">
        <f t="shared" si="2718"/>
        <v>17398</v>
      </c>
      <c r="B17400" s="6">
        <v>35542</v>
      </c>
      <c r="C17400" s="7">
        <v>774.61</v>
      </c>
      <c r="D17400" s="12">
        <f t="shared" si="2713"/>
        <v>1.8727724660362766E-2</v>
      </c>
      <c r="E17400" s="14">
        <f t="shared" si="2714"/>
        <v>1.8554519969823765E-2</v>
      </c>
      <c r="F17400" s="16">
        <f>EXP(SUM(E$3:E17400))-1</f>
        <v>42.862400906001817</v>
      </c>
      <c r="G17400" s="8">
        <f t="shared" si="2715"/>
        <v>4386.2400906001812</v>
      </c>
      <c r="H17400" s="9">
        <f>MAX(G$2:G17400)</f>
        <v>4622.2536806341514</v>
      </c>
      <c r="I17400" s="15">
        <f t="shared" si="2720"/>
        <v>-5.1060284947751056E-2</v>
      </c>
      <c r="J17400" s="17">
        <f t="shared" si="2716"/>
        <v>5.1060284947751056E-2</v>
      </c>
      <c r="K17400" s="5" t="str">
        <f t="shared" si="2712"/>
        <v>ID</v>
      </c>
      <c r="L17400" s="5">
        <f t="shared" si="2721"/>
        <v>44</v>
      </c>
      <c r="M17400" s="17">
        <f t="shared" ca="1" si="2719"/>
        <v>9.6338311139423483E-2</v>
      </c>
      <c r="N17400" t="str">
        <f t="shared" ca="1" si="2717"/>
        <v/>
      </c>
    </row>
    <row r="17401" spans="1:14" x14ac:dyDescent="0.25">
      <c r="A17401" s="5">
        <f t="shared" si="2718"/>
        <v>17399</v>
      </c>
      <c r="B17401" s="6">
        <v>35543</v>
      </c>
      <c r="C17401" s="7">
        <v>773.64</v>
      </c>
      <c r="D17401" s="12">
        <f t="shared" si="2713"/>
        <v>-1.2522430642517568E-3</v>
      </c>
      <c r="E17401" s="14">
        <f t="shared" si="2714"/>
        <v>-1.2530277757658484E-3</v>
      </c>
      <c r="F17401" s="16">
        <f>EXP(SUM(E$3:E17401))-1</f>
        <v>42.807474518685851</v>
      </c>
      <c r="G17401" s="8">
        <f t="shared" si="2715"/>
        <v>4380.7474518685849</v>
      </c>
      <c r="H17401" s="9">
        <f>MAX(G$2:G17401)</f>
        <v>4622.2536806341514</v>
      </c>
      <c r="I17401" s="15">
        <f t="shared" si="2720"/>
        <v>-5.2248588124318318E-2</v>
      </c>
      <c r="J17401" s="17">
        <f t="shared" si="2716"/>
        <v>5.2248588124318318E-2</v>
      </c>
      <c r="K17401" s="5" t="str">
        <f t="shared" si="2712"/>
        <v>ID</v>
      </c>
      <c r="L17401" s="5">
        <f t="shared" si="2721"/>
        <v>45</v>
      </c>
      <c r="M17401" s="17">
        <f t="shared" ca="1" si="2719"/>
        <v>9.6338311139423483E-2</v>
      </c>
      <c r="N17401" t="str">
        <f t="shared" ca="1" si="2717"/>
        <v/>
      </c>
    </row>
    <row r="17402" spans="1:14" x14ac:dyDescent="0.25">
      <c r="A17402" s="5">
        <f t="shared" si="2718"/>
        <v>17400</v>
      </c>
      <c r="B17402" s="6">
        <v>35544</v>
      </c>
      <c r="C17402" s="7">
        <v>771.18</v>
      </c>
      <c r="D17402" s="12">
        <f t="shared" si="2713"/>
        <v>-3.1797735380797443E-3</v>
      </c>
      <c r="E17402" s="14">
        <f t="shared" si="2714"/>
        <v>-3.1848397604336341E-3</v>
      </c>
      <c r="F17402" s="16">
        <f>EXP(SUM(E$3:E17402))-1</f>
        <v>42.668176670441227</v>
      </c>
      <c r="G17402" s="8">
        <f t="shared" si="2715"/>
        <v>4366.8176670441226</v>
      </c>
      <c r="H17402" s="9">
        <f>MAX(G$2:G17402)</f>
        <v>4622.2536806341514</v>
      </c>
      <c r="I17402" s="15">
        <f t="shared" si="2720"/>
        <v>-5.526222298447836E-2</v>
      </c>
      <c r="J17402" s="17">
        <f t="shared" si="2716"/>
        <v>5.526222298447836E-2</v>
      </c>
      <c r="K17402" s="5" t="str">
        <f t="shared" si="2712"/>
        <v>ID</v>
      </c>
      <c r="L17402" s="5">
        <f t="shared" si="2721"/>
        <v>46</v>
      </c>
      <c r="M17402" s="17">
        <f t="shared" ca="1" si="2719"/>
        <v>9.6338311139423483E-2</v>
      </c>
      <c r="N17402" t="str">
        <f t="shared" ca="1" si="2717"/>
        <v/>
      </c>
    </row>
    <row r="17403" spans="1:14" x14ac:dyDescent="0.25">
      <c r="A17403" s="5">
        <f t="shared" si="2718"/>
        <v>17401</v>
      </c>
      <c r="B17403" s="6">
        <v>35545</v>
      </c>
      <c r="C17403" s="7">
        <v>765.37</v>
      </c>
      <c r="D17403" s="12">
        <f t="shared" si="2713"/>
        <v>-7.5339090744054316E-3</v>
      </c>
      <c r="E17403" s="14">
        <f t="shared" si="2714"/>
        <v>-7.5624323187016163E-3</v>
      </c>
      <c r="F17403" s="16">
        <f>EXP(SUM(E$3:E17403))-1</f>
        <v>42.339184597961037</v>
      </c>
      <c r="G17403" s="8">
        <f t="shared" si="2715"/>
        <v>4333.9184597961039</v>
      </c>
      <c r="H17403" s="9">
        <f>MAX(G$2:G17403)</f>
        <v>4622.2536806341514</v>
      </c>
      <c r="I17403" s="15">
        <f t="shared" si="2720"/>
        <v>-6.237979149566919E-2</v>
      </c>
      <c r="J17403" s="17">
        <f t="shared" si="2716"/>
        <v>6.237979149566919E-2</v>
      </c>
      <c r="K17403" s="5" t="str">
        <f t="shared" si="2712"/>
        <v>ID</v>
      </c>
      <c r="L17403" s="5">
        <f t="shared" si="2721"/>
        <v>47</v>
      </c>
      <c r="M17403" s="17">
        <f t="shared" ca="1" si="2719"/>
        <v>9.6338311139423483E-2</v>
      </c>
      <c r="N17403" t="str">
        <f t="shared" ca="1" si="2717"/>
        <v/>
      </c>
    </row>
    <row r="17404" spans="1:14" x14ac:dyDescent="0.25">
      <c r="A17404" s="5">
        <f t="shared" si="2718"/>
        <v>17402</v>
      </c>
      <c r="B17404" s="6">
        <v>35548</v>
      </c>
      <c r="C17404" s="7">
        <v>772.96</v>
      </c>
      <c r="D17404" s="12">
        <f t="shared" si="2713"/>
        <v>9.9167722800737046E-3</v>
      </c>
      <c r="E17404" s="14">
        <f t="shared" si="2714"/>
        <v>9.8679237747027176E-3</v>
      </c>
      <c r="F17404" s="16">
        <f>EXP(SUM(E$3:E17404))-1</f>
        <v>42.768969422423098</v>
      </c>
      <c r="G17404" s="8">
        <f t="shared" si="2715"/>
        <v>4376.8969422423097</v>
      </c>
      <c r="H17404" s="9">
        <f>MAX(G$2:G17404)</f>
        <v>4622.2536806341514</v>
      </c>
      <c r="I17404" s="15">
        <f t="shared" si="2720"/>
        <v>-5.3081625402736532E-2</v>
      </c>
      <c r="J17404" s="17">
        <f t="shared" si="2716"/>
        <v>5.3081625402736532E-2</v>
      </c>
      <c r="K17404" s="5" t="str">
        <f t="shared" si="2712"/>
        <v>ID</v>
      </c>
      <c r="L17404" s="5">
        <f t="shared" si="2721"/>
        <v>48</v>
      </c>
      <c r="M17404" s="17">
        <f t="shared" ca="1" si="2719"/>
        <v>9.6338311139423483E-2</v>
      </c>
      <c r="N17404" t="str">
        <f t="shared" ca="1" si="2717"/>
        <v/>
      </c>
    </row>
    <row r="17405" spans="1:14" x14ac:dyDescent="0.25">
      <c r="A17405" s="5">
        <f t="shared" si="2718"/>
        <v>17403</v>
      </c>
      <c r="B17405" s="6">
        <v>35549</v>
      </c>
      <c r="C17405" s="7">
        <v>794.05</v>
      </c>
      <c r="D17405" s="12">
        <f t="shared" si="2713"/>
        <v>2.7284723659697585E-2</v>
      </c>
      <c r="E17405" s="14">
        <f t="shared" si="2714"/>
        <v>2.6919130750558868E-2</v>
      </c>
      <c r="F17405" s="16">
        <f>EXP(SUM(E$3:E17405))-1</f>
        <v>43.963193657983659</v>
      </c>
      <c r="G17405" s="8">
        <f t="shared" si="2715"/>
        <v>4496.3193657983657</v>
      </c>
      <c r="H17405" s="9">
        <f>MAX(G$2:G17405)</f>
        <v>4622.2536806341514</v>
      </c>
      <c r="I17405" s="15">
        <f t="shared" si="2720"/>
        <v>-2.7245219223560158E-2</v>
      </c>
      <c r="J17405" s="17">
        <f t="shared" si="2716"/>
        <v>2.7245219223560158E-2</v>
      </c>
      <c r="K17405" s="5" t="str">
        <f t="shared" si="2712"/>
        <v>ID</v>
      </c>
      <c r="L17405" s="5">
        <f t="shared" si="2721"/>
        <v>49</v>
      </c>
      <c r="M17405" s="17">
        <f t="shared" ca="1" si="2719"/>
        <v>9.6338311139423483E-2</v>
      </c>
      <c r="N17405" t="str">
        <f t="shared" ca="1" si="2717"/>
        <v/>
      </c>
    </row>
    <row r="17406" spans="1:14" x14ac:dyDescent="0.25">
      <c r="A17406" s="5">
        <f t="shared" si="2718"/>
        <v>17404</v>
      </c>
      <c r="B17406" s="6">
        <v>35550</v>
      </c>
      <c r="C17406" s="7">
        <v>801.34</v>
      </c>
      <c r="D17406" s="12">
        <f t="shared" si="2713"/>
        <v>9.1807820666205409E-3</v>
      </c>
      <c r="E17406" s="14">
        <f t="shared" si="2714"/>
        <v>9.1388948632804539E-3</v>
      </c>
      <c r="F17406" s="16">
        <f>EXP(SUM(E$3:E17406))-1</f>
        <v>44.375990939976866</v>
      </c>
      <c r="G17406" s="8">
        <f t="shared" si="2715"/>
        <v>4537.5990939976864</v>
      </c>
      <c r="H17406" s="9">
        <f>MAX(G$2:G17406)</f>
        <v>4622.2536806341514</v>
      </c>
      <c r="I17406" s="15">
        <f t="shared" si="2720"/>
        <v>-1.8314569576988404E-2</v>
      </c>
      <c r="J17406" s="17">
        <f t="shared" si="2716"/>
        <v>1.8314569576988404E-2</v>
      </c>
      <c r="K17406" s="5" t="str">
        <f t="shared" si="2712"/>
        <v>ID</v>
      </c>
      <c r="L17406" s="5">
        <f t="shared" si="2721"/>
        <v>50</v>
      </c>
      <c r="M17406" s="17">
        <f t="shared" ca="1" si="2719"/>
        <v>9.6338311139423483E-2</v>
      </c>
      <c r="N17406" t="str">
        <f t="shared" ca="1" si="2717"/>
        <v/>
      </c>
    </row>
    <row r="17407" spans="1:14" x14ac:dyDescent="0.25">
      <c r="A17407" s="5">
        <f t="shared" si="2718"/>
        <v>17405</v>
      </c>
      <c r="B17407" s="6">
        <v>35551</v>
      </c>
      <c r="C17407" s="7">
        <v>798.53</v>
      </c>
      <c r="D17407" s="12">
        <f t="shared" si="2713"/>
        <v>-3.5066264007788117E-3</v>
      </c>
      <c r="E17407" s="14">
        <f t="shared" si="2714"/>
        <v>-3.5127890260368789E-3</v>
      </c>
      <c r="F17407" s="16">
        <f>EXP(SUM(E$3:E17407))-1</f>
        <v>44.216874292185253</v>
      </c>
      <c r="G17407" s="8">
        <f t="shared" si="2715"/>
        <v>4521.6874292185257</v>
      </c>
      <c r="H17407" s="9">
        <f>MAX(G$2:G17407)</f>
        <v>4622.2536806341514</v>
      </c>
      <c r="I17407" s="15">
        <f t="shared" si="2720"/>
        <v>-2.1756973624569631E-2</v>
      </c>
      <c r="J17407" s="17">
        <f t="shared" si="2716"/>
        <v>2.1756973624569631E-2</v>
      </c>
      <c r="K17407" s="5" t="str">
        <f t="shared" si="2712"/>
        <v>ID</v>
      </c>
      <c r="L17407" s="5">
        <f t="shared" si="2721"/>
        <v>51</v>
      </c>
      <c r="M17407" s="17">
        <f t="shared" ca="1" si="2719"/>
        <v>9.6338311139423483E-2</v>
      </c>
      <c r="N17407" t="str">
        <f t="shared" ca="1" si="2717"/>
        <v/>
      </c>
    </row>
    <row r="17408" spans="1:14" x14ac:dyDescent="0.25">
      <c r="A17408" s="5">
        <f t="shared" si="2718"/>
        <v>17406</v>
      </c>
      <c r="B17408" s="6">
        <v>35552</v>
      </c>
      <c r="C17408" s="7">
        <v>812.97</v>
      </c>
      <c r="D17408" s="12">
        <f t="shared" si="2713"/>
        <v>1.8083227931323886E-2</v>
      </c>
      <c r="E17408" s="14">
        <f t="shared" si="2714"/>
        <v>1.7921671104072372E-2</v>
      </c>
      <c r="F17408" s="16">
        <f>EXP(SUM(E$3:E17408))-1</f>
        <v>45.034541336352845</v>
      </c>
      <c r="G17408" s="8">
        <f t="shared" si="2715"/>
        <v>4603.454133635285</v>
      </c>
      <c r="H17408" s="9">
        <f>MAX(G$2:G17408)</f>
        <v>4622.2536806341514</v>
      </c>
      <c r="I17408" s="15">
        <f t="shared" si="2720"/>
        <v>-4.0671820063946651E-3</v>
      </c>
      <c r="J17408" s="17">
        <f t="shared" si="2716"/>
        <v>4.0671820063946651E-3</v>
      </c>
      <c r="K17408" s="5" t="str">
        <f t="shared" si="2712"/>
        <v>ID</v>
      </c>
      <c r="L17408" s="5">
        <f t="shared" si="2721"/>
        <v>52</v>
      </c>
      <c r="M17408" s="17">
        <f t="shared" ca="1" si="2719"/>
        <v>9.6338311139423483E-2</v>
      </c>
      <c r="N17408" t="str">
        <f t="shared" ca="1" si="2717"/>
        <v/>
      </c>
    </row>
    <row r="17409" spans="1:14" x14ac:dyDescent="0.25">
      <c r="A17409" s="5">
        <f t="shared" si="2718"/>
        <v>17407</v>
      </c>
      <c r="B17409" s="6">
        <v>35555</v>
      </c>
      <c r="C17409" s="7">
        <v>830.24</v>
      </c>
      <c r="D17409" s="12">
        <f t="shared" si="2713"/>
        <v>2.1243096301216458E-2</v>
      </c>
      <c r="E17409" s="14">
        <f t="shared" si="2714"/>
        <v>2.1020607121457899E-2</v>
      </c>
      <c r="F17409" s="16">
        <f>EXP(SUM(E$3:E17409))-1</f>
        <v>46.012457531143326</v>
      </c>
      <c r="G17409" s="8">
        <f t="shared" si="2715"/>
        <v>4701.2457531143327</v>
      </c>
      <c r="H17409" s="9">
        <f>MAX(G$2:G17409)</f>
        <v>4701.2457531143327</v>
      </c>
      <c r="I17409" s="15">
        <f t="shared" si="2720"/>
        <v>0</v>
      </c>
      <c r="J17409" s="17">
        <f t="shared" si="2716"/>
        <v>0</v>
      </c>
      <c r="K17409" s="5" t="str">
        <f t="shared" si="2712"/>
        <v>NM</v>
      </c>
      <c r="L17409" s="5">
        <f t="shared" si="2721"/>
        <v>0</v>
      </c>
      <c r="M17409" s="17">
        <f t="shared" ca="1" si="2719"/>
        <v>0</v>
      </c>
      <c r="N17409" t="str">
        <f t="shared" ca="1" si="2717"/>
        <v/>
      </c>
    </row>
    <row r="17410" spans="1:14" x14ac:dyDescent="0.25">
      <c r="A17410" s="5">
        <f t="shared" si="2718"/>
        <v>17408</v>
      </c>
      <c r="B17410" s="6">
        <v>35556</v>
      </c>
      <c r="C17410" s="7">
        <v>827.76</v>
      </c>
      <c r="D17410" s="12">
        <f t="shared" si="2713"/>
        <v>-2.9870880709192971E-3</v>
      </c>
      <c r="E17410" s="14">
        <f t="shared" si="2714"/>
        <v>-2.9915583227343896E-3</v>
      </c>
      <c r="F17410" s="16">
        <f>EXP(SUM(E$3:E17410))-1</f>
        <v>45.872027180067448</v>
      </c>
      <c r="G17410" s="8">
        <f t="shared" si="2715"/>
        <v>4687.2027180067453</v>
      </c>
      <c r="H17410" s="9">
        <f>MAX(G$2:G17410)</f>
        <v>4701.2457531143327</v>
      </c>
      <c r="I17410" s="15">
        <f t="shared" si="2720"/>
        <v>-2.9870880709192971E-3</v>
      </c>
      <c r="J17410" s="17">
        <f t="shared" si="2716"/>
        <v>2.9870880709192971E-3</v>
      </c>
      <c r="K17410" s="5" t="str">
        <f t="shared" si="2712"/>
        <v>ID</v>
      </c>
      <c r="L17410" s="5">
        <f t="shared" si="2721"/>
        <v>1</v>
      </c>
      <c r="M17410" s="17">
        <f t="shared" ca="1" si="2719"/>
        <v>2.9870880709192971E-3</v>
      </c>
      <c r="N17410" t="str">
        <f t="shared" ca="1" si="2717"/>
        <v/>
      </c>
    </row>
    <row r="17411" spans="1:14" x14ac:dyDescent="0.25">
      <c r="A17411" s="5">
        <f t="shared" si="2718"/>
        <v>17409</v>
      </c>
      <c r="B17411" s="6">
        <v>35557</v>
      </c>
      <c r="C17411" s="7">
        <v>815.62</v>
      </c>
      <c r="D17411" s="12">
        <f t="shared" si="2713"/>
        <v>-1.4666086788441057E-2</v>
      </c>
      <c r="E17411" s="14">
        <f t="shared" si="2714"/>
        <v>-1.4774697072626295E-2</v>
      </c>
      <c r="F17411" s="16">
        <f>EXP(SUM(E$3:E17411))-1</f>
        <v>45.184597961494404</v>
      </c>
      <c r="G17411" s="8">
        <f t="shared" si="2715"/>
        <v>4618.4597961494401</v>
      </c>
      <c r="H17411" s="9">
        <f>MAX(G$2:G17411)</f>
        <v>4701.2457531143327</v>
      </c>
      <c r="I17411" s="15">
        <f t="shared" si="2720"/>
        <v>-1.7609365966467561E-2</v>
      </c>
      <c r="J17411" s="17">
        <f t="shared" si="2716"/>
        <v>1.7609365966467561E-2</v>
      </c>
      <c r="K17411" s="5" t="str">
        <f t="shared" ref="K17411:K17474" si="2722">IF(I17411=0,"NM","ID")</f>
        <v>ID</v>
      </c>
      <c r="L17411" s="5">
        <f t="shared" si="2721"/>
        <v>2</v>
      </c>
      <c r="M17411" s="17">
        <f t="shared" ca="1" si="2719"/>
        <v>1.7609365966467561E-2</v>
      </c>
      <c r="N17411" t="str">
        <f t="shared" ca="1" si="2717"/>
        <v/>
      </c>
    </row>
    <row r="17412" spans="1:14" x14ac:dyDescent="0.25">
      <c r="A17412" s="5">
        <f t="shared" si="2718"/>
        <v>17410</v>
      </c>
      <c r="B17412" s="6">
        <v>35558</v>
      </c>
      <c r="C17412" s="7">
        <v>820.26</v>
      </c>
      <c r="D17412" s="12">
        <f t="shared" ref="D17412:D17475" si="2723">C17412/C17411-1</f>
        <v>5.6889237635173728E-3</v>
      </c>
      <c r="E17412" s="14">
        <f t="shared" ref="E17412:E17475" si="2724">LN(C17412/C17411)</f>
        <v>5.6728029478870937E-3</v>
      </c>
      <c r="F17412" s="16">
        <f>EXP(SUM(E$3:E17412))-1</f>
        <v>45.447338618346038</v>
      </c>
      <c r="G17412" s="8">
        <f t="shared" ref="G17412:G17475" si="2725">$G$2*(1+F17412)</f>
        <v>4644.7338618346039</v>
      </c>
      <c r="H17412" s="9">
        <f>MAX(G$2:G17412)</f>
        <v>4701.2457531143327</v>
      </c>
      <c r="I17412" s="15">
        <f t="shared" si="2720"/>
        <v>-1.2020620543457317E-2</v>
      </c>
      <c r="J17412" s="17">
        <f t="shared" ref="J17412:J17475" si="2726">-I17412</f>
        <v>1.2020620543457317E-2</v>
      </c>
      <c r="K17412" s="5" t="str">
        <f t="shared" si="2722"/>
        <v>ID</v>
      </c>
      <c r="L17412" s="5">
        <f t="shared" si="2721"/>
        <v>3</v>
      </c>
      <c r="M17412" s="17">
        <f t="shared" ca="1" si="2719"/>
        <v>1.7609365966467561E-2</v>
      </c>
      <c r="N17412" t="str">
        <f t="shared" ref="N17412:N17475" ca="1" si="2727">IF(L17412=0,"",IF(AND(M17412&gt;=0.2,MAX(OFFSET(M17412,-L17412,0,L17412,1))&lt;0.2),L17412,""))</f>
        <v/>
      </c>
    </row>
    <row r="17413" spans="1:14" x14ac:dyDescent="0.25">
      <c r="A17413" s="5">
        <f t="shared" ref="A17413:A17476" si="2728">A17412+1</f>
        <v>17411</v>
      </c>
      <c r="B17413" s="6">
        <v>35559</v>
      </c>
      <c r="C17413" s="7">
        <v>824.78</v>
      </c>
      <c r="D17413" s="12">
        <f t="shared" si="2723"/>
        <v>5.51044790676114E-3</v>
      </c>
      <c r="E17413" s="14">
        <f t="shared" si="2724"/>
        <v>5.4953209341805087E-3</v>
      </c>
      <c r="F17413" s="16">
        <f>EXP(SUM(E$3:E17413))-1</f>
        <v>45.703284258210125</v>
      </c>
      <c r="G17413" s="8">
        <f t="shared" si="2725"/>
        <v>4670.3284258210124</v>
      </c>
      <c r="H17413" s="9">
        <f>MAX(G$2:G17413)</f>
        <v>4701.2457531143327</v>
      </c>
      <c r="I17413" s="15">
        <f t="shared" si="2720"/>
        <v>-6.5764116400078843E-3</v>
      </c>
      <c r="J17413" s="17">
        <f t="shared" si="2726"/>
        <v>6.5764116400078843E-3</v>
      </c>
      <c r="K17413" s="5" t="str">
        <f t="shared" si="2722"/>
        <v>ID</v>
      </c>
      <c r="L17413" s="5">
        <f t="shared" si="2721"/>
        <v>4</v>
      </c>
      <c r="M17413" s="17">
        <f t="shared" ca="1" si="2719"/>
        <v>1.7609365966467561E-2</v>
      </c>
      <c r="N17413" t="str">
        <f t="shared" ca="1" si="2727"/>
        <v/>
      </c>
    </row>
    <row r="17414" spans="1:14" x14ac:dyDescent="0.25">
      <c r="A17414" s="5">
        <f t="shared" si="2728"/>
        <v>17412</v>
      </c>
      <c r="B17414" s="6">
        <v>35562</v>
      </c>
      <c r="C17414" s="7">
        <v>837.66</v>
      </c>
      <c r="D17414" s="12">
        <f t="shared" si="2723"/>
        <v>1.5616285554935772E-2</v>
      </c>
      <c r="E17414" s="14">
        <f t="shared" si="2724"/>
        <v>1.5495606122474987E-2</v>
      </c>
      <c r="F17414" s="16">
        <f>EXP(SUM(E$3:E17414))-1</f>
        <v>46.43261608153967</v>
      </c>
      <c r="G17414" s="8">
        <f t="shared" si="2725"/>
        <v>4743.2616081539672</v>
      </c>
      <c r="H17414" s="9">
        <f>MAX(G$2:G17414)</f>
        <v>4743.2616081539672</v>
      </c>
      <c r="I17414" s="15">
        <f t="shared" si="2720"/>
        <v>0</v>
      </c>
      <c r="J17414" s="17">
        <f t="shared" si="2726"/>
        <v>0</v>
      </c>
      <c r="K17414" s="5" t="str">
        <f t="shared" si="2722"/>
        <v>NM</v>
      </c>
      <c r="L17414" s="5">
        <f t="shared" si="2721"/>
        <v>0</v>
      </c>
      <c r="M17414" s="17">
        <f t="shared" ca="1" si="2719"/>
        <v>0</v>
      </c>
      <c r="N17414" t="str">
        <f t="shared" ca="1" si="2727"/>
        <v/>
      </c>
    </row>
    <row r="17415" spans="1:14" x14ac:dyDescent="0.25">
      <c r="A17415" s="5">
        <f t="shared" si="2728"/>
        <v>17413</v>
      </c>
      <c r="B17415" s="6">
        <v>35563</v>
      </c>
      <c r="C17415" s="7">
        <v>833.13</v>
      </c>
      <c r="D17415" s="12">
        <f t="shared" si="2723"/>
        <v>-5.4079220686197305E-3</v>
      </c>
      <c r="E17415" s="14">
        <f t="shared" si="2724"/>
        <v>-5.4225978132723118E-3</v>
      </c>
      <c r="F17415" s="16">
        <f>EXP(SUM(E$3:E17415))-1</f>
        <v>46.176104190259935</v>
      </c>
      <c r="G17415" s="8">
        <f t="shared" si="2725"/>
        <v>4717.6104190259939</v>
      </c>
      <c r="H17415" s="9">
        <f>MAX(G$2:G17415)</f>
        <v>4743.2616081539672</v>
      </c>
      <c r="I17415" s="15">
        <f t="shared" si="2720"/>
        <v>-5.4079220686197305E-3</v>
      </c>
      <c r="J17415" s="17">
        <f t="shared" si="2726"/>
        <v>5.4079220686197305E-3</v>
      </c>
      <c r="K17415" s="5" t="str">
        <f t="shared" si="2722"/>
        <v>ID</v>
      </c>
      <c r="L17415" s="5">
        <f t="shared" si="2721"/>
        <v>1</v>
      </c>
      <c r="M17415" s="17">
        <f t="shared" ref="M17415:M17478" ca="1" si="2729">IF(L17415=0,0,MAX(OFFSET(J17415,-L17415+1,0,L17415,1)))</f>
        <v>5.4079220686197305E-3</v>
      </c>
      <c r="N17415" t="str">
        <f t="shared" ca="1" si="2727"/>
        <v/>
      </c>
    </row>
    <row r="17416" spans="1:14" x14ac:dyDescent="0.25">
      <c r="A17416" s="5">
        <f t="shared" si="2728"/>
        <v>17414</v>
      </c>
      <c r="B17416" s="6">
        <v>35564</v>
      </c>
      <c r="C17416" s="7">
        <v>836.04</v>
      </c>
      <c r="D17416" s="12">
        <f t="shared" si="2723"/>
        <v>3.4928522559503072E-3</v>
      </c>
      <c r="E17416" s="14">
        <f t="shared" si="2724"/>
        <v>3.4867664146884256E-3</v>
      </c>
      <c r="F17416" s="16">
        <f>EXP(SUM(E$3:E17416))-1</f>
        <v>46.340883352207825</v>
      </c>
      <c r="G17416" s="8">
        <f t="shared" si="2725"/>
        <v>4734.0883352207829</v>
      </c>
      <c r="H17416" s="9">
        <f>MAX(G$2:G17416)</f>
        <v>4743.2616081539672</v>
      </c>
      <c r="I17416" s="15">
        <f t="shared" si="2720"/>
        <v>-1.9339588854667689E-3</v>
      </c>
      <c r="J17416" s="17">
        <f t="shared" si="2726"/>
        <v>1.9339588854667689E-3</v>
      </c>
      <c r="K17416" s="5" t="str">
        <f t="shared" si="2722"/>
        <v>ID</v>
      </c>
      <c r="L17416" s="5">
        <f t="shared" si="2721"/>
        <v>2</v>
      </c>
      <c r="M17416" s="17">
        <f t="shared" ca="1" si="2729"/>
        <v>5.4079220686197305E-3</v>
      </c>
      <c r="N17416" t="str">
        <f t="shared" ca="1" si="2727"/>
        <v/>
      </c>
    </row>
    <row r="17417" spans="1:14" x14ac:dyDescent="0.25">
      <c r="A17417" s="5">
        <f t="shared" si="2728"/>
        <v>17415</v>
      </c>
      <c r="B17417" s="6">
        <v>35565</v>
      </c>
      <c r="C17417" s="7">
        <v>841.88</v>
      </c>
      <c r="D17417" s="12">
        <f t="shared" si="2723"/>
        <v>6.9853117075737714E-3</v>
      </c>
      <c r="E17417" s="14">
        <f t="shared" si="2724"/>
        <v>6.9610274409432401E-3</v>
      </c>
      <c r="F17417" s="16">
        <f>EXP(SUM(E$3:E17417))-1</f>
        <v>46.67157417893489</v>
      </c>
      <c r="G17417" s="8">
        <f t="shared" si="2725"/>
        <v>4767.1574178934889</v>
      </c>
      <c r="H17417" s="9">
        <f>MAX(G$2:G17417)</f>
        <v>4767.1574178934889</v>
      </c>
      <c r="I17417" s="15">
        <f t="shared" si="2720"/>
        <v>0</v>
      </c>
      <c r="J17417" s="17">
        <f t="shared" si="2726"/>
        <v>0</v>
      </c>
      <c r="K17417" s="5" t="str">
        <f t="shared" si="2722"/>
        <v>NM</v>
      </c>
      <c r="L17417" s="5">
        <f t="shared" si="2721"/>
        <v>0</v>
      </c>
      <c r="M17417" s="17">
        <f t="shared" ca="1" si="2729"/>
        <v>0</v>
      </c>
      <c r="N17417" t="str">
        <f t="shared" ca="1" si="2727"/>
        <v/>
      </c>
    </row>
    <row r="17418" spans="1:14" x14ac:dyDescent="0.25">
      <c r="A17418" s="5">
        <f t="shared" si="2728"/>
        <v>17416</v>
      </c>
      <c r="B17418" s="6">
        <v>35566</v>
      </c>
      <c r="C17418" s="7">
        <v>829.75</v>
      </c>
      <c r="D17418" s="12">
        <f t="shared" si="2723"/>
        <v>-1.4408229201311351E-2</v>
      </c>
      <c r="E17418" s="14">
        <f t="shared" si="2724"/>
        <v>-1.4513035670887124E-2</v>
      </c>
      <c r="F17418" s="16">
        <f>EXP(SUM(E$3:E17418))-1</f>
        <v>45.984711211777473</v>
      </c>
      <c r="G17418" s="8">
        <f t="shared" si="2725"/>
        <v>4698.4711211777476</v>
      </c>
      <c r="H17418" s="9">
        <f>MAX(G$2:G17418)</f>
        <v>4767.1574178934889</v>
      </c>
      <c r="I17418" s="15">
        <f t="shared" ref="I17418:I17481" si="2730">IF(G17418&lt;H17418,(1+D17418)*(1+I17417)-1,0)</f>
        <v>-1.4408229201311351E-2</v>
      </c>
      <c r="J17418" s="17">
        <f t="shared" si="2726"/>
        <v>1.4408229201311351E-2</v>
      </c>
      <c r="K17418" s="5" t="str">
        <f t="shared" si="2722"/>
        <v>ID</v>
      </c>
      <c r="L17418" s="5">
        <f t="shared" si="2721"/>
        <v>1</v>
      </c>
      <c r="M17418" s="17">
        <f t="shared" ca="1" si="2729"/>
        <v>1.4408229201311351E-2</v>
      </c>
      <c r="N17418" t="str">
        <f t="shared" ca="1" si="2727"/>
        <v/>
      </c>
    </row>
    <row r="17419" spans="1:14" x14ac:dyDescent="0.25">
      <c r="A17419" s="5">
        <f t="shared" si="2728"/>
        <v>17417</v>
      </c>
      <c r="B17419" s="6">
        <v>35569</v>
      </c>
      <c r="C17419" s="7">
        <v>833.27</v>
      </c>
      <c r="D17419" s="12">
        <f t="shared" si="2723"/>
        <v>4.2422416390479611E-3</v>
      </c>
      <c r="E17419" s="14">
        <f t="shared" si="2724"/>
        <v>4.2332686999521536E-3</v>
      </c>
      <c r="F17419" s="16">
        <f>EXP(SUM(E$3:E17419))-1</f>
        <v>46.184031710078727</v>
      </c>
      <c r="G17419" s="8">
        <f t="shared" si="2725"/>
        <v>4718.4031710078725</v>
      </c>
      <c r="H17419" s="9">
        <f>MAX(G$2:G17419)</f>
        <v>4767.1574178934889</v>
      </c>
      <c r="I17419" s="15">
        <f t="shared" si="2730"/>
        <v>-1.0227110752126123E-2</v>
      </c>
      <c r="J17419" s="17">
        <f t="shared" si="2726"/>
        <v>1.0227110752126123E-2</v>
      </c>
      <c r="K17419" s="5" t="str">
        <f t="shared" si="2722"/>
        <v>ID</v>
      </c>
      <c r="L17419" s="5">
        <f t="shared" si="2721"/>
        <v>2</v>
      </c>
      <c r="M17419" s="17">
        <f t="shared" ca="1" si="2729"/>
        <v>1.4408229201311351E-2</v>
      </c>
      <c r="N17419" t="str">
        <f t="shared" ca="1" si="2727"/>
        <v/>
      </c>
    </row>
    <row r="17420" spans="1:14" x14ac:dyDescent="0.25">
      <c r="A17420" s="5">
        <f t="shared" si="2728"/>
        <v>17418</v>
      </c>
      <c r="B17420" s="6">
        <v>35570</v>
      </c>
      <c r="C17420" s="7">
        <v>841.66</v>
      </c>
      <c r="D17420" s="12">
        <f t="shared" si="2723"/>
        <v>1.0068765226157073E-2</v>
      </c>
      <c r="E17420" s="14">
        <f t="shared" si="2724"/>
        <v>1.0018412917865455E-2</v>
      </c>
      <c r="F17420" s="16">
        <f>EXP(SUM(E$3:E17420))-1</f>
        <v>46.659116647791052</v>
      </c>
      <c r="G17420" s="8">
        <f t="shared" si="2725"/>
        <v>4765.9116647791052</v>
      </c>
      <c r="H17420" s="9">
        <f>MAX(G$2:G17420)</f>
        <v>4767.1574178934889</v>
      </c>
      <c r="I17420" s="15">
        <f t="shared" si="2730"/>
        <v>-2.6131990307409758E-4</v>
      </c>
      <c r="J17420" s="17">
        <f t="shared" si="2726"/>
        <v>2.6131990307409758E-4</v>
      </c>
      <c r="K17420" s="5" t="str">
        <f t="shared" si="2722"/>
        <v>ID</v>
      </c>
      <c r="L17420" s="5">
        <f t="shared" si="2721"/>
        <v>3</v>
      </c>
      <c r="M17420" s="17">
        <f t="shared" ca="1" si="2729"/>
        <v>1.4408229201311351E-2</v>
      </c>
      <c r="N17420" t="str">
        <f t="shared" ca="1" si="2727"/>
        <v/>
      </c>
    </row>
    <row r="17421" spans="1:14" x14ac:dyDescent="0.25">
      <c r="A17421" s="5">
        <f t="shared" si="2728"/>
        <v>17419</v>
      </c>
      <c r="B17421" s="6">
        <v>35571</v>
      </c>
      <c r="C17421" s="7">
        <v>839.35</v>
      </c>
      <c r="D17421" s="12">
        <f t="shared" si="2723"/>
        <v>-2.74457619466284E-3</v>
      </c>
      <c r="E17421" s="14">
        <f t="shared" si="2724"/>
        <v>-2.7483494494785835E-3</v>
      </c>
      <c r="F17421" s="16">
        <f>EXP(SUM(E$3:E17421))-1</f>
        <v>46.528312570780862</v>
      </c>
      <c r="G17421" s="8">
        <f t="shared" si="2725"/>
        <v>4752.8312570780863</v>
      </c>
      <c r="H17421" s="9">
        <f>MAX(G$2:G17421)</f>
        <v>4767.1574178934889</v>
      </c>
      <c r="I17421" s="15">
        <f t="shared" si="2730"/>
        <v>-3.0051788853517891E-3</v>
      </c>
      <c r="J17421" s="17">
        <f t="shared" si="2726"/>
        <v>3.0051788853517891E-3</v>
      </c>
      <c r="K17421" s="5" t="str">
        <f t="shared" si="2722"/>
        <v>ID</v>
      </c>
      <c r="L17421" s="5">
        <f t="shared" ref="L17421:L17484" si="2731">IF(K17421="NM",0,IF(AND(K17421="ID",K17420="NM"),1,L17420+1))</f>
        <v>4</v>
      </c>
      <c r="M17421" s="17">
        <f t="shared" ca="1" si="2729"/>
        <v>1.4408229201311351E-2</v>
      </c>
      <c r="N17421" t="str">
        <f t="shared" ca="1" si="2727"/>
        <v/>
      </c>
    </row>
    <row r="17422" spans="1:14" x14ac:dyDescent="0.25">
      <c r="A17422" s="5">
        <f t="shared" si="2728"/>
        <v>17420</v>
      </c>
      <c r="B17422" s="6">
        <v>35572</v>
      </c>
      <c r="C17422" s="7">
        <v>835.66</v>
      </c>
      <c r="D17422" s="12">
        <f t="shared" si="2723"/>
        <v>-4.3962590099482224E-3</v>
      </c>
      <c r="E17422" s="14">
        <f t="shared" si="2724"/>
        <v>-4.405950972605932E-3</v>
      </c>
      <c r="F17422" s="16">
        <f>EXP(SUM(E$3:E17422))-1</f>
        <v>46.319365798413941</v>
      </c>
      <c r="G17422" s="8">
        <f t="shared" si="2725"/>
        <v>4731.9365798413937</v>
      </c>
      <c r="H17422" s="9">
        <f>MAX(G$2:G17422)</f>
        <v>4767.1574178934889</v>
      </c>
      <c r="I17422" s="15">
        <f t="shared" si="2730"/>
        <v>-7.3882263505488099E-3</v>
      </c>
      <c r="J17422" s="17">
        <f t="shared" si="2726"/>
        <v>7.3882263505488099E-3</v>
      </c>
      <c r="K17422" s="5" t="str">
        <f t="shared" si="2722"/>
        <v>ID</v>
      </c>
      <c r="L17422" s="5">
        <f t="shared" si="2731"/>
        <v>5</v>
      </c>
      <c r="M17422" s="17">
        <f t="shared" ca="1" si="2729"/>
        <v>1.4408229201311351E-2</v>
      </c>
      <c r="N17422" t="str">
        <f t="shared" ca="1" si="2727"/>
        <v/>
      </c>
    </row>
    <row r="17423" spans="1:14" x14ac:dyDescent="0.25">
      <c r="A17423" s="5">
        <f t="shared" si="2728"/>
        <v>17421</v>
      </c>
      <c r="B17423" s="6">
        <v>35573</v>
      </c>
      <c r="C17423" s="7">
        <v>847.03</v>
      </c>
      <c r="D17423" s="12">
        <f t="shared" si="2723"/>
        <v>1.360601201445566E-2</v>
      </c>
      <c r="E17423" s="14">
        <f t="shared" si="2724"/>
        <v>1.351428135532308E-2</v>
      </c>
      <c r="F17423" s="16">
        <f>EXP(SUM(E$3:E17423))-1</f>
        <v>46.963193657983588</v>
      </c>
      <c r="G17423" s="8">
        <f t="shared" si="2725"/>
        <v>4796.3193657983584</v>
      </c>
      <c r="H17423" s="9">
        <f>MAX(G$2:G17423)</f>
        <v>4796.3193657983584</v>
      </c>
      <c r="I17423" s="15">
        <f t="shared" si="2730"/>
        <v>0</v>
      </c>
      <c r="J17423" s="17">
        <f t="shared" si="2726"/>
        <v>0</v>
      </c>
      <c r="K17423" s="5" t="str">
        <f t="shared" si="2722"/>
        <v>NM</v>
      </c>
      <c r="L17423" s="5">
        <f t="shared" si="2731"/>
        <v>0</v>
      </c>
      <c r="M17423" s="17">
        <f t="shared" ca="1" si="2729"/>
        <v>0</v>
      </c>
      <c r="N17423" t="str">
        <f t="shared" ca="1" si="2727"/>
        <v/>
      </c>
    </row>
    <row r="17424" spans="1:14" x14ac:dyDescent="0.25">
      <c r="A17424" s="5">
        <f t="shared" si="2728"/>
        <v>17422</v>
      </c>
      <c r="B17424" s="6">
        <v>35577</v>
      </c>
      <c r="C17424" s="7">
        <v>849.71</v>
      </c>
      <c r="D17424" s="12">
        <f t="shared" si="2723"/>
        <v>3.1639965526606417E-3</v>
      </c>
      <c r="E17424" s="14">
        <f t="shared" si="2724"/>
        <v>3.1590016487006716E-3</v>
      </c>
      <c r="F17424" s="16">
        <f>EXP(SUM(E$3:E17424))-1</f>
        <v>47.114949037372057</v>
      </c>
      <c r="G17424" s="8">
        <f t="shared" si="2725"/>
        <v>4811.4949037372053</v>
      </c>
      <c r="H17424" s="9">
        <f>MAX(G$2:G17424)</f>
        <v>4811.4949037372053</v>
      </c>
      <c r="I17424" s="15">
        <f t="shared" si="2730"/>
        <v>0</v>
      </c>
      <c r="J17424" s="17">
        <f t="shared" si="2726"/>
        <v>0</v>
      </c>
      <c r="K17424" s="5" t="str">
        <f t="shared" si="2722"/>
        <v>NM</v>
      </c>
      <c r="L17424" s="5">
        <f t="shared" si="2731"/>
        <v>0</v>
      </c>
      <c r="M17424" s="17">
        <f t="shared" ca="1" si="2729"/>
        <v>0</v>
      </c>
      <c r="N17424" t="str">
        <f t="shared" ca="1" si="2727"/>
        <v/>
      </c>
    </row>
    <row r="17425" spans="1:14" x14ac:dyDescent="0.25">
      <c r="A17425" s="5">
        <f t="shared" si="2728"/>
        <v>17423</v>
      </c>
      <c r="B17425" s="6">
        <v>35578</v>
      </c>
      <c r="C17425" s="7">
        <v>847.21</v>
      </c>
      <c r="D17425" s="12">
        <f t="shared" si="2723"/>
        <v>-2.9421802732697566E-3</v>
      </c>
      <c r="E17425" s="14">
        <f t="shared" si="2724"/>
        <v>-2.946516994014979E-3</v>
      </c>
      <c r="F17425" s="16">
        <f>EXP(SUM(E$3:E17425))-1</f>
        <v>46.973386183464925</v>
      </c>
      <c r="G17425" s="8">
        <f t="shared" si="2725"/>
        <v>4797.3386183464927</v>
      </c>
      <c r="H17425" s="9">
        <f>MAX(G$2:G17425)</f>
        <v>4811.4949037372053</v>
      </c>
      <c r="I17425" s="15">
        <f t="shared" si="2730"/>
        <v>-2.9421802732697566E-3</v>
      </c>
      <c r="J17425" s="17">
        <f t="shared" si="2726"/>
        <v>2.9421802732697566E-3</v>
      </c>
      <c r="K17425" s="5" t="str">
        <f t="shared" si="2722"/>
        <v>ID</v>
      </c>
      <c r="L17425" s="5">
        <f t="shared" si="2731"/>
        <v>1</v>
      </c>
      <c r="M17425" s="17">
        <f t="shared" ca="1" si="2729"/>
        <v>2.9421802732697566E-3</v>
      </c>
      <c r="N17425" t="str">
        <f t="shared" ca="1" si="2727"/>
        <v/>
      </c>
    </row>
    <row r="17426" spans="1:14" x14ac:dyDescent="0.25">
      <c r="A17426" s="5">
        <f t="shared" si="2728"/>
        <v>17424</v>
      </c>
      <c r="B17426" s="6">
        <v>35579</v>
      </c>
      <c r="C17426" s="7">
        <v>844.08</v>
      </c>
      <c r="D17426" s="12">
        <f t="shared" si="2723"/>
        <v>-3.6944795269177044E-3</v>
      </c>
      <c r="E17426" s="14">
        <f t="shared" si="2724"/>
        <v>-3.7013209719889751E-3</v>
      </c>
      <c r="F17426" s="16">
        <f>EXP(SUM(E$3:E17426))-1</f>
        <v>46.796149490373203</v>
      </c>
      <c r="G17426" s="8">
        <f t="shared" si="2725"/>
        <v>4779.61494903732</v>
      </c>
      <c r="H17426" s="9">
        <f>MAX(G$2:G17426)</f>
        <v>4811.4949037372053</v>
      </c>
      <c r="I17426" s="15">
        <f t="shared" si="2730"/>
        <v>-6.6257899754034177E-3</v>
      </c>
      <c r="J17426" s="17">
        <f t="shared" si="2726"/>
        <v>6.6257899754034177E-3</v>
      </c>
      <c r="K17426" s="5" t="str">
        <f t="shared" si="2722"/>
        <v>ID</v>
      </c>
      <c r="L17426" s="5">
        <f t="shared" si="2731"/>
        <v>2</v>
      </c>
      <c r="M17426" s="17">
        <f t="shared" ca="1" si="2729"/>
        <v>6.6257899754034177E-3</v>
      </c>
      <c r="N17426" t="str">
        <f t="shared" ca="1" si="2727"/>
        <v/>
      </c>
    </row>
    <row r="17427" spans="1:14" x14ac:dyDescent="0.25">
      <c r="A17427" s="5">
        <f t="shared" si="2728"/>
        <v>17425</v>
      </c>
      <c r="B17427" s="6">
        <v>35580</v>
      </c>
      <c r="C17427" s="7">
        <v>848.28</v>
      </c>
      <c r="D17427" s="12">
        <f t="shared" si="2723"/>
        <v>4.9758316747225972E-3</v>
      </c>
      <c r="E17427" s="14">
        <f t="shared" si="2724"/>
        <v>4.9634931370261077E-3</v>
      </c>
      <c r="F17427" s="16">
        <f>EXP(SUM(E$3:E17427))-1</f>
        <v>47.033975084937168</v>
      </c>
      <c r="G17427" s="8">
        <f t="shared" si="2725"/>
        <v>4803.3975084937165</v>
      </c>
      <c r="H17427" s="9">
        <f>MAX(G$2:G17427)</f>
        <v>4811.4949037372053</v>
      </c>
      <c r="I17427" s="15">
        <f t="shared" si="2730"/>
        <v>-1.682927116310462E-3</v>
      </c>
      <c r="J17427" s="17">
        <f t="shared" si="2726"/>
        <v>1.682927116310462E-3</v>
      </c>
      <c r="K17427" s="5" t="str">
        <f t="shared" si="2722"/>
        <v>ID</v>
      </c>
      <c r="L17427" s="5">
        <f t="shared" si="2731"/>
        <v>3</v>
      </c>
      <c r="M17427" s="17">
        <f t="shared" ca="1" si="2729"/>
        <v>6.6257899754034177E-3</v>
      </c>
      <c r="N17427" t="str">
        <f t="shared" ca="1" si="2727"/>
        <v/>
      </c>
    </row>
    <row r="17428" spans="1:14" x14ac:dyDescent="0.25">
      <c r="A17428" s="5">
        <f t="shared" si="2728"/>
        <v>17426</v>
      </c>
      <c r="B17428" s="6">
        <v>35583</v>
      </c>
      <c r="C17428" s="7">
        <v>846.36</v>
      </c>
      <c r="D17428" s="12">
        <f t="shared" si="2723"/>
        <v>-2.2634035931531349E-3</v>
      </c>
      <c r="E17428" s="14">
        <f t="shared" si="2724"/>
        <v>-2.2659689627747785E-3</v>
      </c>
      <c r="F17428" s="16">
        <f>EXP(SUM(E$3:E17428))-1</f>
        <v>46.92525481313649</v>
      </c>
      <c r="G17428" s="8">
        <f t="shared" si="2725"/>
        <v>4792.5254813136489</v>
      </c>
      <c r="H17428" s="9">
        <f>MAX(G$2:G17428)</f>
        <v>4811.4949037372053</v>
      </c>
      <c r="I17428" s="15">
        <f t="shared" si="2730"/>
        <v>-3.9425215661815782E-3</v>
      </c>
      <c r="J17428" s="17">
        <f t="shared" si="2726"/>
        <v>3.9425215661815782E-3</v>
      </c>
      <c r="K17428" s="5" t="str">
        <f t="shared" si="2722"/>
        <v>ID</v>
      </c>
      <c r="L17428" s="5">
        <f t="shared" si="2731"/>
        <v>4</v>
      </c>
      <c r="M17428" s="17">
        <f t="shared" ca="1" si="2729"/>
        <v>6.6257899754034177E-3</v>
      </c>
      <c r="N17428" t="str">
        <f t="shared" ca="1" si="2727"/>
        <v/>
      </c>
    </row>
    <row r="17429" spans="1:14" x14ac:dyDescent="0.25">
      <c r="A17429" s="5">
        <f t="shared" si="2728"/>
        <v>17427</v>
      </c>
      <c r="B17429" s="6">
        <v>35584</v>
      </c>
      <c r="C17429" s="7">
        <v>845.48</v>
      </c>
      <c r="D17429" s="12">
        <f t="shared" si="2723"/>
        <v>-1.0397466798998112E-3</v>
      </c>
      <c r="E17429" s="14">
        <f t="shared" si="2724"/>
        <v>-1.0402875914521578E-3</v>
      </c>
      <c r="F17429" s="16">
        <f>EXP(SUM(E$3:E17429))-1</f>
        <v>46.875424688561175</v>
      </c>
      <c r="G17429" s="8">
        <f t="shared" si="2725"/>
        <v>4787.5424688561179</v>
      </c>
      <c r="H17429" s="9">
        <f>MAX(G$2:G17429)</f>
        <v>4811.4949037372053</v>
      </c>
      <c r="I17429" s="15">
        <f t="shared" si="2730"/>
        <v>-4.9781690223724695E-3</v>
      </c>
      <c r="J17429" s="17">
        <f t="shared" si="2726"/>
        <v>4.9781690223724695E-3</v>
      </c>
      <c r="K17429" s="5" t="str">
        <f t="shared" si="2722"/>
        <v>ID</v>
      </c>
      <c r="L17429" s="5">
        <f t="shared" si="2731"/>
        <v>5</v>
      </c>
      <c r="M17429" s="17">
        <f t="shared" ca="1" si="2729"/>
        <v>6.6257899754034177E-3</v>
      </c>
      <c r="N17429" t="str">
        <f t="shared" ca="1" si="2727"/>
        <v/>
      </c>
    </row>
    <row r="17430" spans="1:14" x14ac:dyDescent="0.25">
      <c r="A17430" s="5">
        <f t="shared" si="2728"/>
        <v>17428</v>
      </c>
      <c r="B17430" s="6">
        <v>35585</v>
      </c>
      <c r="C17430" s="7">
        <v>840.11</v>
      </c>
      <c r="D17430" s="12">
        <f t="shared" si="2723"/>
        <v>-6.3514216776269228E-3</v>
      </c>
      <c r="E17430" s="14">
        <f t="shared" si="2724"/>
        <v>-6.3716777718388889E-3</v>
      </c>
      <c r="F17430" s="16">
        <f>EXP(SUM(E$3:E17430))-1</f>
        <v>46.57134767836866</v>
      </c>
      <c r="G17430" s="8">
        <f t="shared" si="2725"/>
        <v>4757.1347678368656</v>
      </c>
      <c r="H17430" s="9">
        <f>MAX(G$2:G17430)</f>
        <v>4811.4949037372053</v>
      </c>
      <c r="I17430" s="15">
        <f t="shared" si="2730"/>
        <v>-1.1297972249355803E-2</v>
      </c>
      <c r="J17430" s="17">
        <f t="shared" si="2726"/>
        <v>1.1297972249355803E-2</v>
      </c>
      <c r="K17430" s="5" t="str">
        <f t="shared" si="2722"/>
        <v>ID</v>
      </c>
      <c r="L17430" s="5">
        <f t="shared" si="2731"/>
        <v>6</v>
      </c>
      <c r="M17430" s="17">
        <f t="shared" ca="1" si="2729"/>
        <v>1.1297972249355803E-2</v>
      </c>
      <c r="N17430" t="str">
        <f t="shared" ca="1" si="2727"/>
        <v/>
      </c>
    </row>
    <row r="17431" spans="1:14" x14ac:dyDescent="0.25">
      <c r="A17431" s="5">
        <f t="shared" si="2728"/>
        <v>17429</v>
      </c>
      <c r="B17431" s="6">
        <v>35586</v>
      </c>
      <c r="C17431" s="7">
        <v>843.43</v>
      </c>
      <c r="D17431" s="12">
        <f t="shared" si="2723"/>
        <v>3.9518634464532632E-3</v>
      </c>
      <c r="E17431" s="14">
        <f t="shared" si="2724"/>
        <v>3.9440753457010754E-3</v>
      </c>
      <c r="F17431" s="16">
        <f>EXP(SUM(E$3:E17431))-1</f>
        <v>46.759343148357317</v>
      </c>
      <c r="G17431" s="8">
        <f t="shared" si="2725"/>
        <v>4775.934314835732</v>
      </c>
      <c r="H17431" s="9">
        <f>MAX(G$2:G17431)</f>
        <v>4811.4949037372053</v>
      </c>
      <c r="I17431" s="15">
        <f t="shared" si="2730"/>
        <v>-7.3907568464538498E-3</v>
      </c>
      <c r="J17431" s="17">
        <f t="shared" si="2726"/>
        <v>7.3907568464538498E-3</v>
      </c>
      <c r="K17431" s="5" t="str">
        <f t="shared" si="2722"/>
        <v>ID</v>
      </c>
      <c r="L17431" s="5">
        <f t="shared" si="2731"/>
        <v>7</v>
      </c>
      <c r="M17431" s="17">
        <f t="shared" ca="1" si="2729"/>
        <v>1.1297972249355803E-2</v>
      </c>
      <c r="N17431" t="str">
        <f t="shared" ca="1" si="2727"/>
        <v/>
      </c>
    </row>
    <row r="17432" spans="1:14" x14ac:dyDescent="0.25">
      <c r="A17432" s="5">
        <f t="shared" si="2728"/>
        <v>17430</v>
      </c>
      <c r="B17432" s="6">
        <v>35587</v>
      </c>
      <c r="C17432" s="7">
        <v>858.01</v>
      </c>
      <c r="D17432" s="12">
        <f t="shared" si="2723"/>
        <v>1.7286556086456573E-2</v>
      </c>
      <c r="E17432" s="14">
        <f t="shared" si="2724"/>
        <v>1.7138843441199883E-2</v>
      </c>
      <c r="F17432" s="16">
        <f>EXP(SUM(E$3:E17432))-1</f>
        <v>47.584937712343731</v>
      </c>
      <c r="G17432" s="8">
        <f t="shared" si="2725"/>
        <v>4858.4937712343726</v>
      </c>
      <c r="H17432" s="9">
        <f>MAX(G$2:G17432)</f>
        <v>4858.4937712343726</v>
      </c>
      <c r="I17432" s="15">
        <f t="shared" si="2730"/>
        <v>0</v>
      </c>
      <c r="J17432" s="17">
        <f t="shared" si="2726"/>
        <v>0</v>
      </c>
      <c r="K17432" s="5" t="str">
        <f t="shared" si="2722"/>
        <v>NM</v>
      </c>
      <c r="L17432" s="5">
        <f t="shared" si="2731"/>
        <v>0</v>
      </c>
      <c r="M17432" s="17">
        <f t="shared" ca="1" si="2729"/>
        <v>0</v>
      </c>
      <c r="N17432" t="str">
        <f t="shared" ca="1" si="2727"/>
        <v/>
      </c>
    </row>
    <row r="17433" spans="1:14" x14ac:dyDescent="0.25">
      <c r="A17433" s="5">
        <f t="shared" si="2728"/>
        <v>17431</v>
      </c>
      <c r="B17433" s="6">
        <v>35590</v>
      </c>
      <c r="C17433" s="7">
        <v>862.91</v>
      </c>
      <c r="D17433" s="12">
        <f t="shared" si="2723"/>
        <v>5.7108891504760173E-3</v>
      </c>
      <c r="E17433" s="14">
        <f t="shared" si="2724"/>
        <v>5.694643843783067E-3</v>
      </c>
      <c r="F17433" s="16">
        <f>EXP(SUM(E$3:E17433))-1</f>
        <v>47.862400906001717</v>
      </c>
      <c r="G17433" s="8">
        <f t="shared" si="2725"/>
        <v>4886.2400906001722</v>
      </c>
      <c r="H17433" s="9">
        <f>MAX(G$2:G17433)</f>
        <v>4886.2400906001722</v>
      </c>
      <c r="I17433" s="15">
        <f t="shared" si="2730"/>
        <v>0</v>
      </c>
      <c r="J17433" s="17">
        <f t="shared" si="2726"/>
        <v>0</v>
      </c>
      <c r="K17433" s="5" t="str">
        <f t="shared" si="2722"/>
        <v>NM</v>
      </c>
      <c r="L17433" s="5">
        <f t="shared" si="2731"/>
        <v>0</v>
      </c>
      <c r="M17433" s="17">
        <f t="shared" ca="1" si="2729"/>
        <v>0</v>
      </c>
      <c r="N17433" t="str">
        <f t="shared" ca="1" si="2727"/>
        <v/>
      </c>
    </row>
    <row r="17434" spans="1:14" x14ac:dyDescent="0.25">
      <c r="A17434" s="5">
        <f t="shared" si="2728"/>
        <v>17432</v>
      </c>
      <c r="B17434" s="6">
        <v>35591</v>
      </c>
      <c r="C17434" s="7">
        <v>865.27</v>
      </c>
      <c r="D17434" s="12">
        <f t="shared" si="2723"/>
        <v>2.7349318005354117E-3</v>
      </c>
      <c r="E17434" s="14">
        <f t="shared" si="2724"/>
        <v>2.7311986795637657E-3</v>
      </c>
      <c r="F17434" s="16">
        <f>EXP(SUM(E$3:E17434))-1</f>
        <v>47.996036240090056</v>
      </c>
      <c r="G17434" s="8">
        <f t="shared" si="2725"/>
        <v>4899.6036240090052</v>
      </c>
      <c r="H17434" s="9">
        <f>MAX(G$2:G17434)</f>
        <v>4899.6036240090052</v>
      </c>
      <c r="I17434" s="15">
        <f t="shared" si="2730"/>
        <v>0</v>
      </c>
      <c r="J17434" s="17">
        <f t="shared" si="2726"/>
        <v>0</v>
      </c>
      <c r="K17434" s="5" t="str">
        <f t="shared" si="2722"/>
        <v>NM</v>
      </c>
      <c r="L17434" s="5">
        <f t="shared" si="2731"/>
        <v>0</v>
      </c>
      <c r="M17434" s="17">
        <f t="shared" ca="1" si="2729"/>
        <v>0</v>
      </c>
      <c r="N17434" t="str">
        <f t="shared" ca="1" si="2727"/>
        <v/>
      </c>
    </row>
    <row r="17435" spans="1:14" x14ac:dyDescent="0.25">
      <c r="A17435" s="5">
        <f t="shared" si="2728"/>
        <v>17433</v>
      </c>
      <c r="B17435" s="6">
        <v>35592</v>
      </c>
      <c r="C17435" s="7">
        <v>869.57</v>
      </c>
      <c r="D17435" s="12">
        <f t="shared" si="2723"/>
        <v>4.9695470777908479E-3</v>
      </c>
      <c r="E17435" s="14">
        <f t="shared" si="2724"/>
        <v>4.9572396368084354E-3</v>
      </c>
      <c r="F17435" s="16">
        <f>EXP(SUM(E$3:E17435))-1</f>
        <v>48.23952434881032</v>
      </c>
      <c r="G17435" s="8">
        <f t="shared" si="2725"/>
        <v>4923.9524348810319</v>
      </c>
      <c r="H17435" s="9">
        <f>MAX(G$2:G17435)</f>
        <v>4923.9524348810319</v>
      </c>
      <c r="I17435" s="15">
        <f t="shared" si="2730"/>
        <v>0</v>
      </c>
      <c r="J17435" s="17">
        <f t="shared" si="2726"/>
        <v>0</v>
      </c>
      <c r="K17435" s="5" t="str">
        <f t="shared" si="2722"/>
        <v>NM</v>
      </c>
      <c r="L17435" s="5">
        <f t="shared" si="2731"/>
        <v>0</v>
      </c>
      <c r="M17435" s="17">
        <f t="shared" ca="1" si="2729"/>
        <v>0</v>
      </c>
      <c r="N17435" t="str">
        <f t="shared" ca="1" si="2727"/>
        <v/>
      </c>
    </row>
    <row r="17436" spans="1:14" x14ac:dyDescent="0.25">
      <c r="A17436" s="5">
        <f t="shared" si="2728"/>
        <v>17434</v>
      </c>
      <c r="B17436" s="6">
        <v>35593</v>
      </c>
      <c r="C17436" s="7">
        <v>883.48</v>
      </c>
      <c r="D17436" s="12">
        <f t="shared" si="2723"/>
        <v>1.5996412019733786E-2</v>
      </c>
      <c r="E17436" s="14">
        <f t="shared" si="2724"/>
        <v>1.5869817673414496E-2</v>
      </c>
      <c r="F17436" s="16">
        <f>EXP(SUM(E$3:E17436))-1</f>
        <v>49.027180067949608</v>
      </c>
      <c r="G17436" s="8">
        <f t="shared" si="2725"/>
        <v>5002.7180067949612</v>
      </c>
      <c r="H17436" s="9">
        <f>MAX(G$2:G17436)</f>
        <v>5002.7180067949612</v>
      </c>
      <c r="I17436" s="15">
        <f t="shared" si="2730"/>
        <v>0</v>
      </c>
      <c r="J17436" s="17">
        <f t="shared" si="2726"/>
        <v>0</v>
      </c>
      <c r="K17436" s="5" t="str">
        <f t="shared" si="2722"/>
        <v>NM</v>
      </c>
      <c r="L17436" s="5">
        <f t="shared" si="2731"/>
        <v>0</v>
      </c>
      <c r="M17436" s="17">
        <f t="shared" ca="1" si="2729"/>
        <v>0</v>
      </c>
      <c r="N17436" t="str">
        <f t="shared" ca="1" si="2727"/>
        <v/>
      </c>
    </row>
    <row r="17437" spans="1:14" x14ac:dyDescent="0.25">
      <c r="A17437" s="5">
        <f t="shared" si="2728"/>
        <v>17435</v>
      </c>
      <c r="B17437" s="6">
        <v>35594</v>
      </c>
      <c r="C17437" s="7">
        <v>893.27</v>
      </c>
      <c r="D17437" s="12">
        <f t="shared" si="2723"/>
        <v>1.1081178974057027E-2</v>
      </c>
      <c r="E17437" s="14">
        <f t="shared" si="2724"/>
        <v>1.1020232535930159E-2</v>
      </c>
      <c r="F17437" s="16">
        <f>EXP(SUM(E$3:E17437))-1</f>
        <v>49.581540203849947</v>
      </c>
      <c r="G17437" s="8">
        <f t="shared" si="2725"/>
        <v>5058.1540203849945</v>
      </c>
      <c r="H17437" s="9">
        <f>MAX(G$2:G17437)</f>
        <v>5058.1540203849945</v>
      </c>
      <c r="I17437" s="15">
        <f t="shared" si="2730"/>
        <v>0</v>
      </c>
      <c r="J17437" s="17">
        <f t="shared" si="2726"/>
        <v>0</v>
      </c>
      <c r="K17437" s="5" t="str">
        <f t="shared" si="2722"/>
        <v>NM</v>
      </c>
      <c r="L17437" s="5">
        <f t="shared" si="2731"/>
        <v>0</v>
      </c>
      <c r="M17437" s="17">
        <f t="shared" ca="1" si="2729"/>
        <v>0</v>
      </c>
      <c r="N17437" t="str">
        <f t="shared" ca="1" si="2727"/>
        <v/>
      </c>
    </row>
    <row r="17438" spans="1:14" x14ac:dyDescent="0.25">
      <c r="A17438" s="5">
        <f t="shared" si="2728"/>
        <v>17436</v>
      </c>
      <c r="B17438" s="6">
        <v>35597</v>
      </c>
      <c r="C17438" s="7">
        <v>893.9</v>
      </c>
      <c r="D17438" s="12">
        <f t="shared" si="2723"/>
        <v>7.0527388135732672E-4</v>
      </c>
      <c r="E17438" s="14">
        <f t="shared" si="2724"/>
        <v>7.0502529260869841E-4</v>
      </c>
      <c r="F17438" s="16">
        <f>EXP(SUM(E$3:E17438))-1</f>
        <v>49.617214043034558</v>
      </c>
      <c r="G17438" s="8">
        <f t="shared" si="2725"/>
        <v>5061.7214043034555</v>
      </c>
      <c r="H17438" s="9">
        <f>MAX(G$2:G17438)</f>
        <v>5061.7214043034555</v>
      </c>
      <c r="I17438" s="15">
        <f t="shared" si="2730"/>
        <v>0</v>
      </c>
      <c r="J17438" s="17">
        <f t="shared" si="2726"/>
        <v>0</v>
      </c>
      <c r="K17438" s="5" t="str">
        <f t="shared" si="2722"/>
        <v>NM</v>
      </c>
      <c r="L17438" s="5">
        <f t="shared" si="2731"/>
        <v>0</v>
      </c>
      <c r="M17438" s="17">
        <f t="shared" ca="1" si="2729"/>
        <v>0</v>
      </c>
      <c r="N17438" t="str">
        <f t="shared" ca="1" si="2727"/>
        <v/>
      </c>
    </row>
    <row r="17439" spans="1:14" x14ac:dyDescent="0.25">
      <c r="A17439" s="5">
        <f t="shared" si="2728"/>
        <v>17437</v>
      </c>
      <c r="B17439" s="6">
        <v>35598</v>
      </c>
      <c r="C17439" s="7">
        <v>894.42</v>
      </c>
      <c r="D17439" s="12">
        <f t="shared" si="2723"/>
        <v>5.8172055039706905E-4</v>
      </c>
      <c r="E17439" s="14">
        <f t="shared" si="2724"/>
        <v>5.81551416586922E-4</v>
      </c>
      <c r="F17439" s="16">
        <f>EXP(SUM(E$3:E17439))-1</f>
        <v>49.646659116647243</v>
      </c>
      <c r="G17439" s="8">
        <f t="shared" si="2725"/>
        <v>5064.6659116647243</v>
      </c>
      <c r="H17439" s="9">
        <f>MAX(G$2:G17439)</f>
        <v>5064.6659116647243</v>
      </c>
      <c r="I17439" s="15">
        <f t="shared" si="2730"/>
        <v>0</v>
      </c>
      <c r="J17439" s="17">
        <f t="shared" si="2726"/>
        <v>0</v>
      </c>
      <c r="K17439" s="5" t="str">
        <f t="shared" si="2722"/>
        <v>NM</v>
      </c>
      <c r="L17439" s="5">
        <f t="shared" si="2731"/>
        <v>0</v>
      </c>
      <c r="M17439" s="17">
        <f t="shared" ca="1" si="2729"/>
        <v>0</v>
      </c>
      <c r="N17439" t="str">
        <f t="shared" ca="1" si="2727"/>
        <v/>
      </c>
    </row>
    <row r="17440" spans="1:14" x14ac:dyDescent="0.25">
      <c r="A17440" s="5">
        <f t="shared" si="2728"/>
        <v>17438</v>
      </c>
      <c r="B17440" s="6">
        <v>35599</v>
      </c>
      <c r="C17440" s="7">
        <v>889.06</v>
      </c>
      <c r="D17440" s="12">
        <f t="shared" si="2723"/>
        <v>-5.992710359786213E-3</v>
      </c>
      <c r="E17440" s="14">
        <f t="shared" si="2724"/>
        <v>-6.0107387103878534E-3</v>
      </c>
      <c r="F17440" s="16">
        <f>EXP(SUM(E$3:E17440))-1</f>
        <v>49.343148357870348</v>
      </c>
      <c r="G17440" s="8">
        <f t="shared" si="2725"/>
        <v>5034.314835787035</v>
      </c>
      <c r="H17440" s="9">
        <f>MAX(G$2:G17440)</f>
        <v>5064.6659116647243</v>
      </c>
      <c r="I17440" s="15">
        <f t="shared" si="2730"/>
        <v>-5.992710359786213E-3</v>
      </c>
      <c r="J17440" s="17">
        <f t="shared" si="2726"/>
        <v>5.992710359786213E-3</v>
      </c>
      <c r="K17440" s="5" t="str">
        <f t="shared" si="2722"/>
        <v>ID</v>
      </c>
      <c r="L17440" s="5">
        <f t="shared" si="2731"/>
        <v>1</v>
      </c>
      <c r="M17440" s="17">
        <f t="shared" ca="1" si="2729"/>
        <v>5.992710359786213E-3</v>
      </c>
      <c r="N17440" t="str">
        <f t="shared" ca="1" si="2727"/>
        <v/>
      </c>
    </row>
    <row r="17441" spans="1:14" x14ac:dyDescent="0.25">
      <c r="A17441" s="5">
        <f t="shared" si="2728"/>
        <v>17439</v>
      </c>
      <c r="B17441" s="6">
        <v>35600</v>
      </c>
      <c r="C17441" s="7">
        <v>897.99</v>
      </c>
      <c r="D17441" s="12">
        <f t="shared" si="2723"/>
        <v>1.0044316469079773E-2</v>
      </c>
      <c r="E17441" s="14">
        <f t="shared" si="2724"/>
        <v>9.9942075827284971E-3</v>
      </c>
      <c r="F17441" s="16">
        <f>EXP(SUM(E$3:E17441))-1</f>
        <v>49.84881087202664</v>
      </c>
      <c r="G17441" s="8">
        <f t="shared" si="2725"/>
        <v>5084.8810872026643</v>
      </c>
      <c r="H17441" s="9">
        <f>MAX(G$2:G17441)</f>
        <v>5084.8810872026643</v>
      </c>
      <c r="I17441" s="15">
        <f t="shared" si="2730"/>
        <v>0</v>
      </c>
      <c r="J17441" s="17">
        <f t="shared" si="2726"/>
        <v>0</v>
      </c>
      <c r="K17441" s="5" t="str">
        <f t="shared" si="2722"/>
        <v>NM</v>
      </c>
      <c r="L17441" s="5">
        <f t="shared" si="2731"/>
        <v>0</v>
      </c>
      <c r="M17441" s="17">
        <f t="shared" ca="1" si="2729"/>
        <v>0</v>
      </c>
      <c r="N17441" t="str">
        <f t="shared" ca="1" si="2727"/>
        <v/>
      </c>
    </row>
    <row r="17442" spans="1:14" x14ac:dyDescent="0.25">
      <c r="A17442" s="5">
        <f t="shared" si="2728"/>
        <v>17440</v>
      </c>
      <c r="B17442" s="6">
        <v>35601</v>
      </c>
      <c r="C17442" s="7">
        <v>898.7</v>
      </c>
      <c r="D17442" s="12">
        <f t="shared" si="2723"/>
        <v>7.9065468435057795E-4</v>
      </c>
      <c r="E17442" s="14">
        <f t="shared" si="2724"/>
        <v>7.903422815932591E-4</v>
      </c>
      <c r="F17442" s="16">
        <f>EXP(SUM(E$3:E17442))-1</f>
        <v>49.88901472253626</v>
      </c>
      <c r="G17442" s="8">
        <f t="shared" si="2725"/>
        <v>5088.9014722536258</v>
      </c>
      <c r="H17442" s="9">
        <f>MAX(G$2:G17442)</f>
        <v>5088.9014722536258</v>
      </c>
      <c r="I17442" s="15">
        <f t="shared" si="2730"/>
        <v>0</v>
      </c>
      <c r="J17442" s="17">
        <f t="shared" si="2726"/>
        <v>0</v>
      </c>
      <c r="K17442" s="5" t="str">
        <f t="shared" si="2722"/>
        <v>NM</v>
      </c>
      <c r="L17442" s="5">
        <f t="shared" si="2731"/>
        <v>0</v>
      </c>
      <c r="M17442" s="17">
        <f t="shared" ca="1" si="2729"/>
        <v>0</v>
      </c>
      <c r="N17442" t="str">
        <f t="shared" ca="1" si="2727"/>
        <v/>
      </c>
    </row>
    <row r="17443" spans="1:14" x14ac:dyDescent="0.25">
      <c r="A17443" s="5">
        <f t="shared" si="2728"/>
        <v>17441</v>
      </c>
      <c r="B17443" s="6">
        <v>35604</v>
      </c>
      <c r="C17443" s="7">
        <v>878.62</v>
      </c>
      <c r="D17443" s="12">
        <f t="shared" si="2723"/>
        <v>-2.2343384889284557E-2</v>
      </c>
      <c r="E17443" s="14">
        <f t="shared" si="2724"/>
        <v>-2.2596779894366571E-2</v>
      </c>
      <c r="F17443" s="16">
        <f>EXP(SUM(E$3:E17443))-1</f>
        <v>48.751981879954165</v>
      </c>
      <c r="G17443" s="8">
        <f t="shared" si="2725"/>
        <v>4975.1981879954164</v>
      </c>
      <c r="H17443" s="9">
        <f>MAX(G$2:G17443)</f>
        <v>5088.9014722536258</v>
      </c>
      <c r="I17443" s="15">
        <f t="shared" si="2730"/>
        <v>-2.2343384889284557E-2</v>
      </c>
      <c r="J17443" s="17">
        <f t="shared" si="2726"/>
        <v>2.2343384889284557E-2</v>
      </c>
      <c r="K17443" s="5" t="str">
        <f t="shared" si="2722"/>
        <v>ID</v>
      </c>
      <c r="L17443" s="5">
        <f t="shared" si="2731"/>
        <v>1</v>
      </c>
      <c r="M17443" s="17">
        <f t="shared" ca="1" si="2729"/>
        <v>2.2343384889284557E-2</v>
      </c>
      <c r="N17443" t="str">
        <f t="shared" ca="1" si="2727"/>
        <v/>
      </c>
    </row>
    <row r="17444" spans="1:14" x14ac:dyDescent="0.25">
      <c r="A17444" s="5">
        <f t="shared" si="2728"/>
        <v>17442</v>
      </c>
      <c r="B17444" s="6">
        <v>35605</v>
      </c>
      <c r="C17444" s="7">
        <v>896.34</v>
      </c>
      <c r="D17444" s="12">
        <f t="shared" si="2723"/>
        <v>2.0167990712708583E-2</v>
      </c>
      <c r="E17444" s="14">
        <f t="shared" si="2724"/>
        <v>1.9967310512319737E-2</v>
      </c>
      <c r="F17444" s="16">
        <f>EXP(SUM(E$3:E17444))-1</f>
        <v>49.755379388447928</v>
      </c>
      <c r="G17444" s="8">
        <f t="shared" si="2725"/>
        <v>5075.5379388447927</v>
      </c>
      <c r="H17444" s="9">
        <f>MAX(G$2:G17444)</f>
        <v>5088.9014722536258</v>
      </c>
      <c r="I17444" s="15">
        <f t="shared" si="2730"/>
        <v>-2.6260153555135446E-3</v>
      </c>
      <c r="J17444" s="17">
        <f t="shared" si="2726"/>
        <v>2.6260153555135446E-3</v>
      </c>
      <c r="K17444" s="5" t="str">
        <f t="shared" si="2722"/>
        <v>ID</v>
      </c>
      <c r="L17444" s="5">
        <f t="shared" si="2731"/>
        <v>2</v>
      </c>
      <c r="M17444" s="17">
        <f t="shared" ca="1" si="2729"/>
        <v>2.2343384889284557E-2</v>
      </c>
      <c r="N17444" t="str">
        <f t="shared" ca="1" si="2727"/>
        <v/>
      </c>
    </row>
    <row r="17445" spans="1:14" x14ac:dyDescent="0.25">
      <c r="A17445" s="5">
        <f t="shared" si="2728"/>
        <v>17443</v>
      </c>
      <c r="B17445" s="6">
        <v>35606</v>
      </c>
      <c r="C17445" s="7">
        <v>888.99</v>
      </c>
      <c r="D17445" s="12">
        <f t="shared" si="2723"/>
        <v>-8.2000133877769832E-3</v>
      </c>
      <c r="E17445" s="14">
        <f t="shared" si="2724"/>
        <v>-8.2338184255680395E-3</v>
      </c>
      <c r="F17445" s="16">
        <f>EXP(SUM(E$3:E17445))-1</f>
        <v>49.339184597960958</v>
      </c>
      <c r="G17445" s="8">
        <f t="shared" si="2725"/>
        <v>5033.9184597960957</v>
      </c>
      <c r="H17445" s="9">
        <f>MAX(G$2:G17445)</f>
        <v>5088.9014722536258</v>
      </c>
      <c r="I17445" s="15">
        <f t="shared" si="2730"/>
        <v>-1.0804495382218837E-2</v>
      </c>
      <c r="J17445" s="17">
        <f t="shared" si="2726"/>
        <v>1.0804495382218837E-2</v>
      </c>
      <c r="K17445" s="5" t="str">
        <f t="shared" si="2722"/>
        <v>ID</v>
      </c>
      <c r="L17445" s="5">
        <f t="shared" si="2731"/>
        <v>3</v>
      </c>
      <c r="M17445" s="17">
        <f t="shared" ca="1" si="2729"/>
        <v>2.2343384889284557E-2</v>
      </c>
      <c r="N17445" t="str">
        <f t="shared" ca="1" si="2727"/>
        <v/>
      </c>
    </row>
    <row r="17446" spans="1:14" x14ac:dyDescent="0.25">
      <c r="A17446" s="5">
        <f t="shared" si="2728"/>
        <v>17444</v>
      </c>
      <c r="B17446" s="6">
        <v>35607</v>
      </c>
      <c r="C17446" s="7">
        <v>883.68</v>
      </c>
      <c r="D17446" s="12">
        <f t="shared" si="2723"/>
        <v>-5.9730705632234926E-3</v>
      </c>
      <c r="E17446" s="14">
        <f t="shared" si="2724"/>
        <v>-5.990980703835554E-3</v>
      </c>
      <c r="F17446" s="16">
        <f>EXP(SUM(E$3:E17446))-1</f>
        <v>49.038505096262199</v>
      </c>
      <c r="G17446" s="8">
        <f t="shared" si="2725"/>
        <v>5003.8505096262197</v>
      </c>
      <c r="H17446" s="9">
        <f>MAX(G$2:G17446)</f>
        <v>5088.9014722536258</v>
      </c>
      <c r="I17446" s="15">
        <f t="shared" si="2730"/>
        <v>-1.6713029932124313E-2</v>
      </c>
      <c r="J17446" s="17">
        <f t="shared" si="2726"/>
        <v>1.6713029932124313E-2</v>
      </c>
      <c r="K17446" s="5" t="str">
        <f t="shared" si="2722"/>
        <v>ID</v>
      </c>
      <c r="L17446" s="5">
        <f t="shared" si="2731"/>
        <v>4</v>
      </c>
      <c r="M17446" s="17">
        <f t="shared" ca="1" si="2729"/>
        <v>2.2343384889284557E-2</v>
      </c>
      <c r="N17446" t="str">
        <f t="shared" ca="1" si="2727"/>
        <v/>
      </c>
    </row>
    <row r="17447" spans="1:14" x14ac:dyDescent="0.25">
      <c r="A17447" s="5">
        <f t="shared" si="2728"/>
        <v>17445</v>
      </c>
      <c r="B17447" s="6">
        <v>35608</v>
      </c>
      <c r="C17447" s="7">
        <v>887.3</v>
      </c>
      <c r="D17447" s="12">
        <f t="shared" si="2723"/>
        <v>4.0965055223609603E-3</v>
      </c>
      <c r="E17447" s="14">
        <f t="shared" si="2724"/>
        <v>4.0881376884145957E-3</v>
      </c>
      <c r="F17447" s="16">
        <f>EXP(SUM(E$3:E17447))-1</f>
        <v>49.243488108719731</v>
      </c>
      <c r="G17447" s="8">
        <f t="shared" si="2725"/>
        <v>5024.348810871973</v>
      </c>
      <c r="H17447" s="9">
        <f>MAX(G$2:G17447)</f>
        <v>5088.9014722536258</v>
      </c>
      <c r="I17447" s="15">
        <f t="shared" si="2730"/>
        <v>-1.268498942917573E-2</v>
      </c>
      <c r="J17447" s="17">
        <f t="shared" si="2726"/>
        <v>1.268498942917573E-2</v>
      </c>
      <c r="K17447" s="5" t="str">
        <f t="shared" si="2722"/>
        <v>ID</v>
      </c>
      <c r="L17447" s="5">
        <f t="shared" si="2731"/>
        <v>5</v>
      </c>
      <c r="M17447" s="17">
        <f t="shared" ca="1" si="2729"/>
        <v>2.2343384889284557E-2</v>
      </c>
      <c r="N17447" t="str">
        <f t="shared" ca="1" si="2727"/>
        <v/>
      </c>
    </row>
    <row r="17448" spans="1:14" x14ac:dyDescent="0.25">
      <c r="A17448" s="5">
        <f t="shared" si="2728"/>
        <v>17446</v>
      </c>
      <c r="B17448" s="6">
        <v>35611</v>
      </c>
      <c r="C17448" s="7">
        <v>885.14</v>
      </c>
      <c r="D17448" s="12">
        <f t="shared" si="2723"/>
        <v>-2.4343514031330837E-3</v>
      </c>
      <c r="E17448" s="14">
        <f t="shared" si="2724"/>
        <v>-2.4373192540163907E-3</v>
      </c>
      <c r="F17448" s="16">
        <f>EXP(SUM(E$3:E17448))-1</f>
        <v>49.121177802943961</v>
      </c>
      <c r="G17448" s="8">
        <f t="shared" si="2725"/>
        <v>5012.1177802943957</v>
      </c>
      <c r="H17448" s="9">
        <f>MAX(G$2:G17448)</f>
        <v>5088.9014722536258</v>
      </c>
      <c r="I17448" s="15">
        <f t="shared" si="2730"/>
        <v>-1.5088461110493223E-2</v>
      </c>
      <c r="J17448" s="17">
        <f t="shared" si="2726"/>
        <v>1.5088461110493223E-2</v>
      </c>
      <c r="K17448" s="5" t="str">
        <f t="shared" si="2722"/>
        <v>ID</v>
      </c>
      <c r="L17448" s="5">
        <f t="shared" si="2731"/>
        <v>6</v>
      </c>
      <c r="M17448" s="17">
        <f t="shared" ca="1" si="2729"/>
        <v>2.2343384889284557E-2</v>
      </c>
      <c r="N17448" t="str">
        <f t="shared" ca="1" si="2727"/>
        <v/>
      </c>
    </row>
    <row r="17449" spans="1:14" x14ac:dyDescent="0.25">
      <c r="A17449" s="5">
        <f t="shared" si="2728"/>
        <v>17447</v>
      </c>
      <c r="B17449" s="6">
        <v>35612</v>
      </c>
      <c r="C17449" s="7">
        <v>891.03</v>
      </c>
      <c r="D17449" s="12">
        <f t="shared" si="2723"/>
        <v>6.6543145717061769E-3</v>
      </c>
      <c r="E17449" s="14">
        <f t="shared" si="2724"/>
        <v>6.6322723503808084E-3</v>
      </c>
      <c r="F17449" s="16">
        <f>EXP(SUM(E$3:E17449))-1</f>
        <v>49.454699886749161</v>
      </c>
      <c r="G17449" s="8">
        <f t="shared" si="2725"/>
        <v>5045.4699886749158</v>
      </c>
      <c r="H17449" s="9">
        <f>MAX(G$2:G17449)</f>
        <v>5088.9014722536258</v>
      </c>
      <c r="I17449" s="15">
        <f t="shared" si="2730"/>
        <v>-8.534549905419242E-3</v>
      </c>
      <c r="J17449" s="17">
        <f t="shared" si="2726"/>
        <v>8.534549905419242E-3</v>
      </c>
      <c r="K17449" s="5" t="str">
        <f t="shared" si="2722"/>
        <v>ID</v>
      </c>
      <c r="L17449" s="5">
        <f t="shared" si="2731"/>
        <v>7</v>
      </c>
      <c r="M17449" s="17">
        <f t="shared" ca="1" si="2729"/>
        <v>2.2343384889284557E-2</v>
      </c>
      <c r="N17449" t="str">
        <f t="shared" ca="1" si="2727"/>
        <v/>
      </c>
    </row>
    <row r="17450" spans="1:14" x14ac:dyDescent="0.25">
      <c r="A17450" s="5">
        <f t="shared" si="2728"/>
        <v>17448</v>
      </c>
      <c r="B17450" s="6">
        <v>35613</v>
      </c>
      <c r="C17450" s="7">
        <v>904.03</v>
      </c>
      <c r="D17450" s="12">
        <f t="shared" si="2723"/>
        <v>1.4589856682715618E-2</v>
      </c>
      <c r="E17450" s="14">
        <f t="shared" si="2724"/>
        <v>1.4484448744590256E-2</v>
      </c>
      <c r="F17450" s="16">
        <f>EXP(SUM(E$3:E17450))-1</f>
        <v>50.190826727066259</v>
      </c>
      <c r="G17450" s="8">
        <f t="shared" si="2725"/>
        <v>5119.082672706626</v>
      </c>
      <c r="H17450" s="9">
        <f>MAX(G$2:G17450)</f>
        <v>5119.082672706626</v>
      </c>
      <c r="I17450" s="15">
        <f t="shared" si="2730"/>
        <v>0</v>
      </c>
      <c r="J17450" s="17">
        <f t="shared" si="2726"/>
        <v>0</v>
      </c>
      <c r="K17450" s="5" t="str">
        <f t="shared" si="2722"/>
        <v>NM</v>
      </c>
      <c r="L17450" s="5">
        <f t="shared" si="2731"/>
        <v>0</v>
      </c>
      <c r="M17450" s="17">
        <f t="shared" ca="1" si="2729"/>
        <v>0</v>
      </c>
      <c r="N17450" t="str">
        <f t="shared" ca="1" si="2727"/>
        <v/>
      </c>
    </row>
    <row r="17451" spans="1:14" x14ac:dyDescent="0.25">
      <c r="A17451" s="5">
        <f t="shared" si="2728"/>
        <v>17449</v>
      </c>
      <c r="B17451" s="6">
        <v>35614</v>
      </c>
      <c r="C17451" s="7">
        <v>916.92</v>
      </c>
      <c r="D17451" s="12">
        <f t="shared" si="2723"/>
        <v>1.4258376381314664E-2</v>
      </c>
      <c r="E17451" s="14">
        <f t="shared" si="2724"/>
        <v>1.4157681765228894E-2</v>
      </c>
      <c r="F17451" s="16">
        <f>EXP(SUM(E$3:E17451))-1</f>
        <v>50.920724801811424</v>
      </c>
      <c r="G17451" s="8">
        <f t="shared" si="2725"/>
        <v>5192.0724801811421</v>
      </c>
      <c r="H17451" s="9">
        <f>MAX(G$2:G17451)</f>
        <v>5192.0724801811421</v>
      </c>
      <c r="I17451" s="15">
        <f t="shared" si="2730"/>
        <v>0</v>
      </c>
      <c r="J17451" s="17">
        <f t="shared" si="2726"/>
        <v>0</v>
      </c>
      <c r="K17451" s="5" t="str">
        <f t="shared" si="2722"/>
        <v>NM</v>
      </c>
      <c r="L17451" s="5">
        <f t="shared" si="2731"/>
        <v>0</v>
      </c>
      <c r="M17451" s="17">
        <f t="shared" ca="1" si="2729"/>
        <v>0</v>
      </c>
      <c r="N17451" t="str">
        <f t="shared" ca="1" si="2727"/>
        <v/>
      </c>
    </row>
    <row r="17452" spans="1:14" x14ac:dyDescent="0.25">
      <c r="A17452" s="5">
        <f t="shared" si="2728"/>
        <v>17450</v>
      </c>
      <c r="B17452" s="6">
        <v>35618</v>
      </c>
      <c r="C17452" s="7">
        <v>912.2</v>
      </c>
      <c r="D17452" s="12">
        <f t="shared" si="2723"/>
        <v>-5.1476682807659602E-3</v>
      </c>
      <c r="E17452" s="14">
        <f t="shared" si="2724"/>
        <v>-5.1609631698755001E-3</v>
      </c>
      <c r="F17452" s="16">
        <f>EXP(SUM(E$3:E17452))-1</f>
        <v>50.65345413363476</v>
      </c>
      <c r="G17452" s="8">
        <f t="shared" si="2725"/>
        <v>5165.3454133634759</v>
      </c>
      <c r="H17452" s="9">
        <f>MAX(G$2:G17452)</f>
        <v>5192.0724801811421</v>
      </c>
      <c r="I17452" s="15">
        <f t="shared" si="2730"/>
        <v>-5.1476682807659602E-3</v>
      </c>
      <c r="J17452" s="17">
        <f t="shared" si="2726"/>
        <v>5.1476682807659602E-3</v>
      </c>
      <c r="K17452" s="5" t="str">
        <f t="shared" si="2722"/>
        <v>ID</v>
      </c>
      <c r="L17452" s="5">
        <f t="shared" si="2731"/>
        <v>1</v>
      </c>
      <c r="M17452" s="17">
        <f t="shared" ca="1" si="2729"/>
        <v>5.1476682807659602E-3</v>
      </c>
      <c r="N17452" t="str">
        <f t="shared" ca="1" si="2727"/>
        <v/>
      </c>
    </row>
    <row r="17453" spans="1:14" x14ac:dyDescent="0.25">
      <c r="A17453" s="5">
        <f t="shared" si="2728"/>
        <v>17451</v>
      </c>
      <c r="B17453" s="6">
        <v>35619</v>
      </c>
      <c r="C17453" s="7">
        <v>918.75</v>
      </c>
      <c r="D17453" s="12">
        <f t="shared" si="2723"/>
        <v>7.18044288533215E-3</v>
      </c>
      <c r="E17453" s="14">
        <f t="shared" si="2724"/>
        <v>7.1547862494463601E-3</v>
      </c>
      <c r="F17453" s="16">
        <f>EXP(SUM(E$3:E17453))-1</f>
        <v>51.024348810871452</v>
      </c>
      <c r="G17453" s="8">
        <f t="shared" si="2725"/>
        <v>5202.4348810871452</v>
      </c>
      <c r="H17453" s="9">
        <f>MAX(G$2:G17453)</f>
        <v>5202.4348810871452</v>
      </c>
      <c r="I17453" s="15">
        <f t="shared" si="2730"/>
        <v>0</v>
      </c>
      <c r="J17453" s="17">
        <f t="shared" si="2726"/>
        <v>0</v>
      </c>
      <c r="K17453" s="5" t="str">
        <f t="shared" si="2722"/>
        <v>NM</v>
      </c>
      <c r="L17453" s="5">
        <f t="shared" si="2731"/>
        <v>0</v>
      </c>
      <c r="M17453" s="17">
        <f t="shared" ca="1" si="2729"/>
        <v>0</v>
      </c>
      <c r="N17453" t="str">
        <f t="shared" ca="1" si="2727"/>
        <v/>
      </c>
    </row>
    <row r="17454" spans="1:14" x14ac:dyDescent="0.25">
      <c r="A17454" s="5">
        <f t="shared" si="2728"/>
        <v>17452</v>
      </c>
      <c r="B17454" s="6">
        <v>35620</v>
      </c>
      <c r="C17454" s="7">
        <v>907.54</v>
      </c>
      <c r="D17454" s="12">
        <f t="shared" si="2723"/>
        <v>-1.2201360544217721E-2</v>
      </c>
      <c r="E17454" s="14">
        <f t="shared" si="2724"/>
        <v>-1.2276408224422766E-2</v>
      </c>
      <c r="F17454" s="16">
        <f>EXP(SUM(E$3:E17454))-1</f>
        <v>50.389580973951865</v>
      </c>
      <c r="G17454" s="8">
        <f t="shared" si="2725"/>
        <v>5138.958097395187</v>
      </c>
      <c r="H17454" s="9">
        <f>MAX(G$2:G17454)</f>
        <v>5202.4348810871452</v>
      </c>
      <c r="I17454" s="15">
        <f t="shared" si="2730"/>
        <v>-1.2201360544217721E-2</v>
      </c>
      <c r="J17454" s="17">
        <f t="shared" si="2726"/>
        <v>1.2201360544217721E-2</v>
      </c>
      <c r="K17454" s="5" t="str">
        <f t="shared" si="2722"/>
        <v>ID</v>
      </c>
      <c r="L17454" s="5">
        <f t="shared" si="2731"/>
        <v>1</v>
      </c>
      <c r="M17454" s="17">
        <f t="shared" ca="1" si="2729"/>
        <v>1.2201360544217721E-2</v>
      </c>
      <c r="N17454" t="str">
        <f t="shared" ca="1" si="2727"/>
        <v/>
      </c>
    </row>
    <row r="17455" spans="1:14" x14ac:dyDescent="0.25">
      <c r="A17455" s="5">
        <f t="shared" si="2728"/>
        <v>17453</v>
      </c>
      <c r="B17455" s="6">
        <v>35621</v>
      </c>
      <c r="C17455" s="7">
        <v>913.78</v>
      </c>
      <c r="D17455" s="12">
        <f t="shared" si="2723"/>
        <v>6.8757299953721152E-3</v>
      </c>
      <c r="E17455" s="14">
        <f t="shared" si="2724"/>
        <v>6.8521999597609788E-3</v>
      </c>
      <c r="F17455" s="16">
        <f>EXP(SUM(E$3:E17455))-1</f>
        <v>50.742921857304076</v>
      </c>
      <c r="G17455" s="8">
        <f t="shared" si="2725"/>
        <v>5174.2921857304073</v>
      </c>
      <c r="H17455" s="9">
        <f>MAX(G$2:G17455)</f>
        <v>5202.4348810871452</v>
      </c>
      <c r="I17455" s="15">
        <f t="shared" si="2730"/>
        <v>-5.409523809523864E-3</v>
      </c>
      <c r="J17455" s="17">
        <f t="shared" si="2726"/>
        <v>5.409523809523864E-3</v>
      </c>
      <c r="K17455" s="5" t="str">
        <f t="shared" si="2722"/>
        <v>ID</v>
      </c>
      <c r="L17455" s="5">
        <f t="shared" si="2731"/>
        <v>2</v>
      </c>
      <c r="M17455" s="17">
        <f t="shared" ca="1" si="2729"/>
        <v>1.2201360544217721E-2</v>
      </c>
      <c r="N17455" t="str">
        <f t="shared" ca="1" si="2727"/>
        <v/>
      </c>
    </row>
    <row r="17456" spans="1:14" x14ac:dyDescent="0.25">
      <c r="A17456" s="5">
        <f t="shared" si="2728"/>
        <v>17454</v>
      </c>
      <c r="B17456" s="6">
        <v>35622</v>
      </c>
      <c r="C17456" s="7">
        <v>916.68</v>
      </c>
      <c r="D17456" s="12">
        <f t="shared" si="2723"/>
        <v>3.1736304143228367E-3</v>
      </c>
      <c r="E17456" s="14">
        <f t="shared" si="2724"/>
        <v>3.1686050788838883E-3</v>
      </c>
      <c r="F17456" s="16">
        <f>EXP(SUM(E$3:E17456))-1</f>
        <v>50.907134767836347</v>
      </c>
      <c r="G17456" s="8">
        <f t="shared" si="2725"/>
        <v>5190.7134767836351</v>
      </c>
      <c r="H17456" s="9">
        <f>MAX(G$2:G17456)</f>
        <v>5202.4348810871452</v>
      </c>
      <c r="I17456" s="15">
        <f t="shared" si="2730"/>
        <v>-2.2530612244899828E-3</v>
      </c>
      <c r="J17456" s="17">
        <f t="shared" si="2726"/>
        <v>2.2530612244899828E-3</v>
      </c>
      <c r="K17456" s="5" t="str">
        <f t="shared" si="2722"/>
        <v>ID</v>
      </c>
      <c r="L17456" s="5">
        <f t="shared" si="2731"/>
        <v>3</v>
      </c>
      <c r="M17456" s="17">
        <f t="shared" ca="1" si="2729"/>
        <v>1.2201360544217721E-2</v>
      </c>
      <c r="N17456" t="str">
        <f t="shared" ca="1" si="2727"/>
        <v/>
      </c>
    </row>
    <row r="17457" spans="1:14" x14ac:dyDescent="0.25">
      <c r="A17457" s="5">
        <f t="shared" si="2728"/>
        <v>17455</v>
      </c>
      <c r="B17457" s="6">
        <v>35625</v>
      </c>
      <c r="C17457" s="7">
        <v>918.38</v>
      </c>
      <c r="D17457" s="12">
        <f t="shared" si="2723"/>
        <v>1.8545184797311709E-3</v>
      </c>
      <c r="E17457" s="14">
        <f t="shared" si="2724"/>
        <v>1.8528009834265933E-3</v>
      </c>
      <c r="F17457" s="16">
        <f>EXP(SUM(E$3:E17457))-1</f>
        <v>51.003397508493201</v>
      </c>
      <c r="G17457" s="8">
        <f t="shared" si="2725"/>
        <v>5200.3397508493199</v>
      </c>
      <c r="H17457" s="9">
        <f>MAX(G$2:G17457)</f>
        <v>5202.4348810871452</v>
      </c>
      <c r="I17457" s="15">
        <f t="shared" si="2730"/>
        <v>-4.0272108843564247E-4</v>
      </c>
      <c r="J17457" s="17">
        <f t="shared" si="2726"/>
        <v>4.0272108843564247E-4</v>
      </c>
      <c r="K17457" s="5" t="str">
        <f t="shared" si="2722"/>
        <v>ID</v>
      </c>
      <c r="L17457" s="5">
        <f t="shared" si="2731"/>
        <v>4</v>
      </c>
      <c r="M17457" s="17">
        <f t="shared" ca="1" si="2729"/>
        <v>1.2201360544217721E-2</v>
      </c>
      <c r="N17457" t="str">
        <f t="shared" ca="1" si="2727"/>
        <v/>
      </c>
    </row>
    <row r="17458" spans="1:14" x14ac:dyDescent="0.25">
      <c r="A17458" s="5">
        <f t="shared" si="2728"/>
        <v>17456</v>
      </c>
      <c r="B17458" s="6">
        <v>35626</v>
      </c>
      <c r="C17458" s="7">
        <v>925.76</v>
      </c>
      <c r="D17458" s="12">
        <f t="shared" si="2723"/>
        <v>8.0358892833032325E-3</v>
      </c>
      <c r="E17458" s="14">
        <f t="shared" si="2724"/>
        <v>8.0037734630750302E-3</v>
      </c>
      <c r="F17458" s="16">
        <f>EXP(SUM(E$3:E17458))-1</f>
        <v>51.421291053227051</v>
      </c>
      <c r="G17458" s="8">
        <f t="shared" si="2725"/>
        <v>5242.1291053227051</v>
      </c>
      <c r="H17458" s="9">
        <f>MAX(G$2:G17458)</f>
        <v>5242.1291053227051</v>
      </c>
      <c r="I17458" s="15">
        <f t="shared" si="2730"/>
        <v>0</v>
      </c>
      <c r="J17458" s="17">
        <f t="shared" si="2726"/>
        <v>0</v>
      </c>
      <c r="K17458" s="5" t="str">
        <f t="shared" si="2722"/>
        <v>NM</v>
      </c>
      <c r="L17458" s="5">
        <f t="shared" si="2731"/>
        <v>0</v>
      </c>
      <c r="M17458" s="17">
        <f t="shared" ca="1" si="2729"/>
        <v>0</v>
      </c>
      <c r="N17458" t="str">
        <f t="shared" ca="1" si="2727"/>
        <v/>
      </c>
    </row>
    <row r="17459" spans="1:14" x14ac:dyDescent="0.25">
      <c r="A17459" s="5">
        <f t="shared" si="2728"/>
        <v>17457</v>
      </c>
      <c r="B17459" s="6">
        <v>35627</v>
      </c>
      <c r="C17459" s="7">
        <v>936.59</v>
      </c>
      <c r="D17459" s="12">
        <f t="shared" si="2723"/>
        <v>1.1698496370549538E-2</v>
      </c>
      <c r="E17459" s="14">
        <f t="shared" si="2724"/>
        <v>1.1630597988165851E-2</v>
      </c>
      <c r="F17459" s="16">
        <f>EXP(SUM(E$3:E17459))-1</f>
        <v>52.034541336352753</v>
      </c>
      <c r="G17459" s="8">
        <f t="shared" si="2725"/>
        <v>5303.454133635275</v>
      </c>
      <c r="H17459" s="9">
        <f>MAX(G$2:G17459)</f>
        <v>5303.454133635275</v>
      </c>
      <c r="I17459" s="15">
        <f t="shared" si="2730"/>
        <v>0</v>
      </c>
      <c r="J17459" s="17">
        <f t="shared" si="2726"/>
        <v>0</v>
      </c>
      <c r="K17459" s="5" t="str">
        <f t="shared" si="2722"/>
        <v>NM</v>
      </c>
      <c r="L17459" s="5">
        <f t="shared" si="2731"/>
        <v>0</v>
      </c>
      <c r="M17459" s="17">
        <f t="shared" ca="1" si="2729"/>
        <v>0</v>
      </c>
      <c r="N17459" t="str">
        <f t="shared" ca="1" si="2727"/>
        <v/>
      </c>
    </row>
    <row r="17460" spans="1:14" x14ac:dyDescent="0.25">
      <c r="A17460" s="5">
        <f t="shared" si="2728"/>
        <v>17458</v>
      </c>
      <c r="B17460" s="6">
        <v>35628</v>
      </c>
      <c r="C17460" s="7">
        <v>931.61</v>
      </c>
      <c r="D17460" s="12">
        <f t="shared" si="2723"/>
        <v>-5.3171611911295713E-3</v>
      </c>
      <c r="E17460" s="14">
        <f t="shared" si="2724"/>
        <v>-5.3313476026660639E-3</v>
      </c>
      <c r="F17460" s="16">
        <f>EXP(SUM(E$3:E17460))-1</f>
        <v>51.752548131369736</v>
      </c>
      <c r="G17460" s="8">
        <f t="shared" si="2725"/>
        <v>5275.2548131369731</v>
      </c>
      <c r="H17460" s="9">
        <f>MAX(G$2:G17460)</f>
        <v>5303.454133635275</v>
      </c>
      <c r="I17460" s="15">
        <f t="shared" si="2730"/>
        <v>-5.3171611911295713E-3</v>
      </c>
      <c r="J17460" s="17">
        <f t="shared" si="2726"/>
        <v>5.3171611911295713E-3</v>
      </c>
      <c r="K17460" s="5" t="str">
        <f t="shared" si="2722"/>
        <v>ID</v>
      </c>
      <c r="L17460" s="5">
        <f t="shared" si="2731"/>
        <v>1</v>
      </c>
      <c r="M17460" s="17">
        <f t="shared" ca="1" si="2729"/>
        <v>5.3171611911295713E-3</v>
      </c>
      <c r="N17460" t="str">
        <f t="shared" ca="1" si="2727"/>
        <v/>
      </c>
    </row>
    <row r="17461" spans="1:14" x14ac:dyDescent="0.25">
      <c r="A17461" s="5">
        <f t="shared" si="2728"/>
        <v>17459</v>
      </c>
      <c r="B17461" s="6">
        <v>35629</v>
      </c>
      <c r="C17461" s="7">
        <v>915.3</v>
      </c>
      <c r="D17461" s="12">
        <f t="shared" si="2723"/>
        <v>-1.750732602698557E-2</v>
      </c>
      <c r="E17461" s="14">
        <f t="shared" si="2724"/>
        <v>-1.7662391782536552E-2</v>
      </c>
      <c r="F17461" s="16">
        <f>EXP(SUM(E$3:E17461))-1</f>
        <v>50.828992072479593</v>
      </c>
      <c r="G17461" s="8">
        <f t="shared" si="2725"/>
        <v>5182.8992072479596</v>
      </c>
      <c r="H17461" s="9">
        <f>MAX(G$2:G17461)</f>
        <v>5303.454133635275</v>
      </c>
      <c r="I17461" s="15">
        <f t="shared" si="2730"/>
        <v>-2.2731397943604015E-2</v>
      </c>
      <c r="J17461" s="17">
        <f t="shared" si="2726"/>
        <v>2.2731397943604015E-2</v>
      </c>
      <c r="K17461" s="5" t="str">
        <f t="shared" si="2722"/>
        <v>ID</v>
      </c>
      <c r="L17461" s="5">
        <f t="shared" si="2731"/>
        <v>2</v>
      </c>
      <c r="M17461" s="17">
        <f t="shared" ca="1" si="2729"/>
        <v>2.2731397943604015E-2</v>
      </c>
      <c r="N17461" t="str">
        <f t="shared" ca="1" si="2727"/>
        <v/>
      </c>
    </row>
    <row r="17462" spans="1:14" x14ac:dyDescent="0.25">
      <c r="A17462" s="5">
        <f t="shared" si="2728"/>
        <v>17460</v>
      </c>
      <c r="B17462" s="6">
        <v>35632</v>
      </c>
      <c r="C17462" s="7">
        <v>912.94</v>
      </c>
      <c r="D17462" s="12">
        <f t="shared" si="2723"/>
        <v>-2.5783895990384442E-3</v>
      </c>
      <c r="E17462" s="14">
        <f t="shared" si="2724"/>
        <v>-2.5817193703640013E-3</v>
      </c>
      <c r="F17462" s="16">
        <f>EXP(SUM(E$3:E17462))-1</f>
        <v>50.695356738391268</v>
      </c>
      <c r="G17462" s="8">
        <f t="shared" si="2725"/>
        <v>5169.5356738391265</v>
      </c>
      <c r="H17462" s="9">
        <f>MAX(G$2:G17462)</f>
        <v>5303.454133635275</v>
      </c>
      <c r="I17462" s="15">
        <f t="shared" si="2730"/>
        <v>-2.5251177142613046E-2</v>
      </c>
      <c r="J17462" s="17">
        <f t="shared" si="2726"/>
        <v>2.5251177142613046E-2</v>
      </c>
      <c r="K17462" s="5" t="str">
        <f t="shared" si="2722"/>
        <v>ID</v>
      </c>
      <c r="L17462" s="5">
        <f t="shared" si="2731"/>
        <v>3</v>
      </c>
      <c r="M17462" s="17">
        <f t="shared" ca="1" si="2729"/>
        <v>2.5251177142613046E-2</v>
      </c>
      <c r="N17462" t="str">
        <f t="shared" ca="1" si="2727"/>
        <v/>
      </c>
    </row>
    <row r="17463" spans="1:14" x14ac:dyDescent="0.25">
      <c r="A17463" s="5">
        <f t="shared" si="2728"/>
        <v>17461</v>
      </c>
      <c r="B17463" s="6">
        <v>35633</v>
      </c>
      <c r="C17463" s="7">
        <v>933.98</v>
      </c>
      <c r="D17463" s="12">
        <f t="shared" si="2723"/>
        <v>2.3046421451573984E-2</v>
      </c>
      <c r="E17463" s="14">
        <f t="shared" si="2724"/>
        <v>2.278486370297431E-2</v>
      </c>
      <c r="F17463" s="16">
        <f>EXP(SUM(E$3:E17463))-1</f>
        <v>51.886749716873695</v>
      </c>
      <c r="G17463" s="8">
        <f t="shared" si="2725"/>
        <v>5288.6749716873692</v>
      </c>
      <c r="H17463" s="9">
        <f>MAX(G$2:G17463)</f>
        <v>5303.454133635275</v>
      </c>
      <c r="I17463" s="15">
        <f t="shared" si="2730"/>
        <v>-2.7867049616160378E-3</v>
      </c>
      <c r="J17463" s="17">
        <f t="shared" si="2726"/>
        <v>2.7867049616160378E-3</v>
      </c>
      <c r="K17463" s="5" t="str">
        <f t="shared" si="2722"/>
        <v>ID</v>
      </c>
      <c r="L17463" s="5">
        <f t="shared" si="2731"/>
        <v>4</v>
      </c>
      <c r="M17463" s="17">
        <f t="shared" ca="1" si="2729"/>
        <v>2.5251177142613046E-2</v>
      </c>
      <c r="N17463" t="str">
        <f t="shared" ca="1" si="2727"/>
        <v/>
      </c>
    </row>
    <row r="17464" spans="1:14" x14ac:dyDescent="0.25">
      <c r="A17464" s="5">
        <f t="shared" si="2728"/>
        <v>17462</v>
      </c>
      <c r="B17464" s="6">
        <v>35634</v>
      </c>
      <c r="C17464" s="7">
        <v>936.56</v>
      </c>
      <c r="D17464" s="12">
        <f t="shared" si="2723"/>
        <v>2.7623717852629515E-3</v>
      </c>
      <c r="E17464" s="14">
        <f t="shared" si="2724"/>
        <v>2.7585634480729927E-3</v>
      </c>
      <c r="F17464" s="16">
        <f>EXP(SUM(E$3:E17464))-1</f>
        <v>52.032842582105857</v>
      </c>
      <c r="G17464" s="8">
        <f t="shared" si="2725"/>
        <v>5303.2842582105859</v>
      </c>
      <c r="H17464" s="9">
        <f>MAX(G$2:G17464)</f>
        <v>5303.454133635275</v>
      </c>
      <c r="I17464" s="15">
        <f t="shared" si="2730"/>
        <v>-3.2031091512951804E-5</v>
      </c>
      <c r="J17464" s="17">
        <f t="shared" si="2726"/>
        <v>3.2031091512951804E-5</v>
      </c>
      <c r="K17464" s="5" t="str">
        <f t="shared" si="2722"/>
        <v>ID</v>
      </c>
      <c r="L17464" s="5">
        <f t="shared" si="2731"/>
        <v>5</v>
      </c>
      <c r="M17464" s="17">
        <f t="shared" ca="1" si="2729"/>
        <v>2.5251177142613046E-2</v>
      </c>
      <c r="N17464" t="str">
        <f t="shared" ca="1" si="2727"/>
        <v/>
      </c>
    </row>
    <row r="17465" spans="1:14" x14ac:dyDescent="0.25">
      <c r="A17465" s="5">
        <f t="shared" si="2728"/>
        <v>17463</v>
      </c>
      <c r="B17465" s="6">
        <v>35635</v>
      </c>
      <c r="C17465" s="7">
        <v>940.3</v>
      </c>
      <c r="D17465" s="12">
        <f t="shared" si="2723"/>
        <v>3.9933373195524258E-3</v>
      </c>
      <c r="E17465" s="14">
        <f t="shared" si="2724"/>
        <v>3.9853851116142475E-3</v>
      </c>
      <c r="F17465" s="16">
        <f>EXP(SUM(E$3:E17465))-1</f>
        <v>52.244620611550928</v>
      </c>
      <c r="G17465" s="8">
        <f t="shared" si="2725"/>
        <v>5324.4620611550927</v>
      </c>
      <c r="H17465" s="9">
        <f>MAX(G$2:G17465)</f>
        <v>5324.4620611550927</v>
      </c>
      <c r="I17465" s="15">
        <f t="shared" si="2730"/>
        <v>0</v>
      </c>
      <c r="J17465" s="17">
        <f t="shared" si="2726"/>
        <v>0</v>
      </c>
      <c r="K17465" s="5" t="str">
        <f t="shared" si="2722"/>
        <v>NM</v>
      </c>
      <c r="L17465" s="5">
        <f t="shared" si="2731"/>
        <v>0</v>
      </c>
      <c r="M17465" s="17">
        <f t="shared" ca="1" si="2729"/>
        <v>0</v>
      </c>
      <c r="N17465" t="str">
        <f t="shared" ca="1" si="2727"/>
        <v/>
      </c>
    </row>
    <row r="17466" spans="1:14" x14ac:dyDescent="0.25">
      <c r="A17466" s="5">
        <f t="shared" si="2728"/>
        <v>17464</v>
      </c>
      <c r="B17466" s="6">
        <v>35636</v>
      </c>
      <c r="C17466" s="7">
        <v>938.79</v>
      </c>
      <c r="D17466" s="12">
        <f t="shared" si="2723"/>
        <v>-1.6058704668722168E-3</v>
      </c>
      <c r="E17466" s="14">
        <f t="shared" si="2724"/>
        <v>-1.6071612589320557E-3</v>
      </c>
      <c r="F17466" s="16">
        <f>EXP(SUM(E$3:E17466))-1</f>
        <v>52.159116647791031</v>
      </c>
      <c r="G17466" s="8">
        <f t="shared" si="2725"/>
        <v>5315.9116647791034</v>
      </c>
      <c r="H17466" s="9">
        <f>MAX(G$2:G17466)</f>
        <v>5324.4620611550927</v>
      </c>
      <c r="I17466" s="15">
        <f t="shared" si="2730"/>
        <v>-1.6058704668722168E-3</v>
      </c>
      <c r="J17466" s="17">
        <f t="shared" si="2726"/>
        <v>1.6058704668722168E-3</v>
      </c>
      <c r="K17466" s="5" t="str">
        <f t="shared" si="2722"/>
        <v>ID</v>
      </c>
      <c r="L17466" s="5">
        <f t="shared" si="2731"/>
        <v>1</v>
      </c>
      <c r="M17466" s="17">
        <f t="shared" ca="1" si="2729"/>
        <v>1.6058704668722168E-3</v>
      </c>
      <c r="N17466" t="str">
        <f t="shared" ca="1" si="2727"/>
        <v/>
      </c>
    </row>
    <row r="17467" spans="1:14" x14ac:dyDescent="0.25">
      <c r="A17467" s="5">
        <f t="shared" si="2728"/>
        <v>17465</v>
      </c>
      <c r="B17467" s="6">
        <v>35639</v>
      </c>
      <c r="C17467" s="7">
        <v>936.45</v>
      </c>
      <c r="D17467" s="12">
        <f t="shared" si="2723"/>
        <v>-2.4925702233725699E-3</v>
      </c>
      <c r="E17467" s="14">
        <f t="shared" si="2724"/>
        <v>-2.4956818482362226E-3</v>
      </c>
      <c r="F17467" s="16">
        <f>EXP(SUM(E$3:E17467))-1</f>
        <v>52.02661381653396</v>
      </c>
      <c r="G17467" s="8">
        <f t="shared" si="2725"/>
        <v>5302.6613816533963</v>
      </c>
      <c r="H17467" s="9">
        <f>MAX(G$2:G17467)</f>
        <v>5324.4620611550927</v>
      </c>
      <c r="I17467" s="15">
        <f t="shared" si="2730"/>
        <v>-4.0944379453364821E-3</v>
      </c>
      <c r="J17467" s="17">
        <f t="shared" si="2726"/>
        <v>4.0944379453364821E-3</v>
      </c>
      <c r="K17467" s="5" t="str">
        <f t="shared" si="2722"/>
        <v>ID</v>
      </c>
      <c r="L17467" s="5">
        <f t="shared" si="2731"/>
        <v>2</v>
      </c>
      <c r="M17467" s="17">
        <f t="shared" ca="1" si="2729"/>
        <v>4.0944379453364821E-3</v>
      </c>
      <c r="N17467" t="str">
        <f t="shared" ca="1" si="2727"/>
        <v/>
      </c>
    </row>
    <row r="17468" spans="1:14" x14ac:dyDescent="0.25">
      <c r="A17468" s="5">
        <f t="shared" si="2728"/>
        <v>17466</v>
      </c>
      <c r="B17468" s="6">
        <v>35640</v>
      </c>
      <c r="C17468" s="7">
        <v>942.29</v>
      </c>
      <c r="D17468" s="12">
        <f t="shared" si="2723"/>
        <v>6.2363180095039716E-3</v>
      </c>
      <c r="E17468" s="14">
        <f t="shared" si="2724"/>
        <v>6.2169526490073075E-3</v>
      </c>
      <c r="F17468" s="16">
        <f>EXP(SUM(E$3:E17468))-1</f>
        <v>52.357304643261031</v>
      </c>
      <c r="G17468" s="8">
        <f t="shared" si="2725"/>
        <v>5335.7304643261032</v>
      </c>
      <c r="H17468" s="9">
        <f>MAX(G$2:G17468)</f>
        <v>5335.7304643261032</v>
      </c>
      <c r="I17468" s="15">
        <f t="shared" si="2730"/>
        <v>0</v>
      </c>
      <c r="J17468" s="17">
        <f t="shared" si="2726"/>
        <v>0</v>
      </c>
      <c r="K17468" s="5" t="str">
        <f t="shared" si="2722"/>
        <v>NM</v>
      </c>
      <c r="L17468" s="5">
        <f t="shared" si="2731"/>
        <v>0</v>
      </c>
      <c r="M17468" s="17">
        <f t="shared" ca="1" si="2729"/>
        <v>0</v>
      </c>
      <c r="N17468" t="str">
        <f t="shared" ca="1" si="2727"/>
        <v/>
      </c>
    </row>
    <row r="17469" spans="1:14" x14ac:dyDescent="0.25">
      <c r="A17469" s="5">
        <f t="shared" si="2728"/>
        <v>17467</v>
      </c>
      <c r="B17469" s="6">
        <v>35641</v>
      </c>
      <c r="C17469" s="7">
        <v>952.29</v>
      </c>
      <c r="D17469" s="12">
        <f t="shared" si="2723"/>
        <v>1.0612444152012568E-2</v>
      </c>
      <c r="E17469" s="14">
        <f t="shared" si="2724"/>
        <v>1.0556527427419492E-2</v>
      </c>
      <c r="F17469" s="16">
        <f>EXP(SUM(E$3:E17469))-1</f>
        <v>52.923556058889545</v>
      </c>
      <c r="G17469" s="8">
        <f t="shared" si="2725"/>
        <v>5392.3556058889544</v>
      </c>
      <c r="H17469" s="9">
        <f>MAX(G$2:G17469)</f>
        <v>5392.3556058889544</v>
      </c>
      <c r="I17469" s="15">
        <f t="shared" si="2730"/>
        <v>0</v>
      </c>
      <c r="J17469" s="17">
        <f t="shared" si="2726"/>
        <v>0</v>
      </c>
      <c r="K17469" s="5" t="str">
        <f t="shared" si="2722"/>
        <v>NM</v>
      </c>
      <c r="L17469" s="5">
        <f t="shared" si="2731"/>
        <v>0</v>
      </c>
      <c r="M17469" s="17">
        <f t="shared" ca="1" si="2729"/>
        <v>0</v>
      </c>
      <c r="N17469" t="str">
        <f t="shared" ca="1" si="2727"/>
        <v/>
      </c>
    </row>
    <row r="17470" spans="1:14" x14ac:dyDescent="0.25">
      <c r="A17470" s="5">
        <f t="shared" si="2728"/>
        <v>17468</v>
      </c>
      <c r="B17470" s="6">
        <v>35642</v>
      </c>
      <c r="C17470" s="7">
        <v>954.29</v>
      </c>
      <c r="D17470" s="12">
        <f t="shared" si="2723"/>
        <v>2.1002005691543868E-3</v>
      </c>
      <c r="E17470" s="14">
        <f t="shared" si="2724"/>
        <v>2.0979982309679182E-3</v>
      </c>
      <c r="F17470" s="16">
        <f>EXP(SUM(E$3:E17470))-1</f>
        <v>53.036806342015268</v>
      </c>
      <c r="G17470" s="8">
        <f t="shared" si="2725"/>
        <v>5403.680634201527</v>
      </c>
      <c r="H17470" s="9">
        <f>MAX(G$2:G17470)</f>
        <v>5403.680634201527</v>
      </c>
      <c r="I17470" s="15">
        <f t="shared" si="2730"/>
        <v>0</v>
      </c>
      <c r="J17470" s="17">
        <f t="shared" si="2726"/>
        <v>0</v>
      </c>
      <c r="K17470" s="5" t="str">
        <f t="shared" si="2722"/>
        <v>NM</v>
      </c>
      <c r="L17470" s="5">
        <f t="shared" si="2731"/>
        <v>0</v>
      </c>
      <c r="M17470" s="17">
        <f t="shared" ca="1" si="2729"/>
        <v>0</v>
      </c>
      <c r="N17470" t="str">
        <f t="shared" ca="1" si="2727"/>
        <v/>
      </c>
    </row>
    <row r="17471" spans="1:14" x14ac:dyDescent="0.25">
      <c r="A17471" s="5">
        <f t="shared" si="2728"/>
        <v>17469</v>
      </c>
      <c r="B17471" s="6">
        <v>35643</v>
      </c>
      <c r="C17471" s="7">
        <v>947.14</v>
      </c>
      <c r="D17471" s="12">
        <f t="shared" si="2723"/>
        <v>-7.4924813211916241E-3</v>
      </c>
      <c r="E17471" s="14">
        <f t="shared" si="2724"/>
        <v>-7.520690954464458E-3</v>
      </c>
      <c r="F17471" s="16">
        <f>EXP(SUM(E$3:E17471))-1</f>
        <v>52.631936579840875</v>
      </c>
      <c r="G17471" s="8">
        <f t="shared" si="2725"/>
        <v>5363.1936579840876</v>
      </c>
      <c r="H17471" s="9">
        <f>MAX(G$2:G17471)</f>
        <v>5403.680634201527</v>
      </c>
      <c r="I17471" s="15">
        <f t="shared" si="2730"/>
        <v>-7.4924813211916241E-3</v>
      </c>
      <c r="J17471" s="17">
        <f t="shared" si="2726"/>
        <v>7.4924813211916241E-3</v>
      </c>
      <c r="K17471" s="5" t="str">
        <f t="shared" si="2722"/>
        <v>ID</v>
      </c>
      <c r="L17471" s="5">
        <f t="shared" si="2731"/>
        <v>1</v>
      </c>
      <c r="M17471" s="17">
        <f t="shared" ca="1" si="2729"/>
        <v>7.4924813211916241E-3</v>
      </c>
      <c r="N17471" t="str">
        <f t="shared" ca="1" si="2727"/>
        <v/>
      </c>
    </row>
    <row r="17472" spans="1:14" x14ac:dyDescent="0.25">
      <c r="A17472" s="5">
        <f t="shared" si="2728"/>
        <v>17470</v>
      </c>
      <c r="B17472" s="6">
        <v>35646</v>
      </c>
      <c r="C17472" s="7">
        <v>950.3</v>
      </c>
      <c r="D17472" s="12">
        <f t="shared" si="2723"/>
        <v>3.3363599890194884E-3</v>
      </c>
      <c r="E17472" s="14">
        <f t="shared" si="2724"/>
        <v>3.3308066884763891E-3</v>
      </c>
      <c r="F17472" s="16">
        <f>EXP(SUM(E$3:E17472))-1</f>
        <v>52.810872027179499</v>
      </c>
      <c r="G17472" s="8">
        <f t="shared" si="2725"/>
        <v>5381.0872027179503</v>
      </c>
      <c r="H17472" s="9">
        <f>MAX(G$2:G17472)</f>
        <v>5403.680634201527</v>
      </c>
      <c r="I17472" s="15">
        <f t="shared" si="2730"/>
        <v>-4.1811189470706278E-3</v>
      </c>
      <c r="J17472" s="17">
        <f t="shared" si="2726"/>
        <v>4.1811189470706278E-3</v>
      </c>
      <c r="K17472" s="5" t="str">
        <f t="shared" si="2722"/>
        <v>ID</v>
      </c>
      <c r="L17472" s="5">
        <f t="shared" si="2731"/>
        <v>2</v>
      </c>
      <c r="M17472" s="17">
        <f t="shared" ca="1" si="2729"/>
        <v>7.4924813211916241E-3</v>
      </c>
      <c r="N17472" t="str">
        <f t="shared" ca="1" si="2727"/>
        <v/>
      </c>
    </row>
    <row r="17473" spans="1:14" x14ac:dyDescent="0.25">
      <c r="A17473" s="5">
        <f t="shared" si="2728"/>
        <v>17471</v>
      </c>
      <c r="B17473" s="6">
        <v>35647</v>
      </c>
      <c r="C17473" s="7">
        <v>952.37</v>
      </c>
      <c r="D17473" s="12">
        <f t="shared" si="2723"/>
        <v>2.1782594970010116E-3</v>
      </c>
      <c r="E17473" s="14">
        <f t="shared" si="2724"/>
        <v>2.1758905293100509E-3</v>
      </c>
      <c r="F17473" s="16">
        <f>EXP(SUM(E$3:E17473))-1</f>
        <v>52.928086070214611</v>
      </c>
      <c r="G17473" s="8">
        <f t="shared" si="2725"/>
        <v>5392.8086070214613</v>
      </c>
      <c r="H17473" s="9">
        <f>MAX(G$2:G17473)</f>
        <v>5403.680634201527</v>
      </c>
      <c r="I17473" s="15">
        <f t="shared" si="2730"/>
        <v>-2.0119670121241384E-3</v>
      </c>
      <c r="J17473" s="17">
        <f t="shared" si="2726"/>
        <v>2.0119670121241384E-3</v>
      </c>
      <c r="K17473" s="5" t="str">
        <f t="shared" si="2722"/>
        <v>ID</v>
      </c>
      <c r="L17473" s="5">
        <f t="shared" si="2731"/>
        <v>3</v>
      </c>
      <c r="M17473" s="17">
        <f t="shared" ca="1" si="2729"/>
        <v>7.4924813211916241E-3</v>
      </c>
      <c r="N17473" t="str">
        <f t="shared" ca="1" si="2727"/>
        <v/>
      </c>
    </row>
    <row r="17474" spans="1:14" x14ac:dyDescent="0.25">
      <c r="A17474" s="5">
        <f t="shared" si="2728"/>
        <v>17472</v>
      </c>
      <c r="B17474" s="6">
        <v>35648</v>
      </c>
      <c r="C17474" s="7">
        <v>960.32</v>
      </c>
      <c r="D17474" s="12">
        <f t="shared" si="2723"/>
        <v>8.3475959973540181E-3</v>
      </c>
      <c r="E17474" s="14">
        <f t="shared" si="2724"/>
        <v>8.3129475054228002E-3</v>
      </c>
      <c r="F17474" s="16">
        <f>EXP(SUM(E$3:E17474))-1</f>
        <v>53.378255945639289</v>
      </c>
      <c r="G17474" s="8">
        <f t="shared" si="2725"/>
        <v>5437.8255945639285</v>
      </c>
      <c r="H17474" s="9">
        <f>MAX(G$2:G17474)</f>
        <v>5437.8255945639285</v>
      </c>
      <c r="I17474" s="15">
        <f t="shared" si="2730"/>
        <v>0</v>
      </c>
      <c r="J17474" s="17">
        <f t="shared" si="2726"/>
        <v>0</v>
      </c>
      <c r="K17474" s="5" t="str">
        <f t="shared" si="2722"/>
        <v>NM</v>
      </c>
      <c r="L17474" s="5">
        <f t="shared" si="2731"/>
        <v>0</v>
      </c>
      <c r="M17474" s="17">
        <f t="shared" ca="1" si="2729"/>
        <v>0</v>
      </c>
      <c r="N17474" t="str">
        <f t="shared" ca="1" si="2727"/>
        <v/>
      </c>
    </row>
    <row r="17475" spans="1:14" x14ac:dyDescent="0.25">
      <c r="A17475" s="5">
        <f t="shared" si="2728"/>
        <v>17473</v>
      </c>
      <c r="B17475" s="6">
        <v>35649</v>
      </c>
      <c r="C17475" s="7">
        <v>951.19</v>
      </c>
      <c r="D17475" s="12">
        <f t="shared" si="2723"/>
        <v>-9.5072475841385673E-3</v>
      </c>
      <c r="E17475" s="14">
        <f t="shared" si="2724"/>
        <v>-9.5527299668573609E-3</v>
      </c>
      <c r="F17475" s="16">
        <f>EXP(SUM(E$3:E17475))-1</f>
        <v>52.861268403170435</v>
      </c>
      <c r="G17475" s="8">
        <f t="shared" si="2725"/>
        <v>5386.1268403170434</v>
      </c>
      <c r="H17475" s="9">
        <f>MAX(G$2:G17475)</f>
        <v>5437.8255945639285</v>
      </c>
      <c r="I17475" s="15">
        <f t="shared" si="2730"/>
        <v>-9.5072475841385673E-3</v>
      </c>
      <c r="J17475" s="17">
        <f t="shared" si="2726"/>
        <v>9.5072475841385673E-3</v>
      </c>
      <c r="K17475" s="5" t="str">
        <f t="shared" ref="K17475:K17538" si="2732">IF(I17475=0,"NM","ID")</f>
        <v>ID</v>
      </c>
      <c r="L17475" s="5">
        <f t="shared" si="2731"/>
        <v>1</v>
      </c>
      <c r="M17475" s="17">
        <f t="shared" ca="1" si="2729"/>
        <v>9.5072475841385673E-3</v>
      </c>
      <c r="N17475" t="str">
        <f t="shared" ca="1" si="2727"/>
        <v/>
      </c>
    </row>
    <row r="17476" spans="1:14" x14ac:dyDescent="0.25">
      <c r="A17476" s="5">
        <f t="shared" si="2728"/>
        <v>17474</v>
      </c>
      <c r="B17476" s="6">
        <v>35650</v>
      </c>
      <c r="C17476" s="7">
        <v>933.54</v>
      </c>
      <c r="D17476" s="12">
        <f t="shared" ref="D17476:D17539" si="2733">C17476/C17475-1</f>
        <v>-1.8555703907736754E-2</v>
      </c>
      <c r="E17476" s="14">
        <f t="shared" ref="E17476:E17539" si="2734">LN(C17476/C17475)</f>
        <v>-1.8730020730218636E-2</v>
      </c>
      <c r="F17476" s="16">
        <f>EXP(SUM(E$3:E17476))-1</f>
        <v>51.861834654586076</v>
      </c>
      <c r="G17476" s="8">
        <f t="shared" ref="G17476:G17539" si="2735">$G$2*(1+F17476)</f>
        <v>5286.1834654586073</v>
      </c>
      <c r="H17476" s="9">
        <f>MAX(G$2:G17476)</f>
        <v>5437.8255945639285</v>
      </c>
      <c r="I17476" s="15">
        <f t="shared" si="2730"/>
        <v>-2.7886537820726476E-2</v>
      </c>
      <c r="J17476" s="17">
        <f t="shared" ref="J17476:J17539" si="2736">-I17476</f>
        <v>2.7886537820726476E-2</v>
      </c>
      <c r="K17476" s="5" t="str">
        <f t="shared" si="2732"/>
        <v>ID</v>
      </c>
      <c r="L17476" s="5">
        <f t="shared" si="2731"/>
        <v>2</v>
      </c>
      <c r="M17476" s="17">
        <f t="shared" ca="1" si="2729"/>
        <v>2.7886537820726476E-2</v>
      </c>
      <c r="N17476" t="str">
        <f t="shared" ref="N17476:N17539" ca="1" si="2737">IF(L17476=0,"",IF(AND(M17476&gt;=0.2,MAX(OFFSET(M17476,-L17476,0,L17476,1))&lt;0.2),L17476,""))</f>
        <v/>
      </c>
    </row>
    <row r="17477" spans="1:14" x14ac:dyDescent="0.25">
      <c r="A17477" s="5">
        <f t="shared" ref="A17477:A17540" si="2738">A17476+1</f>
        <v>17475</v>
      </c>
      <c r="B17477" s="6">
        <v>35653</v>
      </c>
      <c r="C17477" s="7">
        <v>937</v>
      </c>
      <c r="D17477" s="12">
        <f t="shared" si="2733"/>
        <v>3.7063221715192274E-3</v>
      </c>
      <c r="E17477" s="14">
        <f t="shared" si="2734"/>
        <v>3.6994706834958765E-3</v>
      </c>
      <c r="F17477" s="16">
        <f>EXP(SUM(E$3:E17477))-1</f>
        <v>52.057757644393547</v>
      </c>
      <c r="G17477" s="8">
        <f t="shared" si="2735"/>
        <v>5305.775764439355</v>
      </c>
      <c r="H17477" s="9">
        <f>MAX(G$2:G17477)</f>
        <v>5437.8255945639285</v>
      </c>
      <c r="I17477" s="15">
        <f t="shared" si="2730"/>
        <v>-2.4283572142619114E-2</v>
      </c>
      <c r="J17477" s="17">
        <f t="shared" si="2736"/>
        <v>2.4283572142619114E-2</v>
      </c>
      <c r="K17477" s="5" t="str">
        <f t="shared" si="2732"/>
        <v>ID</v>
      </c>
      <c r="L17477" s="5">
        <f t="shared" si="2731"/>
        <v>3</v>
      </c>
      <c r="M17477" s="17">
        <f t="shared" ca="1" si="2729"/>
        <v>2.7886537820726476E-2</v>
      </c>
      <c r="N17477" t="str">
        <f t="shared" ca="1" si="2737"/>
        <v/>
      </c>
    </row>
    <row r="17478" spans="1:14" x14ac:dyDescent="0.25">
      <c r="A17478" s="5">
        <f t="shared" si="2738"/>
        <v>17476</v>
      </c>
      <c r="B17478" s="6">
        <v>35654</v>
      </c>
      <c r="C17478" s="7">
        <v>926.53</v>
      </c>
      <c r="D17478" s="12">
        <f t="shared" si="2733"/>
        <v>-1.1173959445037407E-2</v>
      </c>
      <c r="E17478" s="14">
        <f t="shared" si="2734"/>
        <v>-1.1236857112779365E-2</v>
      </c>
      <c r="F17478" s="16">
        <f>EXP(SUM(E$3:E17478))-1</f>
        <v>51.464892412230476</v>
      </c>
      <c r="G17478" s="8">
        <f t="shared" si="2735"/>
        <v>5246.4892412230474</v>
      </c>
      <c r="H17478" s="9">
        <f>MAX(G$2:G17478)</f>
        <v>5437.8255945639285</v>
      </c>
      <c r="I17478" s="15">
        <f t="shared" si="2730"/>
        <v>-3.5186187937354285E-2</v>
      </c>
      <c r="J17478" s="17">
        <f t="shared" si="2736"/>
        <v>3.5186187937354285E-2</v>
      </c>
      <c r="K17478" s="5" t="str">
        <f t="shared" si="2732"/>
        <v>ID</v>
      </c>
      <c r="L17478" s="5">
        <f t="shared" si="2731"/>
        <v>4</v>
      </c>
      <c r="M17478" s="17">
        <f t="shared" ca="1" si="2729"/>
        <v>3.5186187937354285E-2</v>
      </c>
      <c r="N17478" t="str">
        <f t="shared" ca="1" si="2737"/>
        <v/>
      </c>
    </row>
    <row r="17479" spans="1:14" x14ac:dyDescent="0.25">
      <c r="A17479" s="5">
        <f t="shared" si="2738"/>
        <v>17477</v>
      </c>
      <c r="B17479" s="6">
        <v>35655</v>
      </c>
      <c r="C17479" s="7">
        <v>922.02</v>
      </c>
      <c r="D17479" s="12">
        <f t="shared" si="2733"/>
        <v>-4.867624361866274E-3</v>
      </c>
      <c r="E17479" s="14">
        <f t="shared" si="2734"/>
        <v>-4.8795098303468379E-3</v>
      </c>
      <c r="F17479" s="16">
        <f>EXP(SUM(E$3:E17479))-1</f>
        <v>51.209513023782023</v>
      </c>
      <c r="G17479" s="8">
        <f t="shared" si="2735"/>
        <v>5220.9513023782019</v>
      </c>
      <c r="H17479" s="9">
        <f>MAX(G$2:G17479)</f>
        <v>5437.8255945639285</v>
      </c>
      <c r="I17479" s="15">
        <f t="shared" si="2730"/>
        <v>-3.9882539153615504E-2</v>
      </c>
      <c r="J17479" s="17">
        <f t="shared" si="2736"/>
        <v>3.9882539153615504E-2</v>
      </c>
      <c r="K17479" s="5" t="str">
        <f t="shared" si="2732"/>
        <v>ID</v>
      </c>
      <c r="L17479" s="5">
        <f t="shared" si="2731"/>
        <v>5</v>
      </c>
      <c r="M17479" s="17">
        <f t="shared" ref="M17479:M17542" ca="1" si="2739">IF(L17479=0,0,MAX(OFFSET(J17479,-L17479+1,0,L17479,1)))</f>
        <v>3.9882539153615504E-2</v>
      </c>
      <c r="N17479" t="str">
        <f t="shared" ca="1" si="2737"/>
        <v/>
      </c>
    </row>
    <row r="17480" spans="1:14" x14ac:dyDescent="0.25">
      <c r="A17480" s="5">
        <f t="shared" si="2738"/>
        <v>17478</v>
      </c>
      <c r="B17480" s="6">
        <v>35656</v>
      </c>
      <c r="C17480" s="7">
        <v>924.77</v>
      </c>
      <c r="D17480" s="12">
        <f t="shared" si="2733"/>
        <v>2.9825817227391305E-3</v>
      </c>
      <c r="E17480" s="14">
        <f t="shared" si="2734"/>
        <v>2.9781426502799558E-3</v>
      </c>
      <c r="F17480" s="16">
        <f>EXP(SUM(E$3:E17480))-1</f>
        <v>51.365232163079853</v>
      </c>
      <c r="G17480" s="8">
        <f t="shared" si="2735"/>
        <v>5236.5232163079854</v>
      </c>
      <c r="H17480" s="9">
        <f>MAX(G$2:G17480)</f>
        <v>5437.8255945639285</v>
      </c>
      <c r="I17480" s="15">
        <f t="shared" si="2730"/>
        <v>-3.7018910363212365E-2</v>
      </c>
      <c r="J17480" s="17">
        <f t="shared" si="2736"/>
        <v>3.7018910363212365E-2</v>
      </c>
      <c r="K17480" s="5" t="str">
        <f t="shared" si="2732"/>
        <v>ID</v>
      </c>
      <c r="L17480" s="5">
        <f t="shared" si="2731"/>
        <v>6</v>
      </c>
      <c r="M17480" s="17">
        <f t="shared" ca="1" si="2739"/>
        <v>3.9882539153615504E-2</v>
      </c>
      <c r="N17480" t="str">
        <f t="shared" ca="1" si="2737"/>
        <v/>
      </c>
    </row>
    <row r="17481" spans="1:14" x14ac:dyDescent="0.25">
      <c r="A17481" s="5">
        <f t="shared" si="2738"/>
        <v>17479</v>
      </c>
      <c r="B17481" s="6">
        <v>35657</v>
      </c>
      <c r="C17481" s="7">
        <v>900.81</v>
      </c>
      <c r="D17481" s="12">
        <f t="shared" si="2733"/>
        <v>-2.5909144976588805E-2</v>
      </c>
      <c r="E17481" s="14">
        <f t="shared" si="2734"/>
        <v>-2.625069937842921E-2</v>
      </c>
      <c r="F17481" s="16">
        <f>EXP(SUM(E$3:E17481))-1</f>
        <v>50.008493771233894</v>
      </c>
      <c r="G17481" s="8">
        <f t="shared" si="2735"/>
        <v>5100.8493771233898</v>
      </c>
      <c r="H17481" s="9">
        <f>MAX(G$2:G17481)</f>
        <v>5437.8255945639285</v>
      </c>
      <c r="I17481" s="15">
        <f t="shared" si="2730"/>
        <v>-6.1968927024325327E-2</v>
      </c>
      <c r="J17481" s="17">
        <f t="shared" si="2736"/>
        <v>6.1968927024325327E-2</v>
      </c>
      <c r="K17481" s="5" t="str">
        <f t="shared" si="2732"/>
        <v>ID</v>
      </c>
      <c r="L17481" s="5">
        <f t="shared" si="2731"/>
        <v>7</v>
      </c>
      <c r="M17481" s="17">
        <f t="shared" ca="1" si="2739"/>
        <v>6.1968927024325327E-2</v>
      </c>
      <c r="N17481" t="str">
        <f t="shared" ca="1" si="2737"/>
        <v/>
      </c>
    </row>
    <row r="17482" spans="1:14" x14ac:dyDescent="0.25">
      <c r="A17482" s="5">
        <f t="shared" si="2738"/>
        <v>17480</v>
      </c>
      <c r="B17482" s="6">
        <v>35660</v>
      </c>
      <c r="C17482" s="7">
        <v>912.49</v>
      </c>
      <c r="D17482" s="12">
        <f t="shared" si="2733"/>
        <v>1.2966108280325628E-2</v>
      </c>
      <c r="E17482" s="14">
        <f t="shared" si="2734"/>
        <v>1.2882767925341048E-2</v>
      </c>
      <c r="F17482" s="16">
        <f>EXP(SUM(E$3:E17482))-1</f>
        <v>50.669875424688023</v>
      </c>
      <c r="G17482" s="8">
        <f t="shared" si="2735"/>
        <v>5166.9875424688025</v>
      </c>
      <c r="H17482" s="9">
        <f>MAX(G$2:G17482)</f>
        <v>5437.8255945639285</v>
      </c>
      <c r="I17482" s="15">
        <f t="shared" ref="I17482:I17545" si="2740">IF(G17482&lt;H17482,(1+D17482)*(1+I17481)-1,0)</f>
        <v>-4.9806314561812726E-2</v>
      </c>
      <c r="J17482" s="17">
        <f t="shared" si="2736"/>
        <v>4.9806314561812726E-2</v>
      </c>
      <c r="K17482" s="5" t="str">
        <f t="shared" si="2732"/>
        <v>ID</v>
      </c>
      <c r="L17482" s="5">
        <f t="shared" si="2731"/>
        <v>8</v>
      </c>
      <c r="M17482" s="17">
        <f t="shared" ca="1" si="2739"/>
        <v>6.1968927024325327E-2</v>
      </c>
      <c r="N17482" t="str">
        <f t="shared" ca="1" si="2737"/>
        <v/>
      </c>
    </row>
    <row r="17483" spans="1:14" x14ac:dyDescent="0.25">
      <c r="A17483" s="5">
        <f t="shared" si="2738"/>
        <v>17481</v>
      </c>
      <c r="B17483" s="6">
        <v>35661</v>
      </c>
      <c r="C17483" s="7">
        <v>926.01</v>
      </c>
      <c r="D17483" s="12">
        <f t="shared" si="2733"/>
        <v>1.4816600729870899E-2</v>
      </c>
      <c r="E17483" s="14">
        <f t="shared" si="2734"/>
        <v>1.4707907231450384E-2</v>
      </c>
      <c r="F17483" s="16">
        <f>EXP(SUM(E$3:E17483))-1</f>
        <v>51.435447338617792</v>
      </c>
      <c r="G17483" s="8">
        <f t="shared" si="2735"/>
        <v>5243.5447338617796</v>
      </c>
      <c r="H17483" s="9">
        <f>MAX(G$2:G17483)</f>
        <v>5437.8255945639285</v>
      </c>
      <c r="I17483" s="15">
        <f t="shared" si="2740"/>
        <v>-3.5727674108630536E-2</v>
      </c>
      <c r="J17483" s="17">
        <f t="shared" si="2736"/>
        <v>3.5727674108630536E-2</v>
      </c>
      <c r="K17483" s="5" t="str">
        <f t="shared" si="2732"/>
        <v>ID</v>
      </c>
      <c r="L17483" s="5">
        <f t="shared" si="2731"/>
        <v>9</v>
      </c>
      <c r="M17483" s="17">
        <f t="shared" ca="1" si="2739"/>
        <v>6.1968927024325327E-2</v>
      </c>
      <c r="N17483" t="str">
        <f t="shared" ca="1" si="2737"/>
        <v/>
      </c>
    </row>
    <row r="17484" spans="1:14" x14ac:dyDescent="0.25">
      <c r="A17484" s="5">
        <f t="shared" si="2738"/>
        <v>17482</v>
      </c>
      <c r="B17484" s="6">
        <v>35662</v>
      </c>
      <c r="C17484" s="7">
        <v>939.35</v>
      </c>
      <c r="D17484" s="12">
        <f t="shared" si="2733"/>
        <v>1.4405891945011406E-2</v>
      </c>
      <c r="E17484" s="14">
        <f t="shared" si="2734"/>
        <v>1.4303112989369737E-2</v>
      </c>
      <c r="F17484" s="16">
        <f>EXP(SUM(E$3:E17484))-1</f>
        <v>52.190826727066266</v>
      </c>
      <c r="G17484" s="8">
        <f t="shared" si="2735"/>
        <v>5319.0826727066269</v>
      </c>
      <c r="H17484" s="9">
        <f>MAX(G$2:G17484)</f>
        <v>5437.8255945639285</v>
      </c>
      <c r="I17484" s="15">
        <f t="shared" si="2740"/>
        <v>-2.183647117627463E-2</v>
      </c>
      <c r="J17484" s="17">
        <f t="shared" si="2736"/>
        <v>2.183647117627463E-2</v>
      </c>
      <c r="K17484" s="5" t="str">
        <f t="shared" si="2732"/>
        <v>ID</v>
      </c>
      <c r="L17484" s="5">
        <f t="shared" si="2731"/>
        <v>10</v>
      </c>
      <c r="M17484" s="17">
        <f t="shared" ca="1" si="2739"/>
        <v>6.1968927024325327E-2</v>
      </c>
      <c r="N17484" t="str">
        <f t="shared" ca="1" si="2737"/>
        <v/>
      </c>
    </row>
    <row r="17485" spans="1:14" x14ac:dyDescent="0.25">
      <c r="A17485" s="5">
        <f t="shared" si="2738"/>
        <v>17483</v>
      </c>
      <c r="B17485" s="6">
        <v>35663</v>
      </c>
      <c r="C17485" s="7">
        <v>925.05</v>
      </c>
      <c r="D17485" s="12">
        <f t="shared" si="2733"/>
        <v>-1.5223292702400637E-2</v>
      </c>
      <c r="E17485" s="14">
        <f t="shared" si="2734"/>
        <v>-1.5340356607696502E-2</v>
      </c>
      <c r="F17485" s="16">
        <f>EXP(SUM(E$3:E17485))-1</f>
        <v>51.381087202717467</v>
      </c>
      <c r="G17485" s="8">
        <f t="shared" si="2735"/>
        <v>5238.1087202717463</v>
      </c>
      <c r="H17485" s="9">
        <f>MAX(G$2:G17485)</f>
        <v>5437.8255945639285</v>
      </c>
      <c r="I17485" s="15">
        <f t="shared" si="2740"/>
        <v>-3.6727340886371307E-2</v>
      </c>
      <c r="J17485" s="17">
        <f t="shared" si="2736"/>
        <v>3.6727340886371307E-2</v>
      </c>
      <c r="K17485" s="5" t="str">
        <f t="shared" si="2732"/>
        <v>ID</v>
      </c>
      <c r="L17485" s="5">
        <f t="shared" ref="L17485:L17548" si="2741">IF(K17485="NM",0,IF(AND(K17485="ID",K17484="NM"),1,L17484+1))</f>
        <v>11</v>
      </c>
      <c r="M17485" s="17">
        <f t="shared" ca="1" si="2739"/>
        <v>6.1968927024325327E-2</v>
      </c>
      <c r="N17485" t="str">
        <f t="shared" ca="1" si="2737"/>
        <v/>
      </c>
    </row>
    <row r="17486" spans="1:14" x14ac:dyDescent="0.25">
      <c r="A17486" s="5">
        <f t="shared" si="2738"/>
        <v>17484</v>
      </c>
      <c r="B17486" s="6">
        <v>35664</v>
      </c>
      <c r="C17486" s="7">
        <v>923.55</v>
      </c>
      <c r="D17486" s="12">
        <f t="shared" si="2733"/>
        <v>-1.6215339711367349E-3</v>
      </c>
      <c r="E17486" s="14">
        <f t="shared" si="2734"/>
        <v>-1.6228500802827222E-3</v>
      </c>
      <c r="F17486" s="16">
        <f>EXP(SUM(E$3:E17486))-1</f>
        <v>51.296149490373175</v>
      </c>
      <c r="G17486" s="8">
        <f t="shared" si="2735"/>
        <v>5229.6149490373173</v>
      </c>
      <c r="H17486" s="9">
        <f>MAX(G$2:G17486)</f>
        <v>5437.8255945639285</v>
      </c>
      <c r="I17486" s="15">
        <f t="shared" si="2740"/>
        <v>-3.8289320226591261E-2</v>
      </c>
      <c r="J17486" s="17">
        <f t="shared" si="2736"/>
        <v>3.8289320226591261E-2</v>
      </c>
      <c r="K17486" s="5" t="str">
        <f t="shared" si="2732"/>
        <v>ID</v>
      </c>
      <c r="L17486" s="5">
        <f t="shared" si="2741"/>
        <v>12</v>
      </c>
      <c r="M17486" s="17">
        <f t="shared" ca="1" si="2739"/>
        <v>6.1968927024325327E-2</v>
      </c>
      <c r="N17486" t="str">
        <f t="shared" ca="1" si="2737"/>
        <v/>
      </c>
    </row>
    <row r="17487" spans="1:14" x14ac:dyDescent="0.25">
      <c r="A17487" s="5">
        <f t="shared" si="2738"/>
        <v>17485</v>
      </c>
      <c r="B17487" s="6">
        <v>35667</v>
      </c>
      <c r="C17487" s="7">
        <v>920.16</v>
      </c>
      <c r="D17487" s="12">
        <f t="shared" si="2733"/>
        <v>-3.6706188078609037E-3</v>
      </c>
      <c r="E17487" s="14">
        <f t="shared" si="2734"/>
        <v>-3.6773720598847048E-3</v>
      </c>
      <c r="F17487" s="16">
        <f>EXP(SUM(E$3:E17487))-1</f>
        <v>51.1041902604751</v>
      </c>
      <c r="G17487" s="8">
        <f t="shared" si="2735"/>
        <v>5210.4190260475098</v>
      </c>
      <c r="H17487" s="9">
        <f>MAX(G$2:G17487)</f>
        <v>5437.8255945639285</v>
      </c>
      <c r="I17487" s="15">
        <f t="shared" si="2740"/>
        <v>-4.1819393535488247E-2</v>
      </c>
      <c r="J17487" s="17">
        <f t="shared" si="2736"/>
        <v>4.1819393535488247E-2</v>
      </c>
      <c r="K17487" s="5" t="str">
        <f t="shared" si="2732"/>
        <v>ID</v>
      </c>
      <c r="L17487" s="5">
        <f t="shared" si="2741"/>
        <v>13</v>
      </c>
      <c r="M17487" s="17">
        <f t="shared" ca="1" si="2739"/>
        <v>6.1968927024325327E-2</v>
      </c>
      <c r="N17487" t="str">
        <f t="shared" ca="1" si="2737"/>
        <v/>
      </c>
    </row>
    <row r="17488" spans="1:14" x14ac:dyDescent="0.25">
      <c r="A17488" s="5">
        <f t="shared" si="2738"/>
        <v>17486</v>
      </c>
      <c r="B17488" s="6">
        <v>35668</v>
      </c>
      <c r="C17488" s="7">
        <v>913.02</v>
      </c>
      <c r="D17488" s="12">
        <f t="shared" si="2733"/>
        <v>-7.7595200834637001E-3</v>
      </c>
      <c r="E17488" s="14">
        <f t="shared" si="2734"/>
        <v>-7.7897818053658512E-3</v>
      </c>
      <c r="F17488" s="16">
        <f>EXP(SUM(E$3:E17488))-1</f>
        <v>50.69988674971632</v>
      </c>
      <c r="G17488" s="8">
        <f t="shared" si="2735"/>
        <v>5169.9886749716325</v>
      </c>
      <c r="H17488" s="9">
        <f>MAX(G$2:G17488)</f>
        <v>5437.8255945639285</v>
      </c>
      <c r="I17488" s="15">
        <f t="shared" si="2740"/>
        <v>-4.9254415194935008E-2</v>
      </c>
      <c r="J17488" s="17">
        <f t="shared" si="2736"/>
        <v>4.9254415194935008E-2</v>
      </c>
      <c r="K17488" s="5" t="str">
        <f t="shared" si="2732"/>
        <v>ID</v>
      </c>
      <c r="L17488" s="5">
        <f t="shared" si="2741"/>
        <v>14</v>
      </c>
      <c r="M17488" s="17">
        <f t="shared" ca="1" si="2739"/>
        <v>6.1968927024325327E-2</v>
      </c>
      <c r="N17488" t="str">
        <f t="shared" ca="1" si="2737"/>
        <v/>
      </c>
    </row>
    <row r="17489" spans="1:14" x14ac:dyDescent="0.25">
      <c r="A17489" s="5">
        <f t="shared" si="2738"/>
        <v>17487</v>
      </c>
      <c r="B17489" s="6">
        <v>35669</v>
      </c>
      <c r="C17489" s="7">
        <v>913.7</v>
      </c>
      <c r="D17489" s="12">
        <f t="shared" si="2733"/>
        <v>7.4478105627484581E-4</v>
      </c>
      <c r="E17489" s="14">
        <f t="shared" si="2734"/>
        <v>7.4450384449680081E-4</v>
      </c>
      <c r="F17489" s="16">
        <f>EXP(SUM(E$3:E17489))-1</f>
        <v>50.738391845979066</v>
      </c>
      <c r="G17489" s="8">
        <f t="shared" si="2735"/>
        <v>5173.8391845979068</v>
      </c>
      <c r="H17489" s="9">
        <f>MAX(G$2:G17489)</f>
        <v>5437.8255945639285</v>
      </c>
      <c r="I17489" s="15">
        <f t="shared" si="2740"/>
        <v>-4.8546317894035296E-2</v>
      </c>
      <c r="J17489" s="17">
        <f t="shared" si="2736"/>
        <v>4.8546317894035296E-2</v>
      </c>
      <c r="K17489" s="5" t="str">
        <f t="shared" si="2732"/>
        <v>ID</v>
      </c>
      <c r="L17489" s="5">
        <f t="shared" si="2741"/>
        <v>15</v>
      </c>
      <c r="M17489" s="17">
        <f t="shared" ca="1" si="2739"/>
        <v>6.1968927024325327E-2</v>
      </c>
      <c r="N17489" t="str">
        <f t="shared" ca="1" si="2737"/>
        <v/>
      </c>
    </row>
    <row r="17490" spans="1:14" x14ac:dyDescent="0.25">
      <c r="A17490" s="5">
        <f t="shared" si="2738"/>
        <v>17488</v>
      </c>
      <c r="B17490" s="6">
        <v>35670</v>
      </c>
      <c r="C17490" s="7">
        <v>903.67</v>
      </c>
      <c r="D17490" s="12">
        <f t="shared" si="2733"/>
        <v>-1.0977344861551996E-2</v>
      </c>
      <c r="E17490" s="14">
        <f t="shared" si="2734"/>
        <v>-1.1038040505056874E-2</v>
      </c>
      <c r="F17490" s="16">
        <f>EXP(SUM(E$3:E17490))-1</f>
        <v>50.17044167610365</v>
      </c>
      <c r="G17490" s="8">
        <f t="shared" si="2735"/>
        <v>5117.0441676103646</v>
      </c>
      <c r="H17490" s="9">
        <f>MAX(G$2:G17490)</f>
        <v>5437.8255945639285</v>
      </c>
      <c r="I17490" s="15">
        <f t="shared" si="2740"/>
        <v>-5.8990753082305947E-2</v>
      </c>
      <c r="J17490" s="17">
        <f t="shared" si="2736"/>
        <v>5.8990753082305947E-2</v>
      </c>
      <c r="K17490" s="5" t="str">
        <f t="shared" si="2732"/>
        <v>ID</v>
      </c>
      <c r="L17490" s="5">
        <f t="shared" si="2741"/>
        <v>16</v>
      </c>
      <c r="M17490" s="17">
        <f t="shared" ca="1" si="2739"/>
        <v>6.1968927024325327E-2</v>
      </c>
      <c r="N17490" t="str">
        <f t="shared" ca="1" si="2737"/>
        <v/>
      </c>
    </row>
    <row r="17491" spans="1:14" x14ac:dyDescent="0.25">
      <c r="A17491" s="5">
        <f t="shared" si="2738"/>
        <v>17489</v>
      </c>
      <c r="B17491" s="6">
        <v>35671</v>
      </c>
      <c r="C17491" s="7">
        <v>899.47</v>
      </c>
      <c r="D17491" s="12">
        <f t="shared" si="2733"/>
        <v>-4.647714320493046E-3</v>
      </c>
      <c r="E17491" s="14">
        <f t="shared" si="2734"/>
        <v>-4.6585485272615957E-3</v>
      </c>
      <c r="F17491" s="16">
        <f>EXP(SUM(E$3:E17491))-1</f>
        <v>49.932616081539678</v>
      </c>
      <c r="G17491" s="8">
        <f t="shared" si="2735"/>
        <v>5093.2616081539682</v>
      </c>
      <c r="H17491" s="9">
        <f>MAX(G$2:G17491)</f>
        <v>5437.8255945639285</v>
      </c>
      <c r="I17491" s="15">
        <f t="shared" si="2740"/>
        <v>-6.3364295234921708E-2</v>
      </c>
      <c r="J17491" s="17">
        <f t="shared" si="2736"/>
        <v>6.3364295234921708E-2</v>
      </c>
      <c r="K17491" s="5" t="str">
        <f t="shared" si="2732"/>
        <v>ID</v>
      </c>
      <c r="L17491" s="5">
        <f t="shared" si="2741"/>
        <v>17</v>
      </c>
      <c r="M17491" s="17">
        <f t="shared" ca="1" si="2739"/>
        <v>6.3364295234921708E-2</v>
      </c>
      <c r="N17491" t="str">
        <f t="shared" ca="1" si="2737"/>
        <v/>
      </c>
    </row>
    <row r="17492" spans="1:14" x14ac:dyDescent="0.25">
      <c r="A17492" s="5">
        <f t="shared" si="2738"/>
        <v>17490</v>
      </c>
      <c r="B17492" s="6">
        <v>35675</v>
      </c>
      <c r="C17492" s="7">
        <v>927.58</v>
      </c>
      <c r="D17492" s="12">
        <f t="shared" si="2733"/>
        <v>3.125173713409013E-2</v>
      </c>
      <c r="E17492" s="14">
        <f t="shared" si="2734"/>
        <v>3.0773343158998087E-2</v>
      </c>
      <c r="F17492" s="16">
        <f>EXP(SUM(E$3:E17492))-1</f>
        <v>51.524348810871487</v>
      </c>
      <c r="G17492" s="8">
        <f t="shared" si="2735"/>
        <v>5252.4348810871488</v>
      </c>
      <c r="H17492" s="9">
        <f>MAX(G$2:G17492)</f>
        <v>5437.8255945639285</v>
      </c>
      <c r="I17492" s="15">
        <f t="shared" si="2740"/>
        <v>-3.4092802399200206E-2</v>
      </c>
      <c r="J17492" s="17">
        <f t="shared" si="2736"/>
        <v>3.4092802399200206E-2</v>
      </c>
      <c r="K17492" s="5" t="str">
        <f t="shared" si="2732"/>
        <v>ID</v>
      </c>
      <c r="L17492" s="5">
        <f t="shared" si="2741"/>
        <v>18</v>
      </c>
      <c r="M17492" s="17">
        <f t="shared" ca="1" si="2739"/>
        <v>6.3364295234921708E-2</v>
      </c>
      <c r="N17492" t="str">
        <f t="shared" ca="1" si="2737"/>
        <v/>
      </c>
    </row>
    <row r="17493" spans="1:14" x14ac:dyDescent="0.25">
      <c r="A17493" s="5">
        <f t="shared" si="2738"/>
        <v>17491</v>
      </c>
      <c r="B17493" s="6">
        <v>35676</v>
      </c>
      <c r="C17493" s="7">
        <v>927.86</v>
      </c>
      <c r="D17493" s="12">
        <f t="shared" si="2733"/>
        <v>3.0186075594551554E-4</v>
      </c>
      <c r="E17493" s="14">
        <f t="shared" si="2734"/>
        <v>3.0181520515395923E-4</v>
      </c>
      <c r="F17493" s="16">
        <f>EXP(SUM(E$3:E17493))-1</f>
        <v>51.54020385050908</v>
      </c>
      <c r="G17493" s="8">
        <f t="shared" si="2735"/>
        <v>5254.0203850509079</v>
      </c>
      <c r="H17493" s="9">
        <f>MAX(G$2:G17493)</f>
        <v>5437.8255945639285</v>
      </c>
      <c r="I17493" s="15">
        <f t="shared" si="2740"/>
        <v>-3.3801232922359259E-2</v>
      </c>
      <c r="J17493" s="17">
        <f t="shared" si="2736"/>
        <v>3.3801232922359259E-2</v>
      </c>
      <c r="K17493" s="5" t="str">
        <f t="shared" si="2732"/>
        <v>ID</v>
      </c>
      <c r="L17493" s="5">
        <f t="shared" si="2741"/>
        <v>19</v>
      </c>
      <c r="M17493" s="17">
        <f t="shared" ca="1" si="2739"/>
        <v>6.3364295234921708E-2</v>
      </c>
      <c r="N17493" t="str">
        <f t="shared" ca="1" si="2737"/>
        <v/>
      </c>
    </row>
    <row r="17494" spans="1:14" x14ac:dyDescent="0.25">
      <c r="A17494" s="5">
        <f t="shared" si="2738"/>
        <v>17492</v>
      </c>
      <c r="B17494" s="6">
        <v>35677</v>
      </c>
      <c r="C17494" s="7">
        <v>930.87</v>
      </c>
      <c r="D17494" s="12">
        <f t="shared" si="2733"/>
        <v>3.2440238829134493E-3</v>
      </c>
      <c r="E17494" s="14">
        <f t="shared" si="2734"/>
        <v>3.2387733895232313E-3</v>
      </c>
      <c r="F17494" s="16">
        <f>EXP(SUM(E$3:E17494))-1</f>
        <v>51.71064552661327</v>
      </c>
      <c r="G17494" s="8">
        <f t="shared" si="2735"/>
        <v>5271.0645526613271</v>
      </c>
      <c r="H17494" s="9">
        <f>MAX(G$2:G17494)</f>
        <v>5437.8255945639285</v>
      </c>
      <c r="I17494" s="15">
        <f t="shared" si="2740"/>
        <v>-3.0666861046317884E-2</v>
      </c>
      <c r="J17494" s="17">
        <f t="shared" si="2736"/>
        <v>3.0666861046317884E-2</v>
      </c>
      <c r="K17494" s="5" t="str">
        <f t="shared" si="2732"/>
        <v>ID</v>
      </c>
      <c r="L17494" s="5">
        <f t="shared" si="2741"/>
        <v>20</v>
      </c>
      <c r="M17494" s="17">
        <f t="shared" ca="1" si="2739"/>
        <v>6.3364295234921708E-2</v>
      </c>
      <c r="N17494" t="str">
        <f t="shared" ca="1" si="2737"/>
        <v/>
      </c>
    </row>
    <row r="17495" spans="1:14" x14ac:dyDescent="0.25">
      <c r="A17495" s="5">
        <f t="shared" si="2738"/>
        <v>17493</v>
      </c>
      <c r="B17495" s="6">
        <v>35678</v>
      </c>
      <c r="C17495" s="7">
        <v>929.05</v>
      </c>
      <c r="D17495" s="12">
        <f t="shared" si="2733"/>
        <v>-1.9551602264549217E-3</v>
      </c>
      <c r="E17495" s="14">
        <f t="shared" si="2734"/>
        <v>-1.957074047168098E-3</v>
      </c>
      <c r="F17495" s="16">
        <f>EXP(SUM(E$3:E17495))-1</f>
        <v>51.607587768968877</v>
      </c>
      <c r="G17495" s="8">
        <f t="shared" si="2735"/>
        <v>5260.7587768968879</v>
      </c>
      <c r="H17495" s="9">
        <f>MAX(G$2:G17495)</f>
        <v>5437.8255945639285</v>
      </c>
      <c r="I17495" s="15">
        <f t="shared" si="2740"/>
        <v>-3.2562062645784873E-2</v>
      </c>
      <c r="J17495" s="17">
        <f t="shared" si="2736"/>
        <v>3.2562062645784873E-2</v>
      </c>
      <c r="K17495" s="5" t="str">
        <f t="shared" si="2732"/>
        <v>ID</v>
      </c>
      <c r="L17495" s="5">
        <f t="shared" si="2741"/>
        <v>21</v>
      </c>
      <c r="M17495" s="17">
        <f t="shared" ca="1" si="2739"/>
        <v>6.3364295234921708E-2</v>
      </c>
      <c r="N17495" t="str">
        <f t="shared" ca="1" si="2737"/>
        <v/>
      </c>
    </row>
    <row r="17496" spans="1:14" x14ac:dyDescent="0.25">
      <c r="A17496" s="5">
        <f t="shared" si="2738"/>
        <v>17494</v>
      </c>
      <c r="B17496" s="6">
        <v>35681</v>
      </c>
      <c r="C17496" s="7">
        <v>931.2</v>
      </c>
      <c r="D17496" s="12">
        <f t="shared" si="2733"/>
        <v>2.3141919164739733E-3</v>
      </c>
      <c r="E17496" s="14">
        <f t="shared" si="2734"/>
        <v>2.3115182984098847E-3</v>
      </c>
      <c r="F17496" s="16">
        <f>EXP(SUM(E$3:E17496))-1</f>
        <v>51.729331823329012</v>
      </c>
      <c r="G17496" s="8">
        <f t="shared" si="2735"/>
        <v>5272.9331823329012</v>
      </c>
      <c r="H17496" s="9">
        <f>MAX(G$2:G17496)</f>
        <v>5437.8255945639285</v>
      </c>
      <c r="I17496" s="15">
        <f t="shared" si="2740"/>
        <v>-3.0323225591469494E-2</v>
      </c>
      <c r="J17496" s="17">
        <f t="shared" si="2736"/>
        <v>3.0323225591469494E-2</v>
      </c>
      <c r="K17496" s="5" t="str">
        <f t="shared" si="2732"/>
        <v>ID</v>
      </c>
      <c r="L17496" s="5">
        <f t="shared" si="2741"/>
        <v>22</v>
      </c>
      <c r="M17496" s="17">
        <f t="shared" ca="1" si="2739"/>
        <v>6.3364295234921708E-2</v>
      </c>
      <c r="N17496" t="str">
        <f t="shared" ca="1" si="2737"/>
        <v/>
      </c>
    </row>
    <row r="17497" spans="1:14" x14ac:dyDescent="0.25">
      <c r="A17497" s="5">
        <f t="shared" si="2738"/>
        <v>17495</v>
      </c>
      <c r="B17497" s="6">
        <v>35682</v>
      </c>
      <c r="C17497" s="7">
        <v>933.62</v>
      </c>
      <c r="D17497" s="12">
        <f t="shared" si="2733"/>
        <v>2.5987972508589863E-3</v>
      </c>
      <c r="E17497" s="14">
        <f t="shared" si="2734"/>
        <v>2.5954262164436747E-3</v>
      </c>
      <c r="F17497" s="16">
        <f>EXP(SUM(E$3:E17497))-1</f>
        <v>51.866364665911121</v>
      </c>
      <c r="G17497" s="8">
        <f t="shared" si="2735"/>
        <v>5286.6364665911124</v>
      </c>
      <c r="H17497" s="9">
        <f>MAX(G$2:G17497)</f>
        <v>5437.8255945639285</v>
      </c>
      <c r="I17497" s="15">
        <f t="shared" si="2740"/>
        <v>-2.7803232255914745E-2</v>
      </c>
      <c r="J17497" s="17">
        <f t="shared" si="2736"/>
        <v>2.7803232255914745E-2</v>
      </c>
      <c r="K17497" s="5" t="str">
        <f t="shared" si="2732"/>
        <v>ID</v>
      </c>
      <c r="L17497" s="5">
        <f t="shared" si="2741"/>
        <v>23</v>
      </c>
      <c r="M17497" s="17">
        <f t="shared" ca="1" si="2739"/>
        <v>6.3364295234921708E-2</v>
      </c>
      <c r="N17497" t="str">
        <f t="shared" ca="1" si="2737"/>
        <v/>
      </c>
    </row>
    <row r="17498" spans="1:14" x14ac:dyDescent="0.25">
      <c r="A17498" s="5">
        <f t="shared" si="2738"/>
        <v>17496</v>
      </c>
      <c r="B17498" s="6">
        <v>35683</v>
      </c>
      <c r="C17498" s="7">
        <v>919.03</v>
      </c>
      <c r="D17498" s="12">
        <f t="shared" si="2733"/>
        <v>-1.5627343030354957E-2</v>
      </c>
      <c r="E17498" s="14">
        <f t="shared" si="2734"/>
        <v>-1.5750737192284873E-2</v>
      </c>
      <c r="F17498" s="16">
        <f>EXP(SUM(E$3:E17498))-1</f>
        <v>51.040203850509094</v>
      </c>
      <c r="G17498" s="8">
        <f t="shared" si="2735"/>
        <v>5204.0203850509097</v>
      </c>
      <c r="H17498" s="9">
        <f>MAX(G$2:G17498)</f>
        <v>5437.8255945639285</v>
      </c>
      <c r="I17498" s="15">
        <f t="shared" si="2740"/>
        <v>-4.2996084638453946E-2</v>
      </c>
      <c r="J17498" s="17">
        <f t="shared" si="2736"/>
        <v>4.2996084638453946E-2</v>
      </c>
      <c r="K17498" s="5" t="str">
        <f t="shared" si="2732"/>
        <v>ID</v>
      </c>
      <c r="L17498" s="5">
        <f t="shared" si="2741"/>
        <v>24</v>
      </c>
      <c r="M17498" s="17">
        <f t="shared" ca="1" si="2739"/>
        <v>6.3364295234921708E-2</v>
      </c>
      <c r="N17498" t="str">
        <f t="shared" ca="1" si="2737"/>
        <v/>
      </c>
    </row>
    <row r="17499" spans="1:14" x14ac:dyDescent="0.25">
      <c r="A17499" s="5">
        <f t="shared" si="2738"/>
        <v>17497</v>
      </c>
      <c r="B17499" s="6">
        <v>35684</v>
      </c>
      <c r="C17499" s="7">
        <v>912.59</v>
      </c>
      <c r="D17499" s="12">
        <f t="shared" si="2733"/>
        <v>-7.0073882245410557E-3</v>
      </c>
      <c r="E17499" s="14">
        <f t="shared" si="2734"/>
        <v>-7.0320552713315498E-3</v>
      </c>
      <c r="F17499" s="16">
        <f>EXP(SUM(E$3:E17499))-1</f>
        <v>50.675537938844315</v>
      </c>
      <c r="G17499" s="8">
        <f t="shared" si="2735"/>
        <v>5167.5537938844318</v>
      </c>
      <c r="H17499" s="9">
        <f>MAX(G$2:G17499)</f>
        <v>5437.8255945639285</v>
      </c>
      <c r="I17499" s="15">
        <f t="shared" si="2740"/>
        <v>-4.9702182605798173E-2</v>
      </c>
      <c r="J17499" s="17">
        <f t="shared" si="2736"/>
        <v>4.9702182605798173E-2</v>
      </c>
      <c r="K17499" s="5" t="str">
        <f t="shared" si="2732"/>
        <v>ID</v>
      </c>
      <c r="L17499" s="5">
        <f t="shared" si="2741"/>
        <v>25</v>
      </c>
      <c r="M17499" s="17">
        <f t="shared" ca="1" si="2739"/>
        <v>6.3364295234921708E-2</v>
      </c>
      <c r="N17499" t="str">
        <f t="shared" ca="1" si="2737"/>
        <v/>
      </c>
    </row>
    <row r="17500" spans="1:14" x14ac:dyDescent="0.25">
      <c r="A17500" s="5">
        <f t="shared" si="2738"/>
        <v>17498</v>
      </c>
      <c r="B17500" s="6">
        <v>35685</v>
      </c>
      <c r="C17500" s="7">
        <v>923.91</v>
      </c>
      <c r="D17500" s="12">
        <f t="shared" si="2733"/>
        <v>1.2404256018584414E-2</v>
      </c>
      <c r="E17500" s="14">
        <f t="shared" si="2734"/>
        <v>1.2327953570339761E-2</v>
      </c>
      <c r="F17500" s="16">
        <f>EXP(SUM(E$3:E17500))-1</f>
        <v>51.316534541335805</v>
      </c>
      <c r="G17500" s="8">
        <f t="shared" si="2735"/>
        <v>5231.6534541335805</v>
      </c>
      <c r="H17500" s="9">
        <f>MAX(G$2:G17500)</f>
        <v>5437.8255945639285</v>
      </c>
      <c r="I17500" s="15">
        <f t="shared" si="2740"/>
        <v>-3.7914445184938472E-2</v>
      </c>
      <c r="J17500" s="17">
        <f t="shared" si="2736"/>
        <v>3.7914445184938472E-2</v>
      </c>
      <c r="K17500" s="5" t="str">
        <f t="shared" si="2732"/>
        <v>ID</v>
      </c>
      <c r="L17500" s="5">
        <f t="shared" si="2741"/>
        <v>26</v>
      </c>
      <c r="M17500" s="17">
        <f t="shared" ca="1" si="2739"/>
        <v>6.3364295234921708E-2</v>
      </c>
      <c r="N17500" t="str">
        <f t="shared" ca="1" si="2737"/>
        <v/>
      </c>
    </row>
    <row r="17501" spans="1:14" x14ac:dyDescent="0.25">
      <c r="A17501" s="5">
        <f t="shared" si="2738"/>
        <v>17499</v>
      </c>
      <c r="B17501" s="6">
        <v>35688</v>
      </c>
      <c r="C17501" s="7">
        <v>919.77</v>
      </c>
      <c r="D17501" s="12">
        <f t="shared" si="2733"/>
        <v>-4.4809559372666063E-3</v>
      </c>
      <c r="E17501" s="14">
        <f t="shared" si="2734"/>
        <v>-4.4910255124638266E-3</v>
      </c>
      <c r="F17501" s="16">
        <f>EXP(SUM(E$3:E17501))-1</f>
        <v>51.082106455265588</v>
      </c>
      <c r="G17501" s="8">
        <f t="shared" si="2735"/>
        <v>5208.2106455265584</v>
      </c>
      <c r="H17501" s="9">
        <f>MAX(G$2:G17501)</f>
        <v>5437.8255945639285</v>
      </c>
      <c r="I17501" s="15">
        <f t="shared" si="2740"/>
        <v>-4.2225508163945435E-2</v>
      </c>
      <c r="J17501" s="17">
        <f t="shared" si="2736"/>
        <v>4.2225508163945435E-2</v>
      </c>
      <c r="K17501" s="5" t="str">
        <f t="shared" si="2732"/>
        <v>ID</v>
      </c>
      <c r="L17501" s="5">
        <f t="shared" si="2741"/>
        <v>27</v>
      </c>
      <c r="M17501" s="17">
        <f t="shared" ca="1" si="2739"/>
        <v>6.3364295234921708E-2</v>
      </c>
      <c r="N17501" t="str">
        <f t="shared" ca="1" si="2737"/>
        <v/>
      </c>
    </row>
    <row r="17502" spans="1:14" x14ac:dyDescent="0.25">
      <c r="A17502" s="5">
        <f t="shared" si="2738"/>
        <v>17500</v>
      </c>
      <c r="B17502" s="6">
        <v>35689</v>
      </c>
      <c r="C17502" s="7">
        <v>945.64</v>
      </c>
      <c r="D17502" s="12">
        <f t="shared" si="2733"/>
        <v>2.8126596866608011E-2</v>
      </c>
      <c r="E17502" s="14">
        <f t="shared" si="2734"/>
        <v>2.7738308153720415E-2</v>
      </c>
      <c r="F17502" s="16">
        <f>EXP(SUM(E$3:E17502))-1</f>
        <v>52.546998867496612</v>
      </c>
      <c r="G17502" s="8">
        <f t="shared" si="2735"/>
        <v>5354.6998867496613</v>
      </c>
      <c r="H17502" s="9">
        <f>MAX(G$2:G17502)</f>
        <v>5437.8255945639285</v>
      </c>
      <c r="I17502" s="15">
        <f t="shared" si="2740"/>
        <v>-1.5286571142952399E-2</v>
      </c>
      <c r="J17502" s="17">
        <f t="shared" si="2736"/>
        <v>1.5286571142952399E-2</v>
      </c>
      <c r="K17502" s="5" t="str">
        <f t="shared" si="2732"/>
        <v>ID</v>
      </c>
      <c r="L17502" s="5">
        <f t="shared" si="2741"/>
        <v>28</v>
      </c>
      <c r="M17502" s="17">
        <f t="shared" ca="1" si="2739"/>
        <v>6.3364295234921708E-2</v>
      </c>
      <c r="N17502" t="str">
        <f t="shared" ca="1" si="2737"/>
        <v/>
      </c>
    </row>
    <row r="17503" spans="1:14" x14ac:dyDescent="0.25">
      <c r="A17503" s="5">
        <f t="shared" si="2738"/>
        <v>17501</v>
      </c>
      <c r="B17503" s="6">
        <v>35690</v>
      </c>
      <c r="C17503" s="7">
        <v>943</v>
      </c>
      <c r="D17503" s="12">
        <f t="shared" si="2733"/>
        <v>-2.7917600778308849E-3</v>
      </c>
      <c r="E17503" s="14">
        <f t="shared" si="2734"/>
        <v>-2.7956643081395471E-3</v>
      </c>
      <c r="F17503" s="16">
        <f>EXP(SUM(E$3:E17503))-1</f>
        <v>52.39750849377068</v>
      </c>
      <c r="G17503" s="8">
        <f t="shared" si="2735"/>
        <v>5339.7508493770683</v>
      </c>
      <c r="H17503" s="9">
        <f>MAX(G$2:G17503)</f>
        <v>5437.8255945639285</v>
      </c>
      <c r="I17503" s="15">
        <f t="shared" si="2740"/>
        <v>-1.8035654781739519E-2</v>
      </c>
      <c r="J17503" s="17">
        <f t="shared" si="2736"/>
        <v>1.8035654781739519E-2</v>
      </c>
      <c r="K17503" s="5" t="str">
        <f t="shared" si="2732"/>
        <v>ID</v>
      </c>
      <c r="L17503" s="5">
        <f t="shared" si="2741"/>
        <v>29</v>
      </c>
      <c r="M17503" s="17">
        <f t="shared" ca="1" si="2739"/>
        <v>6.3364295234921708E-2</v>
      </c>
      <c r="N17503" t="str">
        <f t="shared" ca="1" si="2737"/>
        <v/>
      </c>
    </row>
    <row r="17504" spans="1:14" x14ac:dyDescent="0.25">
      <c r="A17504" s="5">
        <f t="shared" si="2738"/>
        <v>17502</v>
      </c>
      <c r="B17504" s="6">
        <v>35691</v>
      </c>
      <c r="C17504" s="7">
        <v>947.29</v>
      </c>
      <c r="D17504" s="12">
        <f t="shared" si="2733"/>
        <v>4.5493107104983554E-3</v>
      </c>
      <c r="E17504" s="14">
        <f t="shared" si="2734"/>
        <v>4.5389938743566303E-3</v>
      </c>
      <c r="F17504" s="16">
        <f>EXP(SUM(E$3:E17504))-1</f>
        <v>52.640430351075324</v>
      </c>
      <c r="G17504" s="8">
        <f t="shared" si="2735"/>
        <v>5364.043035107532</v>
      </c>
      <c r="H17504" s="9">
        <f>MAX(G$2:G17504)</f>
        <v>5437.8255945639285</v>
      </c>
      <c r="I17504" s="15">
        <f t="shared" si="2740"/>
        <v>-1.356839386871056E-2</v>
      </c>
      <c r="J17504" s="17">
        <f t="shared" si="2736"/>
        <v>1.356839386871056E-2</v>
      </c>
      <c r="K17504" s="5" t="str">
        <f t="shared" si="2732"/>
        <v>ID</v>
      </c>
      <c r="L17504" s="5">
        <f t="shared" si="2741"/>
        <v>30</v>
      </c>
      <c r="M17504" s="17">
        <f t="shared" ca="1" si="2739"/>
        <v>6.3364295234921708E-2</v>
      </c>
      <c r="N17504" t="str">
        <f t="shared" ca="1" si="2737"/>
        <v/>
      </c>
    </row>
    <row r="17505" spans="1:14" x14ac:dyDescent="0.25">
      <c r="A17505" s="5">
        <f t="shared" si="2738"/>
        <v>17503</v>
      </c>
      <c r="B17505" s="6">
        <v>35692</v>
      </c>
      <c r="C17505" s="7">
        <v>950.51</v>
      </c>
      <c r="D17505" s="12">
        <f t="shared" si="2733"/>
        <v>3.3991702646496424E-3</v>
      </c>
      <c r="E17505" s="14">
        <f t="shared" si="2734"/>
        <v>3.3934061438642403E-3</v>
      </c>
      <c r="F17505" s="16">
        <f>EXP(SUM(E$3:E17505))-1</f>
        <v>52.822763306907717</v>
      </c>
      <c r="G17505" s="8">
        <f t="shared" si="2735"/>
        <v>5382.2763306907718</v>
      </c>
      <c r="H17505" s="9">
        <f>MAX(G$2:G17505)</f>
        <v>5437.8255945639285</v>
      </c>
      <c r="I17505" s="15">
        <f t="shared" si="2740"/>
        <v>-1.0215344885038502E-2</v>
      </c>
      <c r="J17505" s="17">
        <f t="shared" si="2736"/>
        <v>1.0215344885038502E-2</v>
      </c>
      <c r="K17505" s="5" t="str">
        <f t="shared" si="2732"/>
        <v>ID</v>
      </c>
      <c r="L17505" s="5">
        <f t="shared" si="2741"/>
        <v>31</v>
      </c>
      <c r="M17505" s="17">
        <f t="shared" ca="1" si="2739"/>
        <v>6.3364295234921708E-2</v>
      </c>
      <c r="N17505" t="str">
        <f t="shared" ca="1" si="2737"/>
        <v/>
      </c>
    </row>
    <row r="17506" spans="1:14" x14ac:dyDescent="0.25">
      <c r="A17506" s="5">
        <f t="shared" si="2738"/>
        <v>17504</v>
      </c>
      <c r="B17506" s="6">
        <v>35695</v>
      </c>
      <c r="C17506" s="7">
        <v>955.43</v>
      </c>
      <c r="D17506" s="12">
        <f t="shared" si="2733"/>
        <v>5.1761685831817061E-3</v>
      </c>
      <c r="E17506" s="14">
        <f t="shared" si="2734"/>
        <v>5.1628182717390015E-3</v>
      </c>
      <c r="F17506" s="16">
        <f>EXP(SUM(E$3:E17506))-1</f>
        <v>53.101359003396965</v>
      </c>
      <c r="G17506" s="8">
        <f t="shared" si="2735"/>
        <v>5410.1359003396965</v>
      </c>
      <c r="H17506" s="9">
        <f>MAX(G$2:G17506)</f>
        <v>5437.8255945639285</v>
      </c>
      <c r="I17506" s="15">
        <f t="shared" si="2740"/>
        <v>-5.0920526491170515E-3</v>
      </c>
      <c r="J17506" s="17">
        <f t="shared" si="2736"/>
        <v>5.0920526491170515E-3</v>
      </c>
      <c r="K17506" s="5" t="str">
        <f t="shared" si="2732"/>
        <v>ID</v>
      </c>
      <c r="L17506" s="5">
        <f t="shared" si="2741"/>
        <v>32</v>
      </c>
      <c r="M17506" s="17">
        <f t="shared" ca="1" si="2739"/>
        <v>6.3364295234921708E-2</v>
      </c>
      <c r="N17506" t="str">
        <f t="shared" ca="1" si="2737"/>
        <v/>
      </c>
    </row>
    <row r="17507" spans="1:14" x14ac:dyDescent="0.25">
      <c r="A17507" s="5">
        <f t="shared" si="2738"/>
        <v>17505</v>
      </c>
      <c r="B17507" s="6">
        <v>35696</v>
      </c>
      <c r="C17507" s="7">
        <v>951.93</v>
      </c>
      <c r="D17507" s="12">
        <f t="shared" si="2733"/>
        <v>-3.6632720345812775E-3</v>
      </c>
      <c r="E17507" s="14">
        <f t="shared" si="2734"/>
        <v>-3.669998247236518E-3</v>
      </c>
      <c r="F17507" s="16">
        <f>EXP(SUM(E$3:E17507))-1</f>
        <v>52.903171007926986</v>
      </c>
      <c r="G17507" s="8">
        <f t="shared" si="2735"/>
        <v>5390.3171007926985</v>
      </c>
      <c r="H17507" s="9">
        <f>MAX(G$2:G17507)</f>
        <v>5437.8255945639285</v>
      </c>
      <c r="I17507" s="15">
        <f t="shared" si="2740"/>
        <v>-8.7366711096301675E-3</v>
      </c>
      <c r="J17507" s="17">
        <f t="shared" si="2736"/>
        <v>8.7366711096301675E-3</v>
      </c>
      <c r="K17507" s="5" t="str">
        <f t="shared" si="2732"/>
        <v>ID</v>
      </c>
      <c r="L17507" s="5">
        <f t="shared" si="2741"/>
        <v>33</v>
      </c>
      <c r="M17507" s="17">
        <f t="shared" ca="1" si="2739"/>
        <v>6.3364295234921708E-2</v>
      </c>
      <c r="N17507" t="str">
        <f t="shared" ca="1" si="2737"/>
        <v/>
      </c>
    </row>
    <row r="17508" spans="1:14" x14ac:dyDescent="0.25">
      <c r="A17508" s="5">
        <f t="shared" si="2738"/>
        <v>17506</v>
      </c>
      <c r="B17508" s="6">
        <v>35697</v>
      </c>
      <c r="C17508" s="7">
        <v>944.48</v>
      </c>
      <c r="D17508" s="12">
        <f t="shared" si="2733"/>
        <v>-7.8262057084028669E-3</v>
      </c>
      <c r="E17508" s="14">
        <f t="shared" si="2734"/>
        <v>-7.8569911838015909E-3</v>
      </c>
      <c r="F17508" s="16">
        <f>EXP(SUM(E$3:E17508))-1</f>
        <v>52.481313703283732</v>
      </c>
      <c r="G17508" s="8">
        <f t="shared" si="2735"/>
        <v>5348.1313703283731</v>
      </c>
      <c r="H17508" s="9">
        <f>MAX(G$2:G17508)</f>
        <v>5437.8255945639285</v>
      </c>
      <c r="I17508" s="15">
        <f t="shared" si="2740"/>
        <v>-1.6494501832722386E-2</v>
      </c>
      <c r="J17508" s="17">
        <f t="shared" si="2736"/>
        <v>1.6494501832722386E-2</v>
      </c>
      <c r="K17508" s="5" t="str">
        <f t="shared" si="2732"/>
        <v>ID</v>
      </c>
      <c r="L17508" s="5">
        <f t="shared" si="2741"/>
        <v>34</v>
      </c>
      <c r="M17508" s="17">
        <f t="shared" ca="1" si="2739"/>
        <v>6.3364295234921708E-2</v>
      </c>
      <c r="N17508" t="str">
        <f t="shared" ca="1" si="2737"/>
        <v/>
      </c>
    </row>
    <row r="17509" spans="1:14" x14ac:dyDescent="0.25">
      <c r="A17509" s="5">
        <f t="shared" si="2738"/>
        <v>17507</v>
      </c>
      <c r="B17509" s="6">
        <v>35698</v>
      </c>
      <c r="C17509" s="7">
        <v>937.91</v>
      </c>
      <c r="D17509" s="12">
        <f t="shared" si="2733"/>
        <v>-6.9562087074369616E-3</v>
      </c>
      <c r="E17509" s="14">
        <f t="shared" si="2734"/>
        <v>-6.9805159168299293E-3</v>
      </c>
      <c r="F17509" s="16">
        <f>EXP(SUM(E$3:E17509))-1</f>
        <v>52.109286523215772</v>
      </c>
      <c r="G17509" s="8">
        <f t="shared" si="2735"/>
        <v>5310.9286523215769</v>
      </c>
      <c r="H17509" s="9">
        <f>MAX(G$2:G17509)</f>
        <v>5437.8255945639285</v>
      </c>
      <c r="I17509" s="15">
        <f t="shared" si="2740"/>
        <v>-2.3335971342885675E-2</v>
      </c>
      <c r="J17509" s="17">
        <f t="shared" si="2736"/>
        <v>2.3335971342885675E-2</v>
      </c>
      <c r="K17509" s="5" t="str">
        <f t="shared" si="2732"/>
        <v>ID</v>
      </c>
      <c r="L17509" s="5">
        <f t="shared" si="2741"/>
        <v>35</v>
      </c>
      <c r="M17509" s="17">
        <f t="shared" ca="1" si="2739"/>
        <v>6.3364295234921708E-2</v>
      </c>
      <c r="N17509" t="str">
        <f t="shared" ca="1" si="2737"/>
        <v/>
      </c>
    </row>
    <row r="17510" spans="1:14" x14ac:dyDescent="0.25">
      <c r="A17510" s="5">
        <f t="shared" si="2738"/>
        <v>17508</v>
      </c>
      <c r="B17510" s="6">
        <v>35699</v>
      </c>
      <c r="C17510" s="7">
        <v>945.22</v>
      </c>
      <c r="D17510" s="12">
        <f t="shared" si="2733"/>
        <v>7.7939247902252262E-3</v>
      </c>
      <c r="E17510" s="14">
        <f t="shared" si="2734"/>
        <v>7.7637090562974517E-3</v>
      </c>
      <c r="F17510" s="16">
        <f>EXP(SUM(E$3:E17510))-1</f>
        <v>52.52321630804024</v>
      </c>
      <c r="G17510" s="8">
        <f t="shared" si="2735"/>
        <v>5352.3216308040237</v>
      </c>
      <c r="H17510" s="9">
        <f>MAX(G$2:G17510)</f>
        <v>5437.8255945639285</v>
      </c>
      <c r="I17510" s="15">
        <f t="shared" si="2740"/>
        <v>-1.5723925358213764E-2</v>
      </c>
      <c r="J17510" s="17">
        <f t="shared" si="2736"/>
        <v>1.5723925358213764E-2</v>
      </c>
      <c r="K17510" s="5" t="str">
        <f t="shared" si="2732"/>
        <v>ID</v>
      </c>
      <c r="L17510" s="5">
        <f t="shared" si="2741"/>
        <v>36</v>
      </c>
      <c r="M17510" s="17">
        <f t="shared" ca="1" si="2739"/>
        <v>6.3364295234921708E-2</v>
      </c>
      <c r="N17510" t="str">
        <f t="shared" ca="1" si="2737"/>
        <v/>
      </c>
    </row>
    <row r="17511" spans="1:14" x14ac:dyDescent="0.25">
      <c r="A17511" s="5">
        <f t="shared" si="2738"/>
        <v>17509</v>
      </c>
      <c r="B17511" s="6">
        <v>35702</v>
      </c>
      <c r="C17511" s="7">
        <v>953.34</v>
      </c>
      <c r="D17511" s="12">
        <f t="shared" si="2733"/>
        <v>8.5905926662575016E-3</v>
      </c>
      <c r="E17511" s="14">
        <f t="shared" si="2734"/>
        <v>8.5539034964838678E-3</v>
      </c>
      <c r="F17511" s="16">
        <f>EXP(SUM(E$3:E17511))-1</f>
        <v>52.983012457530606</v>
      </c>
      <c r="G17511" s="8">
        <f t="shared" si="2735"/>
        <v>5398.3012457530604</v>
      </c>
      <c r="H17511" s="9">
        <f>MAX(G$2:G17511)</f>
        <v>5437.8255945639285</v>
      </c>
      <c r="I17511" s="15">
        <f t="shared" si="2740"/>
        <v>-7.2684105298232993E-3</v>
      </c>
      <c r="J17511" s="17">
        <f t="shared" si="2736"/>
        <v>7.2684105298232993E-3</v>
      </c>
      <c r="K17511" s="5" t="str">
        <f t="shared" si="2732"/>
        <v>ID</v>
      </c>
      <c r="L17511" s="5">
        <f t="shared" si="2741"/>
        <v>37</v>
      </c>
      <c r="M17511" s="17">
        <f t="shared" ca="1" si="2739"/>
        <v>6.3364295234921708E-2</v>
      </c>
      <c r="N17511" t="str">
        <f t="shared" ca="1" si="2737"/>
        <v/>
      </c>
    </row>
    <row r="17512" spans="1:14" x14ac:dyDescent="0.25">
      <c r="A17512" s="5">
        <f t="shared" si="2738"/>
        <v>17510</v>
      </c>
      <c r="B17512" s="6">
        <v>35703</v>
      </c>
      <c r="C17512" s="7">
        <v>947.28</v>
      </c>
      <c r="D17512" s="12">
        <f t="shared" si="2733"/>
        <v>-6.3565989049028104E-3</v>
      </c>
      <c r="E17512" s="14">
        <f t="shared" si="2734"/>
        <v>-6.3768881056293133E-3</v>
      </c>
      <c r="F17512" s="16">
        <f>EXP(SUM(E$3:E17512))-1</f>
        <v>52.639864099659704</v>
      </c>
      <c r="G17512" s="8">
        <f t="shared" si="2735"/>
        <v>5363.9864099659708</v>
      </c>
      <c r="H17512" s="9">
        <f>MAX(G$2:G17512)</f>
        <v>5437.8255945639285</v>
      </c>
      <c r="I17512" s="15">
        <f t="shared" si="2740"/>
        <v>-1.3578807064311804E-2</v>
      </c>
      <c r="J17512" s="17">
        <f t="shared" si="2736"/>
        <v>1.3578807064311804E-2</v>
      </c>
      <c r="K17512" s="5" t="str">
        <f t="shared" si="2732"/>
        <v>ID</v>
      </c>
      <c r="L17512" s="5">
        <f t="shared" si="2741"/>
        <v>38</v>
      </c>
      <c r="M17512" s="17">
        <f t="shared" ca="1" si="2739"/>
        <v>6.3364295234921708E-2</v>
      </c>
      <c r="N17512" t="str">
        <f t="shared" ca="1" si="2737"/>
        <v/>
      </c>
    </row>
    <row r="17513" spans="1:14" x14ac:dyDescent="0.25">
      <c r="A17513" s="5">
        <f t="shared" si="2738"/>
        <v>17511</v>
      </c>
      <c r="B17513" s="6">
        <v>35704</v>
      </c>
      <c r="C17513" s="7">
        <v>955.41</v>
      </c>
      <c r="D17513" s="12">
        <f t="shared" si="2733"/>
        <v>8.5824676969850078E-3</v>
      </c>
      <c r="E17513" s="14">
        <f t="shared" si="2734"/>
        <v>8.5458476985633119E-3</v>
      </c>
      <c r="F17513" s="16">
        <f>EXP(SUM(E$3:E17513))-1</f>
        <v>53.100226500565689</v>
      </c>
      <c r="G17513" s="8">
        <f t="shared" si="2735"/>
        <v>5410.0226500565686</v>
      </c>
      <c r="H17513" s="9">
        <f>MAX(G$2:G17513)</f>
        <v>5437.8255945639285</v>
      </c>
      <c r="I17513" s="15">
        <f t="shared" si="2740"/>
        <v>-5.1128790403198732E-3</v>
      </c>
      <c r="J17513" s="17">
        <f t="shared" si="2736"/>
        <v>5.1128790403198732E-3</v>
      </c>
      <c r="K17513" s="5" t="str">
        <f t="shared" si="2732"/>
        <v>ID</v>
      </c>
      <c r="L17513" s="5">
        <f t="shared" si="2741"/>
        <v>39</v>
      </c>
      <c r="M17513" s="17">
        <f t="shared" ca="1" si="2739"/>
        <v>6.3364295234921708E-2</v>
      </c>
      <c r="N17513" t="str">
        <f t="shared" ca="1" si="2737"/>
        <v/>
      </c>
    </row>
    <row r="17514" spans="1:14" x14ac:dyDescent="0.25">
      <c r="A17514" s="5">
        <f t="shared" si="2738"/>
        <v>17512</v>
      </c>
      <c r="B17514" s="6">
        <v>35705</v>
      </c>
      <c r="C17514" s="7">
        <v>960.46</v>
      </c>
      <c r="D17514" s="12">
        <f t="shared" si="2733"/>
        <v>5.285688866560001E-3</v>
      </c>
      <c r="E17514" s="14">
        <f t="shared" si="2734"/>
        <v>5.2717686435959001E-3</v>
      </c>
      <c r="F17514" s="16">
        <f>EXP(SUM(E$3:E17514))-1</f>
        <v>53.386183465458103</v>
      </c>
      <c r="G17514" s="8">
        <f t="shared" si="2735"/>
        <v>5438.6183465458107</v>
      </c>
      <c r="H17514" s="9">
        <f>MAX(G$2:G17514)</f>
        <v>5438.6183465458107</v>
      </c>
      <c r="I17514" s="15">
        <f t="shared" si="2740"/>
        <v>0</v>
      </c>
      <c r="J17514" s="17">
        <f t="shared" si="2736"/>
        <v>0</v>
      </c>
      <c r="K17514" s="5" t="str">
        <f t="shared" si="2732"/>
        <v>NM</v>
      </c>
      <c r="L17514" s="5">
        <f t="shared" si="2741"/>
        <v>0</v>
      </c>
      <c r="M17514" s="17">
        <f t="shared" ca="1" si="2739"/>
        <v>0</v>
      </c>
      <c r="N17514" t="str">
        <f t="shared" ca="1" si="2737"/>
        <v/>
      </c>
    </row>
    <row r="17515" spans="1:14" x14ac:dyDescent="0.25">
      <c r="A17515" s="5">
        <f t="shared" si="2738"/>
        <v>17513</v>
      </c>
      <c r="B17515" s="6">
        <v>35706</v>
      </c>
      <c r="C17515" s="7">
        <v>965.03</v>
      </c>
      <c r="D17515" s="12">
        <f t="shared" si="2733"/>
        <v>4.7581367261519958E-3</v>
      </c>
      <c r="E17515" s="14">
        <f t="shared" si="2734"/>
        <v>4.7468525738024649E-3</v>
      </c>
      <c r="F17515" s="16">
        <f>EXP(SUM(E$3:E17515))-1</f>
        <v>53.644960362400347</v>
      </c>
      <c r="G17515" s="8">
        <f t="shared" si="2735"/>
        <v>5464.4960362400343</v>
      </c>
      <c r="H17515" s="9">
        <f>MAX(G$2:G17515)</f>
        <v>5464.4960362400343</v>
      </c>
      <c r="I17515" s="15">
        <f t="shared" si="2740"/>
        <v>0</v>
      </c>
      <c r="J17515" s="17">
        <f t="shared" si="2736"/>
        <v>0</v>
      </c>
      <c r="K17515" s="5" t="str">
        <f t="shared" si="2732"/>
        <v>NM</v>
      </c>
      <c r="L17515" s="5">
        <f t="shared" si="2741"/>
        <v>0</v>
      </c>
      <c r="M17515" s="17">
        <f t="shared" ca="1" si="2739"/>
        <v>0</v>
      </c>
      <c r="N17515" t="str">
        <f t="shared" ca="1" si="2737"/>
        <v/>
      </c>
    </row>
    <row r="17516" spans="1:14" x14ac:dyDescent="0.25">
      <c r="A17516" s="5">
        <f t="shared" si="2738"/>
        <v>17514</v>
      </c>
      <c r="B17516" s="6">
        <v>35709</v>
      </c>
      <c r="C17516" s="7">
        <v>972.69</v>
      </c>
      <c r="D17516" s="12">
        <f t="shared" si="2733"/>
        <v>7.937577070143087E-3</v>
      </c>
      <c r="E17516" s="14">
        <f t="shared" si="2734"/>
        <v>7.9062402218107886E-3</v>
      </c>
      <c r="F17516" s="16">
        <f>EXP(SUM(E$3:E17516))-1</f>
        <v>54.078708946771805</v>
      </c>
      <c r="G17516" s="8">
        <f t="shared" si="2735"/>
        <v>5507.8708946771803</v>
      </c>
      <c r="H17516" s="9">
        <f>MAX(G$2:G17516)</f>
        <v>5507.8708946771803</v>
      </c>
      <c r="I17516" s="15">
        <f t="shared" si="2740"/>
        <v>0</v>
      </c>
      <c r="J17516" s="17">
        <f t="shared" si="2736"/>
        <v>0</v>
      </c>
      <c r="K17516" s="5" t="str">
        <f t="shared" si="2732"/>
        <v>NM</v>
      </c>
      <c r="L17516" s="5">
        <f t="shared" si="2741"/>
        <v>0</v>
      </c>
      <c r="M17516" s="17">
        <f t="shared" ca="1" si="2739"/>
        <v>0</v>
      </c>
      <c r="N17516" t="str">
        <f t="shared" ca="1" si="2737"/>
        <v/>
      </c>
    </row>
    <row r="17517" spans="1:14" x14ac:dyDescent="0.25">
      <c r="A17517" s="5">
        <f t="shared" si="2738"/>
        <v>17515</v>
      </c>
      <c r="B17517" s="6">
        <v>35710</v>
      </c>
      <c r="C17517" s="7">
        <v>983.12</v>
      </c>
      <c r="D17517" s="12">
        <f t="shared" si="2733"/>
        <v>1.0722840781749454E-2</v>
      </c>
      <c r="E17517" s="14">
        <f t="shared" si="2734"/>
        <v>1.0665758815868015E-2</v>
      </c>
      <c r="F17517" s="16">
        <f>EXP(SUM(E$3:E17517))-1</f>
        <v>54.669309173272374</v>
      </c>
      <c r="G17517" s="8">
        <f t="shared" si="2735"/>
        <v>5566.9309173272377</v>
      </c>
      <c r="H17517" s="9">
        <f>MAX(G$2:G17517)</f>
        <v>5566.9309173272377</v>
      </c>
      <c r="I17517" s="15">
        <f t="shared" si="2740"/>
        <v>0</v>
      </c>
      <c r="J17517" s="17">
        <f t="shared" si="2736"/>
        <v>0</v>
      </c>
      <c r="K17517" s="5" t="str">
        <f t="shared" si="2732"/>
        <v>NM</v>
      </c>
      <c r="L17517" s="5">
        <f t="shared" si="2741"/>
        <v>0</v>
      </c>
      <c r="M17517" s="17">
        <f t="shared" ca="1" si="2739"/>
        <v>0</v>
      </c>
      <c r="N17517" t="str">
        <f t="shared" ca="1" si="2737"/>
        <v/>
      </c>
    </row>
    <row r="17518" spans="1:14" x14ac:dyDescent="0.25">
      <c r="A17518" s="5">
        <f t="shared" si="2738"/>
        <v>17516</v>
      </c>
      <c r="B17518" s="6">
        <v>35711</v>
      </c>
      <c r="C17518" s="7">
        <v>973.84</v>
      </c>
      <c r="D17518" s="12">
        <f t="shared" si="2733"/>
        <v>-9.4393359915371233E-3</v>
      </c>
      <c r="E17518" s="14">
        <f t="shared" si="2734"/>
        <v>-9.4841688750008663E-3</v>
      </c>
      <c r="F17518" s="16">
        <f>EXP(SUM(E$3:E17518))-1</f>
        <v>54.143827859569107</v>
      </c>
      <c r="G17518" s="8">
        <f t="shared" si="2735"/>
        <v>5514.382785956911</v>
      </c>
      <c r="H17518" s="9">
        <f>MAX(G$2:G17518)</f>
        <v>5566.9309173272377</v>
      </c>
      <c r="I17518" s="15">
        <f t="shared" si="2740"/>
        <v>-9.4393359915371233E-3</v>
      </c>
      <c r="J17518" s="17">
        <f t="shared" si="2736"/>
        <v>9.4393359915371233E-3</v>
      </c>
      <c r="K17518" s="5" t="str">
        <f t="shared" si="2732"/>
        <v>ID</v>
      </c>
      <c r="L17518" s="5">
        <f t="shared" si="2741"/>
        <v>1</v>
      </c>
      <c r="M17518" s="17">
        <f t="shared" ca="1" si="2739"/>
        <v>9.4393359915371233E-3</v>
      </c>
      <c r="N17518" t="str">
        <f t="shared" ca="1" si="2737"/>
        <v/>
      </c>
    </row>
    <row r="17519" spans="1:14" x14ac:dyDescent="0.25">
      <c r="A17519" s="5">
        <f t="shared" si="2738"/>
        <v>17517</v>
      </c>
      <c r="B17519" s="6">
        <v>35712</v>
      </c>
      <c r="C17519" s="7">
        <v>970.62</v>
      </c>
      <c r="D17519" s="12">
        <f t="shared" si="2733"/>
        <v>-3.3064979873490552E-3</v>
      </c>
      <c r="E17519" s="14">
        <f t="shared" si="2734"/>
        <v>-3.311976531683236E-3</v>
      </c>
      <c r="F17519" s="16">
        <f>EXP(SUM(E$3:E17519))-1</f>
        <v>53.961494903736721</v>
      </c>
      <c r="G17519" s="8">
        <f t="shared" si="2735"/>
        <v>5496.1494903736721</v>
      </c>
      <c r="H17519" s="9">
        <f>MAX(G$2:G17519)</f>
        <v>5566.9309173272377</v>
      </c>
      <c r="I17519" s="15">
        <f t="shared" si="2740"/>
        <v>-1.271462283342828E-2</v>
      </c>
      <c r="J17519" s="17">
        <f t="shared" si="2736"/>
        <v>1.271462283342828E-2</v>
      </c>
      <c r="K17519" s="5" t="str">
        <f t="shared" si="2732"/>
        <v>ID</v>
      </c>
      <c r="L17519" s="5">
        <f t="shared" si="2741"/>
        <v>2</v>
      </c>
      <c r="M17519" s="17">
        <f t="shared" ca="1" si="2739"/>
        <v>1.271462283342828E-2</v>
      </c>
      <c r="N17519" t="str">
        <f t="shared" ca="1" si="2737"/>
        <v/>
      </c>
    </row>
    <row r="17520" spans="1:14" x14ac:dyDescent="0.25">
      <c r="A17520" s="5">
        <f t="shared" si="2738"/>
        <v>17518</v>
      </c>
      <c r="B17520" s="6">
        <v>35713</v>
      </c>
      <c r="C17520" s="7">
        <v>966.98</v>
      </c>
      <c r="D17520" s="12">
        <f t="shared" si="2733"/>
        <v>-3.7501802971297016E-3</v>
      </c>
      <c r="E17520" s="14">
        <f t="shared" si="2734"/>
        <v>-3.7572298535175431E-3</v>
      </c>
      <c r="F17520" s="16">
        <f>EXP(SUM(E$3:E17520))-1</f>
        <v>53.755379388447921</v>
      </c>
      <c r="G17520" s="8">
        <f t="shared" si="2735"/>
        <v>5475.5379388447918</v>
      </c>
      <c r="H17520" s="9">
        <f>MAX(G$2:G17520)</f>
        <v>5566.9309173272377</v>
      </c>
      <c r="I17520" s="15">
        <f t="shared" si="2740"/>
        <v>-1.6417121002522572E-2</v>
      </c>
      <c r="J17520" s="17">
        <f t="shared" si="2736"/>
        <v>1.6417121002522572E-2</v>
      </c>
      <c r="K17520" s="5" t="str">
        <f t="shared" si="2732"/>
        <v>ID</v>
      </c>
      <c r="L17520" s="5">
        <f t="shared" si="2741"/>
        <v>3</v>
      </c>
      <c r="M17520" s="17">
        <f t="shared" ca="1" si="2739"/>
        <v>1.6417121002522572E-2</v>
      </c>
      <c r="N17520" t="str">
        <f t="shared" ca="1" si="2737"/>
        <v/>
      </c>
    </row>
    <row r="17521" spans="1:14" x14ac:dyDescent="0.25">
      <c r="A17521" s="5">
        <f t="shared" si="2738"/>
        <v>17519</v>
      </c>
      <c r="B17521" s="6">
        <v>35716</v>
      </c>
      <c r="C17521" s="7">
        <v>968.1</v>
      </c>
      <c r="D17521" s="12">
        <f t="shared" si="2733"/>
        <v>1.1582452584335545E-3</v>
      </c>
      <c r="E17521" s="14">
        <f t="shared" si="2734"/>
        <v>1.1575750098857583E-3</v>
      </c>
      <c r="F17521" s="16">
        <f>EXP(SUM(E$3:E17521))-1</f>
        <v>53.818799546998335</v>
      </c>
      <c r="G17521" s="8">
        <f t="shared" si="2735"/>
        <v>5481.8799546998334</v>
      </c>
      <c r="H17521" s="9">
        <f>MAX(G$2:G17521)</f>
        <v>5566.9309173272377</v>
      </c>
      <c r="I17521" s="15">
        <f t="shared" si="2740"/>
        <v>-1.527789079664732E-2</v>
      </c>
      <c r="J17521" s="17">
        <f t="shared" si="2736"/>
        <v>1.527789079664732E-2</v>
      </c>
      <c r="K17521" s="5" t="str">
        <f t="shared" si="2732"/>
        <v>ID</v>
      </c>
      <c r="L17521" s="5">
        <f t="shared" si="2741"/>
        <v>4</v>
      </c>
      <c r="M17521" s="17">
        <f t="shared" ca="1" si="2739"/>
        <v>1.6417121002522572E-2</v>
      </c>
      <c r="N17521" t="str">
        <f t="shared" ca="1" si="2737"/>
        <v/>
      </c>
    </row>
    <row r="17522" spans="1:14" x14ac:dyDescent="0.25">
      <c r="A17522" s="5">
        <f t="shared" si="2738"/>
        <v>17520</v>
      </c>
      <c r="B17522" s="6">
        <v>35717</v>
      </c>
      <c r="C17522" s="7">
        <v>970.28</v>
      </c>
      <c r="D17522" s="12">
        <f t="shared" si="2733"/>
        <v>2.2518334882759561E-3</v>
      </c>
      <c r="E17522" s="14">
        <f t="shared" si="2734"/>
        <v>2.2493019109945177E-3</v>
      </c>
      <c r="F17522" s="16">
        <f>EXP(SUM(E$3:E17522))-1</f>
        <v>53.942242355605373</v>
      </c>
      <c r="G17522" s="8">
        <f t="shared" si="2735"/>
        <v>5494.2242355605376</v>
      </c>
      <c r="H17522" s="9">
        <f>MAX(G$2:G17522)</f>
        <v>5566.9309173272377</v>
      </c>
      <c r="I17522" s="15">
        <f t="shared" si="2740"/>
        <v>-1.3060460574497501E-2</v>
      </c>
      <c r="J17522" s="17">
        <f t="shared" si="2736"/>
        <v>1.3060460574497501E-2</v>
      </c>
      <c r="K17522" s="5" t="str">
        <f t="shared" si="2732"/>
        <v>ID</v>
      </c>
      <c r="L17522" s="5">
        <f t="shared" si="2741"/>
        <v>5</v>
      </c>
      <c r="M17522" s="17">
        <f t="shared" ca="1" si="2739"/>
        <v>1.6417121002522572E-2</v>
      </c>
      <c r="N17522" t="str">
        <f t="shared" ca="1" si="2737"/>
        <v/>
      </c>
    </row>
    <row r="17523" spans="1:14" x14ac:dyDescent="0.25">
      <c r="A17523" s="5">
        <f t="shared" si="2738"/>
        <v>17521</v>
      </c>
      <c r="B17523" s="6">
        <v>35718</v>
      </c>
      <c r="C17523" s="7">
        <v>965.72</v>
      </c>
      <c r="D17523" s="12">
        <f t="shared" si="2733"/>
        <v>-4.6996743208145286E-3</v>
      </c>
      <c r="E17523" s="14">
        <f t="shared" si="2734"/>
        <v>-4.7107525130668524E-3</v>
      </c>
      <c r="F17523" s="16">
        <f>EXP(SUM(E$3:E17523))-1</f>
        <v>53.684031710078742</v>
      </c>
      <c r="G17523" s="8">
        <f t="shared" si="2735"/>
        <v>5468.4031710078743</v>
      </c>
      <c r="H17523" s="9">
        <f>MAX(G$2:G17523)</f>
        <v>5566.9309173272377</v>
      </c>
      <c r="I17523" s="15">
        <f t="shared" si="2740"/>
        <v>-1.7698754984132092E-2</v>
      </c>
      <c r="J17523" s="17">
        <f t="shared" si="2736"/>
        <v>1.7698754984132092E-2</v>
      </c>
      <c r="K17523" s="5" t="str">
        <f t="shared" si="2732"/>
        <v>ID</v>
      </c>
      <c r="L17523" s="5">
        <f t="shared" si="2741"/>
        <v>6</v>
      </c>
      <c r="M17523" s="17">
        <f t="shared" ca="1" si="2739"/>
        <v>1.7698754984132092E-2</v>
      </c>
      <c r="N17523" t="str">
        <f t="shared" ca="1" si="2737"/>
        <v/>
      </c>
    </row>
    <row r="17524" spans="1:14" x14ac:dyDescent="0.25">
      <c r="A17524" s="5">
        <f t="shared" si="2738"/>
        <v>17522</v>
      </c>
      <c r="B17524" s="6">
        <v>35719</v>
      </c>
      <c r="C17524" s="7">
        <v>955.23</v>
      </c>
      <c r="D17524" s="12">
        <f t="shared" si="2733"/>
        <v>-1.0862361761173056E-2</v>
      </c>
      <c r="E17524" s="14">
        <f t="shared" si="2734"/>
        <v>-1.0921787943630591E-2</v>
      </c>
      <c r="F17524" s="16">
        <f>EXP(SUM(E$3:E17524))-1</f>
        <v>53.090033975084417</v>
      </c>
      <c r="G17524" s="8">
        <f t="shared" si="2735"/>
        <v>5409.0033975084416</v>
      </c>
      <c r="H17524" s="9">
        <f>MAX(G$2:G17524)</f>
        <v>5566.9309173272377</v>
      </c>
      <c r="I17524" s="15">
        <f t="shared" si="2740"/>
        <v>-2.8368866465945164E-2</v>
      </c>
      <c r="J17524" s="17">
        <f t="shared" si="2736"/>
        <v>2.8368866465945164E-2</v>
      </c>
      <c r="K17524" s="5" t="str">
        <f t="shared" si="2732"/>
        <v>ID</v>
      </c>
      <c r="L17524" s="5">
        <f t="shared" si="2741"/>
        <v>7</v>
      </c>
      <c r="M17524" s="17">
        <f t="shared" ca="1" si="2739"/>
        <v>2.8368866465945164E-2</v>
      </c>
      <c r="N17524" t="str">
        <f t="shared" ca="1" si="2737"/>
        <v/>
      </c>
    </row>
    <row r="17525" spans="1:14" x14ac:dyDescent="0.25">
      <c r="A17525" s="5">
        <f t="shared" si="2738"/>
        <v>17523</v>
      </c>
      <c r="B17525" s="6">
        <v>35720</v>
      </c>
      <c r="C17525" s="7">
        <v>944.16</v>
      </c>
      <c r="D17525" s="12">
        <f t="shared" si="2733"/>
        <v>-1.1588832009045036E-2</v>
      </c>
      <c r="E17525" s="14">
        <f t="shared" si="2734"/>
        <v>-1.1656505871464381E-2</v>
      </c>
      <c r="F17525" s="16">
        <f>EXP(SUM(E$3:E17525))-1</f>
        <v>52.463193657983638</v>
      </c>
      <c r="G17525" s="8">
        <f t="shared" si="2735"/>
        <v>5346.3193657983638</v>
      </c>
      <c r="H17525" s="9">
        <f>MAX(G$2:G17525)</f>
        <v>5566.9309173272377</v>
      </c>
      <c r="I17525" s="15">
        <f t="shared" si="2740"/>
        <v>-3.9628936447229313E-2</v>
      </c>
      <c r="J17525" s="17">
        <f t="shared" si="2736"/>
        <v>3.9628936447229313E-2</v>
      </c>
      <c r="K17525" s="5" t="str">
        <f t="shared" si="2732"/>
        <v>ID</v>
      </c>
      <c r="L17525" s="5">
        <f t="shared" si="2741"/>
        <v>8</v>
      </c>
      <c r="M17525" s="17">
        <f t="shared" ca="1" si="2739"/>
        <v>3.9628936447229313E-2</v>
      </c>
      <c r="N17525" t="str">
        <f t="shared" ca="1" si="2737"/>
        <v/>
      </c>
    </row>
    <row r="17526" spans="1:14" x14ac:dyDescent="0.25">
      <c r="A17526" s="5">
        <f t="shared" si="2738"/>
        <v>17524</v>
      </c>
      <c r="B17526" s="6">
        <v>35723</v>
      </c>
      <c r="C17526" s="7">
        <v>955.61</v>
      </c>
      <c r="D17526" s="12">
        <f t="shared" si="2733"/>
        <v>1.2127181833587519E-2</v>
      </c>
      <c r="E17526" s="14">
        <f t="shared" si="2734"/>
        <v>1.2054236717594089E-2</v>
      </c>
      <c r="F17526" s="16">
        <f>EXP(SUM(E$3:E17526))-1</f>
        <v>53.111551528878302</v>
      </c>
      <c r="G17526" s="8">
        <f t="shared" si="2735"/>
        <v>5411.1551528878299</v>
      </c>
      <c r="H17526" s="9">
        <f>MAX(G$2:G17526)</f>
        <v>5566.9309173272377</v>
      </c>
      <c r="I17526" s="15">
        <f t="shared" si="2740"/>
        <v>-2.7982341931809041E-2</v>
      </c>
      <c r="J17526" s="17">
        <f t="shared" si="2736"/>
        <v>2.7982341931809041E-2</v>
      </c>
      <c r="K17526" s="5" t="str">
        <f t="shared" si="2732"/>
        <v>ID</v>
      </c>
      <c r="L17526" s="5">
        <f t="shared" si="2741"/>
        <v>9</v>
      </c>
      <c r="M17526" s="17">
        <f t="shared" ca="1" si="2739"/>
        <v>3.9628936447229313E-2</v>
      </c>
      <c r="N17526" t="str">
        <f t="shared" ca="1" si="2737"/>
        <v/>
      </c>
    </row>
    <row r="17527" spans="1:14" x14ac:dyDescent="0.25">
      <c r="A17527" s="5">
        <f t="shared" si="2738"/>
        <v>17525</v>
      </c>
      <c r="B17527" s="6">
        <v>35724</v>
      </c>
      <c r="C17527" s="7">
        <v>972.28</v>
      </c>
      <c r="D17527" s="12">
        <f t="shared" si="2733"/>
        <v>1.7444354914661897E-2</v>
      </c>
      <c r="E17527" s="14">
        <f t="shared" si="2734"/>
        <v>1.7293948794609038E-2</v>
      </c>
      <c r="F17527" s="16">
        <f>EXP(SUM(E$3:E17527))-1</f>
        <v>54.055492638731074</v>
      </c>
      <c r="G17527" s="8">
        <f t="shared" si="2735"/>
        <v>5505.5492638731075</v>
      </c>
      <c r="H17527" s="9">
        <f>MAX(G$2:G17527)</f>
        <v>5566.9309173272377</v>
      </c>
      <c r="I17527" s="15">
        <f t="shared" si="2740"/>
        <v>-1.1026120921149074E-2</v>
      </c>
      <c r="J17527" s="17">
        <f t="shared" si="2736"/>
        <v>1.1026120921149074E-2</v>
      </c>
      <c r="K17527" s="5" t="str">
        <f t="shared" si="2732"/>
        <v>ID</v>
      </c>
      <c r="L17527" s="5">
        <f t="shared" si="2741"/>
        <v>10</v>
      </c>
      <c r="M17527" s="17">
        <f t="shared" ca="1" si="2739"/>
        <v>3.9628936447229313E-2</v>
      </c>
      <c r="N17527" t="str">
        <f t="shared" ca="1" si="2737"/>
        <v/>
      </c>
    </row>
    <row r="17528" spans="1:14" x14ac:dyDescent="0.25">
      <c r="A17528" s="5">
        <f t="shared" si="2738"/>
        <v>17526</v>
      </c>
      <c r="B17528" s="6">
        <v>35725</v>
      </c>
      <c r="C17528" s="7">
        <v>968.49</v>
      </c>
      <c r="D17528" s="12">
        <f t="shared" si="2733"/>
        <v>-3.8980540585016321E-3</v>
      </c>
      <c r="E17528" s="14">
        <f t="shared" si="2734"/>
        <v>-3.9056712725413934E-3</v>
      </c>
      <c r="F17528" s="16">
        <f>EXP(SUM(E$3:E17528))-1</f>
        <v>53.840883352207875</v>
      </c>
      <c r="G17528" s="8">
        <f t="shared" si="2735"/>
        <v>5484.0883352207875</v>
      </c>
      <c r="H17528" s="9">
        <f>MAX(G$2:G17528)</f>
        <v>5566.9309173272377</v>
      </c>
      <c r="I17528" s="15">
        <f t="shared" si="2740"/>
        <v>-1.4881194564244526E-2</v>
      </c>
      <c r="J17528" s="17">
        <f t="shared" si="2736"/>
        <v>1.4881194564244526E-2</v>
      </c>
      <c r="K17528" s="5" t="str">
        <f t="shared" si="2732"/>
        <v>ID</v>
      </c>
      <c r="L17528" s="5">
        <f t="shared" si="2741"/>
        <v>11</v>
      </c>
      <c r="M17528" s="17">
        <f t="shared" ca="1" si="2739"/>
        <v>3.9628936447229313E-2</v>
      </c>
      <c r="N17528" t="str">
        <f t="shared" ca="1" si="2737"/>
        <v/>
      </c>
    </row>
    <row r="17529" spans="1:14" x14ac:dyDescent="0.25">
      <c r="A17529" s="5">
        <f t="shared" si="2738"/>
        <v>17527</v>
      </c>
      <c r="B17529" s="6">
        <v>35726</v>
      </c>
      <c r="C17529" s="7">
        <v>950.69</v>
      </c>
      <c r="D17529" s="12">
        <f t="shared" si="2733"/>
        <v>-1.8379126268727508E-2</v>
      </c>
      <c r="E17529" s="14">
        <f t="shared" si="2734"/>
        <v>-1.8550120804123622E-2</v>
      </c>
      <c r="F17529" s="16">
        <f>EXP(SUM(E$3:E17529))-1</f>
        <v>52.832955832389096</v>
      </c>
      <c r="G17529" s="8">
        <f t="shared" si="2735"/>
        <v>5383.2955832389098</v>
      </c>
      <c r="H17529" s="9">
        <f>MAX(G$2:G17529)</f>
        <v>5566.9309173272377</v>
      </c>
      <c r="I17529" s="15">
        <f t="shared" si="2740"/>
        <v>-3.2986817479046304E-2</v>
      </c>
      <c r="J17529" s="17">
        <f t="shared" si="2736"/>
        <v>3.2986817479046304E-2</v>
      </c>
      <c r="K17529" s="5" t="str">
        <f t="shared" si="2732"/>
        <v>ID</v>
      </c>
      <c r="L17529" s="5">
        <f t="shared" si="2741"/>
        <v>12</v>
      </c>
      <c r="M17529" s="17">
        <f t="shared" ca="1" si="2739"/>
        <v>3.9628936447229313E-2</v>
      </c>
      <c r="N17529" t="str">
        <f t="shared" ca="1" si="2737"/>
        <v/>
      </c>
    </row>
    <row r="17530" spans="1:14" x14ac:dyDescent="0.25">
      <c r="A17530" s="5">
        <f t="shared" si="2738"/>
        <v>17528</v>
      </c>
      <c r="B17530" s="6">
        <v>35727</v>
      </c>
      <c r="C17530" s="7">
        <v>941.64</v>
      </c>
      <c r="D17530" s="12">
        <f t="shared" si="2733"/>
        <v>-9.5194016977143692E-3</v>
      </c>
      <c r="E17530" s="14">
        <f t="shared" si="2734"/>
        <v>-9.565000817014481E-3</v>
      </c>
      <c r="F17530" s="16">
        <f>EXP(SUM(E$3:E17530))-1</f>
        <v>52.32049830124528</v>
      </c>
      <c r="G17530" s="8">
        <f t="shared" si="2735"/>
        <v>5332.0498301245279</v>
      </c>
      <c r="H17530" s="9">
        <f>MAX(G$2:G17530)</f>
        <v>5566.9309173272377</v>
      </c>
      <c r="I17530" s="15">
        <f t="shared" si="2740"/>
        <v>-4.2192204410448464E-2</v>
      </c>
      <c r="J17530" s="17">
        <f t="shared" si="2736"/>
        <v>4.2192204410448464E-2</v>
      </c>
      <c r="K17530" s="5" t="str">
        <f t="shared" si="2732"/>
        <v>ID</v>
      </c>
      <c r="L17530" s="5">
        <f t="shared" si="2741"/>
        <v>13</v>
      </c>
      <c r="M17530" s="17">
        <f t="shared" ca="1" si="2739"/>
        <v>4.2192204410448464E-2</v>
      </c>
      <c r="N17530" t="str">
        <f t="shared" ca="1" si="2737"/>
        <v/>
      </c>
    </row>
    <row r="17531" spans="1:14" x14ac:dyDescent="0.25">
      <c r="A17531" s="5">
        <f t="shared" si="2738"/>
        <v>17529</v>
      </c>
      <c r="B17531" s="6">
        <v>35730</v>
      </c>
      <c r="C17531" s="7">
        <v>876.99</v>
      </c>
      <c r="D17531" s="12">
        <f t="shared" si="2733"/>
        <v>-6.8656811520326211E-2</v>
      </c>
      <c r="E17531" s="14">
        <f t="shared" si="2734"/>
        <v>-7.1127446128760069E-2</v>
      </c>
      <c r="F17531" s="16">
        <f>EXP(SUM(E$3:E17531))-1</f>
        <v>48.659682899206821</v>
      </c>
      <c r="G17531" s="8">
        <f t="shared" si="2735"/>
        <v>4965.9682899206819</v>
      </c>
      <c r="H17531" s="9">
        <f>MAX(G$2:G17531)</f>
        <v>5566.9309173272377</v>
      </c>
      <c r="I17531" s="15">
        <f t="shared" si="2740"/>
        <v>-0.10795223370493945</v>
      </c>
      <c r="J17531" s="17">
        <f t="shared" si="2736"/>
        <v>0.10795223370493945</v>
      </c>
      <c r="K17531" s="5" t="str">
        <f t="shared" si="2732"/>
        <v>ID</v>
      </c>
      <c r="L17531" s="5">
        <f t="shared" si="2741"/>
        <v>14</v>
      </c>
      <c r="M17531" s="17">
        <f t="shared" ca="1" si="2739"/>
        <v>0.10795223370493945</v>
      </c>
      <c r="N17531" t="str">
        <f t="shared" ca="1" si="2737"/>
        <v/>
      </c>
    </row>
    <row r="17532" spans="1:14" x14ac:dyDescent="0.25">
      <c r="A17532" s="5">
        <f t="shared" si="2738"/>
        <v>17530</v>
      </c>
      <c r="B17532" s="6">
        <v>35731</v>
      </c>
      <c r="C17532" s="7">
        <v>921.85</v>
      </c>
      <c r="D17532" s="12">
        <f t="shared" si="2733"/>
        <v>5.1152236627555636E-2</v>
      </c>
      <c r="E17532" s="14">
        <f t="shared" si="2734"/>
        <v>4.9886930717777729E-2</v>
      </c>
      <c r="F17532" s="16">
        <f>EXP(SUM(E$3:E17532))-1</f>
        <v>51.199886749716427</v>
      </c>
      <c r="G17532" s="8">
        <f t="shared" si="2735"/>
        <v>5219.9886749716425</v>
      </c>
      <c r="H17532" s="9">
        <f>MAX(G$2:G17532)</f>
        <v>5566.9309173272377</v>
      </c>
      <c r="I17532" s="15">
        <f t="shared" si="2740"/>
        <v>-6.232199528033211E-2</v>
      </c>
      <c r="J17532" s="17">
        <f t="shared" si="2736"/>
        <v>6.232199528033211E-2</v>
      </c>
      <c r="K17532" s="5" t="str">
        <f t="shared" si="2732"/>
        <v>ID</v>
      </c>
      <c r="L17532" s="5">
        <f t="shared" si="2741"/>
        <v>15</v>
      </c>
      <c r="M17532" s="17">
        <f t="shared" ca="1" si="2739"/>
        <v>0.10795223370493945</v>
      </c>
      <c r="N17532" t="str">
        <f t="shared" ca="1" si="2737"/>
        <v/>
      </c>
    </row>
    <row r="17533" spans="1:14" x14ac:dyDescent="0.25">
      <c r="A17533" s="5">
        <f t="shared" si="2738"/>
        <v>17531</v>
      </c>
      <c r="B17533" s="6">
        <v>35732</v>
      </c>
      <c r="C17533" s="7">
        <v>919.16</v>
      </c>
      <c r="D17533" s="12">
        <f t="shared" si="2733"/>
        <v>-2.9180452351250663E-3</v>
      </c>
      <c r="E17533" s="14">
        <f t="shared" si="2734"/>
        <v>-2.9223110296642384E-3</v>
      </c>
      <c r="F17533" s="16">
        <f>EXP(SUM(E$3:E17533))-1</f>
        <v>51.04756511891236</v>
      </c>
      <c r="G17533" s="8">
        <f t="shared" si="2735"/>
        <v>5204.7565118912362</v>
      </c>
      <c r="H17533" s="9">
        <f>MAX(G$2:G17533)</f>
        <v>5566.9309173272377</v>
      </c>
      <c r="I17533" s="15">
        <f t="shared" si="2740"/>
        <v>-6.5058182114085872E-2</v>
      </c>
      <c r="J17533" s="17">
        <f t="shared" si="2736"/>
        <v>6.5058182114085872E-2</v>
      </c>
      <c r="K17533" s="5" t="str">
        <f t="shared" si="2732"/>
        <v>ID</v>
      </c>
      <c r="L17533" s="5">
        <f t="shared" si="2741"/>
        <v>16</v>
      </c>
      <c r="M17533" s="17">
        <f t="shared" ca="1" si="2739"/>
        <v>0.10795223370493945</v>
      </c>
      <c r="N17533" t="str">
        <f t="shared" ca="1" si="2737"/>
        <v/>
      </c>
    </row>
    <row r="17534" spans="1:14" x14ac:dyDescent="0.25">
      <c r="A17534" s="5">
        <f t="shared" si="2738"/>
        <v>17532</v>
      </c>
      <c r="B17534" s="6">
        <v>35733</v>
      </c>
      <c r="C17534" s="7">
        <v>903.68</v>
      </c>
      <c r="D17534" s="12">
        <f t="shared" si="2733"/>
        <v>-1.6841463945341473E-2</v>
      </c>
      <c r="E17534" s="14">
        <f t="shared" si="2734"/>
        <v>-1.6984894061967782E-2</v>
      </c>
      <c r="F17534" s="16">
        <f>EXP(SUM(E$3:E17534))-1</f>
        <v>50.171007927519376</v>
      </c>
      <c r="G17534" s="8">
        <f t="shared" si="2735"/>
        <v>5117.1007927519377</v>
      </c>
      <c r="H17534" s="9">
        <f>MAX(G$2:G17534)</f>
        <v>5566.9309173272377</v>
      </c>
      <c r="I17534" s="15">
        <f t="shared" si="2740"/>
        <v>-8.0803971031003563E-2</v>
      </c>
      <c r="J17534" s="17">
        <f t="shared" si="2736"/>
        <v>8.0803971031003563E-2</v>
      </c>
      <c r="K17534" s="5" t="str">
        <f t="shared" si="2732"/>
        <v>ID</v>
      </c>
      <c r="L17534" s="5">
        <f t="shared" si="2741"/>
        <v>17</v>
      </c>
      <c r="M17534" s="17">
        <f t="shared" ca="1" si="2739"/>
        <v>0.10795223370493945</v>
      </c>
      <c r="N17534" t="str">
        <f t="shared" ca="1" si="2737"/>
        <v/>
      </c>
    </row>
    <row r="17535" spans="1:14" x14ac:dyDescent="0.25">
      <c r="A17535" s="5">
        <f t="shared" si="2738"/>
        <v>17533</v>
      </c>
      <c r="B17535" s="6">
        <v>35734</v>
      </c>
      <c r="C17535" s="7">
        <v>914.62</v>
      </c>
      <c r="D17535" s="12">
        <f t="shared" si="2733"/>
        <v>1.2106055240793223E-2</v>
      </c>
      <c r="E17535" s="14">
        <f t="shared" si="2734"/>
        <v>1.2033363043149737E-2</v>
      </c>
      <c r="F17535" s="16">
        <f>EXP(SUM(E$3:E17535))-1</f>
        <v>50.790486976217004</v>
      </c>
      <c r="G17535" s="8">
        <f t="shared" si="2735"/>
        <v>5179.0486976217007</v>
      </c>
      <c r="H17535" s="9">
        <f>MAX(G$2:G17535)</f>
        <v>5566.9309173272377</v>
      </c>
      <c r="I17535" s="15">
        <f t="shared" si="2740"/>
        <v>-6.9676133127187123E-2</v>
      </c>
      <c r="J17535" s="17">
        <f t="shared" si="2736"/>
        <v>6.9676133127187123E-2</v>
      </c>
      <c r="K17535" s="5" t="str">
        <f t="shared" si="2732"/>
        <v>ID</v>
      </c>
      <c r="L17535" s="5">
        <f t="shared" si="2741"/>
        <v>18</v>
      </c>
      <c r="M17535" s="17">
        <f t="shared" ca="1" si="2739"/>
        <v>0.10795223370493945</v>
      </c>
      <c r="N17535" t="str">
        <f t="shared" ca="1" si="2737"/>
        <v/>
      </c>
    </row>
    <row r="17536" spans="1:14" x14ac:dyDescent="0.25">
      <c r="A17536" s="5">
        <f t="shared" si="2738"/>
        <v>17534</v>
      </c>
      <c r="B17536" s="6">
        <v>35737</v>
      </c>
      <c r="C17536" s="7">
        <v>938.99</v>
      </c>
      <c r="D17536" s="12">
        <f t="shared" si="2733"/>
        <v>2.6644945441822943E-2</v>
      </c>
      <c r="E17536" s="14">
        <f t="shared" si="2734"/>
        <v>2.6296151056374693E-2</v>
      </c>
      <c r="F17536" s="16">
        <f>EXP(SUM(E$3:E17536))-1</f>
        <v>52.170441676103756</v>
      </c>
      <c r="G17536" s="8">
        <f t="shared" si="2735"/>
        <v>5317.0441676103756</v>
      </c>
      <c r="H17536" s="9">
        <f>MAX(G$2:G17536)</f>
        <v>5566.9309173272377</v>
      </c>
      <c r="I17536" s="15">
        <f t="shared" si="2740"/>
        <v>-4.4887704451135324E-2</v>
      </c>
      <c r="J17536" s="17">
        <f t="shared" si="2736"/>
        <v>4.4887704451135324E-2</v>
      </c>
      <c r="K17536" s="5" t="str">
        <f t="shared" si="2732"/>
        <v>ID</v>
      </c>
      <c r="L17536" s="5">
        <f t="shared" si="2741"/>
        <v>19</v>
      </c>
      <c r="M17536" s="17">
        <f t="shared" ca="1" si="2739"/>
        <v>0.10795223370493945</v>
      </c>
      <c r="N17536" t="str">
        <f t="shared" ca="1" si="2737"/>
        <v/>
      </c>
    </row>
    <row r="17537" spans="1:14" x14ac:dyDescent="0.25">
      <c r="A17537" s="5">
        <f t="shared" si="2738"/>
        <v>17535</v>
      </c>
      <c r="B17537" s="6">
        <v>35738</v>
      </c>
      <c r="C17537" s="7">
        <v>940.76</v>
      </c>
      <c r="D17537" s="12">
        <f t="shared" si="2733"/>
        <v>1.8850041001501339E-3</v>
      </c>
      <c r="E17537" s="14">
        <f t="shared" si="2734"/>
        <v>1.8832297093939925E-3</v>
      </c>
      <c r="F17537" s="16">
        <f>EXP(SUM(E$3:E17537))-1</f>
        <v>52.270668176670007</v>
      </c>
      <c r="G17537" s="8">
        <f t="shared" si="2735"/>
        <v>5327.0668176670006</v>
      </c>
      <c r="H17537" s="9">
        <f>MAX(G$2:G17537)</f>
        <v>5566.9309173272377</v>
      </c>
      <c r="I17537" s="15">
        <f t="shared" si="2740"/>
        <v>-4.3087313857921861E-2</v>
      </c>
      <c r="J17537" s="17">
        <f t="shared" si="2736"/>
        <v>4.3087313857921861E-2</v>
      </c>
      <c r="K17537" s="5" t="str">
        <f t="shared" si="2732"/>
        <v>ID</v>
      </c>
      <c r="L17537" s="5">
        <f t="shared" si="2741"/>
        <v>20</v>
      </c>
      <c r="M17537" s="17">
        <f t="shared" ca="1" si="2739"/>
        <v>0.10795223370493945</v>
      </c>
      <c r="N17537" t="str">
        <f t="shared" ca="1" si="2737"/>
        <v/>
      </c>
    </row>
    <row r="17538" spans="1:14" x14ac:dyDescent="0.25">
      <c r="A17538" s="5">
        <f t="shared" si="2738"/>
        <v>17536</v>
      </c>
      <c r="B17538" s="6">
        <v>35739</v>
      </c>
      <c r="C17538" s="7">
        <v>942.76</v>
      </c>
      <c r="D17538" s="12">
        <f t="shared" si="2733"/>
        <v>2.1259407287725907E-3</v>
      </c>
      <c r="E17538" s="14">
        <f t="shared" si="2734"/>
        <v>2.1236841145009511E-3</v>
      </c>
      <c r="F17538" s="16">
        <f>EXP(SUM(E$3:E17538))-1</f>
        <v>52.38391845979573</v>
      </c>
      <c r="G17538" s="8">
        <f t="shared" si="2735"/>
        <v>5338.3918459795732</v>
      </c>
      <c r="H17538" s="9">
        <f>MAX(G$2:G17538)</f>
        <v>5566.9309173272377</v>
      </c>
      <c r="I17538" s="15">
        <f t="shared" si="2740"/>
        <v>-4.1052974204573212E-2</v>
      </c>
      <c r="J17538" s="17">
        <f t="shared" si="2736"/>
        <v>4.1052974204573212E-2</v>
      </c>
      <c r="K17538" s="5" t="str">
        <f t="shared" si="2732"/>
        <v>ID</v>
      </c>
      <c r="L17538" s="5">
        <f t="shared" si="2741"/>
        <v>21</v>
      </c>
      <c r="M17538" s="17">
        <f t="shared" ca="1" si="2739"/>
        <v>0.10795223370493945</v>
      </c>
      <c r="N17538" t="str">
        <f t="shared" ca="1" si="2737"/>
        <v/>
      </c>
    </row>
    <row r="17539" spans="1:14" x14ac:dyDescent="0.25">
      <c r="A17539" s="5">
        <f t="shared" si="2738"/>
        <v>17537</v>
      </c>
      <c r="B17539" s="6">
        <v>35740</v>
      </c>
      <c r="C17539" s="7">
        <v>938.03</v>
      </c>
      <c r="D17539" s="12">
        <f t="shared" si="2733"/>
        <v>-5.0171835886121396E-3</v>
      </c>
      <c r="E17539" s="14">
        <f t="shared" si="2734"/>
        <v>-5.0298119109750414E-3</v>
      </c>
      <c r="F17539" s="16">
        <f>EXP(SUM(E$3:E17539))-1</f>
        <v>52.116081540203446</v>
      </c>
      <c r="G17539" s="8">
        <f t="shared" si="2735"/>
        <v>5311.608154020345</v>
      </c>
      <c r="H17539" s="9">
        <f>MAX(G$2:G17539)</f>
        <v>5566.9309173272377</v>
      </c>
      <c r="I17539" s="15">
        <f t="shared" si="2740"/>
        <v>-4.5864187484742414E-2</v>
      </c>
      <c r="J17539" s="17">
        <f t="shared" si="2736"/>
        <v>4.5864187484742414E-2</v>
      </c>
      <c r="K17539" s="5" t="str">
        <f t="shared" ref="K17539:K17602" si="2742">IF(I17539=0,"NM","ID")</f>
        <v>ID</v>
      </c>
      <c r="L17539" s="5">
        <f t="shared" si="2741"/>
        <v>22</v>
      </c>
      <c r="M17539" s="17">
        <f t="shared" ca="1" si="2739"/>
        <v>0.10795223370493945</v>
      </c>
      <c r="N17539" t="str">
        <f t="shared" ca="1" si="2737"/>
        <v/>
      </c>
    </row>
    <row r="17540" spans="1:14" x14ac:dyDescent="0.25">
      <c r="A17540" s="5">
        <f t="shared" si="2738"/>
        <v>17538</v>
      </c>
      <c r="B17540" s="6">
        <v>35741</v>
      </c>
      <c r="C17540" s="7">
        <v>927.51</v>
      </c>
      <c r="D17540" s="12">
        <f t="shared" ref="D17540:D17603" si="2743">C17540/C17539-1</f>
        <v>-1.1214993123887296E-2</v>
      </c>
      <c r="E17540" s="14">
        <f t="shared" ref="E17540:E17603" si="2744">LN(C17540/C17539)</f>
        <v>-1.1278355342584544E-2</v>
      </c>
      <c r="F17540" s="16">
        <f>EXP(SUM(E$3:E17540))-1</f>
        <v>51.520385050962226</v>
      </c>
      <c r="G17540" s="8">
        <f t="shared" ref="G17540:G17603" si="2745">$G$2*(1+F17540)</f>
        <v>5252.0385050962223</v>
      </c>
      <c r="H17540" s="9">
        <f>MAX(G$2:G17540)</f>
        <v>5566.9309173272377</v>
      </c>
      <c r="I17540" s="15">
        <f t="shared" si="2740"/>
        <v>-5.6564814061355606E-2</v>
      </c>
      <c r="J17540" s="17">
        <f t="shared" ref="J17540:J17603" si="2746">-I17540</f>
        <v>5.6564814061355606E-2</v>
      </c>
      <c r="K17540" s="5" t="str">
        <f t="shared" si="2742"/>
        <v>ID</v>
      </c>
      <c r="L17540" s="5">
        <f t="shared" si="2741"/>
        <v>23</v>
      </c>
      <c r="M17540" s="17">
        <f t="shared" ca="1" si="2739"/>
        <v>0.10795223370493945</v>
      </c>
      <c r="N17540" t="str">
        <f t="shared" ref="N17540:N17603" ca="1" si="2747">IF(L17540=0,"",IF(AND(M17540&gt;=0.2,MAX(OFFSET(M17540,-L17540,0,L17540,1))&lt;0.2),L17540,""))</f>
        <v/>
      </c>
    </row>
    <row r="17541" spans="1:14" x14ac:dyDescent="0.25">
      <c r="A17541" s="5">
        <f t="shared" ref="A17541:A17604" si="2748">A17540+1</f>
        <v>17539</v>
      </c>
      <c r="B17541" s="6">
        <v>35744</v>
      </c>
      <c r="C17541" s="7">
        <v>921.13</v>
      </c>
      <c r="D17541" s="12">
        <f t="shared" si="2743"/>
        <v>-6.8786320363122266E-3</v>
      </c>
      <c r="E17541" s="14">
        <f t="shared" si="2744"/>
        <v>-6.9023988772648672E-3</v>
      </c>
      <c r="F17541" s="16">
        <f>EXP(SUM(E$3:E17541))-1</f>
        <v>51.15911664779123</v>
      </c>
      <c r="G17541" s="8">
        <f t="shared" si="2745"/>
        <v>5215.9116647791234</v>
      </c>
      <c r="H17541" s="9">
        <f>MAX(G$2:G17541)</f>
        <v>5566.9309173272377</v>
      </c>
      <c r="I17541" s="15">
        <f t="shared" si="2740"/>
        <v>-6.3054357555537344E-2</v>
      </c>
      <c r="J17541" s="17">
        <f t="shared" si="2746"/>
        <v>6.3054357555537344E-2</v>
      </c>
      <c r="K17541" s="5" t="str">
        <f t="shared" si="2742"/>
        <v>ID</v>
      </c>
      <c r="L17541" s="5">
        <f t="shared" si="2741"/>
        <v>24</v>
      </c>
      <c r="M17541" s="17">
        <f t="shared" ca="1" si="2739"/>
        <v>0.10795223370493945</v>
      </c>
      <c r="N17541" t="str">
        <f t="shared" ca="1" si="2747"/>
        <v/>
      </c>
    </row>
    <row r="17542" spans="1:14" x14ac:dyDescent="0.25">
      <c r="A17542" s="5">
        <f t="shared" si="2748"/>
        <v>17540</v>
      </c>
      <c r="B17542" s="6">
        <v>35745</v>
      </c>
      <c r="C17542" s="7">
        <v>923.78</v>
      </c>
      <c r="D17542" s="12">
        <f t="shared" si="2743"/>
        <v>2.8769011974423275E-3</v>
      </c>
      <c r="E17542" s="14">
        <f t="shared" si="2744"/>
        <v>2.8727708370552994E-3</v>
      </c>
      <c r="F17542" s="16">
        <f>EXP(SUM(E$3:E17542))-1</f>
        <v>51.309173272932803</v>
      </c>
      <c r="G17542" s="8">
        <f t="shared" si="2745"/>
        <v>5230.9173272932803</v>
      </c>
      <c r="H17542" s="9">
        <f>MAX(G$2:G17542)</f>
        <v>5566.9309173272377</v>
      </c>
      <c r="I17542" s="15">
        <f t="shared" si="2740"/>
        <v>-6.0358857514850484E-2</v>
      </c>
      <c r="J17542" s="17">
        <f t="shared" si="2746"/>
        <v>6.0358857514850484E-2</v>
      </c>
      <c r="K17542" s="5" t="str">
        <f t="shared" si="2742"/>
        <v>ID</v>
      </c>
      <c r="L17542" s="5">
        <f t="shared" si="2741"/>
        <v>25</v>
      </c>
      <c r="M17542" s="17">
        <f t="shared" ca="1" si="2739"/>
        <v>0.10795223370493945</v>
      </c>
      <c r="N17542" t="str">
        <f t="shared" ca="1" si="2747"/>
        <v/>
      </c>
    </row>
    <row r="17543" spans="1:14" x14ac:dyDescent="0.25">
      <c r="A17543" s="5">
        <f t="shared" si="2748"/>
        <v>17541</v>
      </c>
      <c r="B17543" s="6">
        <v>35746</v>
      </c>
      <c r="C17543" s="7">
        <v>905.96</v>
      </c>
      <c r="D17543" s="12">
        <f t="shared" si="2743"/>
        <v>-1.9290307216003777E-2</v>
      </c>
      <c r="E17543" s="14">
        <f t="shared" si="2744"/>
        <v>-1.9478793096458485E-2</v>
      </c>
      <c r="F17543" s="16">
        <f>EXP(SUM(E$3:E17543))-1</f>
        <v>50.300113250282749</v>
      </c>
      <c r="G17543" s="8">
        <f t="shared" si="2745"/>
        <v>5130.0113250282748</v>
      </c>
      <c r="H17543" s="9">
        <f>MAX(G$2:G17543)</f>
        <v>5566.9309173272377</v>
      </c>
      <c r="I17543" s="15">
        <f t="shared" si="2740"/>
        <v>-7.8484823826185823E-2</v>
      </c>
      <c r="J17543" s="17">
        <f t="shared" si="2746"/>
        <v>7.8484823826185823E-2</v>
      </c>
      <c r="K17543" s="5" t="str">
        <f t="shared" si="2742"/>
        <v>ID</v>
      </c>
      <c r="L17543" s="5">
        <f t="shared" si="2741"/>
        <v>26</v>
      </c>
      <c r="M17543" s="17">
        <f t="shared" ref="M17543:M17606" ca="1" si="2749">IF(L17543=0,0,MAX(OFFSET(J17543,-L17543+1,0,L17543,1)))</f>
        <v>0.10795223370493945</v>
      </c>
      <c r="N17543" t="str">
        <f t="shared" ca="1" si="2747"/>
        <v/>
      </c>
    </row>
    <row r="17544" spans="1:14" x14ac:dyDescent="0.25">
      <c r="A17544" s="5">
        <f t="shared" si="2748"/>
        <v>17542</v>
      </c>
      <c r="B17544" s="6">
        <v>35747</v>
      </c>
      <c r="C17544" s="7">
        <v>916.66</v>
      </c>
      <c r="D17544" s="12">
        <f t="shared" si="2743"/>
        <v>1.1810675968033868E-2</v>
      </c>
      <c r="E17544" s="14">
        <f t="shared" si="2744"/>
        <v>1.1741474280828865E-2</v>
      </c>
      <c r="F17544" s="16">
        <f>EXP(SUM(E$3:E17544))-1</f>
        <v>50.906002265005291</v>
      </c>
      <c r="G17544" s="8">
        <f t="shared" si="2745"/>
        <v>5190.6002265005291</v>
      </c>
      <c r="H17544" s="9">
        <f>MAX(G$2:G17544)</f>
        <v>5566.9309173272377</v>
      </c>
      <c r="I17544" s="15">
        <f t="shared" si="2740"/>
        <v>-6.7601106680771239E-2</v>
      </c>
      <c r="J17544" s="17">
        <f t="shared" si="2746"/>
        <v>6.7601106680771239E-2</v>
      </c>
      <c r="K17544" s="5" t="str">
        <f t="shared" si="2742"/>
        <v>ID</v>
      </c>
      <c r="L17544" s="5">
        <f t="shared" si="2741"/>
        <v>27</v>
      </c>
      <c r="M17544" s="17">
        <f t="shared" ca="1" si="2749"/>
        <v>0.10795223370493945</v>
      </c>
      <c r="N17544" t="str">
        <f t="shared" ca="1" si="2747"/>
        <v/>
      </c>
    </row>
    <row r="17545" spans="1:14" x14ac:dyDescent="0.25">
      <c r="A17545" s="5">
        <f t="shared" si="2748"/>
        <v>17543</v>
      </c>
      <c r="B17545" s="6">
        <v>35748</v>
      </c>
      <c r="C17545" s="7">
        <v>928.35</v>
      </c>
      <c r="D17545" s="12">
        <f t="shared" si="2743"/>
        <v>1.275282002050937E-2</v>
      </c>
      <c r="E17545" s="14">
        <f t="shared" si="2744"/>
        <v>1.2672187614692191E-2</v>
      </c>
      <c r="F17545" s="16">
        <f>EXP(SUM(E$3:E17545))-1</f>
        <v>51.567950169875047</v>
      </c>
      <c r="G17545" s="8">
        <f t="shared" si="2745"/>
        <v>5256.7950169875048</v>
      </c>
      <c r="H17545" s="9">
        <f>MAX(G$2:G17545)</f>
        <v>5566.9309173272377</v>
      </c>
      <c r="I17545" s="15">
        <f t="shared" si="2740"/>
        <v>-5.5710391406949E-2</v>
      </c>
      <c r="J17545" s="17">
        <f t="shared" si="2746"/>
        <v>5.5710391406949E-2</v>
      </c>
      <c r="K17545" s="5" t="str">
        <f t="shared" si="2742"/>
        <v>ID</v>
      </c>
      <c r="L17545" s="5">
        <f t="shared" si="2741"/>
        <v>28</v>
      </c>
      <c r="M17545" s="17">
        <f t="shared" ca="1" si="2749"/>
        <v>0.10795223370493945</v>
      </c>
      <c r="N17545" t="str">
        <f t="shared" ca="1" si="2747"/>
        <v/>
      </c>
    </row>
    <row r="17546" spans="1:14" x14ac:dyDescent="0.25">
      <c r="A17546" s="5">
        <f t="shared" si="2748"/>
        <v>17544</v>
      </c>
      <c r="B17546" s="6">
        <v>35751</v>
      </c>
      <c r="C17546" s="7">
        <v>946.2</v>
      </c>
      <c r="D17546" s="12">
        <f t="shared" si="2743"/>
        <v>1.9227661980933952E-2</v>
      </c>
      <c r="E17546" s="14">
        <f t="shared" si="2744"/>
        <v>1.9045146343567524E-2</v>
      </c>
      <c r="F17546" s="16">
        <f>EXP(SUM(E$3:E17546))-1</f>
        <v>52.578708946771989</v>
      </c>
      <c r="G17546" s="8">
        <f t="shared" si="2745"/>
        <v>5357.8708946771985</v>
      </c>
      <c r="H17546" s="9">
        <f>MAX(G$2:G17546)</f>
        <v>5566.9309173272377</v>
      </c>
      <c r="I17546" s="15">
        <f t="shared" ref="I17546:I17609" si="2750">IF(G17546&lt;H17546,(1+D17546)*(1+I17545)-1,0)</f>
        <v>-3.7553910000813429E-2</v>
      </c>
      <c r="J17546" s="17">
        <f t="shared" si="2746"/>
        <v>3.7553910000813429E-2</v>
      </c>
      <c r="K17546" s="5" t="str">
        <f t="shared" si="2742"/>
        <v>ID</v>
      </c>
      <c r="L17546" s="5">
        <f t="shared" si="2741"/>
        <v>29</v>
      </c>
      <c r="M17546" s="17">
        <f t="shared" ca="1" si="2749"/>
        <v>0.10795223370493945</v>
      </c>
      <c r="N17546" t="str">
        <f t="shared" ca="1" si="2747"/>
        <v/>
      </c>
    </row>
    <row r="17547" spans="1:14" x14ac:dyDescent="0.25">
      <c r="A17547" s="5">
        <f t="shared" si="2748"/>
        <v>17545</v>
      </c>
      <c r="B17547" s="6">
        <v>35752</v>
      </c>
      <c r="C17547" s="7">
        <v>938.23</v>
      </c>
      <c r="D17547" s="12">
        <f t="shared" si="2743"/>
        <v>-8.4231663496090459E-3</v>
      </c>
      <c r="E17547" s="14">
        <f t="shared" si="2744"/>
        <v>-8.4588416894217904E-3</v>
      </c>
      <c r="F17547" s="16">
        <f>EXP(SUM(E$3:E17547))-1</f>
        <v>52.127406568516044</v>
      </c>
      <c r="G17547" s="8">
        <f t="shared" si="2745"/>
        <v>5312.7406568516044</v>
      </c>
      <c r="H17547" s="9">
        <f>MAX(G$2:G17547)</f>
        <v>5566.9309173272377</v>
      </c>
      <c r="I17547" s="15">
        <f t="shared" si="2750"/>
        <v>-4.5660753519407349E-2</v>
      </c>
      <c r="J17547" s="17">
        <f t="shared" si="2746"/>
        <v>4.5660753519407349E-2</v>
      </c>
      <c r="K17547" s="5" t="str">
        <f t="shared" si="2742"/>
        <v>ID</v>
      </c>
      <c r="L17547" s="5">
        <f t="shared" si="2741"/>
        <v>30</v>
      </c>
      <c r="M17547" s="17">
        <f t="shared" ca="1" si="2749"/>
        <v>0.10795223370493945</v>
      </c>
      <c r="N17547" t="str">
        <f t="shared" ca="1" si="2747"/>
        <v/>
      </c>
    </row>
    <row r="17548" spans="1:14" x14ac:dyDescent="0.25">
      <c r="A17548" s="5">
        <f t="shared" si="2748"/>
        <v>17546</v>
      </c>
      <c r="B17548" s="6">
        <v>35753</v>
      </c>
      <c r="C17548" s="7">
        <v>944.59</v>
      </c>
      <c r="D17548" s="12">
        <f t="shared" si="2743"/>
        <v>6.7787216354198154E-3</v>
      </c>
      <c r="E17548" s="14">
        <f t="shared" si="2744"/>
        <v>6.7558494067167033E-3</v>
      </c>
      <c r="F17548" s="16">
        <f>EXP(SUM(E$3:E17548))-1</f>
        <v>52.487542468855779</v>
      </c>
      <c r="G17548" s="8">
        <f t="shared" si="2745"/>
        <v>5348.7542468855781</v>
      </c>
      <c r="H17548" s="9">
        <f>MAX(G$2:G17548)</f>
        <v>5566.9309173272377</v>
      </c>
      <c r="I17548" s="15">
        <f t="shared" si="2750"/>
        <v>-3.9191553421759062E-2</v>
      </c>
      <c r="J17548" s="17">
        <f t="shared" si="2746"/>
        <v>3.9191553421759062E-2</v>
      </c>
      <c r="K17548" s="5" t="str">
        <f t="shared" si="2742"/>
        <v>ID</v>
      </c>
      <c r="L17548" s="5">
        <f t="shared" si="2741"/>
        <v>31</v>
      </c>
      <c r="M17548" s="17">
        <f t="shared" ca="1" si="2749"/>
        <v>0.10795223370493945</v>
      </c>
      <c r="N17548" t="str">
        <f t="shared" ca="1" si="2747"/>
        <v/>
      </c>
    </row>
    <row r="17549" spans="1:14" x14ac:dyDescent="0.25">
      <c r="A17549" s="5">
        <f t="shared" si="2748"/>
        <v>17547</v>
      </c>
      <c r="B17549" s="6">
        <v>35754</v>
      </c>
      <c r="C17549" s="7">
        <v>958.98</v>
      </c>
      <c r="D17549" s="12">
        <f t="shared" si="2743"/>
        <v>1.5234122741083489E-2</v>
      </c>
      <c r="E17549" s="14">
        <f t="shared" si="2744"/>
        <v>1.5119248694274367E-2</v>
      </c>
      <c r="F17549" s="16">
        <f>EXP(SUM(E$3:E17549))-1</f>
        <v>53.30237825594525</v>
      </c>
      <c r="G17549" s="8">
        <f t="shared" si="2745"/>
        <v>5430.237825594525</v>
      </c>
      <c r="H17549" s="9">
        <f>MAX(G$2:G17549)</f>
        <v>5566.9309173272377</v>
      </c>
      <c r="I17549" s="15">
        <f t="shared" si="2750"/>
        <v>-2.4554479615916391E-2</v>
      </c>
      <c r="J17549" s="17">
        <f t="shared" si="2746"/>
        <v>2.4554479615916391E-2</v>
      </c>
      <c r="K17549" s="5" t="str">
        <f t="shared" si="2742"/>
        <v>ID</v>
      </c>
      <c r="L17549" s="5">
        <f t="shared" ref="L17549:L17612" si="2751">IF(K17549="NM",0,IF(AND(K17549="ID",K17548="NM"),1,L17548+1))</f>
        <v>32</v>
      </c>
      <c r="M17549" s="17">
        <f t="shared" ca="1" si="2749"/>
        <v>0.10795223370493945</v>
      </c>
      <c r="N17549" t="str">
        <f t="shared" ca="1" si="2747"/>
        <v/>
      </c>
    </row>
    <row r="17550" spans="1:14" x14ac:dyDescent="0.25">
      <c r="A17550" s="5">
        <f t="shared" si="2748"/>
        <v>17548</v>
      </c>
      <c r="B17550" s="6">
        <v>35755</v>
      </c>
      <c r="C17550" s="7">
        <v>963.09</v>
      </c>
      <c r="D17550" s="12">
        <f t="shared" si="2743"/>
        <v>4.2858036663955268E-3</v>
      </c>
      <c r="E17550" s="14">
        <f t="shared" si="2744"/>
        <v>4.2766457665121297E-3</v>
      </c>
      <c r="F17550" s="16">
        <f>EXP(SUM(E$3:E17550))-1</f>
        <v>53.535107587768579</v>
      </c>
      <c r="G17550" s="8">
        <f t="shared" si="2745"/>
        <v>5453.510758776858</v>
      </c>
      <c r="H17550" s="9">
        <f>MAX(G$2:G17550)</f>
        <v>5566.9309173272377</v>
      </c>
      <c r="I17550" s="15">
        <f t="shared" si="2750"/>
        <v>-2.0373911628285168E-2</v>
      </c>
      <c r="J17550" s="17">
        <f t="shared" si="2746"/>
        <v>2.0373911628285168E-2</v>
      </c>
      <c r="K17550" s="5" t="str">
        <f t="shared" si="2742"/>
        <v>ID</v>
      </c>
      <c r="L17550" s="5">
        <f t="shared" si="2751"/>
        <v>33</v>
      </c>
      <c r="M17550" s="17">
        <f t="shared" ca="1" si="2749"/>
        <v>0.10795223370493945</v>
      </c>
      <c r="N17550" t="str">
        <f t="shared" ca="1" si="2747"/>
        <v/>
      </c>
    </row>
    <row r="17551" spans="1:14" x14ac:dyDescent="0.25">
      <c r="A17551" s="5">
        <f t="shared" si="2748"/>
        <v>17549</v>
      </c>
      <c r="B17551" s="6">
        <v>35758</v>
      </c>
      <c r="C17551" s="7">
        <v>946.67</v>
      </c>
      <c r="D17551" s="12">
        <f t="shared" si="2743"/>
        <v>-1.7049289266839129E-2</v>
      </c>
      <c r="E17551" s="14">
        <f t="shared" si="2744"/>
        <v>-1.7196301767425887E-2</v>
      </c>
      <c r="F17551" s="16">
        <f>EXP(SUM(E$3:E17551))-1</f>
        <v>52.605322763306518</v>
      </c>
      <c r="G17551" s="8">
        <f t="shared" si="2745"/>
        <v>5360.5322763306522</v>
      </c>
      <c r="H17551" s="9">
        <f>MAX(G$2:G17551)</f>
        <v>5566.9309173272377</v>
      </c>
      <c r="I17551" s="15">
        <f t="shared" si="2750"/>
        <v>-3.7075840182276609E-2</v>
      </c>
      <c r="J17551" s="17">
        <f t="shared" si="2746"/>
        <v>3.7075840182276609E-2</v>
      </c>
      <c r="K17551" s="5" t="str">
        <f t="shared" si="2742"/>
        <v>ID</v>
      </c>
      <c r="L17551" s="5">
        <f t="shared" si="2751"/>
        <v>34</v>
      </c>
      <c r="M17551" s="17">
        <f t="shared" ca="1" si="2749"/>
        <v>0.10795223370493945</v>
      </c>
      <c r="N17551" t="str">
        <f t="shared" ca="1" si="2747"/>
        <v/>
      </c>
    </row>
    <row r="17552" spans="1:14" x14ac:dyDescent="0.25">
      <c r="A17552" s="5">
        <f t="shared" si="2748"/>
        <v>17550</v>
      </c>
      <c r="B17552" s="6">
        <v>35759</v>
      </c>
      <c r="C17552" s="7">
        <v>950.82</v>
      </c>
      <c r="D17552" s="12">
        <f t="shared" si="2743"/>
        <v>4.3837873810304018E-3</v>
      </c>
      <c r="E17552" s="14">
        <f t="shared" si="2744"/>
        <v>4.3742065750685026E-3</v>
      </c>
      <c r="F17552" s="16">
        <f>EXP(SUM(E$3:E17552))-1</f>
        <v>52.840317100792362</v>
      </c>
      <c r="G17552" s="8">
        <f t="shared" si="2745"/>
        <v>5384.0317100792363</v>
      </c>
      <c r="H17552" s="9">
        <f>MAX(G$2:G17552)</f>
        <v>5566.9309173272377</v>
      </c>
      <c r="I17552" s="15">
        <f t="shared" si="2750"/>
        <v>-3.2854585401578373E-2</v>
      </c>
      <c r="J17552" s="17">
        <f t="shared" si="2746"/>
        <v>3.2854585401578373E-2</v>
      </c>
      <c r="K17552" s="5" t="str">
        <f t="shared" si="2742"/>
        <v>ID</v>
      </c>
      <c r="L17552" s="5">
        <f t="shared" si="2751"/>
        <v>35</v>
      </c>
      <c r="M17552" s="17">
        <f t="shared" ca="1" si="2749"/>
        <v>0.10795223370493945</v>
      </c>
      <c r="N17552" t="str">
        <f t="shared" ca="1" si="2747"/>
        <v/>
      </c>
    </row>
    <row r="17553" spans="1:14" x14ac:dyDescent="0.25">
      <c r="A17553" s="5">
        <f t="shared" si="2748"/>
        <v>17551</v>
      </c>
      <c r="B17553" s="6">
        <v>35760</v>
      </c>
      <c r="C17553" s="7">
        <v>951.64</v>
      </c>
      <c r="D17553" s="12">
        <f t="shared" si="2743"/>
        <v>8.6241349571936077E-4</v>
      </c>
      <c r="E17553" s="14">
        <f t="shared" si="2744"/>
        <v>8.6204183087106533E-4</v>
      </c>
      <c r="F17553" s="16">
        <f>EXP(SUM(E$3:E17553))-1</f>
        <v>52.886749716873886</v>
      </c>
      <c r="G17553" s="8">
        <f t="shared" si="2745"/>
        <v>5388.6749716873883</v>
      </c>
      <c r="H17553" s="9">
        <f>MAX(G$2:G17553)</f>
        <v>5566.9309173272377</v>
      </c>
      <c r="I17553" s="15">
        <f t="shared" si="2750"/>
        <v>-3.2020506143705552E-2</v>
      </c>
      <c r="J17553" s="17">
        <f t="shared" si="2746"/>
        <v>3.2020506143705552E-2</v>
      </c>
      <c r="K17553" s="5" t="str">
        <f t="shared" si="2742"/>
        <v>ID</v>
      </c>
      <c r="L17553" s="5">
        <f t="shared" si="2751"/>
        <v>36</v>
      </c>
      <c r="M17553" s="17">
        <f t="shared" ca="1" si="2749"/>
        <v>0.10795223370493945</v>
      </c>
      <c r="N17553" t="str">
        <f t="shared" ca="1" si="2747"/>
        <v/>
      </c>
    </row>
    <row r="17554" spans="1:14" x14ac:dyDescent="0.25">
      <c r="A17554" s="5">
        <f t="shared" si="2748"/>
        <v>17552</v>
      </c>
      <c r="B17554" s="6">
        <v>35762</v>
      </c>
      <c r="C17554" s="7">
        <v>955.4</v>
      </c>
      <c r="D17554" s="12">
        <f t="shared" si="2743"/>
        <v>3.9510739355217428E-3</v>
      </c>
      <c r="E17554" s="14">
        <f t="shared" si="2744"/>
        <v>3.9432889422182952E-3</v>
      </c>
      <c r="F17554" s="16">
        <f>EXP(SUM(E$3:E17554))-1</f>
        <v>53.099660249150205</v>
      </c>
      <c r="G17554" s="8">
        <f t="shared" si="2745"/>
        <v>5409.9660249150202</v>
      </c>
      <c r="H17554" s="9">
        <f>MAX(G$2:G17554)</f>
        <v>5566.9309173272377</v>
      </c>
      <c r="I17554" s="15">
        <f t="shared" si="2750"/>
        <v>-2.8195947595410442E-2</v>
      </c>
      <c r="J17554" s="17">
        <f t="shared" si="2746"/>
        <v>2.8195947595410442E-2</v>
      </c>
      <c r="K17554" s="5" t="str">
        <f t="shared" si="2742"/>
        <v>ID</v>
      </c>
      <c r="L17554" s="5">
        <f t="shared" si="2751"/>
        <v>37</v>
      </c>
      <c r="M17554" s="17">
        <f t="shared" ca="1" si="2749"/>
        <v>0.10795223370493945</v>
      </c>
      <c r="N17554" t="str">
        <f t="shared" ca="1" si="2747"/>
        <v/>
      </c>
    </row>
    <row r="17555" spans="1:14" x14ac:dyDescent="0.25">
      <c r="A17555" s="5">
        <f t="shared" si="2748"/>
        <v>17553</v>
      </c>
      <c r="B17555" s="6">
        <v>35765</v>
      </c>
      <c r="C17555" s="7">
        <v>974.78</v>
      </c>
      <c r="D17555" s="12">
        <f t="shared" si="2743"/>
        <v>2.0284697508896832E-2</v>
      </c>
      <c r="E17555" s="14">
        <f t="shared" si="2744"/>
        <v>2.0081703555578419E-2</v>
      </c>
      <c r="F17555" s="16">
        <f>EXP(SUM(E$3:E17555))-1</f>
        <v>54.197055492638306</v>
      </c>
      <c r="G17555" s="8">
        <f t="shared" si="2745"/>
        <v>5519.705549263831</v>
      </c>
      <c r="H17555" s="9">
        <f>MAX(G$2:G17555)</f>
        <v>5566.9309173272377</v>
      </c>
      <c r="I17555" s="15">
        <f t="shared" si="2750"/>
        <v>-8.4831963544632627E-3</v>
      </c>
      <c r="J17555" s="17">
        <f t="shared" si="2746"/>
        <v>8.4831963544632627E-3</v>
      </c>
      <c r="K17555" s="5" t="str">
        <f t="shared" si="2742"/>
        <v>ID</v>
      </c>
      <c r="L17555" s="5">
        <f t="shared" si="2751"/>
        <v>38</v>
      </c>
      <c r="M17555" s="17">
        <f t="shared" ca="1" si="2749"/>
        <v>0.10795223370493945</v>
      </c>
      <c r="N17555" t="str">
        <f t="shared" ca="1" si="2747"/>
        <v/>
      </c>
    </row>
    <row r="17556" spans="1:14" x14ac:dyDescent="0.25">
      <c r="A17556" s="5">
        <f t="shared" si="2748"/>
        <v>17554</v>
      </c>
      <c r="B17556" s="6">
        <v>35766</v>
      </c>
      <c r="C17556" s="7">
        <v>971.68</v>
      </c>
      <c r="D17556" s="12">
        <f t="shared" si="2743"/>
        <v>-3.1802047641519282E-3</v>
      </c>
      <c r="E17556" s="14">
        <f t="shared" si="2744"/>
        <v>-3.1852723621746612E-3</v>
      </c>
      <c r="F17556" s="16">
        <f>EXP(SUM(E$3:E17556))-1</f>
        <v>54.021517553793451</v>
      </c>
      <c r="G17556" s="8">
        <f t="shared" si="2745"/>
        <v>5502.1517553793456</v>
      </c>
      <c r="H17556" s="9">
        <f>MAX(G$2:G17556)</f>
        <v>5566.9309173272377</v>
      </c>
      <c r="I17556" s="15">
        <f t="shared" si="2750"/>
        <v>-1.1636422817153491E-2</v>
      </c>
      <c r="J17556" s="17">
        <f t="shared" si="2746"/>
        <v>1.1636422817153491E-2</v>
      </c>
      <c r="K17556" s="5" t="str">
        <f t="shared" si="2742"/>
        <v>ID</v>
      </c>
      <c r="L17556" s="5">
        <f t="shared" si="2751"/>
        <v>39</v>
      </c>
      <c r="M17556" s="17">
        <f t="shared" ca="1" si="2749"/>
        <v>0.10795223370493945</v>
      </c>
      <c r="N17556" t="str">
        <f t="shared" ca="1" si="2747"/>
        <v/>
      </c>
    </row>
    <row r="17557" spans="1:14" x14ac:dyDescent="0.25">
      <c r="A17557" s="5">
        <f t="shared" si="2748"/>
        <v>17555</v>
      </c>
      <c r="B17557" s="6">
        <v>35767</v>
      </c>
      <c r="C17557" s="7">
        <v>976.77</v>
      </c>
      <c r="D17557" s="12">
        <f t="shared" si="2743"/>
        <v>5.2383500740984523E-3</v>
      </c>
      <c r="E17557" s="14">
        <f t="shared" si="2744"/>
        <v>5.2246776448777359E-3</v>
      </c>
      <c r="F17557" s="16">
        <f>EXP(SUM(E$3:E17557))-1</f>
        <v>54.309739524348394</v>
      </c>
      <c r="G17557" s="8">
        <f t="shared" si="2745"/>
        <v>5530.9739524348397</v>
      </c>
      <c r="H17557" s="9">
        <f>MAX(G$2:G17557)</f>
        <v>5566.9309173272377</v>
      </c>
      <c r="I17557" s="15">
        <f t="shared" si="2750"/>
        <v>-6.4590283993815056E-3</v>
      </c>
      <c r="J17557" s="17">
        <f t="shared" si="2746"/>
        <v>6.4590283993815056E-3</v>
      </c>
      <c r="K17557" s="5" t="str">
        <f t="shared" si="2742"/>
        <v>ID</v>
      </c>
      <c r="L17557" s="5">
        <f t="shared" si="2751"/>
        <v>40</v>
      </c>
      <c r="M17557" s="17">
        <f t="shared" ca="1" si="2749"/>
        <v>0.10795223370493945</v>
      </c>
      <c r="N17557" t="str">
        <f t="shared" ca="1" si="2747"/>
        <v/>
      </c>
    </row>
    <row r="17558" spans="1:14" x14ac:dyDescent="0.25">
      <c r="A17558" s="5">
        <f t="shared" si="2748"/>
        <v>17556</v>
      </c>
      <c r="B17558" s="6">
        <v>35768</v>
      </c>
      <c r="C17558" s="7">
        <v>973.1</v>
      </c>
      <c r="D17558" s="12">
        <f t="shared" si="2743"/>
        <v>-3.7572816527943198E-3</v>
      </c>
      <c r="E17558" s="14">
        <f t="shared" si="2744"/>
        <v>-3.764357966199559E-3</v>
      </c>
      <c r="F17558" s="16">
        <f>EXP(SUM(E$3:E17558))-1</f>
        <v>54.101925254812748</v>
      </c>
      <c r="G17558" s="8">
        <f t="shared" si="2745"/>
        <v>5510.192525481275</v>
      </c>
      <c r="H17558" s="9">
        <f>MAX(G$2:G17558)</f>
        <v>5566.9309173272377</v>
      </c>
      <c r="I17558" s="15">
        <f t="shared" si="2750"/>
        <v>-1.0192041663275919E-2</v>
      </c>
      <c r="J17558" s="17">
        <f t="shared" si="2746"/>
        <v>1.0192041663275919E-2</v>
      </c>
      <c r="K17558" s="5" t="str">
        <f t="shared" si="2742"/>
        <v>ID</v>
      </c>
      <c r="L17558" s="5">
        <f t="shared" si="2751"/>
        <v>41</v>
      </c>
      <c r="M17558" s="17">
        <f t="shared" ca="1" si="2749"/>
        <v>0.10795223370493945</v>
      </c>
      <c r="N17558" t="str">
        <f t="shared" ca="1" si="2747"/>
        <v/>
      </c>
    </row>
    <row r="17559" spans="1:14" x14ac:dyDescent="0.25">
      <c r="A17559" s="5">
        <f t="shared" si="2748"/>
        <v>17557</v>
      </c>
      <c r="B17559" s="6">
        <v>35769</v>
      </c>
      <c r="C17559" s="7">
        <v>983.79</v>
      </c>
      <c r="D17559" s="12">
        <f t="shared" si="2743"/>
        <v>1.0985510225053785E-2</v>
      </c>
      <c r="E17559" s="14">
        <f t="shared" si="2744"/>
        <v>1.0925607814020006E-2</v>
      </c>
      <c r="F17559" s="16">
        <f>EXP(SUM(E$3:E17559))-1</f>
        <v>54.707248018119635</v>
      </c>
      <c r="G17559" s="8">
        <f t="shared" si="2745"/>
        <v>5570.7248018119635</v>
      </c>
      <c r="H17559" s="9">
        <f>MAX(G$2:G17559)</f>
        <v>5570.7248018119635</v>
      </c>
      <c r="I17559" s="15">
        <f t="shared" si="2750"/>
        <v>0</v>
      </c>
      <c r="J17559" s="17">
        <f t="shared" si="2746"/>
        <v>0</v>
      </c>
      <c r="K17559" s="5" t="str">
        <f t="shared" si="2742"/>
        <v>NM</v>
      </c>
      <c r="L17559" s="5">
        <f t="shared" si="2751"/>
        <v>0</v>
      </c>
      <c r="M17559" s="17">
        <f t="shared" ca="1" si="2749"/>
        <v>0</v>
      </c>
      <c r="N17559" t="str">
        <f t="shared" ca="1" si="2747"/>
        <v/>
      </c>
    </row>
    <row r="17560" spans="1:14" x14ac:dyDescent="0.25">
      <c r="A17560" s="5">
        <f t="shared" si="2748"/>
        <v>17558</v>
      </c>
      <c r="B17560" s="6">
        <v>35772</v>
      </c>
      <c r="C17560" s="7">
        <v>982.37</v>
      </c>
      <c r="D17560" s="12">
        <f t="shared" si="2743"/>
        <v>-1.4433974730378996E-3</v>
      </c>
      <c r="E17560" s="14">
        <f t="shared" si="2744"/>
        <v>-1.4444401746465101E-3</v>
      </c>
      <c r="F17560" s="16">
        <f>EXP(SUM(E$3:E17560))-1</f>
        <v>54.626840317100395</v>
      </c>
      <c r="G17560" s="8">
        <f t="shared" si="2745"/>
        <v>5562.6840317100396</v>
      </c>
      <c r="H17560" s="9">
        <f>MAX(G$2:G17560)</f>
        <v>5570.7248018119635</v>
      </c>
      <c r="I17560" s="15">
        <f t="shared" si="2750"/>
        <v>-1.4433974730378996E-3</v>
      </c>
      <c r="J17560" s="17">
        <f t="shared" si="2746"/>
        <v>1.4433974730378996E-3</v>
      </c>
      <c r="K17560" s="5" t="str">
        <f t="shared" si="2742"/>
        <v>ID</v>
      </c>
      <c r="L17560" s="5">
        <f t="shared" si="2751"/>
        <v>1</v>
      </c>
      <c r="M17560" s="17">
        <f t="shared" ca="1" si="2749"/>
        <v>1.4433974730378996E-3</v>
      </c>
      <c r="N17560" t="str">
        <f t="shared" ca="1" si="2747"/>
        <v/>
      </c>
    </row>
    <row r="17561" spans="1:14" x14ac:dyDescent="0.25">
      <c r="A17561" s="5">
        <f t="shared" si="2748"/>
        <v>17559</v>
      </c>
      <c r="B17561" s="6">
        <v>35773</v>
      </c>
      <c r="C17561" s="7">
        <v>975.78</v>
      </c>
      <c r="D17561" s="12">
        <f t="shared" si="2743"/>
        <v>-6.70826674267333E-3</v>
      </c>
      <c r="E17561" s="14">
        <f t="shared" si="2744"/>
        <v>-6.730868298905417E-3</v>
      </c>
      <c r="F17561" s="16">
        <f>EXP(SUM(E$3:E17561))-1</f>
        <v>54.253680634201174</v>
      </c>
      <c r="G17561" s="8">
        <f t="shared" si="2745"/>
        <v>5525.3680634201173</v>
      </c>
      <c r="H17561" s="9">
        <f>MAX(G$2:G17561)</f>
        <v>5570.7248018119635</v>
      </c>
      <c r="I17561" s="15">
        <f t="shared" si="2750"/>
        <v>-8.1419815204464285E-3</v>
      </c>
      <c r="J17561" s="17">
        <f t="shared" si="2746"/>
        <v>8.1419815204464285E-3</v>
      </c>
      <c r="K17561" s="5" t="str">
        <f t="shared" si="2742"/>
        <v>ID</v>
      </c>
      <c r="L17561" s="5">
        <f t="shared" si="2751"/>
        <v>2</v>
      </c>
      <c r="M17561" s="17">
        <f t="shared" ca="1" si="2749"/>
        <v>8.1419815204464285E-3</v>
      </c>
      <c r="N17561" t="str">
        <f t="shared" ca="1" si="2747"/>
        <v/>
      </c>
    </row>
    <row r="17562" spans="1:14" x14ac:dyDescent="0.25">
      <c r="A17562" s="5">
        <f t="shared" si="2748"/>
        <v>17560</v>
      </c>
      <c r="B17562" s="6">
        <v>35774</v>
      </c>
      <c r="C17562" s="7">
        <v>969.79</v>
      </c>
      <c r="D17562" s="12">
        <f t="shared" si="2743"/>
        <v>-6.138678800549302E-3</v>
      </c>
      <c r="E17562" s="14">
        <f t="shared" si="2744"/>
        <v>-6.1575979547357808E-3</v>
      </c>
      <c r="F17562" s="16">
        <f>EXP(SUM(E$3:E17562))-1</f>
        <v>53.914496036239697</v>
      </c>
      <c r="G17562" s="8">
        <f t="shared" si="2745"/>
        <v>5491.4496036239698</v>
      </c>
      <c r="H17562" s="9">
        <f>MAX(G$2:G17562)</f>
        <v>5570.7248018119635</v>
      </c>
      <c r="I17562" s="15">
        <f t="shared" si="2750"/>
        <v>-1.4230679311641681E-2</v>
      </c>
      <c r="J17562" s="17">
        <f t="shared" si="2746"/>
        <v>1.4230679311641681E-2</v>
      </c>
      <c r="K17562" s="5" t="str">
        <f t="shared" si="2742"/>
        <v>ID</v>
      </c>
      <c r="L17562" s="5">
        <f t="shared" si="2751"/>
        <v>3</v>
      </c>
      <c r="M17562" s="17">
        <f t="shared" ca="1" si="2749"/>
        <v>1.4230679311641681E-2</v>
      </c>
      <c r="N17562" t="str">
        <f t="shared" ca="1" si="2747"/>
        <v/>
      </c>
    </row>
    <row r="17563" spans="1:14" x14ac:dyDescent="0.25">
      <c r="A17563" s="5">
        <f t="shared" si="2748"/>
        <v>17561</v>
      </c>
      <c r="B17563" s="6">
        <v>35775</v>
      </c>
      <c r="C17563" s="7">
        <v>954.94</v>
      </c>
      <c r="D17563" s="12">
        <f t="shared" si="2743"/>
        <v>-1.5312593448066014E-2</v>
      </c>
      <c r="E17563" s="14">
        <f t="shared" si="2744"/>
        <v>-1.5431041931789083E-2</v>
      </c>
      <c r="F17563" s="16">
        <f>EXP(SUM(E$3:E17563))-1</f>
        <v>53.073612684031325</v>
      </c>
      <c r="G17563" s="8">
        <f t="shared" si="2745"/>
        <v>5407.3612684031323</v>
      </c>
      <c r="H17563" s="9">
        <f>MAX(G$2:G17563)</f>
        <v>5570.7248018119635</v>
      </c>
      <c r="I17563" s="15">
        <f t="shared" si="2750"/>
        <v>-2.9325364152918754E-2</v>
      </c>
      <c r="J17563" s="17">
        <f t="shared" si="2746"/>
        <v>2.9325364152918754E-2</v>
      </c>
      <c r="K17563" s="5" t="str">
        <f t="shared" si="2742"/>
        <v>ID</v>
      </c>
      <c r="L17563" s="5">
        <f t="shared" si="2751"/>
        <v>4</v>
      </c>
      <c r="M17563" s="17">
        <f t="shared" ca="1" si="2749"/>
        <v>2.9325364152918754E-2</v>
      </c>
      <c r="N17563" t="str">
        <f t="shared" ca="1" si="2747"/>
        <v/>
      </c>
    </row>
    <row r="17564" spans="1:14" x14ac:dyDescent="0.25">
      <c r="A17564" s="5">
        <f t="shared" si="2748"/>
        <v>17562</v>
      </c>
      <c r="B17564" s="6">
        <v>35776</v>
      </c>
      <c r="C17564" s="7">
        <v>953.39</v>
      </c>
      <c r="D17564" s="12">
        <f t="shared" si="2743"/>
        <v>-1.6231386265106451E-3</v>
      </c>
      <c r="E17564" s="14">
        <f t="shared" si="2744"/>
        <v>-1.6244573431775688E-3</v>
      </c>
      <c r="F17564" s="16">
        <f>EXP(SUM(E$3:E17564))-1</f>
        <v>52.985843714608897</v>
      </c>
      <c r="G17564" s="8">
        <f t="shared" si="2745"/>
        <v>5398.58437146089</v>
      </c>
      <c r="H17564" s="9">
        <f>MAX(G$2:G17564)</f>
        <v>5570.7248018119635</v>
      </c>
      <c r="I17564" s="15">
        <f t="shared" si="2750"/>
        <v>-3.0900903648136357E-2</v>
      </c>
      <c r="J17564" s="17">
        <f t="shared" si="2746"/>
        <v>3.0900903648136357E-2</v>
      </c>
      <c r="K17564" s="5" t="str">
        <f t="shared" si="2742"/>
        <v>ID</v>
      </c>
      <c r="L17564" s="5">
        <f t="shared" si="2751"/>
        <v>5</v>
      </c>
      <c r="M17564" s="17">
        <f t="shared" ca="1" si="2749"/>
        <v>3.0900903648136357E-2</v>
      </c>
      <c r="N17564" t="str">
        <f t="shared" ca="1" si="2747"/>
        <v/>
      </c>
    </row>
    <row r="17565" spans="1:14" x14ac:dyDescent="0.25">
      <c r="A17565" s="5">
        <f t="shared" si="2748"/>
        <v>17563</v>
      </c>
      <c r="B17565" s="6">
        <v>35779</v>
      </c>
      <c r="C17565" s="7">
        <v>963.39</v>
      </c>
      <c r="D17565" s="12">
        <f t="shared" si="2743"/>
        <v>1.0488887024197924E-2</v>
      </c>
      <c r="E17565" s="14">
        <f t="shared" si="2744"/>
        <v>1.0434260299034926E-2</v>
      </c>
      <c r="F17565" s="16">
        <f>EXP(SUM(E$3:E17565))-1</f>
        <v>53.552095130237426</v>
      </c>
      <c r="G17565" s="8">
        <f t="shared" si="2745"/>
        <v>5455.2095130237421</v>
      </c>
      <c r="H17565" s="9">
        <f>MAX(G$2:G17565)</f>
        <v>5570.7248018119635</v>
      </c>
      <c r="I17565" s="15">
        <f t="shared" si="2750"/>
        <v>-2.0736132711249411E-2</v>
      </c>
      <c r="J17565" s="17">
        <f t="shared" si="2746"/>
        <v>2.0736132711249411E-2</v>
      </c>
      <c r="K17565" s="5" t="str">
        <f t="shared" si="2742"/>
        <v>ID</v>
      </c>
      <c r="L17565" s="5">
        <f t="shared" si="2751"/>
        <v>6</v>
      </c>
      <c r="M17565" s="17">
        <f t="shared" ca="1" si="2749"/>
        <v>3.0900903648136357E-2</v>
      </c>
      <c r="N17565" t="str">
        <f t="shared" ca="1" si="2747"/>
        <v/>
      </c>
    </row>
    <row r="17566" spans="1:14" x14ac:dyDescent="0.25">
      <c r="A17566" s="5">
        <f t="shared" si="2748"/>
        <v>17564</v>
      </c>
      <c r="B17566" s="6">
        <v>35780</v>
      </c>
      <c r="C17566" s="7">
        <v>968.04</v>
      </c>
      <c r="D17566" s="12">
        <f t="shared" si="2743"/>
        <v>4.8267056955126897E-3</v>
      </c>
      <c r="E17566" s="14">
        <f t="shared" si="2744"/>
        <v>4.8150944991393165E-3</v>
      </c>
      <c r="F17566" s="16">
        <f>EXP(SUM(E$3:E17566))-1</f>
        <v>53.8154020385047</v>
      </c>
      <c r="G17566" s="8">
        <f t="shared" si="2745"/>
        <v>5481.5402038504699</v>
      </c>
      <c r="H17566" s="9">
        <f>MAX(G$2:G17566)</f>
        <v>5570.7248018119635</v>
      </c>
      <c r="I17566" s="15">
        <f t="shared" si="2750"/>
        <v>-1.6009514225597044E-2</v>
      </c>
      <c r="J17566" s="17">
        <f t="shared" si="2746"/>
        <v>1.6009514225597044E-2</v>
      </c>
      <c r="K17566" s="5" t="str">
        <f t="shared" si="2742"/>
        <v>ID</v>
      </c>
      <c r="L17566" s="5">
        <f t="shared" si="2751"/>
        <v>7</v>
      </c>
      <c r="M17566" s="17">
        <f t="shared" ca="1" si="2749"/>
        <v>3.0900903648136357E-2</v>
      </c>
      <c r="N17566" t="str">
        <f t="shared" ca="1" si="2747"/>
        <v/>
      </c>
    </row>
    <row r="17567" spans="1:14" x14ac:dyDescent="0.25">
      <c r="A17567" s="5">
        <f t="shared" si="2748"/>
        <v>17565</v>
      </c>
      <c r="B17567" s="6">
        <v>35781</v>
      </c>
      <c r="C17567" s="7">
        <v>965.54</v>
      </c>
      <c r="D17567" s="12">
        <f t="shared" si="2743"/>
        <v>-2.5825379116565239E-3</v>
      </c>
      <c r="E17567" s="14">
        <f t="shared" si="2744"/>
        <v>-2.5858784152466632E-3</v>
      </c>
      <c r="F17567" s="16">
        <f>EXP(SUM(E$3:E17567))-1</f>
        <v>53.673839184597547</v>
      </c>
      <c r="G17567" s="8">
        <f t="shared" si="2745"/>
        <v>5467.3839184597546</v>
      </c>
      <c r="H17567" s="9">
        <f>MAX(G$2:G17567)</f>
        <v>5570.7248018119635</v>
      </c>
      <c r="I17567" s="15">
        <f t="shared" si="2750"/>
        <v>-1.8550706959818752E-2</v>
      </c>
      <c r="J17567" s="17">
        <f t="shared" si="2746"/>
        <v>1.8550706959818752E-2</v>
      </c>
      <c r="K17567" s="5" t="str">
        <f t="shared" si="2742"/>
        <v>ID</v>
      </c>
      <c r="L17567" s="5">
        <f t="shared" si="2751"/>
        <v>8</v>
      </c>
      <c r="M17567" s="17">
        <f t="shared" ca="1" si="2749"/>
        <v>3.0900903648136357E-2</v>
      </c>
      <c r="N17567" t="str">
        <f t="shared" ca="1" si="2747"/>
        <v/>
      </c>
    </row>
    <row r="17568" spans="1:14" x14ac:dyDescent="0.25">
      <c r="A17568" s="5">
        <f t="shared" si="2748"/>
        <v>17566</v>
      </c>
      <c r="B17568" s="6">
        <v>35782</v>
      </c>
      <c r="C17568" s="7">
        <v>955.3</v>
      </c>
      <c r="D17568" s="12">
        <f t="shared" si="2743"/>
        <v>-1.0605464299770051E-2</v>
      </c>
      <c r="E17568" s="14">
        <f t="shared" si="2744"/>
        <v>-1.0662103045673908E-2</v>
      </c>
      <c r="F17568" s="16">
        <f>EXP(SUM(E$3:E17568))-1</f>
        <v>53.093997734993941</v>
      </c>
      <c r="G17568" s="8">
        <f t="shared" si="2745"/>
        <v>5409.3997734993945</v>
      </c>
      <c r="H17568" s="9">
        <f>MAX(G$2:G17568)</f>
        <v>5570.7248018119635</v>
      </c>
      <c r="I17568" s="15">
        <f t="shared" si="2750"/>
        <v>-2.8959432399190965E-2</v>
      </c>
      <c r="J17568" s="17">
        <f t="shared" si="2746"/>
        <v>2.8959432399190965E-2</v>
      </c>
      <c r="K17568" s="5" t="str">
        <f t="shared" si="2742"/>
        <v>ID</v>
      </c>
      <c r="L17568" s="5">
        <f t="shared" si="2751"/>
        <v>9</v>
      </c>
      <c r="M17568" s="17">
        <f t="shared" ca="1" si="2749"/>
        <v>3.0900903648136357E-2</v>
      </c>
      <c r="N17568" t="str">
        <f t="shared" ca="1" si="2747"/>
        <v/>
      </c>
    </row>
    <row r="17569" spans="1:14" x14ac:dyDescent="0.25">
      <c r="A17569" s="5">
        <f t="shared" si="2748"/>
        <v>17567</v>
      </c>
      <c r="B17569" s="6">
        <v>35783</v>
      </c>
      <c r="C17569" s="7">
        <v>946.78</v>
      </c>
      <c r="D17569" s="12">
        <f t="shared" si="2743"/>
        <v>-8.9186642939390604E-3</v>
      </c>
      <c r="E17569" s="14">
        <f t="shared" si="2744"/>
        <v>-8.9586736446264376E-3</v>
      </c>
      <c r="F17569" s="16">
        <f>EXP(SUM(E$3:E17569))-1</f>
        <v>52.611551528878422</v>
      </c>
      <c r="G17569" s="8">
        <f t="shared" si="2745"/>
        <v>5361.1551528878426</v>
      </c>
      <c r="H17569" s="9">
        <f>MAX(G$2:G17569)</f>
        <v>5570.7248018119635</v>
      </c>
      <c r="I17569" s="15">
        <f t="shared" si="2750"/>
        <v>-3.7619817237418585E-2</v>
      </c>
      <c r="J17569" s="17">
        <f t="shared" si="2746"/>
        <v>3.7619817237418585E-2</v>
      </c>
      <c r="K17569" s="5" t="str">
        <f t="shared" si="2742"/>
        <v>ID</v>
      </c>
      <c r="L17569" s="5">
        <f t="shared" si="2751"/>
        <v>10</v>
      </c>
      <c r="M17569" s="17">
        <f t="shared" ca="1" si="2749"/>
        <v>3.7619817237418585E-2</v>
      </c>
      <c r="N17569" t="str">
        <f t="shared" ca="1" si="2747"/>
        <v/>
      </c>
    </row>
    <row r="17570" spans="1:14" x14ac:dyDescent="0.25">
      <c r="A17570" s="5">
        <f t="shared" si="2748"/>
        <v>17568</v>
      </c>
      <c r="B17570" s="6">
        <v>35786</v>
      </c>
      <c r="C17570" s="7">
        <v>953.7</v>
      </c>
      <c r="D17570" s="12">
        <f t="shared" si="2743"/>
        <v>7.3089841357021346E-3</v>
      </c>
      <c r="E17570" s="14">
        <f t="shared" si="2744"/>
        <v>7.28240295353055E-3</v>
      </c>
      <c r="F17570" s="16">
        <f>EXP(SUM(E$3:E17570))-1</f>
        <v>53.003397508493372</v>
      </c>
      <c r="G17570" s="8">
        <f t="shared" si="2745"/>
        <v>5400.3397508493372</v>
      </c>
      <c r="H17570" s="9">
        <f>MAX(G$2:G17570)</f>
        <v>5570.7248018119635</v>
      </c>
      <c r="I17570" s="15">
        <f t="shared" si="2750"/>
        <v>-3.0585795749092703E-2</v>
      </c>
      <c r="J17570" s="17">
        <f t="shared" si="2746"/>
        <v>3.0585795749092703E-2</v>
      </c>
      <c r="K17570" s="5" t="str">
        <f t="shared" si="2742"/>
        <v>ID</v>
      </c>
      <c r="L17570" s="5">
        <f t="shared" si="2751"/>
        <v>11</v>
      </c>
      <c r="M17570" s="17">
        <f t="shared" ca="1" si="2749"/>
        <v>3.7619817237418585E-2</v>
      </c>
      <c r="N17570" t="str">
        <f t="shared" ca="1" si="2747"/>
        <v/>
      </c>
    </row>
    <row r="17571" spans="1:14" x14ac:dyDescent="0.25">
      <c r="A17571" s="5">
        <f t="shared" si="2748"/>
        <v>17569</v>
      </c>
      <c r="B17571" s="6">
        <v>35787</v>
      </c>
      <c r="C17571" s="7">
        <v>939.13</v>
      </c>
      <c r="D17571" s="12">
        <f t="shared" si="2743"/>
        <v>-1.5277340882877244E-2</v>
      </c>
      <c r="E17571" s="14">
        <f t="shared" si="2744"/>
        <v>-1.5395241804830193E-2</v>
      </c>
      <c r="F17571" s="16">
        <f>EXP(SUM(E$3:E17571))-1</f>
        <v>52.178369195922592</v>
      </c>
      <c r="G17571" s="8">
        <f t="shared" si="2745"/>
        <v>5317.8369195922596</v>
      </c>
      <c r="H17571" s="9">
        <f>MAX(G$2:G17571)</f>
        <v>5570.7248018119635</v>
      </c>
      <c r="I17571" s="15">
        <f t="shared" si="2750"/>
        <v>-4.5395867004137003E-2</v>
      </c>
      <c r="J17571" s="17">
        <f t="shared" si="2746"/>
        <v>4.5395867004137003E-2</v>
      </c>
      <c r="K17571" s="5" t="str">
        <f t="shared" si="2742"/>
        <v>ID</v>
      </c>
      <c r="L17571" s="5">
        <f t="shared" si="2751"/>
        <v>12</v>
      </c>
      <c r="M17571" s="17">
        <f t="shared" ca="1" si="2749"/>
        <v>4.5395867004137003E-2</v>
      </c>
      <c r="N17571" t="str">
        <f t="shared" ca="1" si="2747"/>
        <v/>
      </c>
    </row>
    <row r="17572" spans="1:14" x14ac:dyDescent="0.25">
      <c r="A17572" s="5">
        <f t="shared" si="2748"/>
        <v>17570</v>
      </c>
      <c r="B17572" s="6">
        <v>35788</v>
      </c>
      <c r="C17572" s="7">
        <v>932.7</v>
      </c>
      <c r="D17572" s="12">
        <f t="shared" si="2743"/>
        <v>-6.8467624290565743E-3</v>
      </c>
      <c r="E17572" s="14">
        <f t="shared" si="2744"/>
        <v>-6.8703090472186238E-3</v>
      </c>
      <c r="F17572" s="16">
        <f>EXP(SUM(E$3:E17572))-1</f>
        <v>51.814269535673454</v>
      </c>
      <c r="G17572" s="8">
        <f t="shared" si="2745"/>
        <v>5281.4269535673457</v>
      </c>
      <c r="H17572" s="9">
        <f>MAX(G$2:G17572)</f>
        <v>5570.7248018119635</v>
      </c>
      <c r="I17572" s="15">
        <f t="shared" si="2750"/>
        <v>-5.1931814716555169E-2</v>
      </c>
      <c r="J17572" s="17">
        <f t="shared" si="2746"/>
        <v>5.1931814716555169E-2</v>
      </c>
      <c r="K17572" s="5" t="str">
        <f t="shared" si="2742"/>
        <v>ID</v>
      </c>
      <c r="L17572" s="5">
        <f t="shared" si="2751"/>
        <v>13</v>
      </c>
      <c r="M17572" s="17">
        <f t="shared" ca="1" si="2749"/>
        <v>5.1931814716555169E-2</v>
      </c>
      <c r="N17572" t="str">
        <f t="shared" ca="1" si="2747"/>
        <v/>
      </c>
    </row>
    <row r="17573" spans="1:14" x14ac:dyDescent="0.25">
      <c r="A17573" s="5">
        <f t="shared" si="2748"/>
        <v>17571</v>
      </c>
      <c r="B17573" s="6">
        <v>35790</v>
      </c>
      <c r="C17573" s="7">
        <v>936.46</v>
      </c>
      <c r="D17573" s="12">
        <f t="shared" si="2743"/>
        <v>4.0313069582931238E-3</v>
      </c>
      <c r="E17573" s="14">
        <f t="shared" si="2744"/>
        <v>4.0232030127574665E-3</v>
      </c>
      <c r="F17573" s="16">
        <f>EXP(SUM(E$3:E17573))-1</f>
        <v>52.027180067949779</v>
      </c>
      <c r="G17573" s="8">
        <f t="shared" si="2745"/>
        <v>5302.7180067949776</v>
      </c>
      <c r="H17573" s="9">
        <f>MAX(G$2:G17573)</f>
        <v>5570.7248018119635</v>
      </c>
      <c r="I17573" s="15">
        <f t="shared" si="2750"/>
        <v>-4.8109860844285701E-2</v>
      </c>
      <c r="J17573" s="17">
        <f t="shared" si="2746"/>
        <v>4.8109860844285701E-2</v>
      </c>
      <c r="K17573" s="5" t="str">
        <f t="shared" si="2742"/>
        <v>ID</v>
      </c>
      <c r="L17573" s="5">
        <f t="shared" si="2751"/>
        <v>14</v>
      </c>
      <c r="M17573" s="17">
        <f t="shared" ca="1" si="2749"/>
        <v>5.1931814716555169E-2</v>
      </c>
      <c r="N17573" t="str">
        <f t="shared" ca="1" si="2747"/>
        <v/>
      </c>
    </row>
    <row r="17574" spans="1:14" x14ac:dyDescent="0.25">
      <c r="A17574" s="5">
        <f t="shared" si="2748"/>
        <v>17572</v>
      </c>
      <c r="B17574" s="6">
        <v>35793</v>
      </c>
      <c r="C17574" s="7">
        <v>953.35</v>
      </c>
      <c r="D17574" s="12">
        <f t="shared" si="2743"/>
        <v>1.8036007944813415E-2</v>
      </c>
      <c r="E17574" s="14">
        <f t="shared" si="2744"/>
        <v>1.7875288764878351E-2</v>
      </c>
      <c r="F17574" s="16">
        <f>EXP(SUM(E$3:E17574))-1</f>
        <v>52.983578708946368</v>
      </c>
      <c r="G17574" s="8">
        <f t="shared" si="2745"/>
        <v>5398.357870894637</v>
      </c>
      <c r="H17574" s="9">
        <f>MAX(G$2:G17574)</f>
        <v>5570.7248018119635</v>
      </c>
      <c r="I17574" s="15">
        <f t="shared" si="2750"/>
        <v>-3.0941562731883643E-2</v>
      </c>
      <c r="J17574" s="17">
        <f t="shared" si="2746"/>
        <v>3.0941562731883643E-2</v>
      </c>
      <c r="K17574" s="5" t="str">
        <f t="shared" si="2742"/>
        <v>ID</v>
      </c>
      <c r="L17574" s="5">
        <f t="shared" si="2751"/>
        <v>15</v>
      </c>
      <c r="M17574" s="17">
        <f t="shared" ca="1" si="2749"/>
        <v>5.1931814716555169E-2</v>
      </c>
      <c r="N17574" t="str">
        <f t="shared" ca="1" si="2747"/>
        <v/>
      </c>
    </row>
    <row r="17575" spans="1:14" x14ac:dyDescent="0.25">
      <c r="A17575" s="5">
        <f t="shared" si="2748"/>
        <v>17573</v>
      </c>
      <c r="B17575" s="6">
        <v>35794</v>
      </c>
      <c r="C17575" s="7">
        <v>970.84</v>
      </c>
      <c r="D17575" s="12">
        <f t="shared" si="2743"/>
        <v>1.8345833114805643E-2</v>
      </c>
      <c r="E17575" s="14">
        <f t="shared" si="2744"/>
        <v>1.8179578624604887E-2</v>
      </c>
      <c r="F17575" s="16">
        <f>EXP(SUM(E$3:E17575))-1</f>
        <v>53.97395243488068</v>
      </c>
      <c r="G17575" s="8">
        <f t="shared" si="2745"/>
        <v>5497.3952434880675</v>
      </c>
      <c r="H17575" s="9">
        <f>MAX(G$2:G17575)</f>
        <v>5570.7248018119635</v>
      </c>
      <c r="I17575" s="15">
        <f t="shared" si="2750"/>
        <v>-1.3163378363268419E-2</v>
      </c>
      <c r="J17575" s="17">
        <f t="shared" si="2746"/>
        <v>1.3163378363268419E-2</v>
      </c>
      <c r="K17575" s="5" t="str">
        <f t="shared" si="2742"/>
        <v>ID</v>
      </c>
      <c r="L17575" s="5">
        <f t="shared" si="2751"/>
        <v>16</v>
      </c>
      <c r="M17575" s="17">
        <f t="shared" ca="1" si="2749"/>
        <v>5.1931814716555169E-2</v>
      </c>
      <c r="N17575" t="str">
        <f t="shared" ca="1" si="2747"/>
        <v/>
      </c>
    </row>
    <row r="17576" spans="1:14" x14ac:dyDescent="0.25">
      <c r="A17576" s="5">
        <f t="shared" si="2748"/>
        <v>17574</v>
      </c>
      <c r="B17576" s="6">
        <v>35795</v>
      </c>
      <c r="C17576" s="7">
        <v>970.43</v>
      </c>
      <c r="D17576" s="12">
        <f t="shared" si="2743"/>
        <v>-4.2231469655151788E-4</v>
      </c>
      <c r="E17576" s="14">
        <f t="shared" si="2744"/>
        <v>-4.2240389651750131E-4</v>
      </c>
      <c r="F17576" s="16">
        <f>EXP(SUM(E$3:E17576))-1</f>
        <v>53.950736126839907</v>
      </c>
      <c r="G17576" s="8">
        <f t="shared" si="2745"/>
        <v>5495.0736126839911</v>
      </c>
      <c r="H17576" s="9">
        <f>MAX(G$2:G17576)</f>
        <v>5570.7248018119635</v>
      </c>
      <c r="I17576" s="15">
        <f t="shared" si="2750"/>
        <v>-1.3580133971680897E-2</v>
      </c>
      <c r="J17576" s="17">
        <f t="shared" si="2746"/>
        <v>1.3580133971680897E-2</v>
      </c>
      <c r="K17576" s="5" t="str">
        <f t="shared" si="2742"/>
        <v>ID</v>
      </c>
      <c r="L17576" s="5">
        <f t="shared" si="2751"/>
        <v>17</v>
      </c>
      <c r="M17576" s="17">
        <f t="shared" ca="1" si="2749"/>
        <v>5.1931814716555169E-2</v>
      </c>
      <c r="N17576" t="str">
        <f t="shared" ca="1" si="2747"/>
        <v/>
      </c>
    </row>
    <row r="17577" spans="1:14" x14ac:dyDescent="0.25">
      <c r="A17577" s="5">
        <f t="shared" si="2748"/>
        <v>17575</v>
      </c>
      <c r="B17577" s="6">
        <v>35797</v>
      </c>
      <c r="C17577" s="7">
        <v>975.04</v>
      </c>
      <c r="D17577" s="12">
        <f t="shared" si="2743"/>
        <v>4.7504714404955628E-3</v>
      </c>
      <c r="E17577" s="14">
        <f t="shared" si="2744"/>
        <v>4.7392235588031573E-3</v>
      </c>
      <c r="F17577" s="16">
        <f>EXP(SUM(E$3:E17577))-1</f>
        <v>54.21177802944468</v>
      </c>
      <c r="G17577" s="8">
        <f t="shared" si="2745"/>
        <v>5521.1778029444677</v>
      </c>
      <c r="H17577" s="9">
        <f>MAX(G$2:G17577)</f>
        <v>5570.7248018119635</v>
      </c>
      <c r="I17577" s="15">
        <f t="shared" si="2750"/>
        <v>-8.8941745697759256E-3</v>
      </c>
      <c r="J17577" s="17">
        <f t="shared" si="2746"/>
        <v>8.8941745697759256E-3</v>
      </c>
      <c r="K17577" s="5" t="str">
        <f t="shared" si="2742"/>
        <v>ID</v>
      </c>
      <c r="L17577" s="5">
        <f t="shared" si="2751"/>
        <v>18</v>
      </c>
      <c r="M17577" s="17">
        <f t="shared" ca="1" si="2749"/>
        <v>5.1931814716555169E-2</v>
      </c>
      <c r="N17577" t="str">
        <f t="shared" ca="1" si="2747"/>
        <v/>
      </c>
    </row>
    <row r="17578" spans="1:14" x14ac:dyDescent="0.25">
      <c r="A17578" s="5">
        <f t="shared" si="2748"/>
        <v>17576</v>
      </c>
      <c r="B17578" s="6">
        <v>35800</v>
      </c>
      <c r="C17578" s="7">
        <v>977.07</v>
      </c>
      <c r="D17578" s="12">
        <f t="shared" si="2743"/>
        <v>2.0819658680670816E-3</v>
      </c>
      <c r="E17578" s="14">
        <f t="shared" si="2744"/>
        <v>2.0798015805903493E-3</v>
      </c>
      <c r="F17578" s="16">
        <f>EXP(SUM(E$3:E17578))-1</f>
        <v>54.326727066817284</v>
      </c>
      <c r="G17578" s="8">
        <f t="shared" si="2745"/>
        <v>5532.6727066817284</v>
      </c>
      <c r="H17578" s="9">
        <f>MAX(G$2:G17578)</f>
        <v>5570.7248018119635</v>
      </c>
      <c r="I17578" s="15">
        <f t="shared" si="2750"/>
        <v>-6.8307260695877892E-3</v>
      </c>
      <c r="J17578" s="17">
        <f t="shared" si="2746"/>
        <v>6.8307260695877892E-3</v>
      </c>
      <c r="K17578" s="5" t="str">
        <f t="shared" si="2742"/>
        <v>ID</v>
      </c>
      <c r="L17578" s="5">
        <f t="shared" si="2751"/>
        <v>19</v>
      </c>
      <c r="M17578" s="17">
        <f t="shared" ca="1" si="2749"/>
        <v>5.1931814716555169E-2</v>
      </c>
      <c r="N17578" t="str">
        <f t="shared" ca="1" si="2747"/>
        <v/>
      </c>
    </row>
    <row r="17579" spans="1:14" x14ac:dyDescent="0.25">
      <c r="A17579" s="5">
        <f t="shared" si="2748"/>
        <v>17577</v>
      </c>
      <c r="B17579" s="6">
        <v>35801</v>
      </c>
      <c r="C17579" s="7">
        <v>966.58</v>
      </c>
      <c r="D17579" s="12">
        <f t="shared" si="2743"/>
        <v>-1.0736180621654601E-2</v>
      </c>
      <c r="E17579" s="14">
        <f t="shared" si="2744"/>
        <v>-1.0794229263157798E-2</v>
      </c>
      <c r="F17579" s="16">
        <f>EXP(SUM(E$3:E17579))-1</f>
        <v>53.732729331822966</v>
      </c>
      <c r="G17579" s="8">
        <f t="shared" si="2745"/>
        <v>5473.2729331822966</v>
      </c>
      <c r="H17579" s="9">
        <f>MAX(G$2:G17579)</f>
        <v>5570.7248018119635</v>
      </c>
      <c r="I17579" s="15">
        <f t="shared" si="2750"/>
        <v>-1.7493570782382228E-2</v>
      </c>
      <c r="J17579" s="17">
        <f t="shared" si="2746"/>
        <v>1.7493570782382228E-2</v>
      </c>
      <c r="K17579" s="5" t="str">
        <f t="shared" si="2742"/>
        <v>ID</v>
      </c>
      <c r="L17579" s="5">
        <f t="shared" si="2751"/>
        <v>20</v>
      </c>
      <c r="M17579" s="17">
        <f t="shared" ca="1" si="2749"/>
        <v>5.1931814716555169E-2</v>
      </c>
      <c r="N17579" t="str">
        <f t="shared" ca="1" si="2747"/>
        <v/>
      </c>
    </row>
    <row r="17580" spans="1:14" x14ac:dyDescent="0.25">
      <c r="A17580" s="5">
        <f t="shared" si="2748"/>
        <v>17578</v>
      </c>
      <c r="B17580" s="6">
        <v>35802</v>
      </c>
      <c r="C17580" s="7">
        <v>964</v>
      </c>
      <c r="D17580" s="12">
        <f t="shared" si="2743"/>
        <v>-2.6692048252602296E-3</v>
      </c>
      <c r="E17580" s="14">
        <f t="shared" si="2744"/>
        <v>-2.6727735042311263E-3</v>
      </c>
      <c r="F17580" s="16">
        <f>EXP(SUM(E$3:E17580))-1</f>
        <v>53.586636466590789</v>
      </c>
      <c r="G17580" s="8">
        <f t="shared" si="2745"/>
        <v>5458.6636466590789</v>
      </c>
      <c r="H17580" s="9">
        <f>MAX(G$2:G17580)</f>
        <v>5570.7248018119635</v>
      </c>
      <c r="I17580" s="15">
        <f t="shared" si="2750"/>
        <v>-2.0116081684099063E-2</v>
      </c>
      <c r="J17580" s="17">
        <f t="shared" si="2746"/>
        <v>2.0116081684099063E-2</v>
      </c>
      <c r="K17580" s="5" t="str">
        <f t="shared" si="2742"/>
        <v>ID</v>
      </c>
      <c r="L17580" s="5">
        <f t="shared" si="2751"/>
        <v>21</v>
      </c>
      <c r="M17580" s="17">
        <f t="shared" ca="1" si="2749"/>
        <v>5.1931814716555169E-2</v>
      </c>
      <c r="N17580" t="str">
        <f t="shared" ca="1" si="2747"/>
        <v/>
      </c>
    </row>
    <row r="17581" spans="1:14" x14ac:dyDescent="0.25">
      <c r="A17581" s="5">
        <f t="shared" si="2748"/>
        <v>17579</v>
      </c>
      <c r="B17581" s="6">
        <v>35803</v>
      </c>
      <c r="C17581" s="7">
        <v>956.05</v>
      </c>
      <c r="D17581" s="12">
        <f t="shared" si="2743"/>
        <v>-8.246887966805061E-3</v>
      </c>
      <c r="E17581" s="14">
        <f t="shared" si="2744"/>
        <v>-8.2810816715772478E-3</v>
      </c>
      <c r="F17581" s="16">
        <f>EXP(SUM(E$3:E17581))-1</f>
        <v>53.136466591166098</v>
      </c>
      <c r="G17581" s="8">
        <f t="shared" si="2745"/>
        <v>5413.64665911661</v>
      </c>
      <c r="H17581" s="9">
        <f>MAX(G$2:G17581)</f>
        <v>5570.7248018119635</v>
      </c>
      <c r="I17581" s="15">
        <f t="shared" si="2750"/>
        <v>-2.8197074578924286E-2</v>
      </c>
      <c r="J17581" s="17">
        <f t="shared" si="2746"/>
        <v>2.8197074578924286E-2</v>
      </c>
      <c r="K17581" s="5" t="str">
        <f t="shared" si="2742"/>
        <v>ID</v>
      </c>
      <c r="L17581" s="5">
        <f t="shared" si="2751"/>
        <v>22</v>
      </c>
      <c r="M17581" s="17">
        <f t="shared" ca="1" si="2749"/>
        <v>5.1931814716555169E-2</v>
      </c>
      <c r="N17581" t="str">
        <f t="shared" ca="1" si="2747"/>
        <v/>
      </c>
    </row>
    <row r="17582" spans="1:14" x14ac:dyDescent="0.25">
      <c r="A17582" s="5">
        <f t="shared" si="2748"/>
        <v>17580</v>
      </c>
      <c r="B17582" s="6">
        <v>35804</v>
      </c>
      <c r="C17582" s="7">
        <v>927.69</v>
      </c>
      <c r="D17582" s="12">
        <f t="shared" si="2743"/>
        <v>-2.9663720516709291E-2</v>
      </c>
      <c r="E17582" s="14">
        <f t="shared" si="2744"/>
        <v>-3.0112587684611704E-2</v>
      </c>
      <c r="F17582" s="16">
        <f>EXP(SUM(E$3:E17582))-1</f>
        <v>51.530577576443584</v>
      </c>
      <c r="G17582" s="8">
        <f t="shared" si="2745"/>
        <v>5253.0577576443584</v>
      </c>
      <c r="H17582" s="9">
        <f>MAX(G$2:G17582)</f>
        <v>5570.7248018119635</v>
      </c>
      <c r="I17582" s="15">
        <f t="shared" si="2750"/>
        <v>-5.7024364955935547E-2</v>
      </c>
      <c r="J17582" s="17">
        <f t="shared" si="2746"/>
        <v>5.7024364955935547E-2</v>
      </c>
      <c r="K17582" s="5" t="str">
        <f t="shared" si="2742"/>
        <v>ID</v>
      </c>
      <c r="L17582" s="5">
        <f t="shared" si="2751"/>
        <v>23</v>
      </c>
      <c r="M17582" s="17">
        <f t="shared" ca="1" si="2749"/>
        <v>5.7024364955935547E-2</v>
      </c>
      <c r="N17582" t="str">
        <f t="shared" ca="1" si="2747"/>
        <v/>
      </c>
    </row>
    <row r="17583" spans="1:14" x14ac:dyDescent="0.25">
      <c r="A17583" s="5">
        <f t="shared" si="2748"/>
        <v>17581</v>
      </c>
      <c r="B17583" s="6">
        <v>35807</v>
      </c>
      <c r="C17583" s="7">
        <v>939.21</v>
      </c>
      <c r="D17583" s="12">
        <f t="shared" si="2743"/>
        <v>1.241794133816243E-2</v>
      </c>
      <c r="E17583" s="14">
        <f t="shared" si="2744"/>
        <v>1.234147112224737E-2</v>
      </c>
      <c r="F17583" s="16">
        <f>EXP(SUM(E$3:E17583))-1</f>
        <v>52.182899207247637</v>
      </c>
      <c r="G17583" s="8">
        <f t="shared" si="2745"/>
        <v>5318.2899207247638</v>
      </c>
      <c r="H17583" s="9">
        <f>MAX(G$2:G17583)</f>
        <v>5570.7248018119635</v>
      </c>
      <c r="I17583" s="15">
        <f t="shared" si="2750"/>
        <v>-4.5314548836641877E-2</v>
      </c>
      <c r="J17583" s="17">
        <f t="shared" si="2746"/>
        <v>4.5314548836641877E-2</v>
      </c>
      <c r="K17583" s="5" t="str">
        <f t="shared" si="2742"/>
        <v>ID</v>
      </c>
      <c r="L17583" s="5">
        <f t="shared" si="2751"/>
        <v>24</v>
      </c>
      <c r="M17583" s="17">
        <f t="shared" ca="1" si="2749"/>
        <v>5.7024364955935547E-2</v>
      </c>
      <c r="N17583" t="str">
        <f t="shared" ca="1" si="2747"/>
        <v/>
      </c>
    </row>
    <row r="17584" spans="1:14" x14ac:dyDescent="0.25">
      <c r="A17584" s="5">
        <f t="shared" si="2748"/>
        <v>17582</v>
      </c>
      <c r="B17584" s="6">
        <v>35808</v>
      </c>
      <c r="C17584" s="7">
        <v>952.12</v>
      </c>
      <c r="D17584" s="12">
        <f t="shared" si="2743"/>
        <v>1.3745594701930264E-2</v>
      </c>
      <c r="E17584" s="14">
        <f t="shared" si="2744"/>
        <v>1.3651980891242489E-2</v>
      </c>
      <c r="F17584" s="16">
        <f>EXP(SUM(E$3:E17584))-1</f>
        <v>52.913929784824063</v>
      </c>
      <c r="G17584" s="8">
        <f t="shared" si="2745"/>
        <v>5391.3929784824068</v>
      </c>
      <c r="H17584" s="9">
        <f>MAX(G$2:G17584)</f>
        <v>5570.7248018119635</v>
      </c>
      <c r="I17584" s="15">
        <f t="shared" si="2750"/>
        <v>-3.2191829557120966E-2</v>
      </c>
      <c r="J17584" s="17">
        <f t="shared" si="2746"/>
        <v>3.2191829557120966E-2</v>
      </c>
      <c r="K17584" s="5" t="str">
        <f t="shared" si="2742"/>
        <v>ID</v>
      </c>
      <c r="L17584" s="5">
        <f t="shared" si="2751"/>
        <v>25</v>
      </c>
      <c r="M17584" s="17">
        <f t="shared" ca="1" si="2749"/>
        <v>5.7024364955935547E-2</v>
      </c>
      <c r="N17584" t="str">
        <f t="shared" ca="1" si="2747"/>
        <v/>
      </c>
    </row>
    <row r="17585" spans="1:14" x14ac:dyDescent="0.25">
      <c r="A17585" s="5">
        <f t="shared" si="2748"/>
        <v>17583</v>
      </c>
      <c r="B17585" s="6">
        <v>35809</v>
      </c>
      <c r="C17585" s="7">
        <v>957.94</v>
      </c>
      <c r="D17585" s="12">
        <f t="shared" si="2743"/>
        <v>6.1126748729152247E-3</v>
      </c>
      <c r="E17585" s="14">
        <f t="shared" si="2744"/>
        <v>6.0940682614764596E-3</v>
      </c>
      <c r="F17585" s="16">
        <f>EXP(SUM(E$3:E17585))-1</f>
        <v>53.243488108719873</v>
      </c>
      <c r="G17585" s="8">
        <f t="shared" si="2745"/>
        <v>5424.3488108719876</v>
      </c>
      <c r="H17585" s="9">
        <f>MAX(G$2:G17585)</f>
        <v>5570.7248018119635</v>
      </c>
      <c r="I17585" s="15">
        <f t="shared" si="2750"/>
        <v>-2.6275932871852703E-2</v>
      </c>
      <c r="J17585" s="17">
        <f t="shared" si="2746"/>
        <v>2.6275932871852703E-2</v>
      </c>
      <c r="K17585" s="5" t="str">
        <f t="shared" si="2742"/>
        <v>ID</v>
      </c>
      <c r="L17585" s="5">
        <f t="shared" si="2751"/>
        <v>26</v>
      </c>
      <c r="M17585" s="17">
        <f t="shared" ca="1" si="2749"/>
        <v>5.7024364955935547E-2</v>
      </c>
      <c r="N17585" t="str">
        <f t="shared" ca="1" si="2747"/>
        <v/>
      </c>
    </row>
    <row r="17586" spans="1:14" x14ac:dyDescent="0.25">
      <c r="A17586" s="5">
        <f t="shared" si="2748"/>
        <v>17584</v>
      </c>
      <c r="B17586" s="6">
        <v>35810</v>
      </c>
      <c r="C17586" s="7">
        <v>950.73</v>
      </c>
      <c r="D17586" s="12">
        <f t="shared" si="2743"/>
        <v>-7.526567425934827E-3</v>
      </c>
      <c r="E17586" s="14">
        <f t="shared" si="2744"/>
        <v>-7.55503496640577E-3</v>
      </c>
      <c r="F17586" s="16">
        <f>EXP(SUM(E$3:E17586))-1</f>
        <v>52.835220838051704</v>
      </c>
      <c r="G17586" s="8">
        <f t="shared" si="2745"/>
        <v>5383.52208380517</v>
      </c>
      <c r="H17586" s="9">
        <f>MAX(G$2:G17586)</f>
        <v>5570.7248018119635</v>
      </c>
      <c r="I17586" s="15">
        <f t="shared" si="2750"/>
        <v>-3.3604732717348207E-2</v>
      </c>
      <c r="J17586" s="17">
        <f t="shared" si="2746"/>
        <v>3.3604732717348207E-2</v>
      </c>
      <c r="K17586" s="5" t="str">
        <f t="shared" si="2742"/>
        <v>ID</v>
      </c>
      <c r="L17586" s="5">
        <f t="shared" si="2751"/>
        <v>27</v>
      </c>
      <c r="M17586" s="17">
        <f t="shared" ca="1" si="2749"/>
        <v>5.7024364955935547E-2</v>
      </c>
      <c r="N17586" t="str">
        <f t="shared" ca="1" si="2747"/>
        <v/>
      </c>
    </row>
    <row r="17587" spans="1:14" x14ac:dyDescent="0.25">
      <c r="A17587" s="5">
        <f t="shared" si="2748"/>
        <v>17585</v>
      </c>
      <c r="B17587" s="6">
        <v>35811</v>
      </c>
      <c r="C17587" s="7">
        <v>961.51</v>
      </c>
      <c r="D17587" s="12">
        <f t="shared" si="2743"/>
        <v>1.1338655559412159E-2</v>
      </c>
      <c r="E17587" s="14">
        <f t="shared" si="2744"/>
        <v>1.1274854827849679E-2</v>
      </c>
      <c r="F17587" s="16">
        <f>EXP(SUM(E$3:E17587))-1</f>
        <v>53.445639864099256</v>
      </c>
      <c r="G17587" s="8">
        <f t="shared" si="2745"/>
        <v>5444.5639864099257</v>
      </c>
      <c r="H17587" s="9">
        <f>MAX(G$2:G17587)</f>
        <v>5570.7248018119635</v>
      </c>
      <c r="I17587" s="15">
        <f t="shared" si="2750"/>
        <v>-2.2647109647384145E-2</v>
      </c>
      <c r="J17587" s="17">
        <f t="shared" si="2746"/>
        <v>2.2647109647384145E-2</v>
      </c>
      <c r="K17587" s="5" t="str">
        <f t="shared" si="2742"/>
        <v>ID</v>
      </c>
      <c r="L17587" s="5">
        <f t="shared" si="2751"/>
        <v>28</v>
      </c>
      <c r="M17587" s="17">
        <f t="shared" ca="1" si="2749"/>
        <v>5.7024364955935547E-2</v>
      </c>
      <c r="N17587" t="str">
        <f t="shared" ca="1" si="2747"/>
        <v/>
      </c>
    </row>
    <row r="17588" spans="1:14" x14ac:dyDescent="0.25">
      <c r="A17588" s="5">
        <f t="shared" si="2748"/>
        <v>17586</v>
      </c>
      <c r="B17588" s="6">
        <v>35815</v>
      </c>
      <c r="C17588" s="7">
        <v>978.6</v>
      </c>
      <c r="D17588" s="12">
        <f t="shared" si="2743"/>
        <v>1.7774126114133093E-2</v>
      </c>
      <c r="E17588" s="14">
        <f t="shared" si="2744"/>
        <v>1.7618013464256187E-2</v>
      </c>
      <c r="F17588" s="16">
        <f>EXP(SUM(E$3:E17588))-1</f>
        <v>54.413363533408422</v>
      </c>
      <c r="G17588" s="8">
        <f t="shared" si="2745"/>
        <v>5541.3363533408419</v>
      </c>
      <c r="H17588" s="9">
        <f>MAX(G$2:G17588)</f>
        <v>5570.7248018119635</v>
      </c>
      <c r="I17588" s="15">
        <f t="shared" si="2750"/>
        <v>-5.2755161162442166E-3</v>
      </c>
      <c r="J17588" s="17">
        <f t="shared" si="2746"/>
        <v>5.2755161162442166E-3</v>
      </c>
      <c r="K17588" s="5" t="str">
        <f t="shared" si="2742"/>
        <v>ID</v>
      </c>
      <c r="L17588" s="5">
        <f t="shared" si="2751"/>
        <v>29</v>
      </c>
      <c r="M17588" s="17">
        <f t="shared" ca="1" si="2749"/>
        <v>5.7024364955935547E-2</v>
      </c>
      <c r="N17588" t="str">
        <f t="shared" ca="1" si="2747"/>
        <v/>
      </c>
    </row>
    <row r="17589" spans="1:14" x14ac:dyDescent="0.25">
      <c r="A17589" s="5">
        <f t="shared" si="2748"/>
        <v>17587</v>
      </c>
      <c r="B17589" s="6">
        <v>35816</v>
      </c>
      <c r="C17589" s="7">
        <v>970.81</v>
      </c>
      <c r="D17589" s="12">
        <f t="shared" si="2743"/>
        <v>-7.9603515225833421E-3</v>
      </c>
      <c r="E17589" s="14">
        <f t="shared" si="2744"/>
        <v>-7.9922042727701339E-3</v>
      </c>
      <c r="F17589" s="16">
        <f>EXP(SUM(E$3:E17589))-1</f>
        <v>53.972253680633798</v>
      </c>
      <c r="G17589" s="8">
        <f t="shared" si="2745"/>
        <v>5497.2253680633803</v>
      </c>
      <c r="H17589" s="9">
        <f>MAX(G$2:G17589)</f>
        <v>5570.7248018119635</v>
      </c>
      <c r="I17589" s="15">
        <f t="shared" si="2750"/>
        <v>-1.3193872676079188E-2</v>
      </c>
      <c r="J17589" s="17">
        <f t="shared" si="2746"/>
        <v>1.3193872676079188E-2</v>
      </c>
      <c r="K17589" s="5" t="str">
        <f t="shared" si="2742"/>
        <v>ID</v>
      </c>
      <c r="L17589" s="5">
        <f t="shared" si="2751"/>
        <v>30</v>
      </c>
      <c r="M17589" s="17">
        <f t="shared" ca="1" si="2749"/>
        <v>5.7024364955935547E-2</v>
      </c>
      <c r="N17589" t="str">
        <f t="shared" ca="1" si="2747"/>
        <v/>
      </c>
    </row>
    <row r="17590" spans="1:14" x14ac:dyDescent="0.25">
      <c r="A17590" s="5">
        <f t="shared" si="2748"/>
        <v>17588</v>
      </c>
      <c r="B17590" s="6">
        <v>35817</v>
      </c>
      <c r="C17590" s="7">
        <v>963.04</v>
      </c>
      <c r="D17590" s="12">
        <f t="shared" si="2743"/>
        <v>-8.0036258382175651E-3</v>
      </c>
      <c r="E17590" s="14">
        <f t="shared" si="2744"/>
        <v>-8.0358267827924275E-3</v>
      </c>
      <c r="F17590" s="16">
        <f>EXP(SUM(E$3:E17590))-1</f>
        <v>53.532276330690422</v>
      </c>
      <c r="G17590" s="8">
        <f t="shared" si="2745"/>
        <v>5453.227633069042</v>
      </c>
      <c r="H17590" s="9">
        <f>MAX(G$2:G17590)</f>
        <v>5570.7248018119635</v>
      </c>
      <c r="I17590" s="15">
        <f t="shared" si="2750"/>
        <v>-2.109189969404035E-2</v>
      </c>
      <c r="J17590" s="17">
        <f t="shared" si="2746"/>
        <v>2.109189969404035E-2</v>
      </c>
      <c r="K17590" s="5" t="str">
        <f t="shared" si="2742"/>
        <v>ID</v>
      </c>
      <c r="L17590" s="5">
        <f t="shared" si="2751"/>
        <v>31</v>
      </c>
      <c r="M17590" s="17">
        <f t="shared" ca="1" si="2749"/>
        <v>5.7024364955935547E-2</v>
      </c>
      <c r="N17590" t="str">
        <f t="shared" ca="1" si="2747"/>
        <v/>
      </c>
    </row>
    <row r="17591" spans="1:14" x14ac:dyDescent="0.25">
      <c r="A17591" s="5">
        <f t="shared" si="2748"/>
        <v>17589</v>
      </c>
      <c r="B17591" s="6">
        <v>35818</v>
      </c>
      <c r="C17591" s="7">
        <v>957.59</v>
      </c>
      <c r="D17591" s="12">
        <f t="shared" si="2743"/>
        <v>-5.6591626516031557E-3</v>
      </c>
      <c r="E17591" s="14">
        <f t="shared" si="2744"/>
        <v>-5.6752363838239945E-3</v>
      </c>
      <c r="F17591" s="16">
        <f>EXP(SUM(E$3:E17591))-1</f>
        <v>53.22366930917287</v>
      </c>
      <c r="G17591" s="8">
        <f t="shared" si="2745"/>
        <v>5422.3669309172874</v>
      </c>
      <c r="H17591" s="9">
        <f>MAX(G$2:G17591)</f>
        <v>5570.7248018119635</v>
      </c>
      <c r="I17591" s="15">
        <f t="shared" si="2750"/>
        <v>-2.6631699854643642E-2</v>
      </c>
      <c r="J17591" s="17">
        <f t="shared" si="2746"/>
        <v>2.6631699854643642E-2</v>
      </c>
      <c r="K17591" s="5" t="str">
        <f t="shared" si="2742"/>
        <v>ID</v>
      </c>
      <c r="L17591" s="5">
        <f t="shared" si="2751"/>
        <v>32</v>
      </c>
      <c r="M17591" s="17">
        <f t="shared" ca="1" si="2749"/>
        <v>5.7024364955935547E-2</v>
      </c>
      <c r="N17591" t="str">
        <f t="shared" ca="1" si="2747"/>
        <v/>
      </c>
    </row>
    <row r="17592" spans="1:14" x14ac:dyDescent="0.25">
      <c r="A17592" s="5">
        <f t="shared" si="2748"/>
        <v>17590</v>
      </c>
      <c r="B17592" s="6">
        <v>35821</v>
      </c>
      <c r="C17592" s="7">
        <v>956.95</v>
      </c>
      <c r="D17592" s="12">
        <f t="shared" si="2743"/>
        <v>-6.6834448981289984E-4</v>
      </c>
      <c r="E17592" s="14">
        <f t="shared" si="2744"/>
        <v>-6.6856793155434951E-4</v>
      </c>
      <c r="F17592" s="16">
        <f>EXP(SUM(E$3:E17592))-1</f>
        <v>53.187429218572646</v>
      </c>
      <c r="G17592" s="8">
        <f t="shared" si="2745"/>
        <v>5418.7429218572643</v>
      </c>
      <c r="H17592" s="9">
        <f>MAX(G$2:G17592)</f>
        <v>5570.7248018119635</v>
      </c>
      <c r="I17592" s="15">
        <f t="shared" si="2750"/>
        <v>-2.7282245194604315E-2</v>
      </c>
      <c r="J17592" s="17">
        <f t="shared" si="2746"/>
        <v>2.7282245194604315E-2</v>
      </c>
      <c r="K17592" s="5" t="str">
        <f t="shared" si="2742"/>
        <v>ID</v>
      </c>
      <c r="L17592" s="5">
        <f t="shared" si="2751"/>
        <v>33</v>
      </c>
      <c r="M17592" s="17">
        <f t="shared" ca="1" si="2749"/>
        <v>5.7024364955935547E-2</v>
      </c>
      <c r="N17592" t="str">
        <f t="shared" ca="1" si="2747"/>
        <v/>
      </c>
    </row>
    <row r="17593" spans="1:14" x14ac:dyDescent="0.25">
      <c r="A17593" s="5">
        <f t="shared" si="2748"/>
        <v>17591</v>
      </c>
      <c r="B17593" s="6">
        <v>35822</v>
      </c>
      <c r="C17593" s="7">
        <v>969.02</v>
      </c>
      <c r="D17593" s="12">
        <f t="shared" si="2743"/>
        <v>1.2612989184387802E-2</v>
      </c>
      <c r="E17593" s="14">
        <f t="shared" si="2744"/>
        <v>1.253410802856683E-2</v>
      </c>
      <c r="F17593" s="16">
        <f>EXP(SUM(E$3:E17593))-1</f>
        <v>53.870894677236294</v>
      </c>
      <c r="G17593" s="8">
        <f t="shared" si="2745"/>
        <v>5487.0894677236292</v>
      </c>
      <c r="H17593" s="9">
        <f>MAX(G$2:G17593)</f>
        <v>5570.7248018119635</v>
      </c>
      <c r="I17593" s="15">
        <f t="shared" si="2750"/>
        <v>-1.5013366673781836E-2</v>
      </c>
      <c r="J17593" s="17">
        <f t="shared" si="2746"/>
        <v>1.5013366673781836E-2</v>
      </c>
      <c r="K17593" s="5" t="str">
        <f t="shared" si="2742"/>
        <v>ID</v>
      </c>
      <c r="L17593" s="5">
        <f t="shared" si="2751"/>
        <v>34</v>
      </c>
      <c r="M17593" s="17">
        <f t="shared" ca="1" si="2749"/>
        <v>5.7024364955935547E-2</v>
      </c>
      <c r="N17593" t="str">
        <f t="shared" ca="1" si="2747"/>
        <v/>
      </c>
    </row>
    <row r="17594" spans="1:14" x14ac:dyDescent="0.25">
      <c r="A17594" s="5">
        <f t="shared" si="2748"/>
        <v>17592</v>
      </c>
      <c r="B17594" s="6">
        <v>35823</v>
      </c>
      <c r="C17594" s="7">
        <v>977.46</v>
      </c>
      <c r="D17594" s="12">
        <f t="shared" si="2743"/>
        <v>8.709830550453157E-3</v>
      </c>
      <c r="E17594" s="14">
        <f t="shared" si="2744"/>
        <v>8.6721187934839881E-3</v>
      </c>
      <c r="F17594" s="16">
        <f>EXP(SUM(E$3:E17594))-1</f>
        <v>54.348810872026796</v>
      </c>
      <c r="G17594" s="8">
        <f t="shared" si="2745"/>
        <v>5534.8810872026797</v>
      </c>
      <c r="H17594" s="9">
        <f>MAX(G$2:G17594)</f>
        <v>5570.7248018119635</v>
      </c>
      <c r="I17594" s="15">
        <f t="shared" si="2750"/>
        <v>-6.4343000030491204E-3</v>
      </c>
      <c r="J17594" s="17">
        <f t="shared" si="2746"/>
        <v>6.4343000030491204E-3</v>
      </c>
      <c r="K17594" s="5" t="str">
        <f t="shared" si="2742"/>
        <v>ID</v>
      </c>
      <c r="L17594" s="5">
        <f t="shared" si="2751"/>
        <v>35</v>
      </c>
      <c r="M17594" s="17">
        <f t="shared" ca="1" si="2749"/>
        <v>5.7024364955935547E-2</v>
      </c>
      <c r="N17594" t="str">
        <f t="shared" ca="1" si="2747"/>
        <v/>
      </c>
    </row>
    <row r="17595" spans="1:14" x14ac:dyDescent="0.25">
      <c r="A17595" s="5">
        <f t="shared" si="2748"/>
        <v>17593</v>
      </c>
      <c r="B17595" s="6">
        <v>35824</v>
      </c>
      <c r="C17595" s="7">
        <v>985.49</v>
      </c>
      <c r="D17595" s="12">
        <f t="shared" si="2743"/>
        <v>8.2151699302273062E-3</v>
      </c>
      <c r="E17595" s="14">
        <f t="shared" si="2744"/>
        <v>8.1816091017246056E-3</v>
      </c>
      <c r="F17595" s="16">
        <f>EXP(SUM(E$3:E17595))-1</f>
        <v>54.803510758776483</v>
      </c>
      <c r="G17595" s="8">
        <f t="shared" si="2745"/>
        <v>5580.3510758776483</v>
      </c>
      <c r="H17595" s="9">
        <f>MAX(G$2:G17595)</f>
        <v>5580.3510758776483</v>
      </c>
      <c r="I17595" s="15">
        <f t="shared" si="2750"/>
        <v>0</v>
      </c>
      <c r="J17595" s="17">
        <f t="shared" si="2746"/>
        <v>0</v>
      </c>
      <c r="K17595" s="5" t="str">
        <f t="shared" si="2742"/>
        <v>NM</v>
      </c>
      <c r="L17595" s="5">
        <f t="shared" si="2751"/>
        <v>0</v>
      </c>
      <c r="M17595" s="17">
        <f t="shared" ca="1" si="2749"/>
        <v>0</v>
      </c>
      <c r="N17595" t="str">
        <f t="shared" ca="1" si="2747"/>
        <v/>
      </c>
    </row>
    <row r="17596" spans="1:14" x14ac:dyDescent="0.25">
      <c r="A17596" s="5">
        <f t="shared" si="2748"/>
        <v>17594</v>
      </c>
      <c r="B17596" s="6">
        <v>35825</v>
      </c>
      <c r="C17596" s="7">
        <v>980.28</v>
      </c>
      <c r="D17596" s="12">
        <f t="shared" si="2743"/>
        <v>-5.2867101644867853E-3</v>
      </c>
      <c r="E17596" s="14">
        <f t="shared" si="2744"/>
        <v>-5.300734266079435E-3</v>
      </c>
      <c r="F17596" s="16">
        <f>EXP(SUM(E$3:E17596))-1</f>
        <v>54.508493771234029</v>
      </c>
      <c r="G17596" s="8">
        <f t="shared" si="2745"/>
        <v>5550.8493771234025</v>
      </c>
      <c r="H17596" s="9">
        <f>MAX(G$2:G17596)</f>
        <v>5580.3510758776483</v>
      </c>
      <c r="I17596" s="15">
        <f t="shared" si="2750"/>
        <v>-5.2867101644867853E-3</v>
      </c>
      <c r="J17596" s="17">
        <f t="shared" si="2746"/>
        <v>5.2867101644867853E-3</v>
      </c>
      <c r="K17596" s="5" t="str">
        <f t="shared" si="2742"/>
        <v>ID</v>
      </c>
      <c r="L17596" s="5">
        <f t="shared" si="2751"/>
        <v>1</v>
      </c>
      <c r="M17596" s="17">
        <f t="shared" ca="1" si="2749"/>
        <v>5.2867101644867853E-3</v>
      </c>
      <c r="N17596" t="str">
        <f t="shared" ca="1" si="2747"/>
        <v/>
      </c>
    </row>
    <row r="17597" spans="1:14" x14ac:dyDescent="0.25">
      <c r="A17597" s="5">
        <f t="shared" si="2748"/>
        <v>17595</v>
      </c>
      <c r="B17597" s="6">
        <v>35828</v>
      </c>
      <c r="C17597" s="7">
        <v>1001.27</v>
      </c>
      <c r="D17597" s="12">
        <f t="shared" si="2743"/>
        <v>2.1412249561349794E-2</v>
      </c>
      <c r="E17597" s="14">
        <f t="shared" si="2744"/>
        <v>2.1186228072503428E-2</v>
      </c>
      <c r="F17597" s="16">
        <f>EXP(SUM(E$3:E17597))-1</f>
        <v>55.697055492638313</v>
      </c>
      <c r="G17597" s="8">
        <f t="shared" si="2745"/>
        <v>5669.705549263831</v>
      </c>
      <c r="H17597" s="9">
        <f>MAX(G$2:G17597)</f>
        <v>5669.705549263831</v>
      </c>
      <c r="I17597" s="15">
        <f t="shared" si="2750"/>
        <v>0</v>
      </c>
      <c r="J17597" s="17">
        <f t="shared" si="2746"/>
        <v>0</v>
      </c>
      <c r="K17597" s="5" t="str">
        <f t="shared" si="2742"/>
        <v>NM</v>
      </c>
      <c r="L17597" s="5">
        <f t="shared" si="2751"/>
        <v>0</v>
      </c>
      <c r="M17597" s="17">
        <f t="shared" ca="1" si="2749"/>
        <v>0</v>
      </c>
      <c r="N17597" t="str">
        <f t="shared" ca="1" si="2747"/>
        <v/>
      </c>
    </row>
    <row r="17598" spans="1:14" x14ac:dyDescent="0.25">
      <c r="A17598" s="5">
        <f t="shared" si="2748"/>
        <v>17596</v>
      </c>
      <c r="B17598" s="6">
        <v>35829</v>
      </c>
      <c r="C17598" s="7">
        <v>1006</v>
      </c>
      <c r="D17598" s="12">
        <f t="shared" si="2743"/>
        <v>4.724000519340521E-3</v>
      </c>
      <c r="E17598" s="14">
        <f t="shared" si="2744"/>
        <v>4.7128774454029149E-3</v>
      </c>
      <c r="F17598" s="16">
        <f>EXP(SUM(E$3:E17598))-1</f>
        <v>55.964892412230618</v>
      </c>
      <c r="G17598" s="8">
        <f t="shared" si="2745"/>
        <v>5696.489241223062</v>
      </c>
      <c r="H17598" s="9">
        <f>MAX(G$2:G17598)</f>
        <v>5696.489241223062</v>
      </c>
      <c r="I17598" s="15">
        <f t="shared" si="2750"/>
        <v>0</v>
      </c>
      <c r="J17598" s="17">
        <f t="shared" si="2746"/>
        <v>0</v>
      </c>
      <c r="K17598" s="5" t="str">
        <f t="shared" si="2742"/>
        <v>NM</v>
      </c>
      <c r="L17598" s="5">
        <f t="shared" si="2751"/>
        <v>0</v>
      </c>
      <c r="M17598" s="17">
        <f t="shared" ca="1" si="2749"/>
        <v>0</v>
      </c>
      <c r="N17598" t="str">
        <f t="shared" ca="1" si="2747"/>
        <v/>
      </c>
    </row>
    <row r="17599" spans="1:14" x14ac:dyDescent="0.25">
      <c r="A17599" s="5">
        <f t="shared" si="2748"/>
        <v>17597</v>
      </c>
      <c r="B17599" s="6">
        <v>35830</v>
      </c>
      <c r="C17599" s="7">
        <v>1006.9</v>
      </c>
      <c r="D17599" s="12">
        <f t="shared" si="2743"/>
        <v>8.9463220675933819E-4</v>
      </c>
      <c r="E17599" s="14">
        <f t="shared" si="2744"/>
        <v>8.9423226188458825E-4</v>
      </c>
      <c r="F17599" s="16">
        <f>EXP(SUM(E$3:E17599))-1</f>
        <v>56.015855039637202</v>
      </c>
      <c r="G17599" s="8">
        <f t="shared" si="2745"/>
        <v>5701.5855039637199</v>
      </c>
      <c r="H17599" s="9">
        <f>MAX(G$2:G17599)</f>
        <v>5701.5855039637199</v>
      </c>
      <c r="I17599" s="15">
        <f t="shared" si="2750"/>
        <v>0</v>
      </c>
      <c r="J17599" s="17">
        <f t="shared" si="2746"/>
        <v>0</v>
      </c>
      <c r="K17599" s="5" t="str">
        <f t="shared" si="2742"/>
        <v>NM</v>
      </c>
      <c r="L17599" s="5">
        <f t="shared" si="2751"/>
        <v>0</v>
      </c>
      <c r="M17599" s="17">
        <f t="shared" ca="1" si="2749"/>
        <v>0</v>
      </c>
      <c r="N17599" t="str">
        <f t="shared" ca="1" si="2747"/>
        <v/>
      </c>
    </row>
    <row r="17600" spans="1:14" x14ac:dyDescent="0.25">
      <c r="A17600" s="5">
        <f t="shared" si="2748"/>
        <v>17598</v>
      </c>
      <c r="B17600" s="6">
        <v>35831</v>
      </c>
      <c r="C17600" s="7">
        <v>1003.54</v>
      </c>
      <c r="D17600" s="12">
        <f t="shared" si="2743"/>
        <v>-3.3369748733736992E-3</v>
      </c>
      <c r="E17600" s="14">
        <f t="shared" si="2744"/>
        <v>-3.3425549912935266E-3</v>
      </c>
      <c r="F17600" s="16">
        <f>EXP(SUM(E$3:E17600))-1</f>
        <v>55.825594563986009</v>
      </c>
      <c r="G17600" s="8">
        <f t="shared" si="2745"/>
        <v>5682.5594563986006</v>
      </c>
      <c r="H17600" s="9">
        <f>MAX(G$2:G17600)</f>
        <v>5701.5855039637199</v>
      </c>
      <c r="I17600" s="15">
        <f t="shared" si="2750"/>
        <v>-3.3369748733736992E-3</v>
      </c>
      <c r="J17600" s="17">
        <f t="shared" si="2746"/>
        <v>3.3369748733736992E-3</v>
      </c>
      <c r="K17600" s="5" t="str">
        <f t="shared" si="2742"/>
        <v>ID</v>
      </c>
      <c r="L17600" s="5">
        <f t="shared" si="2751"/>
        <v>1</v>
      </c>
      <c r="M17600" s="17">
        <f t="shared" ca="1" si="2749"/>
        <v>3.3369748733736992E-3</v>
      </c>
      <c r="N17600" t="str">
        <f t="shared" ca="1" si="2747"/>
        <v/>
      </c>
    </row>
    <row r="17601" spans="1:14" x14ac:dyDescent="0.25">
      <c r="A17601" s="5">
        <f t="shared" si="2748"/>
        <v>17599</v>
      </c>
      <c r="B17601" s="6">
        <v>35832</v>
      </c>
      <c r="C17601" s="7">
        <v>1012.46</v>
      </c>
      <c r="D17601" s="12">
        <f t="shared" si="2743"/>
        <v>8.8885345875600041E-3</v>
      </c>
      <c r="E17601" s="14">
        <f t="shared" si="2744"/>
        <v>8.8492640971896061E-3</v>
      </c>
      <c r="F17601" s="16">
        <f>EXP(SUM(E$3:E17601))-1</f>
        <v>56.330690826726681</v>
      </c>
      <c r="G17601" s="8">
        <f t="shared" si="2745"/>
        <v>5733.0690826726677</v>
      </c>
      <c r="H17601" s="9">
        <f>MAX(G$2:G17601)</f>
        <v>5733.0690826726677</v>
      </c>
      <c r="I17601" s="15">
        <f t="shared" si="2750"/>
        <v>0</v>
      </c>
      <c r="J17601" s="17">
        <f t="shared" si="2746"/>
        <v>0</v>
      </c>
      <c r="K17601" s="5" t="str">
        <f t="shared" si="2742"/>
        <v>NM</v>
      </c>
      <c r="L17601" s="5">
        <f t="shared" si="2751"/>
        <v>0</v>
      </c>
      <c r="M17601" s="17">
        <f t="shared" ca="1" si="2749"/>
        <v>0</v>
      </c>
      <c r="N17601" t="str">
        <f t="shared" ca="1" si="2747"/>
        <v/>
      </c>
    </row>
    <row r="17602" spans="1:14" x14ac:dyDescent="0.25">
      <c r="A17602" s="5">
        <f t="shared" si="2748"/>
        <v>17600</v>
      </c>
      <c r="B17602" s="6">
        <v>35835</v>
      </c>
      <c r="C17602" s="7">
        <v>1010.74</v>
      </c>
      <c r="D17602" s="12">
        <f t="shared" si="2743"/>
        <v>-1.698832546470963E-3</v>
      </c>
      <c r="E17602" s="14">
        <f t="shared" si="2744"/>
        <v>-1.7002771988616093E-3</v>
      </c>
      <c r="F17602" s="16">
        <f>EXP(SUM(E$3:E17602))-1</f>
        <v>56.233295583238565</v>
      </c>
      <c r="G17602" s="8">
        <f t="shared" si="2745"/>
        <v>5723.3295583238569</v>
      </c>
      <c r="H17602" s="9">
        <f>MAX(G$2:G17602)</f>
        <v>5733.0690826726677</v>
      </c>
      <c r="I17602" s="15">
        <f t="shared" si="2750"/>
        <v>-1.698832546470963E-3</v>
      </c>
      <c r="J17602" s="17">
        <f t="shared" si="2746"/>
        <v>1.698832546470963E-3</v>
      </c>
      <c r="K17602" s="5" t="str">
        <f t="shared" si="2742"/>
        <v>ID</v>
      </c>
      <c r="L17602" s="5">
        <f t="shared" si="2751"/>
        <v>1</v>
      </c>
      <c r="M17602" s="17">
        <f t="shared" ca="1" si="2749"/>
        <v>1.698832546470963E-3</v>
      </c>
      <c r="N17602" t="str">
        <f t="shared" ca="1" si="2747"/>
        <v/>
      </c>
    </row>
    <row r="17603" spans="1:14" x14ac:dyDescent="0.25">
      <c r="A17603" s="5">
        <f t="shared" si="2748"/>
        <v>17601</v>
      </c>
      <c r="B17603" s="6">
        <v>35836</v>
      </c>
      <c r="C17603" s="7">
        <v>1019.01</v>
      </c>
      <c r="D17603" s="12">
        <f t="shared" si="2743"/>
        <v>8.1821239883650421E-3</v>
      </c>
      <c r="E17603" s="14">
        <f t="shared" si="2744"/>
        <v>8.1488318886576289E-3</v>
      </c>
      <c r="F17603" s="16">
        <f>EXP(SUM(E$3:E17603))-1</f>
        <v>56.701585503963379</v>
      </c>
      <c r="G17603" s="8">
        <f t="shared" si="2745"/>
        <v>5770.1585503963379</v>
      </c>
      <c r="H17603" s="9">
        <f>MAX(G$2:G17603)</f>
        <v>5770.1585503963379</v>
      </c>
      <c r="I17603" s="15">
        <f t="shared" si="2750"/>
        <v>0</v>
      </c>
      <c r="J17603" s="17">
        <f t="shared" si="2746"/>
        <v>0</v>
      </c>
      <c r="K17603" s="5" t="str">
        <f t="shared" ref="K17603:K17666" si="2752">IF(I17603=0,"NM","ID")</f>
        <v>NM</v>
      </c>
      <c r="L17603" s="5">
        <f t="shared" si="2751"/>
        <v>0</v>
      </c>
      <c r="M17603" s="17">
        <f t="shared" ca="1" si="2749"/>
        <v>0</v>
      </c>
      <c r="N17603" t="str">
        <f t="shared" ca="1" si="2747"/>
        <v/>
      </c>
    </row>
    <row r="17604" spans="1:14" x14ac:dyDescent="0.25">
      <c r="A17604" s="5">
        <f t="shared" si="2748"/>
        <v>17602</v>
      </c>
      <c r="B17604" s="6">
        <v>35837</v>
      </c>
      <c r="C17604" s="7">
        <v>1020.01</v>
      </c>
      <c r="D17604" s="12">
        <f t="shared" ref="D17604:D17667" si="2753">C17604/C17603-1</f>
        <v>9.8134463842347586E-4</v>
      </c>
      <c r="E17604" s="14">
        <f t="shared" ref="E17604:E17667" si="2754">LN(C17604/C17603)</f>
        <v>9.8086343456594638E-4</v>
      </c>
      <c r="F17604" s="16">
        <f>EXP(SUM(E$3:E17604))-1</f>
        <v>56.758210645526219</v>
      </c>
      <c r="G17604" s="8">
        <f t="shared" ref="G17604:G17667" si="2755">$G$2*(1+F17604)</f>
        <v>5775.8210645526215</v>
      </c>
      <c r="H17604" s="9">
        <f>MAX(G$2:G17604)</f>
        <v>5775.8210645526215</v>
      </c>
      <c r="I17604" s="15">
        <f t="shared" si="2750"/>
        <v>0</v>
      </c>
      <c r="J17604" s="17">
        <f t="shared" ref="J17604:J17667" si="2756">-I17604</f>
        <v>0</v>
      </c>
      <c r="K17604" s="5" t="str">
        <f t="shared" si="2752"/>
        <v>NM</v>
      </c>
      <c r="L17604" s="5">
        <f t="shared" si="2751"/>
        <v>0</v>
      </c>
      <c r="M17604" s="17">
        <f t="shared" ca="1" si="2749"/>
        <v>0</v>
      </c>
      <c r="N17604" t="str">
        <f t="shared" ref="N17604:N17667" ca="1" si="2757">IF(L17604=0,"",IF(AND(M17604&gt;=0.2,MAX(OFFSET(M17604,-L17604,0,L17604,1))&lt;0.2),L17604,""))</f>
        <v/>
      </c>
    </row>
    <row r="17605" spans="1:14" x14ac:dyDescent="0.25">
      <c r="A17605" s="5">
        <f t="shared" ref="A17605:A17668" si="2758">A17604+1</f>
        <v>17603</v>
      </c>
      <c r="B17605" s="6">
        <v>35838</v>
      </c>
      <c r="C17605" s="7">
        <v>1024.1400000000001</v>
      </c>
      <c r="D17605" s="12">
        <f t="shared" si="2753"/>
        <v>4.0489799119618475E-3</v>
      </c>
      <c r="E17605" s="14">
        <f t="shared" si="2754"/>
        <v>4.0408048524694876E-3</v>
      </c>
      <c r="F17605" s="16">
        <f>EXP(SUM(E$3:E17605))-1</f>
        <v>56.992072480180838</v>
      </c>
      <c r="G17605" s="8">
        <f t="shared" si="2755"/>
        <v>5799.2072480180841</v>
      </c>
      <c r="H17605" s="9">
        <f>MAX(G$2:G17605)</f>
        <v>5799.2072480180841</v>
      </c>
      <c r="I17605" s="15">
        <f t="shared" si="2750"/>
        <v>0</v>
      </c>
      <c r="J17605" s="17">
        <f t="shared" si="2756"/>
        <v>0</v>
      </c>
      <c r="K17605" s="5" t="str">
        <f t="shared" si="2752"/>
        <v>NM</v>
      </c>
      <c r="L17605" s="5">
        <f t="shared" si="2751"/>
        <v>0</v>
      </c>
      <c r="M17605" s="17">
        <f t="shared" ca="1" si="2749"/>
        <v>0</v>
      </c>
      <c r="N17605" t="str">
        <f t="shared" ca="1" si="2757"/>
        <v/>
      </c>
    </row>
    <row r="17606" spans="1:14" x14ac:dyDescent="0.25">
      <c r="A17606" s="5">
        <f t="shared" si="2758"/>
        <v>17604</v>
      </c>
      <c r="B17606" s="6">
        <v>35839</v>
      </c>
      <c r="C17606" s="7">
        <v>1020.09</v>
      </c>
      <c r="D17606" s="12">
        <f t="shared" si="2753"/>
        <v>-3.9545374655809429E-3</v>
      </c>
      <c r="E17606" s="14">
        <f t="shared" si="2754"/>
        <v>-3.9623773243668038E-3</v>
      </c>
      <c r="F17606" s="16">
        <f>EXP(SUM(E$3:E17606))-1</f>
        <v>56.762740656851271</v>
      </c>
      <c r="G17606" s="8">
        <f t="shared" si="2755"/>
        <v>5776.2740656851274</v>
      </c>
      <c r="H17606" s="9">
        <f>MAX(G$2:G17606)</f>
        <v>5799.2072480180841</v>
      </c>
      <c r="I17606" s="15">
        <f t="shared" si="2750"/>
        <v>-3.9545374655809429E-3</v>
      </c>
      <c r="J17606" s="17">
        <f t="shared" si="2756"/>
        <v>3.9545374655809429E-3</v>
      </c>
      <c r="K17606" s="5" t="str">
        <f t="shared" si="2752"/>
        <v>ID</v>
      </c>
      <c r="L17606" s="5">
        <f t="shared" si="2751"/>
        <v>1</v>
      </c>
      <c r="M17606" s="17">
        <f t="shared" ca="1" si="2749"/>
        <v>3.9545374655809429E-3</v>
      </c>
      <c r="N17606" t="str">
        <f t="shared" ca="1" si="2757"/>
        <v/>
      </c>
    </row>
    <row r="17607" spans="1:14" x14ac:dyDescent="0.25">
      <c r="A17607" s="5">
        <f t="shared" si="2758"/>
        <v>17605</v>
      </c>
      <c r="B17607" s="6">
        <v>35843</v>
      </c>
      <c r="C17607" s="7">
        <v>1022.76</v>
      </c>
      <c r="D17607" s="12">
        <f t="shared" si="2753"/>
        <v>2.6174161103431626E-3</v>
      </c>
      <c r="E17607" s="14">
        <f t="shared" si="2754"/>
        <v>2.6139966422767092E-3</v>
      </c>
      <c r="F17607" s="16">
        <f>EXP(SUM(E$3:E17607))-1</f>
        <v>56.913929784824077</v>
      </c>
      <c r="G17607" s="8">
        <f t="shared" si="2755"/>
        <v>5791.3929784824077</v>
      </c>
      <c r="H17607" s="9">
        <f>MAX(G$2:G17607)</f>
        <v>5799.2072480180841</v>
      </c>
      <c r="I17607" s="15">
        <f t="shared" si="2750"/>
        <v>-1.3474720253091599E-3</v>
      </c>
      <c r="J17607" s="17">
        <f t="shared" si="2756"/>
        <v>1.3474720253091599E-3</v>
      </c>
      <c r="K17607" s="5" t="str">
        <f t="shared" si="2752"/>
        <v>ID</v>
      </c>
      <c r="L17607" s="5">
        <f t="shared" si="2751"/>
        <v>2</v>
      </c>
      <c r="M17607" s="17">
        <f t="shared" ref="M17607:M17670" ca="1" si="2759">IF(L17607=0,0,MAX(OFFSET(J17607,-L17607+1,0,L17607,1)))</f>
        <v>3.9545374655809429E-3</v>
      </c>
      <c r="N17607" t="str">
        <f t="shared" ca="1" si="2757"/>
        <v/>
      </c>
    </row>
    <row r="17608" spans="1:14" x14ac:dyDescent="0.25">
      <c r="A17608" s="5">
        <f t="shared" si="2758"/>
        <v>17606</v>
      </c>
      <c r="B17608" s="6">
        <v>35844</v>
      </c>
      <c r="C17608" s="7">
        <v>1032.08</v>
      </c>
      <c r="D17608" s="12">
        <f t="shared" si="2753"/>
        <v>9.1125972857757365E-3</v>
      </c>
      <c r="E17608" s="14">
        <f t="shared" si="2754"/>
        <v>9.0713280946745703E-3</v>
      </c>
      <c r="F17608" s="16">
        <f>EXP(SUM(E$3:E17608))-1</f>
        <v>57.441676104189867</v>
      </c>
      <c r="G17608" s="8">
        <f t="shared" si="2755"/>
        <v>5844.1676104189864</v>
      </c>
      <c r="H17608" s="9">
        <f>MAX(G$2:G17608)</f>
        <v>5844.1676104189864</v>
      </c>
      <c r="I17608" s="15">
        <f t="shared" si="2750"/>
        <v>0</v>
      </c>
      <c r="J17608" s="17">
        <f t="shared" si="2756"/>
        <v>0</v>
      </c>
      <c r="K17608" s="5" t="str">
        <f t="shared" si="2752"/>
        <v>NM</v>
      </c>
      <c r="L17608" s="5">
        <f t="shared" si="2751"/>
        <v>0</v>
      </c>
      <c r="M17608" s="17">
        <f t="shared" ca="1" si="2759"/>
        <v>0</v>
      </c>
      <c r="N17608" t="str">
        <f t="shared" ca="1" si="2757"/>
        <v/>
      </c>
    </row>
    <row r="17609" spans="1:14" x14ac:dyDescent="0.25">
      <c r="A17609" s="5">
        <f t="shared" si="2758"/>
        <v>17607</v>
      </c>
      <c r="B17609" s="6">
        <v>35845</v>
      </c>
      <c r="C17609" s="7">
        <v>1028.28</v>
      </c>
      <c r="D17609" s="12">
        <f t="shared" si="2753"/>
        <v>-3.6818851251840812E-3</v>
      </c>
      <c r="E17609" s="14">
        <f t="shared" si="2754"/>
        <v>-3.6886799478533842E-3</v>
      </c>
      <c r="F17609" s="16">
        <f>EXP(SUM(E$3:E17609))-1</f>
        <v>57.226500566251048</v>
      </c>
      <c r="G17609" s="8">
        <f t="shared" si="2755"/>
        <v>5822.6500566251052</v>
      </c>
      <c r="H17609" s="9">
        <f>MAX(G$2:G17609)</f>
        <v>5844.1676104189864</v>
      </c>
      <c r="I17609" s="15">
        <f t="shared" si="2750"/>
        <v>-3.6818851251840812E-3</v>
      </c>
      <c r="J17609" s="17">
        <f t="shared" si="2756"/>
        <v>3.6818851251840812E-3</v>
      </c>
      <c r="K17609" s="5" t="str">
        <f t="shared" si="2752"/>
        <v>ID</v>
      </c>
      <c r="L17609" s="5">
        <f t="shared" si="2751"/>
        <v>1</v>
      </c>
      <c r="M17609" s="17">
        <f t="shared" ca="1" si="2759"/>
        <v>3.6818851251840812E-3</v>
      </c>
      <c r="N17609" t="str">
        <f t="shared" ca="1" si="2757"/>
        <v/>
      </c>
    </row>
    <row r="17610" spans="1:14" x14ac:dyDescent="0.25">
      <c r="A17610" s="5">
        <f t="shared" si="2758"/>
        <v>17608</v>
      </c>
      <c r="B17610" s="6">
        <v>35846</v>
      </c>
      <c r="C17610" s="7">
        <v>1034.21</v>
      </c>
      <c r="D17610" s="12">
        <f t="shared" si="2753"/>
        <v>5.7669117361029976E-3</v>
      </c>
      <c r="E17610" s="14">
        <f t="shared" si="2754"/>
        <v>5.7503467559571649E-3</v>
      </c>
      <c r="F17610" s="16">
        <f>EXP(SUM(E$3:E17610))-1</f>
        <v>57.562287655718769</v>
      </c>
      <c r="G17610" s="8">
        <f t="shared" si="2755"/>
        <v>5856.2287655718774</v>
      </c>
      <c r="H17610" s="9">
        <f>MAX(G$2:G17610)</f>
        <v>5856.2287655718774</v>
      </c>
      <c r="I17610" s="15">
        <f t="shared" ref="I17610:I17673" si="2760">IF(G17610&lt;H17610,(1+D17610)*(1+I17609)-1,0)</f>
        <v>0</v>
      </c>
      <c r="J17610" s="17">
        <f t="shared" si="2756"/>
        <v>0</v>
      </c>
      <c r="K17610" s="5" t="str">
        <f t="shared" si="2752"/>
        <v>NM</v>
      </c>
      <c r="L17610" s="5">
        <f t="shared" si="2751"/>
        <v>0</v>
      </c>
      <c r="M17610" s="17">
        <f t="shared" ca="1" si="2759"/>
        <v>0</v>
      </c>
      <c r="N17610" t="str">
        <f t="shared" ca="1" si="2757"/>
        <v/>
      </c>
    </row>
    <row r="17611" spans="1:14" x14ac:dyDescent="0.25">
      <c r="A17611" s="5">
        <f t="shared" si="2758"/>
        <v>17609</v>
      </c>
      <c r="B17611" s="6">
        <v>35849</v>
      </c>
      <c r="C17611" s="7">
        <v>1038.1400000000001</v>
      </c>
      <c r="D17611" s="12">
        <f t="shared" si="2753"/>
        <v>3.8000019338433333E-3</v>
      </c>
      <c r="E17611" s="14">
        <f t="shared" si="2754"/>
        <v>3.7928001652187825E-3</v>
      </c>
      <c r="F17611" s="16">
        <f>EXP(SUM(E$3:E17611))-1</f>
        <v>57.784824462060818</v>
      </c>
      <c r="G17611" s="8">
        <f t="shared" si="2755"/>
        <v>5878.4824462060815</v>
      </c>
      <c r="H17611" s="9">
        <f>MAX(G$2:G17611)</f>
        <v>5878.4824462060815</v>
      </c>
      <c r="I17611" s="15">
        <f t="shared" si="2760"/>
        <v>0</v>
      </c>
      <c r="J17611" s="17">
        <f t="shared" si="2756"/>
        <v>0</v>
      </c>
      <c r="K17611" s="5" t="str">
        <f t="shared" si="2752"/>
        <v>NM</v>
      </c>
      <c r="L17611" s="5">
        <f t="shared" si="2751"/>
        <v>0</v>
      </c>
      <c r="M17611" s="17">
        <f t="shared" ca="1" si="2759"/>
        <v>0</v>
      </c>
      <c r="N17611" t="str">
        <f t="shared" ca="1" si="2757"/>
        <v/>
      </c>
    </row>
    <row r="17612" spans="1:14" x14ac:dyDescent="0.25">
      <c r="A17612" s="5">
        <f t="shared" si="2758"/>
        <v>17610</v>
      </c>
      <c r="B17612" s="6">
        <v>35850</v>
      </c>
      <c r="C17612" s="7">
        <v>1030.56</v>
      </c>
      <c r="D17612" s="12">
        <f t="shared" si="2753"/>
        <v>-7.3015200262008806E-3</v>
      </c>
      <c r="E17612" s="14">
        <f t="shared" si="2754"/>
        <v>-7.3283065916231842E-3</v>
      </c>
      <c r="F17612" s="16">
        <f>EXP(SUM(E$3:E17612))-1</f>
        <v>57.355605889014363</v>
      </c>
      <c r="G17612" s="8">
        <f t="shared" si="2755"/>
        <v>5835.5605889014359</v>
      </c>
      <c r="H17612" s="9">
        <f>MAX(G$2:G17612)</f>
        <v>5878.4824462060815</v>
      </c>
      <c r="I17612" s="15">
        <f t="shared" si="2760"/>
        <v>-7.3015200262008806E-3</v>
      </c>
      <c r="J17612" s="17">
        <f t="shared" si="2756"/>
        <v>7.3015200262008806E-3</v>
      </c>
      <c r="K17612" s="5" t="str">
        <f t="shared" si="2752"/>
        <v>ID</v>
      </c>
      <c r="L17612" s="5">
        <f t="shared" si="2751"/>
        <v>1</v>
      </c>
      <c r="M17612" s="17">
        <f t="shared" ca="1" si="2759"/>
        <v>7.3015200262008806E-3</v>
      </c>
      <c r="N17612" t="str">
        <f t="shared" ca="1" si="2757"/>
        <v/>
      </c>
    </row>
    <row r="17613" spans="1:14" x14ac:dyDescent="0.25">
      <c r="A17613" s="5">
        <f t="shared" si="2758"/>
        <v>17611</v>
      </c>
      <c r="B17613" s="6">
        <v>35851</v>
      </c>
      <c r="C17613" s="7">
        <v>1042.9000000000001</v>
      </c>
      <c r="D17613" s="12">
        <f t="shared" si="2753"/>
        <v>1.1974072349014264E-2</v>
      </c>
      <c r="E17613" s="14">
        <f t="shared" si="2754"/>
        <v>1.1902950328586726E-2</v>
      </c>
      <c r="F17613" s="16">
        <f>EXP(SUM(E$3:E17613))-1</f>
        <v>58.054360135899977</v>
      </c>
      <c r="G17613" s="8">
        <f t="shared" si="2755"/>
        <v>5905.4360135899979</v>
      </c>
      <c r="H17613" s="9">
        <f>MAX(G$2:G17613)</f>
        <v>5905.4360135899979</v>
      </c>
      <c r="I17613" s="15">
        <f t="shared" si="2760"/>
        <v>0</v>
      </c>
      <c r="J17613" s="17">
        <f t="shared" si="2756"/>
        <v>0</v>
      </c>
      <c r="K17613" s="5" t="str">
        <f t="shared" si="2752"/>
        <v>NM</v>
      </c>
      <c r="L17613" s="5">
        <f t="shared" ref="L17613:L17676" si="2761">IF(K17613="NM",0,IF(AND(K17613="ID",K17612="NM"),1,L17612+1))</f>
        <v>0</v>
      </c>
      <c r="M17613" s="17">
        <f t="shared" ca="1" si="2759"/>
        <v>0</v>
      </c>
      <c r="N17613" t="str">
        <f t="shared" ca="1" si="2757"/>
        <v/>
      </c>
    </row>
    <row r="17614" spans="1:14" x14ac:dyDescent="0.25">
      <c r="A17614" s="5">
        <f t="shared" si="2758"/>
        <v>17612</v>
      </c>
      <c r="B17614" s="6">
        <v>35852</v>
      </c>
      <c r="C17614" s="7">
        <v>1048.67</v>
      </c>
      <c r="D17614" s="12">
        <f t="shared" si="2753"/>
        <v>5.5326493431777646E-3</v>
      </c>
      <c r="E17614" s="14">
        <f t="shared" si="2754"/>
        <v>5.5174004574367599E-3</v>
      </c>
      <c r="F17614" s="16">
        <f>EXP(SUM(E$3:E17614))-1</f>
        <v>58.381087202717616</v>
      </c>
      <c r="G17614" s="8">
        <f t="shared" si="2755"/>
        <v>5938.1087202717617</v>
      </c>
      <c r="H17614" s="9">
        <f>MAX(G$2:G17614)</f>
        <v>5938.1087202717617</v>
      </c>
      <c r="I17614" s="15">
        <f t="shared" si="2760"/>
        <v>0</v>
      </c>
      <c r="J17614" s="17">
        <f t="shared" si="2756"/>
        <v>0</v>
      </c>
      <c r="K17614" s="5" t="str">
        <f t="shared" si="2752"/>
        <v>NM</v>
      </c>
      <c r="L17614" s="5">
        <f t="shared" si="2761"/>
        <v>0</v>
      </c>
      <c r="M17614" s="17">
        <f t="shared" ca="1" si="2759"/>
        <v>0</v>
      </c>
      <c r="N17614" t="str">
        <f t="shared" ca="1" si="2757"/>
        <v/>
      </c>
    </row>
    <row r="17615" spans="1:14" x14ac:dyDescent="0.25">
      <c r="A17615" s="5">
        <f t="shared" si="2758"/>
        <v>17613</v>
      </c>
      <c r="B17615" s="6">
        <v>35853</v>
      </c>
      <c r="C17615" s="7">
        <v>1049.3399999999999</v>
      </c>
      <c r="D17615" s="12">
        <f t="shared" si="2753"/>
        <v>6.3890451715020724E-4</v>
      </c>
      <c r="E17615" s="14">
        <f t="shared" si="2754"/>
        <v>6.3870050455094559E-4</v>
      </c>
      <c r="F17615" s="16">
        <f>EXP(SUM(E$3:E17615))-1</f>
        <v>58.419026047564714</v>
      </c>
      <c r="G17615" s="8">
        <f t="shared" si="2755"/>
        <v>5941.9026047564712</v>
      </c>
      <c r="H17615" s="9">
        <f>MAX(G$2:G17615)</f>
        <v>5941.9026047564712</v>
      </c>
      <c r="I17615" s="15">
        <f t="shared" si="2760"/>
        <v>0</v>
      </c>
      <c r="J17615" s="17">
        <f t="shared" si="2756"/>
        <v>0</v>
      </c>
      <c r="K17615" s="5" t="str">
        <f t="shared" si="2752"/>
        <v>NM</v>
      </c>
      <c r="L17615" s="5">
        <f t="shared" si="2761"/>
        <v>0</v>
      </c>
      <c r="M17615" s="17">
        <f t="shared" ca="1" si="2759"/>
        <v>0</v>
      </c>
      <c r="N17615" t="str">
        <f t="shared" ca="1" si="2757"/>
        <v/>
      </c>
    </row>
    <row r="17616" spans="1:14" x14ac:dyDescent="0.25">
      <c r="A17616" s="5">
        <f t="shared" si="2758"/>
        <v>17614</v>
      </c>
      <c r="B17616" s="6">
        <v>35856</v>
      </c>
      <c r="C17616" s="7">
        <v>1047.7</v>
      </c>
      <c r="D17616" s="12">
        <f t="shared" si="2753"/>
        <v>-1.5628871481120354E-3</v>
      </c>
      <c r="E17616" s="14">
        <f t="shared" si="2754"/>
        <v>-1.5641097302355384E-3</v>
      </c>
      <c r="F17616" s="16">
        <f>EXP(SUM(E$3:E17616))-1</f>
        <v>58.326160815401629</v>
      </c>
      <c r="G17616" s="8">
        <f t="shared" si="2755"/>
        <v>5932.6160815401627</v>
      </c>
      <c r="H17616" s="9">
        <f>MAX(G$2:G17616)</f>
        <v>5941.9026047564712</v>
      </c>
      <c r="I17616" s="15">
        <f t="shared" si="2760"/>
        <v>-1.5628871481120354E-3</v>
      </c>
      <c r="J17616" s="17">
        <f t="shared" si="2756"/>
        <v>1.5628871481120354E-3</v>
      </c>
      <c r="K17616" s="5" t="str">
        <f t="shared" si="2752"/>
        <v>ID</v>
      </c>
      <c r="L17616" s="5">
        <f t="shared" si="2761"/>
        <v>1</v>
      </c>
      <c r="M17616" s="17">
        <f t="shared" ca="1" si="2759"/>
        <v>1.5628871481120354E-3</v>
      </c>
      <c r="N17616" t="str">
        <f t="shared" ca="1" si="2757"/>
        <v/>
      </c>
    </row>
    <row r="17617" spans="1:14" x14ac:dyDescent="0.25">
      <c r="A17617" s="5">
        <f t="shared" si="2758"/>
        <v>17615</v>
      </c>
      <c r="B17617" s="6">
        <v>35857</v>
      </c>
      <c r="C17617" s="7">
        <v>1052.02</v>
      </c>
      <c r="D17617" s="12">
        <f t="shared" si="2753"/>
        <v>4.1233177436288404E-3</v>
      </c>
      <c r="E17617" s="14">
        <f t="shared" si="2754"/>
        <v>4.1148401648654735E-3</v>
      </c>
      <c r="F17617" s="16">
        <f>EXP(SUM(E$3:E17617))-1</f>
        <v>58.570781426953133</v>
      </c>
      <c r="G17617" s="8">
        <f t="shared" si="2755"/>
        <v>5957.0781426953135</v>
      </c>
      <c r="H17617" s="9">
        <f>MAX(G$2:G17617)</f>
        <v>5957.0781426953135</v>
      </c>
      <c r="I17617" s="15">
        <f t="shared" si="2760"/>
        <v>0</v>
      </c>
      <c r="J17617" s="17">
        <f t="shared" si="2756"/>
        <v>0</v>
      </c>
      <c r="K17617" s="5" t="str">
        <f t="shared" si="2752"/>
        <v>NM</v>
      </c>
      <c r="L17617" s="5">
        <f t="shared" si="2761"/>
        <v>0</v>
      </c>
      <c r="M17617" s="17">
        <f t="shared" ca="1" si="2759"/>
        <v>0</v>
      </c>
      <c r="N17617" t="str">
        <f t="shared" ca="1" si="2757"/>
        <v/>
      </c>
    </row>
    <row r="17618" spans="1:14" x14ac:dyDescent="0.25">
      <c r="A17618" s="5">
        <f t="shared" si="2758"/>
        <v>17616</v>
      </c>
      <c r="B17618" s="6">
        <v>35858</v>
      </c>
      <c r="C17618" s="7">
        <v>1047.33</v>
      </c>
      <c r="D17618" s="12">
        <f t="shared" si="2753"/>
        <v>-4.4580901503774584E-3</v>
      </c>
      <c r="E17618" s="14">
        <f t="shared" si="2754"/>
        <v>-4.4680570675799842E-3</v>
      </c>
      <c r="F17618" s="16">
        <f>EXP(SUM(E$3:E17618))-1</f>
        <v>58.305209513023335</v>
      </c>
      <c r="G17618" s="8">
        <f t="shared" si="2755"/>
        <v>5930.5209513023337</v>
      </c>
      <c r="H17618" s="9">
        <f>MAX(G$2:G17618)</f>
        <v>5957.0781426953135</v>
      </c>
      <c r="I17618" s="15">
        <f t="shared" si="2760"/>
        <v>-4.4580901503774584E-3</v>
      </c>
      <c r="J17618" s="17">
        <f t="shared" si="2756"/>
        <v>4.4580901503774584E-3</v>
      </c>
      <c r="K17618" s="5" t="str">
        <f t="shared" si="2752"/>
        <v>ID</v>
      </c>
      <c r="L17618" s="5">
        <f t="shared" si="2761"/>
        <v>1</v>
      </c>
      <c r="M17618" s="17">
        <f t="shared" ca="1" si="2759"/>
        <v>4.4580901503774584E-3</v>
      </c>
      <c r="N17618" t="str">
        <f t="shared" ca="1" si="2757"/>
        <v/>
      </c>
    </row>
    <row r="17619" spans="1:14" x14ac:dyDescent="0.25">
      <c r="A17619" s="5">
        <f t="shared" si="2758"/>
        <v>17617</v>
      </c>
      <c r="B17619" s="6">
        <v>35859</v>
      </c>
      <c r="C17619" s="7">
        <v>1035.05</v>
      </c>
      <c r="D17619" s="12">
        <f t="shared" si="2753"/>
        <v>-1.1725053230595917E-2</v>
      </c>
      <c r="E17619" s="14">
        <f t="shared" si="2754"/>
        <v>-1.1794333744842284E-2</v>
      </c>
      <c r="F17619" s="16">
        <f>EXP(SUM(E$3:E17619))-1</f>
        <v>57.609852774631484</v>
      </c>
      <c r="G17619" s="8">
        <f t="shared" si="2755"/>
        <v>5860.9852774631481</v>
      </c>
      <c r="H17619" s="9">
        <f>MAX(G$2:G17619)</f>
        <v>5957.0781426953135</v>
      </c>
      <c r="I17619" s="15">
        <f t="shared" si="2760"/>
        <v>-1.6130872036653421E-2</v>
      </c>
      <c r="J17619" s="17">
        <f t="shared" si="2756"/>
        <v>1.6130872036653421E-2</v>
      </c>
      <c r="K17619" s="5" t="str">
        <f t="shared" si="2752"/>
        <v>ID</v>
      </c>
      <c r="L17619" s="5">
        <f t="shared" si="2761"/>
        <v>2</v>
      </c>
      <c r="M17619" s="17">
        <f t="shared" ca="1" si="2759"/>
        <v>1.6130872036653421E-2</v>
      </c>
      <c r="N17619" t="str">
        <f t="shared" ca="1" si="2757"/>
        <v/>
      </c>
    </row>
    <row r="17620" spans="1:14" x14ac:dyDescent="0.25">
      <c r="A17620" s="5">
        <f t="shared" si="2758"/>
        <v>17618</v>
      </c>
      <c r="B17620" s="6">
        <v>35860</v>
      </c>
      <c r="C17620" s="7">
        <v>1055.69</v>
      </c>
      <c r="D17620" s="12">
        <f t="shared" si="2753"/>
        <v>1.9941065649002665E-2</v>
      </c>
      <c r="E17620" s="14">
        <f t="shared" si="2754"/>
        <v>1.9744846851434381E-2</v>
      </c>
      <c r="F17620" s="16">
        <f>EXP(SUM(E$3:E17620))-1</f>
        <v>58.7785956964888</v>
      </c>
      <c r="G17620" s="8">
        <f t="shared" si="2755"/>
        <v>5977.8595696488801</v>
      </c>
      <c r="H17620" s="9">
        <f>MAX(G$2:G17620)</f>
        <v>5977.8595696488801</v>
      </c>
      <c r="I17620" s="15">
        <f t="shared" si="2760"/>
        <v>0</v>
      </c>
      <c r="J17620" s="17">
        <f t="shared" si="2756"/>
        <v>0</v>
      </c>
      <c r="K17620" s="5" t="str">
        <f t="shared" si="2752"/>
        <v>NM</v>
      </c>
      <c r="L17620" s="5">
        <f t="shared" si="2761"/>
        <v>0</v>
      </c>
      <c r="M17620" s="17">
        <f t="shared" ca="1" si="2759"/>
        <v>0</v>
      </c>
      <c r="N17620" t="str">
        <f t="shared" ca="1" si="2757"/>
        <v/>
      </c>
    </row>
    <row r="17621" spans="1:14" x14ac:dyDescent="0.25">
      <c r="A17621" s="5">
        <f t="shared" si="2758"/>
        <v>17619</v>
      </c>
      <c r="B17621" s="6">
        <v>35863</v>
      </c>
      <c r="C17621" s="7">
        <v>1052.31</v>
      </c>
      <c r="D17621" s="12">
        <f t="shared" si="2753"/>
        <v>-3.2016974680068033E-3</v>
      </c>
      <c r="E17621" s="14">
        <f t="shared" si="2754"/>
        <v>-3.206833867740619E-3</v>
      </c>
      <c r="F17621" s="16">
        <f>EXP(SUM(E$3:E17621))-1</f>
        <v>58.587202718006345</v>
      </c>
      <c r="G17621" s="8">
        <f t="shared" si="2755"/>
        <v>5958.7202718006347</v>
      </c>
      <c r="H17621" s="9">
        <f>MAX(G$2:G17621)</f>
        <v>5977.8595696488801</v>
      </c>
      <c r="I17621" s="15">
        <f t="shared" si="2760"/>
        <v>-3.2016974680068033E-3</v>
      </c>
      <c r="J17621" s="17">
        <f t="shared" si="2756"/>
        <v>3.2016974680068033E-3</v>
      </c>
      <c r="K17621" s="5" t="str">
        <f t="shared" si="2752"/>
        <v>ID</v>
      </c>
      <c r="L17621" s="5">
        <f t="shared" si="2761"/>
        <v>1</v>
      </c>
      <c r="M17621" s="17">
        <f t="shared" ca="1" si="2759"/>
        <v>3.2016974680068033E-3</v>
      </c>
      <c r="N17621" t="str">
        <f t="shared" ca="1" si="2757"/>
        <v/>
      </c>
    </row>
    <row r="17622" spans="1:14" x14ac:dyDescent="0.25">
      <c r="A17622" s="5">
        <f t="shared" si="2758"/>
        <v>17620</v>
      </c>
      <c r="B17622" s="6">
        <v>35864</v>
      </c>
      <c r="C17622" s="7">
        <v>1064.25</v>
      </c>
      <c r="D17622" s="12">
        <f t="shared" si="2753"/>
        <v>1.1346466345468542E-2</v>
      </c>
      <c r="E17622" s="14">
        <f t="shared" si="2754"/>
        <v>1.1282578013205456E-2</v>
      </c>
      <c r="F17622" s="16">
        <f>EXP(SUM(E$3:E17622))-1</f>
        <v>59.263306908266834</v>
      </c>
      <c r="G17622" s="8">
        <f t="shared" si="2755"/>
        <v>6026.3306908266832</v>
      </c>
      <c r="H17622" s="9">
        <f>MAX(G$2:G17622)</f>
        <v>6026.3306908266832</v>
      </c>
      <c r="I17622" s="15">
        <f t="shared" si="2760"/>
        <v>0</v>
      </c>
      <c r="J17622" s="17">
        <f t="shared" si="2756"/>
        <v>0</v>
      </c>
      <c r="K17622" s="5" t="str">
        <f t="shared" si="2752"/>
        <v>NM</v>
      </c>
      <c r="L17622" s="5">
        <f t="shared" si="2761"/>
        <v>0</v>
      </c>
      <c r="M17622" s="17">
        <f t="shared" ca="1" si="2759"/>
        <v>0</v>
      </c>
      <c r="N17622" t="str">
        <f t="shared" ca="1" si="2757"/>
        <v/>
      </c>
    </row>
    <row r="17623" spans="1:14" x14ac:dyDescent="0.25">
      <c r="A17623" s="5">
        <f t="shared" si="2758"/>
        <v>17621</v>
      </c>
      <c r="B17623" s="6">
        <v>35865</v>
      </c>
      <c r="C17623" s="7">
        <v>1068.47</v>
      </c>
      <c r="D17623" s="12">
        <f t="shared" si="2753"/>
        <v>3.9652337326756548E-3</v>
      </c>
      <c r="E17623" s="14">
        <f t="shared" si="2754"/>
        <v>3.95739291368371E-3</v>
      </c>
      <c r="F17623" s="16">
        <f>EXP(SUM(E$3:E17623))-1</f>
        <v>59.502265005662068</v>
      </c>
      <c r="G17623" s="8">
        <f t="shared" si="2755"/>
        <v>6050.2265005662066</v>
      </c>
      <c r="H17623" s="9">
        <f>MAX(G$2:G17623)</f>
        <v>6050.2265005662066</v>
      </c>
      <c r="I17623" s="15">
        <f t="shared" si="2760"/>
        <v>0</v>
      </c>
      <c r="J17623" s="17">
        <f t="shared" si="2756"/>
        <v>0</v>
      </c>
      <c r="K17623" s="5" t="str">
        <f t="shared" si="2752"/>
        <v>NM</v>
      </c>
      <c r="L17623" s="5">
        <f t="shared" si="2761"/>
        <v>0</v>
      </c>
      <c r="M17623" s="17">
        <f t="shared" ca="1" si="2759"/>
        <v>0</v>
      </c>
      <c r="N17623" t="str">
        <f t="shared" ca="1" si="2757"/>
        <v/>
      </c>
    </row>
    <row r="17624" spans="1:14" x14ac:dyDescent="0.25">
      <c r="A17624" s="5">
        <f t="shared" si="2758"/>
        <v>17622</v>
      </c>
      <c r="B17624" s="6">
        <v>35866</v>
      </c>
      <c r="C17624" s="7">
        <v>1069.92</v>
      </c>
      <c r="D17624" s="12">
        <f t="shared" si="2753"/>
        <v>1.3570806854661388E-3</v>
      </c>
      <c r="E17624" s="14">
        <f t="shared" si="2754"/>
        <v>1.3561606837230419E-3</v>
      </c>
      <c r="F17624" s="16">
        <f>EXP(SUM(E$3:E17624))-1</f>
        <v>59.584371460928189</v>
      </c>
      <c r="G17624" s="8">
        <f t="shared" si="2755"/>
        <v>6058.4371460928187</v>
      </c>
      <c r="H17624" s="9">
        <f>MAX(G$2:G17624)</f>
        <v>6058.4371460928187</v>
      </c>
      <c r="I17624" s="15">
        <f t="shared" si="2760"/>
        <v>0</v>
      </c>
      <c r="J17624" s="17">
        <f t="shared" si="2756"/>
        <v>0</v>
      </c>
      <c r="K17624" s="5" t="str">
        <f t="shared" si="2752"/>
        <v>NM</v>
      </c>
      <c r="L17624" s="5">
        <f t="shared" si="2761"/>
        <v>0</v>
      </c>
      <c r="M17624" s="17">
        <f t="shared" ca="1" si="2759"/>
        <v>0</v>
      </c>
      <c r="N17624" t="str">
        <f t="shared" ca="1" si="2757"/>
        <v/>
      </c>
    </row>
    <row r="17625" spans="1:14" x14ac:dyDescent="0.25">
      <c r="A17625" s="5">
        <f t="shared" si="2758"/>
        <v>17623</v>
      </c>
      <c r="B17625" s="6">
        <v>35867</v>
      </c>
      <c r="C17625" s="7">
        <v>1068.6099999999999</v>
      </c>
      <c r="D17625" s="12">
        <f t="shared" si="2753"/>
        <v>-1.2243906086437661E-3</v>
      </c>
      <c r="E17625" s="14">
        <f t="shared" si="2754"/>
        <v>-1.2251407872286293E-3</v>
      </c>
      <c r="F17625" s="16">
        <f>EXP(SUM(E$3:E17625))-1</f>
        <v>59.510192525480832</v>
      </c>
      <c r="G17625" s="8">
        <f t="shared" si="2755"/>
        <v>6051.0192525480834</v>
      </c>
      <c r="H17625" s="9">
        <f>MAX(G$2:G17625)</f>
        <v>6058.4371460928187</v>
      </c>
      <c r="I17625" s="15">
        <f t="shared" si="2760"/>
        <v>-1.2243906086437661E-3</v>
      </c>
      <c r="J17625" s="17">
        <f t="shared" si="2756"/>
        <v>1.2243906086437661E-3</v>
      </c>
      <c r="K17625" s="5" t="str">
        <f t="shared" si="2752"/>
        <v>ID</v>
      </c>
      <c r="L17625" s="5">
        <f t="shared" si="2761"/>
        <v>1</v>
      </c>
      <c r="M17625" s="17">
        <f t="shared" ca="1" si="2759"/>
        <v>1.2243906086437661E-3</v>
      </c>
      <c r="N17625" t="str">
        <f t="shared" ca="1" si="2757"/>
        <v/>
      </c>
    </row>
    <row r="17626" spans="1:14" x14ac:dyDescent="0.25">
      <c r="A17626" s="5">
        <f t="shared" si="2758"/>
        <v>17624</v>
      </c>
      <c r="B17626" s="6">
        <v>35870</v>
      </c>
      <c r="C17626" s="7">
        <v>1079.27</v>
      </c>
      <c r="D17626" s="12">
        <f t="shared" si="2753"/>
        <v>9.9755757479342844E-3</v>
      </c>
      <c r="E17626" s="14">
        <f t="shared" si="2754"/>
        <v>9.926148132980624E-3</v>
      </c>
      <c r="F17626" s="16">
        <f>EXP(SUM(E$3:E17626))-1</f>
        <v>60.113816534540852</v>
      </c>
      <c r="G17626" s="8">
        <f t="shared" si="2755"/>
        <v>6111.3816534540856</v>
      </c>
      <c r="H17626" s="9">
        <f>MAX(G$2:G17626)</f>
        <v>6111.3816534540856</v>
      </c>
      <c r="I17626" s="15">
        <f t="shared" si="2760"/>
        <v>0</v>
      </c>
      <c r="J17626" s="17">
        <f t="shared" si="2756"/>
        <v>0</v>
      </c>
      <c r="K17626" s="5" t="str">
        <f t="shared" si="2752"/>
        <v>NM</v>
      </c>
      <c r="L17626" s="5">
        <f t="shared" si="2761"/>
        <v>0</v>
      </c>
      <c r="M17626" s="17">
        <f t="shared" ca="1" si="2759"/>
        <v>0</v>
      </c>
      <c r="N17626" t="str">
        <f t="shared" ca="1" si="2757"/>
        <v/>
      </c>
    </row>
    <row r="17627" spans="1:14" x14ac:dyDescent="0.25">
      <c r="A17627" s="5">
        <f t="shared" si="2758"/>
        <v>17625</v>
      </c>
      <c r="B17627" s="6">
        <v>35871</v>
      </c>
      <c r="C17627" s="7">
        <v>1080.45</v>
      </c>
      <c r="D17627" s="12">
        <f t="shared" si="2753"/>
        <v>1.093331603769343E-3</v>
      </c>
      <c r="E17627" s="14">
        <f t="shared" si="2754"/>
        <v>1.0927343520612477E-3</v>
      </c>
      <c r="F17627" s="16">
        <f>EXP(SUM(E$3:E17627))-1</f>
        <v>60.180634201585001</v>
      </c>
      <c r="G17627" s="8">
        <f t="shared" si="2755"/>
        <v>6118.0634201584999</v>
      </c>
      <c r="H17627" s="9">
        <f>MAX(G$2:G17627)</f>
        <v>6118.0634201584999</v>
      </c>
      <c r="I17627" s="15">
        <f t="shared" si="2760"/>
        <v>0</v>
      </c>
      <c r="J17627" s="17">
        <f t="shared" si="2756"/>
        <v>0</v>
      </c>
      <c r="K17627" s="5" t="str">
        <f t="shared" si="2752"/>
        <v>NM</v>
      </c>
      <c r="L17627" s="5">
        <f t="shared" si="2761"/>
        <v>0</v>
      </c>
      <c r="M17627" s="17">
        <f t="shared" ca="1" si="2759"/>
        <v>0</v>
      </c>
      <c r="N17627" t="str">
        <f t="shared" ca="1" si="2757"/>
        <v/>
      </c>
    </row>
    <row r="17628" spans="1:14" x14ac:dyDescent="0.25">
      <c r="A17628" s="5">
        <f t="shared" si="2758"/>
        <v>17626</v>
      </c>
      <c r="B17628" s="6">
        <v>35872</v>
      </c>
      <c r="C17628" s="7">
        <v>1085.52</v>
      </c>
      <c r="D17628" s="12">
        <f t="shared" si="2753"/>
        <v>4.6924892405941776E-3</v>
      </c>
      <c r="E17628" s="14">
        <f t="shared" si="2754"/>
        <v>4.6815138342157772E-3</v>
      </c>
      <c r="F17628" s="16">
        <f>EXP(SUM(E$3:E17628))-1</f>
        <v>60.467723669308668</v>
      </c>
      <c r="G17628" s="8">
        <f t="shared" si="2755"/>
        <v>6146.7723669308671</v>
      </c>
      <c r="H17628" s="9">
        <f>MAX(G$2:G17628)</f>
        <v>6146.7723669308671</v>
      </c>
      <c r="I17628" s="15">
        <f t="shared" si="2760"/>
        <v>0</v>
      </c>
      <c r="J17628" s="17">
        <f t="shared" si="2756"/>
        <v>0</v>
      </c>
      <c r="K17628" s="5" t="str">
        <f t="shared" si="2752"/>
        <v>NM</v>
      </c>
      <c r="L17628" s="5">
        <f t="shared" si="2761"/>
        <v>0</v>
      </c>
      <c r="M17628" s="17">
        <f t="shared" ca="1" si="2759"/>
        <v>0</v>
      </c>
      <c r="N17628" t="str">
        <f t="shared" ca="1" si="2757"/>
        <v/>
      </c>
    </row>
    <row r="17629" spans="1:14" x14ac:dyDescent="0.25">
      <c r="A17629" s="5">
        <f t="shared" si="2758"/>
        <v>17627</v>
      </c>
      <c r="B17629" s="6">
        <v>35873</v>
      </c>
      <c r="C17629" s="7">
        <v>1089.74</v>
      </c>
      <c r="D17629" s="12">
        <f t="shared" si="2753"/>
        <v>3.8875377699167935E-3</v>
      </c>
      <c r="E17629" s="14">
        <f t="shared" si="2754"/>
        <v>3.8800008220917586E-3</v>
      </c>
      <c r="F17629" s="16">
        <f>EXP(SUM(E$3:E17629))-1</f>
        <v>60.706681766703888</v>
      </c>
      <c r="G17629" s="8">
        <f t="shared" si="2755"/>
        <v>6170.6681766703887</v>
      </c>
      <c r="H17629" s="9">
        <f>MAX(G$2:G17629)</f>
        <v>6170.6681766703887</v>
      </c>
      <c r="I17629" s="15">
        <f t="shared" si="2760"/>
        <v>0</v>
      </c>
      <c r="J17629" s="17">
        <f t="shared" si="2756"/>
        <v>0</v>
      </c>
      <c r="K17629" s="5" t="str">
        <f t="shared" si="2752"/>
        <v>NM</v>
      </c>
      <c r="L17629" s="5">
        <f t="shared" si="2761"/>
        <v>0</v>
      </c>
      <c r="M17629" s="17">
        <f t="shared" ca="1" si="2759"/>
        <v>0</v>
      </c>
      <c r="N17629" t="str">
        <f t="shared" ca="1" si="2757"/>
        <v/>
      </c>
    </row>
    <row r="17630" spans="1:14" x14ac:dyDescent="0.25">
      <c r="A17630" s="5">
        <f t="shared" si="2758"/>
        <v>17628</v>
      </c>
      <c r="B17630" s="6">
        <v>35874</v>
      </c>
      <c r="C17630" s="7">
        <v>1099.1600000000001</v>
      </c>
      <c r="D17630" s="12">
        <f t="shared" si="2753"/>
        <v>8.6442637693395774E-3</v>
      </c>
      <c r="E17630" s="14">
        <f t="shared" si="2754"/>
        <v>8.607116044267794E-3</v>
      </c>
      <c r="F17630" s="16">
        <f>EXP(SUM(E$3:E17630))-1</f>
        <v>61.24009060022599</v>
      </c>
      <c r="G17630" s="8">
        <f t="shared" si="2755"/>
        <v>6224.0090600225994</v>
      </c>
      <c r="H17630" s="9">
        <f>MAX(G$2:G17630)</f>
        <v>6224.0090600225994</v>
      </c>
      <c r="I17630" s="15">
        <f t="shared" si="2760"/>
        <v>0</v>
      </c>
      <c r="J17630" s="17">
        <f t="shared" si="2756"/>
        <v>0</v>
      </c>
      <c r="K17630" s="5" t="str">
        <f t="shared" si="2752"/>
        <v>NM</v>
      </c>
      <c r="L17630" s="5">
        <f t="shared" si="2761"/>
        <v>0</v>
      </c>
      <c r="M17630" s="17">
        <f t="shared" ca="1" si="2759"/>
        <v>0</v>
      </c>
      <c r="N17630" t="str">
        <f t="shared" ca="1" si="2757"/>
        <v/>
      </c>
    </row>
    <row r="17631" spans="1:14" x14ac:dyDescent="0.25">
      <c r="A17631" s="5">
        <f t="shared" si="2758"/>
        <v>17629</v>
      </c>
      <c r="B17631" s="6">
        <v>35877</v>
      </c>
      <c r="C17631" s="7">
        <v>1095.55</v>
      </c>
      <c r="D17631" s="12">
        <f t="shared" si="2753"/>
        <v>-3.2843262127444373E-3</v>
      </c>
      <c r="E17631" s="14">
        <f t="shared" si="2754"/>
        <v>-3.2897314503675694E-3</v>
      </c>
      <c r="F17631" s="16">
        <f>EXP(SUM(E$3:E17631))-1</f>
        <v>61.035673839184085</v>
      </c>
      <c r="G17631" s="8">
        <f t="shared" si="2755"/>
        <v>6203.5673839184083</v>
      </c>
      <c r="H17631" s="9">
        <f>MAX(G$2:G17631)</f>
        <v>6224.0090600225994</v>
      </c>
      <c r="I17631" s="15">
        <f t="shared" si="2760"/>
        <v>-3.2843262127444373E-3</v>
      </c>
      <c r="J17631" s="17">
        <f t="shared" si="2756"/>
        <v>3.2843262127444373E-3</v>
      </c>
      <c r="K17631" s="5" t="str">
        <f t="shared" si="2752"/>
        <v>ID</v>
      </c>
      <c r="L17631" s="5">
        <f t="shared" si="2761"/>
        <v>1</v>
      </c>
      <c r="M17631" s="17">
        <f t="shared" ca="1" si="2759"/>
        <v>3.2843262127444373E-3</v>
      </c>
      <c r="N17631" t="str">
        <f t="shared" ca="1" si="2757"/>
        <v/>
      </c>
    </row>
    <row r="17632" spans="1:14" x14ac:dyDescent="0.25">
      <c r="A17632" s="5">
        <f t="shared" si="2758"/>
        <v>17630</v>
      </c>
      <c r="B17632" s="6">
        <v>35878</v>
      </c>
      <c r="C17632" s="7">
        <v>1105.6500000000001</v>
      </c>
      <c r="D17632" s="12">
        <f t="shared" si="2753"/>
        <v>9.2191136871893065E-3</v>
      </c>
      <c r="E17632" s="14">
        <f t="shared" si="2754"/>
        <v>9.1768770497183492E-3</v>
      </c>
      <c r="F17632" s="16">
        <f>EXP(SUM(E$3:E17632))-1</f>
        <v>61.607587768968912</v>
      </c>
      <c r="G17632" s="8">
        <f t="shared" si="2755"/>
        <v>6260.7587768968915</v>
      </c>
      <c r="H17632" s="9">
        <f>MAX(G$2:G17632)</f>
        <v>6260.7587768968915</v>
      </c>
      <c r="I17632" s="15">
        <f t="shared" si="2760"/>
        <v>0</v>
      </c>
      <c r="J17632" s="17">
        <f t="shared" si="2756"/>
        <v>0</v>
      </c>
      <c r="K17632" s="5" t="str">
        <f t="shared" si="2752"/>
        <v>NM</v>
      </c>
      <c r="L17632" s="5">
        <f t="shared" si="2761"/>
        <v>0</v>
      </c>
      <c r="M17632" s="17">
        <f t="shared" ca="1" si="2759"/>
        <v>0</v>
      </c>
      <c r="N17632" t="str">
        <f t="shared" ca="1" si="2757"/>
        <v/>
      </c>
    </row>
    <row r="17633" spans="1:14" x14ac:dyDescent="0.25">
      <c r="A17633" s="5">
        <f t="shared" si="2758"/>
        <v>17631</v>
      </c>
      <c r="B17633" s="6">
        <v>35879</v>
      </c>
      <c r="C17633" s="7">
        <v>1101.93</v>
      </c>
      <c r="D17633" s="12">
        <f t="shared" si="2753"/>
        <v>-3.3645366978700686E-3</v>
      </c>
      <c r="E17633" s="14">
        <f t="shared" si="2754"/>
        <v>-3.3702094792270941E-3</v>
      </c>
      <c r="F17633" s="16">
        <f>EXP(SUM(E$3:E17633))-1</f>
        <v>61.396942242355088</v>
      </c>
      <c r="G17633" s="8">
        <f t="shared" si="2755"/>
        <v>6239.694224235509</v>
      </c>
      <c r="H17633" s="9">
        <f>MAX(G$2:G17633)</f>
        <v>6260.7587768968915</v>
      </c>
      <c r="I17633" s="15">
        <f t="shared" si="2760"/>
        <v>-3.3645366978700686E-3</v>
      </c>
      <c r="J17633" s="17">
        <f t="shared" si="2756"/>
        <v>3.3645366978700686E-3</v>
      </c>
      <c r="K17633" s="5" t="str">
        <f t="shared" si="2752"/>
        <v>ID</v>
      </c>
      <c r="L17633" s="5">
        <f t="shared" si="2761"/>
        <v>1</v>
      </c>
      <c r="M17633" s="17">
        <f t="shared" ca="1" si="2759"/>
        <v>3.3645366978700686E-3</v>
      </c>
      <c r="N17633" t="str">
        <f t="shared" ca="1" si="2757"/>
        <v/>
      </c>
    </row>
    <row r="17634" spans="1:14" x14ac:dyDescent="0.25">
      <c r="A17634" s="5">
        <f t="shared" si="2758"/>
        <v>17632</v>
      </c>
      <c r="B17634" s="6">
        <v>35880</v>
      </c>
      <c r="C17634" s="7">
        <v>1100.8</v>
      </c>
      <c r="D17634" s="12">
        <f t="shared" si="2753"/>
        <v>-1.0254734874266536E-3</v>
      </c>
      <c r="E17634" s="14">
        <f t="shared" si="2754"/>
        <v>-1.0259996451012806E-3</v>
      </c>
      <c r="F17634" s="16">
        <f>EXP(SUM(E$3:E17634))-1</f>
        <v>61.332955832389068</v>
      </c>
      <c r="G17634" s="8">
        <f t="shared" si="2755"/>
        <v>6233.2955832389071</v>
      </c>
      <c r="H17634" s="9">
        <f>MAX(G$2:G17634)</f>
        <v>6260.7587768968915</v>
      </c>
      <c r="I17634" s="15">
        <f t="shared" si="2760"/>
        <v>-4.3865599421155643E-3</v>
      </c>
      <c r="J17634" s="17">
        <f t="shared" si="2756"/>
        <v>4.3865599421155643E-3</v>
      </c>
      <c r="K17634" s="5" t="str">
        <f t="shared" si="2752"/>
        <v>ID</v>
      </c>
      <c r="L17634" s="5">
        <f t="shared" si="2761"/>
        <v>2</v>
      </c>
      <c r="M17634" s="17">
        <f t="shared" ca="1" si="2759"/>
        <v>4.3865599421155643E-3</v>
      </c>
      <c r="N17634" t="str">
        <f t="shared" ca="1" si="2757"/>
        <v/>
      </c>
    </row>
    <row r="17635" spans="1:14" x14ac:dyDescent="0.25">
      <c r="A17635" s="5">
        <f t="shared" si="2758"/>
        <v>17633</v>
      </c>
      <c r="B17635" s="6">
        <v>35881</v>
      </c>
      <c r="C17635" s="7">
        <v>1095.44</v>
      </c>
      <c r="D17635" s="12">
        <f t="shared" si="2753"/>
        <v>-4.8691860465115422E-3</v>
      </c>
      <c r="E17635" s="14">
        <f t="shared" si="2754"/>
        <v>-4.8810791551009061E-3</v>
      </c>
      <c r="F17635" s="16">
        <f>EXP(SUM(E$3:E17635))-1</f>
        <v>61.029445073612159</v>
      </c>
      <c r="G17635" s="8">
        <f t="shared" si="2755"/>
        <v>6202.944507361216</v>
      </c>
      <c r="H17635" s="9">
        <f>MAX(G$2:G17635)</f>
        <v>6260.7587768968915</v>
      </c>
      <c r="I17635" s="15">
        <f t="shared" si="2760"/>
        <v>-9.2343870121647242E-3</v>
      </c>
      <c r="J17635" s="17">
        <f t="shared" si="2756"/>
        <v>9.2343870121647242E-3</v>
      </c>
      <c r="K17635" s="5" t="str">
        <f t="shared" si="2752"/>
        <v>ID</v>
      </c>
      <c r="L17635" s="5">
        <f t="shared" si="2761"/>
        <v>3</v>
      </c>
      <c r="M17635" s="17">
        <f t="shared" ca="1" si="2759"/>
        <v>9.2343870121647242E-3</v>
      </c>
      <c r="N17635" t="str">
        <f t="shared" ca="1" si="2757"/>
        <v/>
      </c>
    </row>
    <row r="17636" spans="1:14" x14ac:dyDescent="0.25">
      <c r="A17636" s="5">
        <f t="shared" si="2758"/>
        <v>17634</v>
      </c>
      <c r="B17636" s="6">
        <v>35884</v>
      </c>
      <c r="C17636" s="7">
        <v>1093.55</v>
      </c>
      <c r="D17636" s="12">
        <f t="shared" si="2753"/>
        <v>-1.7253341123202315E-3</v>
      </c>
      <c r="E17636" s="14">
        <f t="shared" si="2754"/>
        <v>-1.7268242154169235E-3</v>
      </c>
      <c r="F17636" s="16">
        <f>EXP(SUM(E$3:E17636))-1</f>
        <v>60.922423556058334</v>
      </c>
      <c r="G17636" s="8">
        <f t="shared" si="2755"/>
        <v>6192.2423556058329</v>
      </c>
      <c r="H17636" s="9">
        <f>MAX(G$2:G17636)</f>
        <v>6260.7587768968915</v>
      </c>
      <c r="I17636" s="15">
        <f t="shared" si="2760"/>
        <v>-1.0943788721566539E-2</v>
      </c>
      <c r="J17636" s="17">
        <f t="shared" si="2756"/>
        <v>1.0943788721566539E-2</v>
      </c>
      <c r="K17636" s="5" t="str">
        <f t="shared" si="2752"/>
        <v>ID</v>
      </c>
      <c r="L17636" s="5">
        <f t="shared" si="2761"/>
        <v>4</v>
      </c>
      <c r="M17636" s="17">
        <f t="shared" ca="1" si="2759"/>
        <v>1.0943788721566539E-2</v>
      </c>
      <c r="N17636" t="str">
        <f t="shared" ca="1" si="2757"/>
        <v/>
      </c>
    </row>
    <row r="17637" spans="1:14" x14ac:dyDescent="0.25">
      <c r="A17637" s="5">
        <f t="shared" si="2758"/>
        <v>17635</v>
      </c>
      <c r="B17637" s="6">
        <v>35885</v>
      </c>
      <c r="C17637" s="7">
        <v>1101.75</v>
      </c>
      <c r="D17637" s="12">
        <f t="shared" si="2753"/>
        <v>7.4985140139911532E-3</v>
      </c>
      <c r="E17637" s="14">
        <f t="shared" si="2754"/>
        <v>7.4705399135350341E-3</v>
      </c>
      <c r="F17637" s="16">
        <f>EXP(SUM(E$3:E17637))-1</f>
        <v>61.386749716873716</v>
      </c>
      <c r="G17637" s="8">
        <f t="shared" si="2755"/>
        <v>6238.6749716873719</v>
      </c>
      <c r="H17637" s="9">
        <f>MAX(G$2:G17637)</f>
        <v>6260.7587768968915</v>
      </c>
      <c r="I17637" s="15">
        <f t="shared" si="2760"/>
        <v>-3.5273368606701938E-3</v>
      </c>
      <c r="J17637" s="17">
        <f t="shared" si="2756"/>
        <v>3.5273368606701938E-3</v>
      </c>
      <c r="K17637" s="5" t="str">
        <f t="shared" si="2752"/>
        <v>ID</v>
      </c>
      <c r="L17637" s="5">
        <f t="shared" si="2761"/>
        <v>5</v>
      </c>
      <c r="M17637" s="17">
        <f t="shared" ca="1" si="2759"/>
        <v>1.0943788721566539E-2</v>
      </c>
      <c r="N17637" t="str">
        <f t="shared" ca="1" si="2757"/>
        <v/>
      </c>
    </row>
    <row r="17638" spans="1:14" x14ac:dyDescent="0.25">
      <c r="A17638" s="5">
        <f t="shared" si="2758"/>
        <v>17636</v>
      </c>
      <c r="B17638" s="6">
        <v>35886</v>
      </c>
      <c r="C17638" s="7">
        <v>1108.1500000000001</v>
      </c>
      <c r="D17638" s="12">
        <f t="shared" si="2753"/>
        <v>5.8089403222147951E-3</v>
      </c>
      <c r="E17638" s="14">
        <f t="shared" si="2754"/>
        <v>5.7921334835865585E-3</v>
      </c>
      <c r="F17638" s="16">
        <f>EXP(SUM(E$3:E17638))-1</f>
        <v>61.74915062287598</v>
      </c>
      <c r="G17638" s="8">
        <f t="shared" si="2755"/>
        <v>6274.9150622875977</v>
      </c>
      <c r="H17638" s="9">
        <f>MAX(G$2:G17638)</f>
        <v>6274.9150622875977</v>
      </c>
      <c r="I17638" s="15">
        <f t="shared" si="2760"/>
        <v>0</v>
      </c>
      <c r="J17638" s="17">
        <f t="shared" si="2756"/>
        <v>0</v>
      </c>
      <c r="K17638" s="5" t="str">
        <f t="shared" si="2752"/>
        <v>NM</v>
      </c>
      <c r="L17638" s="5">
        <f t="shared" si="2761"/>
        <v>0</v>
      </c>
      <c r="M17638" s="17">
        <f t="shared" ca="1" si="2759"/>
        <v>0</v>
      </c>
      <c r="N17638" t="str">
        <f t="shared" ca="1" si="2757"/>
        <v/>
      </c>
    </row>
    <row r="17639" spans="1:14" x14ac:dyDescent="0.25">
      <c r="A17639" s="5">
        <f t="shared" si="2758"/>
        <v>17637</v>
      </c>
      <c r="B17639" s="6">
        <v>35887</v>
      </c>
      <c r="C17639" s="7">
        <v>1120.01</v>
      </c>
      <c r="D17639" s="12">
        <f t="shared" si="2753"/>
        <v>1.0702522221720745E-2</v>
      </c>
      <c r="E17639" s="14">
        <f t="shared" si="2754"/>
        <v>1.0645655615026402E-2</v>
      </c>
      <c r="F17639" s="16">
        <f>EXP(SUM(E$3:E17639))-1</f>
        <v>62.420724801811417</v>
      </c>
      <c r="G17639" s="8">
        <f t="shared" si="2755"/>
        <v>6342.0724801811421</v>
      </c>
      <c r="H17639" s="9">
        <f>MAX(G$2:G17639)</f>
        <v>6342.0724801811421</v>
      </c>
      <c r="I17639" s="15">
        <f t="shared" si="2760"/>
        <v>0</v>
      </c>
      <c r="J17639" s="17">
        <f t="shared" si="2756"/>
        <v>0</v>
      </c>
      <c r="K17639" s="5" t="str">
        <f t="shared" si="2752"/>
        <v>NM</v>
      </c>
      <c r="L17639" s="5">
        <f t="shared" si="2761"/>
        <v>0</v>
      </c>
      <c r="M17639" s="17">
        <f t="shared" ca="1" si="2759"/>
        <v>0</v>
      </c>
      <c r="N17639" t="str">
        <f t="shared" ca="1" si="2757"/>
        <v/>
      </c>
    </row>
    <row r="17640" spans="1:14" x14ac:dyDescent="0.25">
      <c r="A17640" s="5">
        <f t="shared" si="2758"/>
        <v>17638</v>
      </c>
      <c r="B17640" s="6">
        <v>35888</v>
      </c>
      <c r="C17640" s="7">
        <v>1122.7</v>
      </c>
      <c r="D17640" s="12">
        <f t="shared" si="2753"/>
        <v>2.4017642699618591E-3</v>
      </c>
      <c r="E17640" s="14">
        <f t="shared" si="2754"/>
        <v>2.3988846440244293E-3</v>
      </c>
      <c r="F17640" s="16">
        <f>EXP(SUM(E$3:E17640))-1</f>
        <v>62.573046432615477</v>
      </c>
      <c r="G17640" s="8">
        <f t="shared" si="2755"/>
        <v>6357.3046432615474</v>
      </c>
      <c r="H17640" s="9">
        <f>MAX(G$2:G17640)</f>
        <v>6357.3046432615474</v>
      </c>
      <c r="I17640" s="15">
        <f t="shared" si="2760"/>
        <v>0</v>
      </c>
      <c r="J17640" s="17">
        <f t="shared" si="2756"/>
        <v>0</v>
      </c>
      <c r="K17640" s="5" t="str">
        <f t="shared" si="2752"/>
        <v>NM</v>
      </c>
      <c r="L17640" s="5">
        <f t="shared" si="2761"/>
        <v>0</v>
      </c>
      <c r="M17640" s="17">
        <f t="shared" ca="1" si="2759"/>
        <v>0</v>
      </c>
      <c r="N17640" t="str">
        <f t="shared" ca="1" si="2757"/>
        <v/>
      </c>
    </row>
    <row r="17641" spans="1:14" x14ac:dyDescent="0.25">
      <c r="A17641" s="5">
        <f t="shared" si="2758"/>
        <v>17639</v>
      </c>
      <c r="B17641" s="6">
        <v>35891</v>
      </c>
      <c r="C17641" s="7">
        <v>1121.3800000000001</v>
      </c>
      <c r="D17641" s="12">
        <f t="shared" si="2753"/>
        <v>-1.1757370624386754E-3</v>
      </c>
      <c r="E17641" s="14">
        <f t="shared" si="2754"/>
        <v>-1.1764287834998863E-3</v>
      </c>
      <c r="F17641" s="16">
        <f>EXP(SUM(E$3:E17641))-1</f>
        <v>62.498301245752486</v>
      </c>
      <c r="G17641" s="8">
        <f t="shared" si="2755"/>
        <v>6349.8301245752482</v>
      </c>
      <c r="H17641" s="9">
        <f>MAX(G$2:G17641)</f>
        <v>6357.3046432615474</v>
      </c>
      <c r="I17641" s="15">
        <f t="shared" si="2760"/>
        <v>-1.1757370624386754E-3</v>
      </c>
      <c r="J17641" s="17">
        <f t="shared" si="2756"/>
        <v>1.1757370624386754E-3</v>
      </c>
      <c r="K17641" s="5" t="str">
        <f t="shared" si="2752"/>
        <v>ID</v>
      </c>
      <c r="L17641" s="5">
        <f t="shared" si="2761"/>
        <v>1</v>
      </c>
      <c r="M17641" s="17">
        <f t="shared" ca="1" si="2759"/>
        <v>1.1757370624386754E-3</v>
      </c>
      <c r="N17641" t="str">
        <f t="shared" ca="1" si="2757"/>
        <v/>
      </c>
    </row>
    <row r="17642" spans="1:14" x14ac:dyDescent="0.25">
      <c r="A17642" s="5">
        <f t="shared" si="2758"/>
        <v>17640</v>
      </c>
      <c r="B17642" s="6">
        <v>35892</v>
      </c>
      <c r="C17642" s="7">
        <v>1109.54</v>
      </c>
      <c r="D17642" s="12">
        <f t="shared" si="2753"/>
        <v>-1.0558419090763271E-2</v>
      </c>
      <c r="E17642" s="14">
        <f t="shared" si="2754"/>
        <v>-1.0614554682653075E-2</v>
      </c>
      <c r="F17642" s="16">
        <f>EXP(SUM(E$3:E17642))-1</f>
        <v>61.827859569648304</v>
      </c>
      <c r="G17642" s="8">
        <f t="shared" si="2755"/>
        <v>6282.7859569648308</v>
      </c>
      <c r="H17642" s="9">
        <f>MAX(G$2:G17642)</f>
        <v>6357.3046432615474</v>
      </c>
      <c r="I17642" s="15">
        <f t="shared" si="2760"/>
        <v>-1.1721742228556153E-2</v>
      </c>
      <c r="J17642" s="17">
        <f t="shared" si="2756"/>
        <v>1.1721742228556153E-2</v>
      </c>
      <c r="K17642" s="5" t="str">
        <f t="shared" si="2752"/>
        <v>ID</v>
      </c>
      <c r="L17642" s="5">
        <f t="shared" si="2761"/>
        <v>2</v>
      </c>
      <c r="M17642" s="17">
        <f t="shared" ca="1" si="2759"/>
        <v>1.1721742228556153E-2</v>
      </c>
      <c r="N17642" t="str">
        <f t="shared" ca="1" si="2757"/>
        <v/>
      </c>
    </row>
    <row r="17643" spans="1:14" x14ac:dyDescent="0.25">
      <c r="A17643" s="5">
        <f t="shared" si="2758"/>
        <v>17641</v>
      </c>
      <c r="B17643" s="6">
        <v>35893</v>
      </c>
      <c r="C17643" s="7">
        <v>1101.6500000000001</v>
      </c>
      <c r="D17643" s="12">
        <f t="shared" si="2753"/>
        <v>-7.1110550318148613E-3</v>
      </c>
      <c r="E17643" s="14">
        <f t="shared" si="2754"/>
        <v>-7.1364590883829142E-3</v>
      </c>
      <c r="F17643" s="16">
        <f>EXP(SUM(E$3:E17643))-1</f>
        <v>61.381087202717367</v>
      </c>
      <c r="G17643" s="8">
        <f t="shared" si="2755"/>
        <v>6238.1087202717372</v>
      </c>
      <c r="H17643" s="9">
        <f>MAX(G$2:G17643)</f>
        <v>6357.3046432615474</v>
      </c>
      <c r="I17643" s="15">
        <f t="shared" si="2760"/>
        <v>-1.8749443306315006E-2</v>
      </c>
      <c r="J17643" s="17">
        <f t="shared" si="2756"/>
        <v>1.8749443306315006E-2</v>
      </c>
      <c r="K17643" s="5" t="str">
        <f t="shared" si="2752"/>
        <v>ID</v>
      </c>
      <c r="L17643" s="5">
        <f t="shared" si="2761"/>
        <v>3</v>
      </c>
      <c r="M17643" s="17">
        <f t="shared" ca="1" si="2759"/>
        <v>1.8749443306315006E-2</v>
      </c>
      <c r="N17643" t="str">
        <f t="shared" ca="1" si="2757"/>
        <v/>
      </c>
    </row>
    <row r="17644" spans="1:14" x14ac:dyDescent="0.25">
      <c r="A17644" s="5">
        <f t="shared" si="2758"/>
        <v>17642</v>
      </c>
      <c r="B17644" s="6">
        <v>35894</v>
      </c>
      <c r="C17644" s="7">
        <v>1110.67</v>
      </c>
      <c r="D17644" s="12">
        <f t="shared" si="2753"/>
        <v>8.1877184223664301E-3</v>
      </c>
      <c r="E17644" s="14">
        <f t="shared" si="2754"/>
        <v>8.1543809044023925E-3</v>
      </c>
      <c r="F17644" s="16">
        <f>EXP(SUM(E$3:E17644))-1</f>
        <v>61.89184597961431</v>
      </c>
      <c r="G17644" s="8">
        <f t="shared" si="2755"/>
        <v>6289.1845979614309</v>
      </c>
      <c r="H17644" s="9">
        <f>MAX(G$2:G17644)</f>
        <v>6357.3046432615474</v>
      </c>
      <c r="I17644" s="15">
        <f t="shared" si="2760"/>
        <v>-1.0715240046316854E-2</v>
      </c>
      <c r="J17644" s="17">
        <f t="shared" si="2756"/>
        <v>1.0715240046316854E-2</v>
      </c>
      <c r="K17644" s="5" t="str">
        <f t="shared" si="2752"/>
        <v>ID</v>
      </c>
      <c r="L17644" s="5">
        <f t="shared" si="2761"/>
        <v>4</v>
      </c>
      <c r="M17644" s="17">
        <f t="shared" ca="1" si="2759"/>
        <v>1.8749443306315006E-2</v>
      </c>
      <c r="N17644" t="str">
        <f t="shared" ca="1" si="2757"/>
        <v/>
      </c>
    </row>
    <row r="17645" spans="1:14" x14ac:dyDescent="0.25">
      <c r="A17645" s="5">
        <f t="shared" si="2758"/>
        <v>17643</v>
      </c>
      <c r="B17645" s="6">
        <v>35898</v>
      </c>
      <c r="C17645" s="7">
        <v>1109.69</v>
      </c>
      <c r="D17645" s="12">
        <f t="shared" si="2753"/>
        <v>-8.8235029306638069E-4</v>
      </c>
      <c r="E17645" s="14">
        <f t="shared" si="2754"/>
        <v>-8.827397932201224E-4</v>
      </c>
      <c r="F17645" s="16">
        <f>EXP(SUM(E$3:E17645))-1</f>
        <v>61.836353340882702</v>
      </c>
      <c r="G17645" s="8">
        <f t="shared" si="2755"/>
        <v>6283.6353340882706</v>
      </c>
      <c r="H17645" s="9">
        <f>MAX(G$2:G17645)</f>
        <v>6357.3046432615474</v>
      </c>
      <c r="I17645" s="15">
        <f t="shared" si="2760"/>
        <v>-1.1588135744188044E-2</v>
      </c>
      <c r="J17645" s="17">
        <f t="shared" si="2756"/>
        <v>1.1588135744188044E-2</v>
      </c>
      <c r="K17645" s="5" t="str">
        <f t="shared" si="2752"/>
        <v>ID</v>
      </c>
      <c r="L17645" s="5">
        <f t="shared" si="2761"/>
        <v>5</v>
      </c>
      <c r="M17645" s="17">
        <f t="shared" ca="1" si="2759"/>
        <v>1.8749443306315006E-2</v>
      </c>
      <c r="N17645" t="str">
        <f t="shared" ca="1" si="2757"/>
        <v/>
      </c>
    </row>
    <row r="17646" spans="1:14" x14ac:dyDescent="0.25">
      <c r="A17646" s="5">
        <f t="shared" si="2758"/>
        <v>17644</v>
      </c>
      <c r="B17646" s="6">
        <v>35899</v>
      </c>
      <c r="C17646" s="7">
        <v>1115.75</v>
      </c>
      <c r="D17646" s="12">
        <f t="shared" si="2753"/>
        <v>5.4609845993025541E-3</v>
      </c>
      <c r="E17646" s="14">
        <f t="shared" si="2754"/>
        <v>5.4461274879992073E-3</v>
      </c>
      <c r="F17646" s="16">
        <f>EXP(SUM(E$3:E17646))-1</f>
        <v>62.179501698753576</v>
      </c>
      <c r="G17646" s="8">
        <f t="shared" si="2755"/>
        <v>6317.9501698753575</v>
      </c>
      <c r="H17646" s="9">
        <f>MAX(G$2:G17646)</f>
        <v>6357.3046432615474</v>
      </c>
      <c r="I17646" s="15">
        <f t="shared" si="2760"/>
        <v>-6.1904337757191508E-3</v>
      </c>
      <c r="J17646" s="17">
        <f t="shared" si="2756"/>
        <v>6.1904337757191508E-3</v>
      </c>
      <c r="K17646" s="5" t="str">
        <f t="shared" si="2752"/>
        <v>ID</v>
      </c>
      <c r="L17646" s="5">
        <f t="shared" si="2761"/>
        <v>6</v>
      </c>
      <c r="M17646" s="17">
        <f t="shared" ca="1" si="2759"/>
        <v>1.8749443306315006E-2</v>
      </c>
      <c r="N17646" t="str">
        <f t="shared" ca="1" si="2757"/>
        <v/>
      </c>
    </row>
    <row r="17647" spans="1:14" x14ac:dyDescent="0.25">
      <c r="A17647" s="5">
        <f t="shared" si="2758"/>
        <v>17645</v>
      </c>
      <c r="B17647" s="6">
        <v>35900</v>
      </c>
      <c r="C17647" s="7">
        <v>1119.32</v>
      </c>
      <c r="D17647" s="12">
        <f t="shared" si="2753"/>
        <v>3.1996414967510045E-3</v>
      </c>
      <c r="E17647" s="14">
        <f t="shared" si="2754"/>
        <v>3.1945335367573819E-3</v>
      </c>
      <c r="F17647" s="16">
        <f>EXP(SUM(E$3:E17647))-1</f>
        <v>62.381653454132966</v>
      </c>
      <c r="G17647" s="8">
        <f t="shared" si="2755"/>
        <v>6338.1653454132966</v>
      </c>
      <c r="H17647" s="9">
        <f>MAX(G$2:G17647)</f>
        <v>6357.3046432615474</v>
      </c>
      <c r="I17647" s="15">
        <f t="shared" si="2760"/>
        <v>-3.0105994477598319E-3</v>
      </c>
      <c r="J17647" s="17">
        <f t="shared" si="2756"/>
        <v>3.0105994477598319E-3</v>
      </c>
      <c r="K17647" s="5" t="str">
        <f t="shared" si="2752"/>
        <v>ID</v>
      </c>
      <c r="L17647" s="5">
        <f t="shared" si="2761"/>
        <v>7</v>
      </c>
      <c r="M17647" s="17">
        <f t="shared" ca="1" si="2759"/>
        <v>1.8749443306315006E-2</v>
      </c>
      <c r="N17647" t="str">
        <f t="shared" ca="1" si="2757"/>
        <v/>
      </c>
    </row>
    <row r="17648" spans="1:14" x14ac:dyDescent="0.25">
      <c r="A17648" s="5">
        <f t="shared" si="2758"/>
        <v>17646</v>
      </c>
      <c r="B17648" s="6">
        <v>35901</v>
      </c>
      <c r="C17648" s="7">
        <v>1108.17</v>
      </c>
      <c r="D17648" s="12">
        <f t="shared" si="2753"/>
        <v>-9.9614051388341451E-3</v>
      </c>
      <c r="E17648" s="14">
        <f t="shared" si="2754"/>
        <v>-1.0011351905137092E-2</v>
      </c>
      <c r="F17648" s="16">
        <f>EXP(SUM(E$3:E17648))-1</f>
        <v>61.750283125707142</v>
      </c>
      <c r="G17648" s="8">
        <f t="shared" si="2755"/>
        <v>6275.0283125707138</v>
      </c>
      <c r="H17648" s="9">
        <f>MAX(G$2:G17648)</f>
        <v>6357.3046432615474</v>
      </c>
      <c r="I17648" s="15">
        <f t="shared" si="2760"/>
        <v>-1.2942014785784051E-2</v>
      </c>
      <c r="J17648" s="17">
        <f t="shared" si="2756"/>
        <v>1.2942014785784051E-2</v>
      </c>
      <c r="K17648" s="5" t="str">
        <f t="shared" si="2752"/>
        <v>ID</v>
      </c>
      <c r="L17648" s="5">
        <f t="shared" si="2761"/>
        <v>8</v>
      </c>
      <c r="M17648" s="17">
        <f t="shared" ca="1" si="2759"/>
        <v>1.8749443306315006E-2</v>
      </c>
      <c r="N17648" t="str">
        <f t="shared" ca="1" si="2757"/>
        <v/>
      </c>
    </row>
    <row r="17649" spans="1:14" x14ac:dyDescent="0.25">
      <c r="A17649" s="5">
        <f t="shared" si="2758"/>
        <v>17647</v>
      </c>
      <c r="B17649" s="6">
        <v>35902</v>
      </c>
      <c r="C17649" s="7">
        <v>1122.72</v>
      </c>
      <c r="D17649" s="12">
        <f t="shared" si="2753"/>
        <v>1.3129754460055709E-2</v>
      </c>
      <c r="E17649" s="14">
        <f t="shared" si="2754"/>
        <v>1.3044306362979039E-2</v>
      </c>
      <c r="F17649" s="16">
        <f>EXP(SUM(E$3:E17649))-1</f>
        <v>62.574178935446668</v>
      </c>
      <c r="G17649" s="8">
        <f t="shared" si="2755"/>
        <v>6357.4178935446671</v>
      </c>
      <c r="H17649" s="9">
        <f>MAX(G$2:G17649)</f>
        <v>6357.4178935446671</v>
      </c>
      <c r="I17649" s="15">
        <f t="shared" si="2760"/>
        <v>0</v>
      </c>
      <c r="J17649" s="17">
        <f t="shared" si="2756"/>
        <v>0</v>
      </c>
      <c r="K17649" s="5" t="str">
        <f t="shared" si="2752"/>
        <v>NM</v>
      </c>
      <c r="L17649" s="5">
        <f t="shared" si="2761"/>
        <v>0</v>
      </c>
      <c r="M17649" s="17">
        <f t="shared" ca="1" si="2759"/>
        <v>0</v>
      </c>
      <c r="N17649" t="str">
        <f t="shared" ca="1" si="2757"/>
        <v/>
      </c>
    </row>
    <row r="17650" spans="1:14" x14ac:dyDescent="0.25">
      <c r="A17650" s="5">
        <f t="shared" si="2758"/>
        <v>17648</v>
      </c>
      <c r="B17650" s="6">
        <v>35905</v>
      </c>
      <c r="C17650" s="7">
        <v>1123.6500000000001</v>
      </c>
      <c r="D17650" s="12">
        <f t="shared" si="2753"/>
        <v>8.283454467721274E-4</v>
      </c>
      <c r="E17650" s="14">
        <f t="shared" si="2754"/>
        <v>8.2800255802302426E-4</v>
      </c>
      <c r="F17650" s="16">
        <f>EXP(SUM(E$3:E17650))-1</f>
        <v>62.626840317100147</v>
      </c>
      <c r="G17650" s="8">
        <f t="shared" si="2755"/>
        <v>6362.684031710015</v>
      </c>
      <c r="H17650" s="9">
        <f>MAX(G$2:G17650)</f>
        <v>6362.684031710015</v>
      </c>
      <c r="I17650" s="15">
        <f t="shared" si="2760"/>
        <v>0</v>
      </c>
      <c r="J17650" s="17">
        <f t="shared" si="2756"/>
        <v>0</v>
      </c>
      <c r="K17650" s="5" t="str">
        <f t="shared" si="2752"/>
        <v>NM</v>
      </c>
      <c r="L17650" s="5">
        <f t="shared" si="2761"/>
        <v>0</v>
      </c>
      <c r="M17650" s="17">
        <f t="shared" ca="1" si="2759"/>
        <v>0</v>
      </c>
      <c r="N17650" t="str">
        <f t="shared" ca="1" si="2757"/>
        <v/>
      </c>
    </row>
    <row r="17651" spans="1:14" x14ac:dyDescent="0.25">
      <c r="A17651" s="5">
        <f t="shared" si="2758"/>
        <v>17649</v>
      </c>
      <c r="B17651" s="6">
        <v>35906</v>
      </c>
      <c r="C17651" s="7">
        <v>1126.67</v>
      </c>
      <c r="D17651" s="12">
        <f t="shared" si="2753"/>
        <v>2.6876696480220286E-3</v>
      </c>
      <c r="E17651" s="14">
        <f t="shared" si="2754"/>
        <v>2.6840643224581916E-3</v>
      </c>
      <c r="F17651" s="16">
        <f>EXP(SUM(E$3:E17651))-1</f>
        <v>62.797848244619942</v>
      </c>
      <c r="G17651" s="8">
        <f t="shared" si="2755"/>
        <v>6379.7848244619945</v>
      </c>
      <c r="H17651" s="9">
        <f>MAX(G$2:G17651)</f>
        <v>6379.7848244619945</v>
      </c>
      <c r="I17651" s="15">
        <f t="shared" si="2760"/>
        <v>0</v>
      </c>
      <c r="J17651" s="17">
        <f t="shared" si="2756"/>
        <v>0</v>
      </c>
      <c r="K17651" s="5" t="str">
        <f t="shared" si="2752"/>
        <v>NM</v>
      </c>
      <c r="L17651" s="5">
        <f t="shared" si="2761"/>
        <v>0</v>
      </c>
      <c r="M17651" s="17">
        <f t="shared" ca="1" si="2759"/>
        <v>0</v>
      </c>
      <c r="N17651" t="str">
        <f t="shared" ca="1" si="2757"/>
        <v/>
      </c>
    </row>
    <row r="17652" spans="1:14" x14ac:dyDescent="0.25">
      <c r="A17652" s="5">
        <f t="shared" si="2758"/>
        <v>17650</v>
      </c>
      <c r="B17652" s="6">
        <v>35907</v>
      </c>
      <c r="C17652" s="7">
        <v>1130.54</v>
      </c>
      <c r="D17652" s="12">
        <f t="shared" si="2753"/>
        <v>3.4349010801741908E-3</v>
      </c>
      <c r="E17652" s="14">
        <f t="shared" si="2754"/>
        <v>3.4290152816983215E-3</v>
      </c>
      <c r="F17652" s="16">
        <f>EXP(SUM(E$3:E17652))-1</f>
        <v>63.016987542468172</v>
      </c>
      <c r="G17652" s="8">
        <f t="shared" si="2755"/>
        <v>6401.6987542468169</v>
      </c>
      <c r="H17652" s="9">
        <f>MAX(G$2:G17652)</f>
        <v>6401.6987542468169</v>
      </c>
      <c r="I17652" s="15">
        <f t="shared" si="2760"/>
        <v>0</v>
      </c>
      <c r="J17652" s="17">
        <f t="shared" si="2756"/>
        <v>0</v>
      </c>
      <c r="K17652" s="5" t="str">
        <f t="shared" si="2752"/>
        <v>NM</v>
      </c>
      <c r="L17652" s="5">
        <f t="shared" si="2761"/>
        <v>0</v>
      </c>
      <c r="M17652" s="17">
        <f t="shared" ca="1" si="2759"/>
        <v>0</v>
      </c>
      <c r="N17652" t="str">
        <f t="shared" ca="1" si="2757"/>
        <v/>
      </c>
    </row>
    <row r="17653" spans="1:14" x14ac:dyDescent="0.25">
      <c r="A17653" s="5">
        <f t="shared" si="2758"/>
        <v>17651</v>
      </c>
      <c r="B17653" s="6">
        <v>35908</v>
      </c>
      <c r="C17653" s="7">
        <v>1119.58</v>
      </c>
      <c r="D17653" s="12">
        <f t="shared" si="2753"/>
        <v>-9.6944822828028965E-3</v>
      </c>
      <c r="E17653" s="14">
        <f t="shared" si="2754"/>
        <v>-9.7417797071011232E-3</v>
      </c>
      <c r="F17653" s="16">
        <f>EXP(SUM(E$3:E17653))-1</f>
        <v>62.396375990939276</v>
      </c>
      <c r="G17653" s="8">
        <f t="shared" si="2755"/>
        <v>6339.6375990939277</v>
      </c>
      <c r="H17653" s="9">
        <f>MAX(G$2:G17653)</f>
        <v>6401.6987542468169</v>
      </c>
      <c r="I17653" s="15">
        <f t="shared" si="2760"/>
        <v>-9.6944822828028965E-3</v>
      </c>
      <c r="J17653" s="17">
        <f t="shared" si="2756"/>
        <v>9.6944822828028965E-3</v>
      </c>
      <c r="K17653" s="5" t="str">
        <f t="shared" si="2752"/>
        <v>ID</v>
      </c>
      <c r="L17653" s="5">
        <f t="shared" si="2761"/>
        <v>1</v>
      </c>
      <c r="M17653" s="17">
        <f t="shared" ca="1" si="2759"/>
        <v>9.6944822828028965E-3</v>
      </c>
      <c r="N17653" t="str">
        <f t="shared" ca="1" si="2757"/>
        <v/>
      </c>
    </row>
    <row r="17654" spans="1:14" x14ac:dyDescent="0.25">
      <c r="A17654" s="5">
        <f t="shared" si="2758"/>
        <v>17652</v>
      </c>
      <c r="B17654" s="6">
        <v>35909</v>
      </c>
      <c r="C17654" s="7">
        <v>1107.9000000000001</v>
      </c>
      <c r="D17654" s="12">
        <f t="shared" si="2753"/>
        <v>-1.0432483609924992E-2</v>
      </c>
      <c r="E17654" s="14">
        <f t="shared" si="2754"/>
        <v>-1.0487283432429786E-2</v>
      </c>
      <c r="F17654" s="16">
        <f>EXP(SUM(E$3:E17654))-1</f>
        <v>61.734994337485148</v>
      </c>
      <c r="G17654" s="8">
        <f t="shared" si="2755"/>
        <v>6273.499433748515</v>
      </c>
      <c r="H17654" s="9">
        <f>MAX(G$2:G17654)</f>
        <v>6401.6987542468169</v>
      </c>
      <c r="I17654" s="15">
        <f t="shared" si="2760"/>
        <v>-2.0025828365205833E-2</v>
      </c>
      <c r="J17654" s="17">
        <f t="shared" si="2756"/>
        <v>2.0025828365205833E-2</v>
      </c>
      <c r="K17654" s="5" t="str">
        <f t="shared" si="2752"/>
        <v>ID</v>
      </c>
      <c r="L17654" s="5">
        <f t="shared" si="2761"/>
        <v>2</v>
      </c>
      <c r="M17654" s="17">
        <f t="shared" ca="1" si="2759"/>
        <v>2.0025828365205833E-2</v>
      </c>
      <c r="N17654" t="str">
        <f t="shared" ca="1" si="2757"/>
        <v/>
      </c>
    </row>
    <row r="17655" spans="1:14" x14ac:dyDescent="0.25">
      <c r="A17655" s="5">
        <f t="shared" si="2758"/>
        <v>17653</v>
      </c>
      <c r="B17655" s="6">
        <v>35912</v>
      </c>
      <c r="C17655" s="7">
        <v>1086.54</v>
      </c>
      <c r="D17655" s="12">
        <f t="shared" si="2753"/>
        <v>-1.9279718386136069E-2</v>
      </c>
      <c r="E17655" s="14">
        <f t="shared" si="2754"/>
        <v>-1.9467996045321279E-2</v>
      </c>
      <c r="F17655" s="16">
        <f>EXP(SUM(E$3:E17655))-1</f>
        <v>60.525481313702585</v>
      </c>
      <c r="G17655" s="8">
        <f t="shared" si="2755"/>
        <v>6152.5481313702585</v>
      </c>
      <c r="H17655" s="9">
        <f>MAX(G$2:G17655)</f>
        <v>6401.6987542468169</v>
      </c>
      <c r="I17655" s="15">
        <f t="shared" si="2760"/>
        <v>-3.8919454420011657E-2</v>
      </c>
      <c r="J17655" s="17">
        <f t="shared" si="2756"/>
        <v>3.8919454420011657E-2</v>
      </c>
      <c r="K17655" s="5" t="str">
        <f t="shared" si="2752"/>
        <v>ID</v>
      </c>
      <c r="L17655" s="5">
        <f t="shared" si="2761"/>
        <v>3</v>
      </c>
      <c r="M17655" s="17">
        <f t="shared" ca="1" si="2759"/>
        <v>3.8919454420011657E-2</v>
      </c>
      <c r="N17655" t="str">
        <f t="shared" ca="1" si="2757"/>
        <v/>
      </c>
    </row>
    <row r="17656" spans="1:14" x14ac:dyDescent="0.25">
      <c r="A17656" s="5">
        <f t="shared" si="2758"/>
        <v>17654</v>
      </c>
      <c r="B17656" s="6">
        <v>35913</v>
      </c>
      <c r="C17656" s="7">
        <v>1085.1099999999999</v>
      </c>
      <c r="D17656" s="12">
        <f t="shared" si="2753"/>
        <v>-1.3161043311797904E-3</v>
      </c>
      <c r="E17656" s="14">
        <f t="shared" si="2754"/>
        <v>-1.3169711571241248E-3</v>
      </c>
      <c r="F17656" s="16">
        <f>EXP(SUM(E$3:E17656))-1</f>
        <v>60.444507361267725</v>
      </c>
      <c r="G17656" s="8">
        <f t="shared" si="2755"/>
        <v>6144.4507361267724</v>
      </c>
      <c r="H17656" s="9">
        <f>MAX(G$2:G17656)</f>
        <v>6401.6987542468169</v>
      </c>
      <c r="I17656" s="15">
        <f t="shared" si="2760"/>
        <v>-4.018433668866217E-2</v>
      </c>
      <c r="J17656" s="17">
        <f t="shared" si="2756"/>
        <v>4.018433668866217E-2</v>
      </c>
      <c r="K17656" s="5" t="str">
        <f t="shared" si="2752"/>
        <v>ID</v>
      </c>
      <c r="L17656" s="5">
        <f t="shared" si="2761"/>
        <v>4</v>
      </c>
      <c r="M17656" s="17">
        <f t="shared" ca="1" si="2759"/>
        <v>4.018433668866217E-2</v>
      </c>
      <c r="N17656" t="str">
        <f t="shared" ca="1" si="2757"/>
        <v/>
      </c>
    </row>
    <row r="17657" spans="1:14" x14ac:dyDescent="0.25">
      <c r="A17657" s="5">
        <f t="shared" si="2758"/>
        <v>17655</v>
      </c>
      <c r="B17657" s="6">
        <v>35914</v>
      </c>
      <c r="C17657" s="7">
        <v>1094.6300000000001</v>
      </c>
      <c r="D17657" s="12">
        <f t="shared" si="2753"/>
        <v>8.7733040889865777E-3</v>
      </c>
      <c r="E17657" s="14">
        <f t="shared" si="2754"/>
        <v>8.7350422821263936E-3</v>
      </c>
      <c r="F17657" s="16">
        <f>EXP(SUM(E$3:E17657))-1</f>
        <v>60.983578708946077</v>
      </c>
      <c r="G17657" s="8">
        <f t="shared" si="2755"/>
        <v>6198.3578708946079</v>
      </c>
      <c r="H17657" s="9">
        <f>MAX(G$2:G17657)</f>
        <v>6401.6987542468169</v>
      </c>
      <c r="I17657" s="15">
        <f t="shared" si="2760"/>
        <v>-3.1763582005059465E-2</v>
      </c>
      <c r="J17657" s="17">
        <f t="shared" si="2756"/>
        <v>3.1763582005059465E-2</v>
      </c>
      <c r="K17657" s="5" t="str">
        <f t="shared" si="2752"/>
        <v>ID</v>
      </c>
      <c r="L17657" s="5">
        <f t="shared" si="2761"/>
        <v>5</v>
      </c>
      <c r="M17657" s="17">
        <f t="shared" ca="1" si="2759"/>
        <v>4.018433668866217E-2</v>
      </c>
      <c r="N17657" t="str">
        <f t="shared" ca="1" si="2757"/>
        <v/>
      </c>
    </row>
    <row r="17658" spans="1:14" x14ac:dyDescent="0.25">
      <c r="A17658" s="5">
        <f t="shared" si="2758"/>
        <v>17656</v>
      </c>
      <c r="B17658" s="6">
        <v>35915</v>
      </c>
      <c r="C17658" s="7">
        <v>1111.75</v>
      </c>
      <c r="D17658" s="12">
        <f t="shared" si="2753"/>
        <v>1.563998794113064E-2</v>
      </c>
      <c r="E17658" s="14">
        <f t="shared" si="2754"/>
        <v>1.5518943784497464E-2</v>
      </c>
      <c r="F17658" s="16">
        <f>EXP(SUM(E$3:E17658))-1</f>
        <v>61.953001132502138</v>
      </c>
      <c r="G17658" s="8">
        <f t="shared" si="2755"/>
        <v>6295.3001132502141</v>
      </c>
      <c r="H17658" s="9">
        <f>MAX(G$2:G17658)</f>
        <v>6401.6987542468169</v>
      </c>
      <c r="I17658" s="15">
        <f t="shared" si="2760"/>
        <v>-1.6620376103455015E-2</v>
      </c>
      <c r="J17658" s="17">
        <f t="shared" si="2756"/>
        <v>1.6620376103455015E-2</v>
      </c>
      <c r="K17658" s="5" t="str">
        <f t="shared" si="2752"/>
        <v>ID</v>
      </c>
      <c r="L17658" s="5">
        <f t="shared" si="2761"/>
        <v>6</v>
      </c>
      <c r="M17658" s="17">
        <f t="shared" ca="1" si="2759"/>
        <v>4.018433668866217E-2</v>
      </c>
      <c r="N17658" t="str">
        <f t="shared" ca="1" si="2757"/>
        <v/>
      </c>
    </row>
    <row r="17659" spans="1:14" x14ac:dyDescent="0.25">
      <c r="A17659" s="5">
        <f t="shared" si="2758"/>
        <v>17657</v>
      </c>
      <c r="B17659" s="6">
        <v>35916</v>
      </c>
      <c r="C17659" s="7">
        <v>1121</v>
      </c>
      <c r="D17659" s="12">
        <f t="shared" si="2753"/>
        <v>8.3202158758712841E-3</v>
      </c>
      <c r="E17659" s="14">
        <f t="shared" si="2754"/>
        <v>8.285793681353992E-3</v>
      </c>
      <c r="F17659" s="16">
        <f>EXP(SUM(E$3:E17659))-1</f>
        <v>62.476783691958545</v>
      </c>
      <c r="G17659" s="8">
        <f t="shared" si="2755"/>
        <v>6347.6783691958544</v>
      </c>
      <c r="H17659" s="9">
        <f>MAX(G$2:G17659)</f>
        <v>6401.6987542468169</v>
      </c>
      <c r="I17659" s="15">
        <f t="shared" si="2760"/>
        <v>-8.4384453447026164E-3</v>
      </c>
      <c r="J17659" s="17">
        <f t="shared" si="2756"/>
        <v>8.4384453447026164E-3</v>
      </c>
      <c r="K17659" s="5" t="str">
        <f t="shared" si="2752"/>
        <v>ID</v>
      </c>
      <c r="L17659" s="5">
        <f t="shared" si="2761"/>
        <v>7</v>
      </c>
      <c r="M17659" s="17">
        <f t="shared" ca="1" si="2759"/>
        <v>4.018433668866217E-2</v>
      </c>
      <c r="N17659" t="str">
        <f t="shared" ca="1" si="2757"/>
        <v/>
      </c>
    </row>
    <row r="17660" spans="1:14" x14ac:dyDescent="0.25">
      <c r="A17660" s="5">
        <f t="shared" si="2758"/>
        <v>17658</v>
      </c>
      <c r="B17660" s="6">
        <v>35919</v>
      </c>
      <c r="C17660" s="7">
        <v>1122.07</v>
      </c>
      <c r="D17660" s="12">
        <f t="shared" si="2753"/>
        <v>9.5450490633353091E-4</v>
      </c>
      <c r="E17660" s="14">
        <f t="shared" si="2754"/>
        <v>9.5404965619471987E-4</v>
      </c>
      <c r="F17660" s="16">
        <f>EXP(SUM(E$3:E17660))-1</f>
        <v>62.537372593430796</v>
      </c>
      <c r="G17660" s="8">
        <f t="shared" si="2755"/>
        <v>6353.7372593430791</v>
      </c>
      <c r="H17660" s="9">
        <f>MAX(G$2:G17660)</f>
        <v>6401.6987542468169</v>
      </c>
      <c r="I17660" s="15">
        <f t="shared" si="2760"/>
        <v>-7.4919949758524007E-3</v>
      </c>
      <c r="J17660" s="17">
        <f t="shared" si="2756"/>
        <v>7.4919949758524007E-3</v>
      </c>
      <c r="K17660" s="5" t="str">
        <f t="shared" si="2752"/>
        <v>ID</v>
      </c>
      <c r="L17660" s="5">
        <f t="shared" si="2761"/>
        <v>8</v>
      </c>
      <c r="M17660" s="17">
        <f t="shared" ca="1" si="2759"/>
        <v>4.018433668866217E-2</v>
      </c>
      <c r="N17660" t="str">
        <f t="shared" ca="1" si="2757"/>
        <v/>
      </c>
    </row>
    <row r="17661" spans="1:14" x14ac:dyDescent="0.25">
      <c r="A17661" s="5">
        <f t="shared" si="2758"/>
        <v>17659</v>
      </c>
      <c r="B17661" s="6">
        <v>35920</v>
      </c>
      <c r="C17661" s="7">
        <v>1115.5</v>
      </c>
      <c r="D17661" s="12">
        <f t="shared" si="2753"/>
        <v>-5.8552496724803005E-3</v>
      </c>
      <c r="E17661" s="14">
        <f t="shared" si="2754"/>
        <v>-5.8724588557675008E-3</v>
      </c>
      <c r="F17661" s="16">
        <f>EXP(SUM(E$3:E17661))-1</f>
        <v>62.165345413362836</v>
      </c>
      <c r="G17661" s="8">
        <f t="shared" si="2755"/>
        <v>6316.5345413362838</v>
      </c>
      <c r="H17661" s="9">
        <f>MAX(G$2:G17661)</f>
        <v>6401.6987542468169</v>
      </c>
      <c r="I17661" s="15">
        <f t="shared" si="2760"/>
        <v>-1.3303377147204087E-2</v>
      </c>
      <c r="J17661" s="17">
        <f t="shared" si="2756"/>
        <v>1.3303377147204087E-2</v>
      </c>
      <c r="K17661" s="5" t="str">
        <f t="shared" si="2752"/>
        <v>ID</v>
      </c>
      <c r="L17661" s="5">
        <f t="shared" si="2761"/>
        <v>9</v>
      </c>
      <c r="M17661" s="17">
        <f t="shared" ca="1" si="2759"/>
        <v>4.018433668866217E-2</v>
      </c>
      <c r="N17661" t="str">
        <f t="shared" ca="1" si="2757"/>
        <v/>
      </c>
    </row>
    <row r="17662" spans="1:14" x14ac:dyDescent="0.25">
      <c r="A17662" s="5">
        <f t="shared" si="2758"/>
        <v>17660</v>
      </c>
      <c r="B17662" s="6">
        <v>35921</v>
      </c>
      <c r="C17662" s="7">
        <v>1104.92</v>
      </c>
      <c r="D17662" s="12">
        <f t="shared" si="2753"/>
        <v>-9.4845360824741265E-3</v>
      </c>
      <c r="E17662" s="14">
        <f t="shared" si="2754"/>
        <v>-9.5298007316546203E-3</v>
      </c>
      <c r="F17662" s="16">
        <f>EXP(SUM(E$3:E17662))-1</f>
        <v>61.566251415627839</v>
      </c>
      <c r="G17662" s="8">
        <f t="shared" si="2755"/>
        <v>6256.6251415627839</v>
      </c>
      <c r="H17662" s="9">
        <f>MAX(G$2:G17662)</f>
        <v>6401.6987542468169</v>
      </c>
      <c r="I17662" s="15">
        <f t="shared" si="2760"/>
        <v>-2.2661736869106774E-2</v>
      </c>
      <c r="J17662" s="17">
        <f t="shared" si="2756"/>
        <v>2.2661736869106774E-2</v>
      </c>
      <c r="K17662" s="5" t="str">
        <f t="shared" si="2752"/>
        <v>ID</v>
      </c>
      <c r="L17662" s="5">
        <f t="shared" si="2761"/>
        <v>10</v>
      </c>
      <c r="M17662" s="17">
        <f t="shared" ca="1" si="2759"/>
        <v>4.018433668866217E-2</v>
      </c>
      <c r="N17662" t="str">
        <f t="shared" ca="1" si="2757"/>
        <v/>
      </c>
    </row>
    <row r="17663" spans="1:14" x14ac:dyDescent="0.25">
      <c r="A17663" s="5">
        <f t="shared" si="2758"/>
        <v>17661</v>
      </c>
      <c r="B17663" s="6">
        <v>35922</v>
      </c>
      <c r="C17663" s="7">
        <v>1095.1400000000001</v>
      </c>
      <c r="D17663" s="12">
        <f t="shared" si="2753"/>
        <v>-8.8513195525468102E-3</v>
      </c>
      <c r="E17663" s="14">
        <f t="shared" si="2754"/>
        <v>-8.890725181663655E-3</v>
      </c>
      <c r="F17663" s="16">
        <f>EXP(SUM(E$3:E17663))-1</f>
        <v>61.012457531143163</v>
      </c>
      <c r="G17663" s="8">
        <f t="shared" si="2755"/>
        <v>6201.2457531143164</v>
      </c>
      <c r="H17663" s="9">
        <f>MAX(G$2:G17663)</f>
        <v>6401.6987542468169</v>
      </c>
      <c r="I17663" s="15">
        <f t="shared" si="2760"/>
        <v>-3.1312470147009441E-2</v>
      </c>
      <c r="J17663" s="17">
        <f t="shared" si="2756"/>
        <v>3.1312470147009441E-2</v>
      </c>
      <c r="K17663" s="5" t="str">
        <f t="shared" si="2752"/>
        <v>ID</v>
      </c>
      <c r="L17663" s="5">
        <f t="shared" si="2761"/>
        <v>11</v>
      </c>
      <c r="M17663" s="17">
        <f t="shared" ca="1" si="2759"/>
        <v>4.018433668866217E-2</v>
      </c>
      <c r="N17663" t="str">
        <f t="shared" ca="1" si="2757"/>
        <v/>
      </c>
    </row>
    <row r="17664" spans="1:14" x14ac:dyDescent="0.25">
      <c r="A17664" s="5">
        <f t="shared" si="2758"/>
        <v>17662</v>
      </c>
      <c r="B17664" s="6">
        <v>35923</v>
      </c>
      <c r="C17664" s="7">
        <v>1108.1400000000001</v>
      </c>
      <c r="D17664" s="12">
        <f t="shared" si="2753"/>
        <v>1.1870628412805617E-2</v>
      </c>
      <c r="E17664" s="14">
        <f t="shared" si="2754"/>
        <v>1.1800725156606098E-2</v>
      </c>
      <c r="F17664" s="16">
        <f>EXP(SUM(E$3:E17664))-1</f>
        <v>61.74858437146024</v>
      </c>
      <c r="G17664" s="8">
        <f t="shared" si="2755"/>
        <v>6274.8584371460238</v>
      </c>
      <c r="H17664" s="9">
        <f>MAX(G$2:G17664)</f>
        <v>6401.6987542468169</v>
      </c>
      <c r="I17664" s="15">
        <f t="shared" si="2760"/>
        <v>-1.9813540432006005E-2</v>
      </c>
      <c r="J17664" s="17">
        <f t="shared" si="2756"/>
        <v>1.9813540432006005E-2</v>
      </c>
      <c r="K17664" s="5" t="str">
        <f t="shared" si="2752"/>
        <v>ID</v>
      </c>
      <c r="L17664" s="5">
        <f t="shared" si="2761"/>
        <v>12</v>
      </c>
      <c r="M17664" s="17">
        <f t="shared" ca="1" si="2759"/>
        <v>4.018433668866217E-2</v>
      </c>
      <c r="N17664" t="str">
        <f t="shared" ca="1" si="2757"/>
        <v/>
      </c>
    </row>
    <row r="17665" spans="1:14" x14ac:dyDescent="0.25">
      <c r="A17665" s="5">
        <f t="shared" si="2758"/>
        <v>17663</v>
      </c>
      <c r="B17665" s="6">
        <v>35926</v>
      </c>
      <c r="C17665" s="7">
        <v>1106.6400000000001</v>
      </c>
      <c r="D17665" s="12">
        <f t="shared" si="2753"/>
        <v>-1.3536195787535732E-3</v>
      </c>
      <c r="E17665" s="14">
        <f t="shared" si="2754"/>
        <v>-1.3545365493151786E-3</v>
      </c>
      <c r="F17665" s="16">
        <f>EXP(SUM(E$3:E17665))-1</f>
        <v>61.663646659115955</v>
      </c>
      <c r="G17665" s="8">
        <f t="shared" si="2755"/>
        <v>6266.3646659115957</v>
      </c>
      <c r="H17665" s="9">
        <f>MAX(G$2:G17665)</f>
        <v>6401.6987542468169</v>
      </c>
      <c r="I17665" s="15">
        <f t="shared" si="2760"/>
        <v>-2.1140340014506376E-2</v>
      </c>
      <c r="J17665" s="17">
        <f t="shared" si="2756"/>
        <v>2.1140340014506376E-2</v>
      </c>
      <c r="K17665" s="5" t="str">
        <f t="shared" si="2752"/>
        <v>ID</v>
      </c>
      <c r="L17665" s="5">
        <f t="shared" si="2761"/>
        <v>13</v>
      </c>
      <c r="M17665" s="17">
        <f t="shared" ca="1" si="2759"/>
        <v>4.018433668866217E-2</v>
      </c>
      <c r="N17665" t="str">
        <f t="shared" ca="1" si="2757"/>
        <v/>
      </c>
    </row>
    <row r="17666" spans="1:14" x14ac:dyDescent="0.25">
      <c r="A17666" s="5">
        <f t="shared" si="2758"/>
        <v>17664</v>
      </c>
      <c r="B17666" s="6">
        <v>35927</v>
      </c>
      <c r="C17666" s="7">
        <v>1115.79</v>
      </c>
      <c r="D17666" s="12">
        <f t="shared" si="2753"/>
        <v>8.2682715246149563E-3</v>
      </c>
      <c r="E17666" s="14">
        <f t="shared" si="2754"/>
        <v>8.234276625105421E-3</v>
      </c>
      <c r="F17666" s="16">
        <f>EXP(SUM(E$3:E17666))-1</f>
        <v>62.181766704416077</v>
      </c>
      <c r="G17666" s="8">
        <f t="shared" si="2755"/>
        <v>6318.1766704416077</v>
      </c>
      <c r="H17666" s="9">
        <f>MAX(G$2:G17666)</f>
        <v>6401.6987542468169</v>
      </c>
      <c r="I17666" s="15">
        <f t="shared" si="2760"/>
        <v>-1.3046862561254091E-2</v>
      </c>
      <c r="J17666" s="17">
        <f t="shared" si="2756"/>
        <v>1.3046862561254091E-2</v>
      </c>
      <c r="K17666" s="5" t="str">
        <f t="shared" si="2752"/>
        <v>ID</v>
      </c>
      <c r="L17666" s="5">
        <f t="shared" si="2761"/>
        <v>14</v>
      </c>
      <c r="M17666" s="17">
        <f t="shared" ca="1" si="2759"/>
        <v>4.018433668866217E-2</v>
      </c>
      <c r="N17666" t="str">
        <f t="shared" ca="1" si="2757"/>
        <v/>
      </c>
    </row>
    <row r="17667" spans="1:14" x14ac:dyDescent="0.25">
      <c r="A17667" s="5">
        <f t="shared" si="2758"/>
        <v>17665</v>
      </c>
      <c r="B17667" s="6">
        <v>35928</v>
      </c>
      <c r="C17667" s="7">
        <v>1118.8599999999999</v>
      </c>
      <c r="D17667" s="12">
        <f t="shared" si="2753"/>
        <v>2.7514137965027885E-3</v>
      </c>
      <c r="E17667" s="14">
        <f t="shared" si="2754"/>
        <v>2.7476355862561834E-3</v>
      </c>
      <c r="F17667" s="16">
        <f>EXP(SUM(E$3:E17667))-1</f>
        <v>62.355605889014008</v>
      </c>
      <c r="G17667" s="8">
        <f t="shared" si="2755"/>
        <v>6335.5605889014005</v>
      </c>
      <c r="H17667" s="9">
        <f>MAX(G$2:G17667)</f>
        <v>6401.6987542468169</v>
      </c>
      <c r="I17667" s="15">
        <f t="shared" si="2760"/>
        <v>-1.0331346082403381E-2</v>
      </c>
      <c r="J17667" s="17">
        <f t="shared" si="2756"/>
        <v>1.0331346082403381E-2</v>
      </c>
      <c r="K17667" s="5" t="str">
        <f t="shared" ref="K17667:K17730" si="2762">IF(I17667=0,"NM","ID")</f>
        <v>ID</v>
      </c>
      <c r="L17667" s="5">
        <f t="shared" si="2761"/>
        <v>15</v>
      </c>
      <c r="M17667" s="17">
        <f t="shared" ca="1" si="2759"/>
        <v>4.018433668866217E-2</v>
      </c>
      <c r="N17667" t="str">
        <f t="shared" ca="1" si="2757"/>
        <v/>
      </c>
    </row>
    <row r="17668" spans="1:14" x14ac:dyDescent="0.25">
      <c r="A17668" s="5">
        <f t="shared" si="2758"/>
        <v>17666</v>
      </c>
      <c r="B17668" s="6">
        <v>35929</v>
      </c>
      <c r="C17668" s="7">
        <v>1117.3699999999999</v>
      </c>
      <c r="D17668" s="12">
        <f t="shared" ref="D17668:D17731" si="2763">C17668/C17667-1</f>
        <v>-1.3317126360760101E-3</v>
      </c>
      <c r="E17668" s="14">
        <f t="shared" ref="E17668:E17731" si="2764">LN(C17668/C17667)</f>
        <v>-1.3326001533813978E-3</v>
      </c>
      <c r="F17668" s="16">
        <f>EXP(SUM(E$3:E17668))-1</f>
        <v>62.271234428085336</v>
      </c>
      <c r="G17668" s="8">
        <f t="shared" ref="G17668:G17731" si="2765">$G$2*(1+F17668)</f>
        <v>6327.1234428085336</v>
      </c>
      <c r="H17668" s="9">
        <f>MAX(G$2:G17668)</f>
        <v>6401.6987542468169</v>
      </c>
      <c r="I17668" s="15">
        <f t="shared" si="2760"/>
        <v>-1.164930033435374E-2</v>
      </c>
      <c r="J17668" s="17">
        <f t="shared" ref="J17668:J17731" si="2766">-I17668</f>
        <v>1.164930033435374E-2</v>
      </c>
      <c r="K17668" s="5" t="str">
        <f t="shared" si="2762"/>
        <v>ID</v>
      </c>
      <c r="L17668" s="5">
        <f t="shared" si="2761"/>
        <v>16</v>
      </c>
      <c r="M17668" s="17">
        <f t="shared" ca="1" si="2759"/>
        <v>4.018433668866217E-2</v>
      </c>
      <c r="N17668" t="str">
        <f t="shared" ref="N17668:N17731" ca="1" si="2767">IF(L17668=0,"",IF(AND(M17668&gt;=0.2,MAX(OFFSET(M17668,-L17668,0,L17668,1))&lt;0.2),L17668,""))</f>
        <v/>
      </c>
    </row>
    <row r="17669" spans="1:14" x14ac:dyDescent="0.25">
      <c r="A17669" s="5">
        <f t="shared" ref="A17669:A17732" si="2768">A17668+1</f>
        <v>17667</v>
      </c>
      <c r="B17669" s="6">
        <v>35930</v>
      </c>
      <c r="C17669" s="7">
        <v>1108.73</v>
      </c>
      <c r="D17669" s="12">
        <f t="shared" si="2763"/>
        <v>-7.7324431477485689E-3</v>
      </c>
      <c r="E17669" s="14">
        <f t="shared" si="2764"/>
        <v>-7.7624934948978342E-3</v>
      </c>
      <c r="F17669" s="16">
        <f>EXP(SUM(E$3:E17669))-1</f>
        <v>61.781993204982292</v>
      </c>
      <c r="G17669" s="8">
        <f t="shared" si="2765"/>
        <v>6278.1993204982291</v>
      </c>
      <c r="H17669" s="9">
        <f>MAX(G$2:G17669)</f>
        <v>6401.6987542468169</v>
      </c>
      <c r="I17669" s="15">
        <f t="shared" si="2760"/>
        <v>-1.929166592955589E-2</v>
      </c>
      <c r="J17669" s="17">
        <f t="shared" si="2766"/>
        <v>1.929166592955589E-2</v>
      </c>
      <c r="K17669" s="5" t="str">
        <f t="shared" si="2762"/>
        <v>ID</v>
      </c>
      <c r="L17669" s="5">
        <f t="shared" si="2761"/>
        <v>17</v>
      </c>
      <c r="M17669" s="17">
        <f t="shared" ca="1" si="2759"/>
        <v>4.018433668866217E-2</v>
      </c>
      <c r="N17669" t="str">
        <f t="shared" ca="1" si="2767"/>
        <v/>
      </c>
    </row>
    <row r="17670" spans="1:14" x14ac:dyDescent="0.25">
      <c r="A17670" s="5">
        <f t="shared" si="2768"/>
        <v>17668</v>
      </c>
      <c r="B17670" s="6">
        <v>35933</v>
      </c>
      <c r="C17670" s="7">
        <v>1105.82</v>
      </c>
      <c r="D17670" s="12">
        <f t="shared" si="2763"/>
        <v>-2.6246245704545368E-3</v>
      </c>
      <c r="E17670" s="14">
        <f t="shared" si="2764"/>
        <v>-2.6280749361211075E-3</v>
      </c>
      <c r="F17670" s="16">
        <f>EXP(SUM(E$3:E17670))-1</f>
        <v>61.617214043034394</v>
      </c>
      <c r="G17670" s="8">
        <f t="shared" si="2765"/>
        <v>6261.7214043034392</v>
      </c>
      <c r="H17670" s="9">
        <f>MAX(G$2:G17670)</f>
        <v>6401.6987542468169</v>
      </c>
      <c r="I17670" s="15">
        <f t="shared" si="2760"/>
        <v>-2.1865657119606752E-2</v>
      </c>
      <c r="J17670" s="17">
        <f t="shared" si="2766"/>
        <v>2.1865657119606752E-2</v>
      </c>
      <c r="K17670" s="5" t="str">
        <f t="shared" si="2762"/>
        <v>ID</v>
      </c>
      <c r="L17670" s="5">
        <f t="shared" si="2761"/>
        <v>18</v>
      </c>
      <c r="M17670" s="17">
        <f t="shared" ca="1" si="2759"/>
        <v>4.018433668866217E-2</v>
      </c>
      <c r="N17670" t="str">
        <f t="shared" ca="1" si="2767"/>
        <v/>
      </c>
    </row>
    <row r="17671" spans="1:14" x14ac:dyDescent="0.25">
      <c r="A17671" s="5">
        <f t="shared" si="2768"/>
        <v>17669</v>
      </c>
      <c r="B17671" s="6">
        <v>35934</v>
      </c>
      <c r="C17671" s="7">
        <v>1109.52</v>
      </c>
      <c r="D17671" s="12">
        <f t="shared" si="2763"/>
        <v>3.3459333345391418E-3</v>
      </c>
      <c r="E17671" s="14">
        <f t="shared" si="2764"/>
        <v>3.340348154558566E-3</v>
      </c>
      <c r="F17671" s="16">
        <f>EXP(SUM(E$3:E17671))-1</f>
        <v>61.826727066816936</v>
      </c>
      <c r="G17671" s="8">
        <f t="shared" si="2765"/>
        <v>6282.6727066816939</v>
      </c>
      <c r="H17671" s="9">
        <f>MAX(G$2:G17671)</f>
        <v>6401.6987542468169</v>
      </c>
      <c r="I17671" s="15">
        <f t="shared" si="2760"/>
        <v>-1.8592884816105659E-2</v>
      </c>
      <c r="J17671" s="17">
        <f t="shared" si="2766"/>
        <v>1.8592884816105659E-2</v>
      </c>
      <c r="K17671" s="5" t="str">
        <f t="shared" si="2762"/>
        <v>ID</v>
      </c>
      <c r="L17671" s="5">
        <f t="shared" si="2761"/>
        <v>19</v>
      </c>
      <c r="M17671" s="17">
        <f t="shared" ref="M17671:M17734" ca="1" si="2769">IF(L17671=0,0,MAX(OFFSET(J17671,-L17671+1,0,L17671,1)))</f>
        <v>4.018433668866217E-2</v>
      </c>
      <c r="N17671" t="str">
        <f t="shared" ca="1" si="2767"/>
        <v/>
      </c>
    </row>
    <row r="17672" spans="1:14" x14ac:dyDescent="0.25">
      <c r="A17672" s="5">
        <f t="shared" si="2768"/>
        <v>17670</v>
      </c>
      <c r="B17672" s="6">
        <v>35935</v>
      </c>
      <c r="C17672" s="7">
        <v>1119.06</v>
      </c>
      <c r="D17672" s="12">
        <f t="shared" si="2763"/>
        <v>8.5983127839064366E-3</v>
      </c>
      <c r="E17672" s="14">
        <f t="shared" si="2764"/>
        <v>8.561557829331044E-3</v>
      </c>
      <c r="F17672" s="16">
        <f>EXP(SUM(E$3:E17672))-1</f>
        <v>62.36693091732657</v>
      </c>
      <c r="G17672" s="8">
        <f t="shared" si="2765"/>
        <v>6336.6930917326572</v>
      </c>
      <c r="H17672" s="9">
        <f>MAX(G$2:G17672)</f>
        <v>6401.6987542468169</v>
      </c>
      <c r="I17672" s="15">
        <f t="shared" si="2760"/>
        <v>-1.0154439471403265E-2</v>
      </c>
      <c r="J17672" s="17">
        <f t="shared" si="2766"/>
        <v>1.0154439471403265E-2</v>
      </c>
      <c r="K17672" s="5" t="str">
        <f t="shared" si="2762"/>
        <v>ID</v>
      </c>
      <c r="L17672" s="5">
        <f t="shared" si="2761"/>
        <v>20</v>
      </c>
      <c r="M17672" s="17">
        <f t="shared" ca="1" si="2769"/>
        <v>4.018433668866217E-2</v>
      </c>
      <c r="N17672" t="str">
        <f t="shared" ca="1" si="2767"/>
        <v/>
      </c>
    </row>
    <row r="17673" spans="1:14" x14ac:dyDescent="0.25">
      <c r="A17673" s="5">
        <f t="shared" si="2768"/>
        <v>17671</v>
      </c>
      <c r="B17673" s="6">
        <v>35936</v>
      </c>
      <c r="C17673" s="7">
        <v>1114.6400000000001</v>
      </c>
      <c r="D17673" s="12">
        <f t="shared" si="2763"/>
        <v>-3.9497435347521925E-3</v>
      </c>
      <c r="E17673" s="14">
        <f t="shared" si="2764"/>
        <v>-3.9575643720743637E-3</v>
      </c>
      <c r="F17673" s="16">
        <f>EXP(SUM(E$3:E17673))-1</f>
        <v>62.116647791618782</v>
      </c>
      <c r="G17673" s="8">
        <f t="shared" si="2765"/>
        <v>6311.664779161878</v>
      </c>
      <c r="H17673" s="9">
        <f>MAX(G$2:G17673)</f>
        <v>6401.6987542468169</v>
      </c>
      <c r="I17673" s="15">
        <f t="shared" si="2760"/>
        <v>-1.4064075574504287E-2</v>
      </c>
      <c r="J17673" s="17">
        <f t="shared" si="2766"/>
        <v>1.4064075574504287E-2</v>
      </c>
      <c r="K17673" s="5" t="str">
        <f t="shared" si="2762"/>
        <v>ID</v>
      </c>
      <c r="L17673" s="5">
        <f t="shared" si="2761"/>
        <v>21</v>
      </c>
      <c r="M17673" s="17">
        <f t="shared" ca="1" si="2769"/>
        <v>4.018433668866217E-2</v>
      </c>
      <c r="N17673" t="str">
        <f t="shared" ca="1" si="2767"/>
        <v/>
      </c>
    </row>
    <row r="17674" spans="1:14" x14ac:dyDescent="0.25">
      <c r="A17674" s="5">
        <f t="shared" si="2768"/>
        <v>17672</v>
      </c>
      <c r="B17674" s="6">
        <v>35937</v>
      </c>
      <c r="C17674" s="7">
        <v>1110.47</v>
      </c>
      <c r="D17674" s="12">
        <f t="shared" si="2763"/>
        <v>-3.7411182085695938E-3</v>
      </c>
      <c r="E17674" s="14">
        <f t="shared" si="2764"/>
        <v>-3.7481336939340251E-3</v>
      </c>
      <c r="F17674" s="16">
        <f>EXP(SUM(E$3:E17674))-1</f>
        <v>61.880520951301683</v>
      </c>
      <c r="G17674" s="8">
        <f t="shared" si="2765"/>
        <v>6288.0520951301687</v>
      </c>
      <c r="H17674" s="9">
        <f>MAX(G$2:G17674)</f>
        <v>6401.6987542468169</v>
      </c>
      <c r="I17674" s="15">
        <f t="shared" ref="I17674:I17737" si="2770">IF(G17674&lt;H17674,(1+D17674)*(1+I17673)-1,0)</f>
        <v>-1.7752578413855358E-2</v>
      </c>
      <c r="J17674" s="17">
        <f t="shared" si="2766"/>
        <v>1.7752578413855358E-2</v>
      </c>
      <c r="K17674" s="5" t="str">
        <f t="shared" si="2762"/>
        <v>ID</v>
      </c>
      <c r="L17674" s="5">
        <f t="shared" si="2761"/>
        <v>22</v>
      </c>
      <c r="M17674" s="17">
        <f t="shared" ca="1" si="2769"/>
        <v>4.018433668866217E-2</v>
      </c>
      <c r="N17674" t="str">
        <f t="shared" ca="1" si="2767"/>
        <v/>
      </c>
    </row>
    <row r="17675" spans="1:14" x14ac:dyDescent="0.25">
      <c r="A17675" s="5">
        <f t="shared" si="2768"/>
        <v>17673</v>
      </c>
      <c r="B17675" s="6">
        <v>35941</v>
      </c>
      <c r="C17675" s="7">
        <v>1094.02</v>
      </c>
      <c r="D17675" s="12">
        <f t="shared" si="2763"/>
        <v>-1.4813547416859585E-2</v>
      </c>
      <c r="E17675" s="14">
        <f t="shared" si="2764"/>
        <v>-1.492436376093207E-2</v>
      </c>
      <c r="F17675" s="16">
        <f>EXP(SUM(E$3:E17675))-1</f>
        <v>60.949037372592734</v>
      </c>
      <c r="G17675" s="8">
        <f t="shared" si="2765"/>
        <v>6194.9037372592738</v>
      </c>
      <c r="H17675" s="9">
        <f>MAX(G$2:G17675)</f>
        <v>6401.6987542468169</v>
      </c>
      <c r="I17675" s="15">
        <f t="shared" si="2770"/>
        <v>-3.2303147168609825E-2</v>
      </c>
      <c r="J17675" s="17">
        <f t="shared" si="2766"/>
        <v>3.2303147168609825E-2</v>
      </c>
      <c r="K17675" s="5" t="str">
        <f t="shared" si="2762"/>
        <v>ID</v>
      </c>
      <c r="L17675" s="5">
        <f t="shared" si="2761"/>
        <v>23</v>
      </c>
      <c r="M17675" s="17">
        <f t="shared" ca="1" si="2769"/>
        <v>4.018433668866217E-2</v>
      </c>
      <c r="N17675" t="str">
        <f t="shared" ca="1" si="2767"/>
        <v/>
      </c>
    </row>
    <row r="17676" spans="1:14" x14ac:dyDescent="0.25">
      <c r="A17676" s="5">
        <f t="shared" si="2768"/>
        <v>17674</v>
      </c>
      <c r="B17676" s="6">
        <v>35942</v>
      </c>
      <c r="C17676" s="7">
        <v>1092.23</v>
      </c>
      <c r="D17676" s="12">
        <f t="shared" si="2763"/>
        <v>-1.6361675289299216E-3</v>
      </c>
      <c r="E17676" s="14">
        <f t="shared" si="2764"/>
        <v>-1.6375075128461955E-3</v>
      </c>
      <c r="F17676" s="16">
        <f>EXP(SUM(E$3:E17676))-1</f>
        <v>60.847678369195215</v>
      </c>
      <c r="G17676" s="8">
        <f t="shared" si="2765"/>
        <v>6184.7678369195219</v>
      </c>
      <c r="H17676" s="9">
        <f>MAX(G$2:G17676)</f>
        <v>6401.6987542468169</v>
      </c>
      <c r="I17676" s="15">
        <f t="shared" si="2770"/>
        <v>-3.3886461337060192E-2</v>
      </c>
      <c r="J17676" s="17">
        <f t="shared" si="2766"/>
        <v>3.3886461337060192E-2</v>
      </c>
      <c r="K17676" s="5" t="str">
        <f t="shared" si="2762"/>
        <v>ID</v>
      </c>
      <c r="L17676" s="5">
        <f t="shared" si="2761"/>
        <v>24</v>
      </c>
      <c r="M17676" s="17">
        <f t="shared" ca="1" si="2769"/>
        <v>4.018433668866217E-2</v>
      </c>
      <c r="N17676" t="str">
        <f t="shared" ca="1" si="2767"/>
        <v/>
      </c>
    </row>
    <row r="17677" spans="1:14" x14ac:dyDescent="0.25">
      <c r="A17677" s="5">
        <f t="shared" si="2768"/>
        <v>17675</v>
      </c>
      <c r="B17677" s="6">
        <v>35943</v>
      </c>
      <c r="C17677" s="7">
        <v>1097.5999999999999</v>
      </c>
      <c r="D17677" s="12">
        <f t="shared" si="2763"/>
        <v>4.9165468811513957E-3</v>
      </c>
      <c r="E17677" s="14">
        <f t="shared" si="2764"/>
        <v>4.9045001339967703E-3</v>
      </c>
      <c r="F17677" s="16">
        <f>EXP(SUM(E$3:E17677))-1</f>
        <v>61.151755379387758</v>
      </c>
      <c r="G17677" s="8">
        <f t="shared" si="2765"/>
        <v>6215.175537938776</v>
      </c>
      <c r="H17677" s="9">
        <f>MAX(G$2:G17677)</f>
        <v>6401.6987542468169</v>
      </c>
      <c r="I17677" s="15">
        <f t="shared" si="2770"/>
        <v>-2.9136518831708758E-2</v>
      </c>
      <c r="J17677" s="17">
        <f t="shared" si="2766"/>
        <v>2.9136518831708758E-2</v>
      </c>
      <c r="K17677" s="5" t="str">
        <f t="shared" si="2762"/>
        <v>ID</v>
      </c>
      <c r="L17677" s="5">
        <f t="shared" ref="L17677:L17740" si="2771">IF(K17677="NM",0,IF(AND(K17677="ID",K17676="NM"),1,L17676+1))</f>
        <v>25</v>
      </c>
      <c r="M17677" s="17">
        <f t="shared" ca="1" si="2769"/>
        <v>4.018433668866217E-2</v>
      </c>
      <c r="N17677" t="str">
        <f t="shared" ca="1" si="2767"/>
        <v/>
      </c>
    </row>
    <row r="17678" spans="1:14" x14ac:dyDescent="0.25">
      <c r="A17678" s="5">
        <f t="shared" si="2768"/>
        <v>17676</v>
      </c>
      <c r="B17678" s="6">
        <v>35944</v>
      </c>
      <c r="C17678" s="7">
        <v>1090.82</v>
      </c>
      <c r="D17678" s="12">
        <f t="shared" si="2763"/>
        <v>-6.1771137026238598E-3</v>
      </c>
      <c r="E17678" s="14">
        <f t="shared" si="2764"/>
        <v>-6.1962710014243699E-3</v>
      </c>
      <c r="F17678" s="16">
        <f>EXP(SUM(E$3:E17678))-1</f>
        <v>60.767836919591637</v>
      </c>
      <c r="G17678" s="8">
        <f t="shared" si="2765"/>
        <v>6176.7836919591637</v>
      </c>
      <c r="H17678" s="9">
        <f>MAX(G$2:G17678)</f>
        <v>6401.6987542468169</v>
      </c>
      <c r="I17678" s="15">
        <f t="shared" si="2770"/>
        <v>-3.5133652944610461E-2</v>
      </c>
      <c r="J17678" s="17">
        <f t="shared" si="2766"/>
        <v>3.5133652944610461E-2</v>
      </c>
      <c r="K17678" s="5" t="str">
        <f t="shared" si="2762"/>
        <v>ID</v>
      </c>
      <c r="L17678" s="5">
        <f t="shared" si="2771"/>
        <v>26</v>
      </c>
      <c r="M17678" s="17">
        <f t="shared" ca="1" si="2769"/>
        <v>4.018433668866217E-2</v>
      </c>
      <c r="N17678" t="str">
        <f t="shared" ca="1" si="2767"/>
        <v/>
      </c>
    </row>
    <row r="17679" spans="1:14" x14ac:dyDescent="0.25">
      <c r="A17679" s="5">
        <f t="shared" si="2768"/>
        <v>17677</v>
      </c>
      <c r="B17679" s="6">
        <v>35947</v>
      </c>
      <c r="C17679" s="7">
        <v>1090.98</v>
      </c>
      <c r="D17679" s="12">
        <f t="shared" si="2763"/>
        <v>1.4667864542272646E-4</v>
      </c>
      <c r="E17679" s="14">
        <f t="shared" si="2764"/>
        <v>1.4666788916201126E-4</v>
      </c>
      <c r="F17679" s="16">
        <f>EXP(SUM(E$3:E17679))-1</f>
        <v>60.776896942241677</v>
      </c>
      <c r="G17679" s="8">
        <f t="shared" si="2765"/>
        <v>6177.6896942241674</v>
      </c>
      <c r="H17679" s="9">
        <f>MAX(G$2:G17679)</f>
        <v>6401.6987542468169</v>
      </c>
      <c r="I17679" s="15">
        <f t="shared" si="2770"/>
        <v>-3.499212765581039E-2</v>
      </c>
      <c r="J17679" s="17">
        <f t="shared" si="2766"/>
        <v>3.499212765581039E-2</v>
      </c>
      <c r="K17679" s="5" t="str">
        <f t="shared" si="2762"/>
        <v>ID</v>
      </c>
      <c r="L17679" s="5">
        <f t="shared" si="2771"/>
        <v>27</v>
      </c>
      <c r="M17679" s="17">
        <f t="shared" ca="1" si="2769"/>
        <v>4.018433668866217E-2</v>
      </c>
      <c r="N17679" t="str">
        <f t="shared" ca="1" si="2767"/>
        <v/>
      </c>
    </row>
    <row r="17680" spans="1:14" x14ac:dyDescent="0.25">
      <c r="A17680" s="5">
        <f t="shared" si="2768"/>
        <v>17678</v>
      </c>
      <c r="B17680" s="6">
        <v>35948</v>
      </c>
      <c r="C17680" s="7">
        <v>1093.22</v>
      </c>
      <c r="D17680" s="12">
        <f t="shared" si="2763"/>
        <v>2.0531998753414715E-3</v>
      </c>
      <c r="E17680" s="14">
        <f t="shared" si="2764"/>
        <v>2.0510949412186328E-3</v>
      </c>
      <c r="F17680" s="16">
        <f>EXP(SUM(E$3:E17680))-1</f>
        <v>60.903737259342442</v>
      </c>
      <c r="G17680" s="8">
        <f t="shared" si="2765"/>
        <v>6190.3737259342442</v>
      </c>
      <c r="H17680" s="9">
        <f>MAX(G$2:G17680)</f>
        <v>6401.6987542468169</v>
      </c>
      <c r="I17680" s="15">
        <f t="shared" si="2770"/>
        <v>-3.3010773612609734E-2</v>
      </c>
      <c r="J17680" s="17">
        <f t="shared" si="2766"/>
        <v>3.3010773612609734E-2</v>
      </c>
      <c r="K17680" s="5" t="str">
        <f t="shared" si="2762"/>
        <v>ID</v>
      </c>
      <c r="L17680" s="5">
        <f t="shared" si="2771"/>
        <v>28</v>
      </c>
      <c r="M17680" s="17">
        <f t="shared" ca="1" si="2769"/>
        <v>4.018433668866217E-2</v>
      </c>
      <c r="N17680" t="str">
        <f t="shared" ca="1" si="2767"/>
        <v/>
      </c>
    </row>
    <row r="17681" spans="1:14" x14ac:dyDescent="0.25">
      <c r="A17681" s="5">
        <f t="shared" si="2768"/>
        <v>17679</v>
      </c>
      <c r="B17681" s="6">
        <v>35949</v>
      </c>
      <c r="C17681" s="7">
        <v>1082.73</v>
      </c>
      <c r="D17681" s="12">
        <f t="shared" si="2763"/>
        <v>-9.5955068513199349E-3</v>
      </c>
      <c r="E17681" s="14">
        <f t="shared" si="2764"/>
        <v>-9.6418403610864338E-3</v>
      </c>
      <c r="F17681" s="16">
        <f>EXP(SUM(E$3:E17681))-1</f>
        <v>60.309739524348096</v>
      </c>
      <c r="G17681" s="8">
        <f t="shared" si="2765"/>
        <v>6130.9739524348097</v>
      </c>
      <c r="H17681" s="9">
        <f>MAX(G$2:G17681)</f>
        <v>6401.6987542468169</v>
      </c>
      <c r="I17681" s="15">
        <f t="shared" si="2770"/>
        <v>-4.2289525359562541E-2</v>
      </c>
      <c r="J17681" s="17">
        <f t="shared" si="2766"/>
        <v>4.2289525359562541E-2</v>
      </c>
      <c r="K17681" s="5" t="str">
        <f t="shared" si="2762"/>
        <v>ID</v>
      </c>
      <c r="L17681" s="5">
        <f t="shared" si="2771"/>
        <v>29</v>
      </c>
      <c r="M17681" s="17">
        <f t="shared" ca="1" si="2769"/>
        <v>4.2289525359562541E-2</v>
      </c>
      <c r="N17681" t="str">
        <f t="shared" ca="1" si="2767"/>
        <v/>
      </c>
    </row>
    <row r="17682" spans="1:14" x14ac:dyDescent="0.25">
      <c r="A17682" s="5">
        <f t="shared" si="2768"/>
        <v>17680</v>
      </c>
      <c r="B17682" s="6">
        <v>35950</v>
      </c>
      <c r="C17682" s="7">
        <v>1094.83</v>
      </c>
      <c r="D17682" s="12">
        <f t="shared" si="2763"/>
        <v>1.1175454637813553E-2</v>
      </c>
      <c r="E17682" s="14">
        <f t="shared" si="2764"/>
        <v>1.1113470616852108E-2</v>
      </c>
      <c r="F17682" s="16">
        <f>EXP(SUM(E$3:E17682))-1</f>
        <v>60.99490373725861</v>
      </c>
      <c r="G17682" s="8">
        <f t="shared" si="2765"/>
        <v>6199.490373725861</v>
      </c>
      <c r="H17682" s="9">
        <f>MAX(G$2:G17682)</f>
        <v>6401.6987542468169</v>
      </c>
      <c r="I17682" s="15">
        <f t="shared" si="2770"/>
        <v>-3.158667539405946E-2</v>
      </c>
      <c r="J17682" s="17">
        <f t="shared" si="2766"/>
        <v>3.158667539405946E-2</v>
      </c>
      <c r="K17682" s="5" t="str">
        <f t="shared" si="2762"/>
        <v>ID</v>
      </c>
      <c r="L17682" s="5">
        <f t="shared" si="2771"/>
        <v>30</v>
      </c>
      <c r="M17682" s="17">
        <f t="shared" ca="1" si="2769"/>
        <v>4.2289525359562541E-2</v>
      </c>
      <c r="N17682" t="str">
        <f t="shared" ca="1" si="2767"/>
        <v/>
      </c>
    </row>
    <row r="17683" spans="1:14" x14ac:dyDescent="0.25">
      <c r="A17683" s="5">
        <f t="shared" si="2768"/>
        <v>17681</v>
      </c>
      <c r="B17683" s="6">
        <v>35951</v>
      </c>
      <c r="C17683" s="7">
        <v>1113.8599999999999</v>
      </c>
      <c r="D17683" s="12">
        <f t="shared" si="2763"/>
        <v>1.7381693961619593E-2</v>
      </c>
      <c r="E17683" s="14">
        <f t="shared" si="2764"/>
        <v>1.7232360283790913E-2</v>
      </c>
      <c r="F17683" s="16">
        <f>EXP(SUM(E$3:E17683))-1</f>
        <v>62.072480181199722</v>
      </c>
      <c r="G17683" s="8">
        <f t="shared" si="2765"/>
        <v>6307.2480181199726</v>
      </c>
      <c r="H17683" s="9">
        <f>MAX(G$2:G17683)</f>
        <v>6401.6987542468169</v>
      </c>
      <c r="I17683" s="15">
        <f t="shared" si="2770"/>
        <v>-1.4754011357404395E-2</v>
      </c>
      <c r="J17683" s="17">
        <f t="shared" si="2766"/>
        <v>1.4754011357404395E-2</v>
      </c>
      <c r="K17683" s="5" t="str">
        <f t="shared" si="2762"/>
        <v>ID</v>
      </c>
      <c r="L17683" s="5">
        <f t="shared" si="2771"/>
        <v>31</v>
      </c>
      <c r="M17683" s="17">
        <f t="shared" ca="1" si="2769"/>
        <v>4.2289525359562541E-2</v>
      </c>
      <c r="N17683" t="str">
        <f t="shared" ca="1" si="2767"/>
        <v/>
      </c>
    </row>
    <row r="17684" spans="1:14" x14ac:dyDescent="0.25">
      <c r="A17684" s="5">
        <f t="shared" si="2768"/>
        <v>17682</v>
      </c>
      <c r="B17684" s="6">
        <v>35954</v>
      </c>
      <c r="C17684" s="7">
        <v>1115.72</v>
      </c>
      <c r="D17684" s="12">
        <f t="shared" si="2763"/>
        <v>1.6698687447256333E-3</v>
      </c>
      <c r="E17684" s="14">
        <f t="shared" si="2764"/>
        <v>1.6684760640936788E-3</v>
      </c>
      <c r="F17684" s="16">
        <f>EXP(SUM(E$3:E17684))-1</f>
        <v>62.177802944506624</v>
      </c>
      <c r="G17684" s="8">
        <f t="shared" si="2765"/>
        <v>6317.780294450662</v>
      </c>
      <c r="H17684" s="9">
        <f>MAX(G$2:G17684)</f>
        <v>6401.6987542468169</v>
      </c>
      <c r="I17684" s="15">
        <f t="shared" si="2770"/>
        <v>-1.3108779875103838E-2</v>
      </c>
      <c r="J17684" s="17">
        <f t="shared" si="2766"/>
        <v>1.3108779875103838E-2</v>
      </c>
      <c r="K17684" s="5" t="str">
        <f t="shared" si="2762"/>
        <v>ID</v>
      </c>
      <c r="L17684" s="5">
        <f t="shared" si="2771"/>
        <v>32</v>
      </c>
      <c r="M17684" s="17">
        <f t="shared" ca="1" si="2769"/>
        <v>4.2289525359562541E-2</v>
      </c>
      <c r="N17684" t="str">
        <f t="shared" ca="1" si="2767"/>
        <v/>
      </c>
    </row>
    <row r="17685" spans="1:14" x14ac:dyDescent="0.25">
      <c r="A17685" s="5">
        <f t="shared" si="2768"/>
        <v>17683</v>
      </c>
      <c r="B17685" s="6">
        <v>35955</v>
      </c>
      <c r="C17685" s="7">
        <v>1118.4100000000001</v>
      </c>
      <c r="D17685" s="12">
        <f t="shared" si="2763"/>
        <v>2.4109991754204252E-3</v>
      </c>
      <c r="E17685" s="14">
        <f t="shared" si="2764"/>
        <v>2.4080973801232967E-3</v>
      </c>
      <c r="F17685" s="16">
        <f>EXP(SUM(E$3:E17685))-1</f>
        <v>62.330124575310712</v>
      </c>
      <c r="G17685" s="8">
        <f t="shared" si="2765"/>
        <v>6333.012457531071</v>
      </c>
      <c r="H17685" s="9">
        <f>MAX(G$2:G17685)</f>
        <v>6401.6987542468169</v>
      </c>
      <c r="I17685" s="15">
        <f t="shared" si="2770"/>
        <v>-1.0729385957153004E-2</v>
      </c>
      <c r="J17685" s="17">
        <f t="shared" si="2766"/>
        <v>1.0729385957153004E-2</v>
      </c>
      <c r="K17685" s="5" t="str">
        <f t="shared" si="2762"/>
        <v>ID</v>
      </c>
      <c r="L17685" s="5">
        <f t="shared" si="2771"/>
        <v>33</v>
      </c>
      <c r="M17685" s="17">
        <f t="shared" ca="1" si="2769"/>
        <v>4.2289525359562541E-2</v>
      </c>
      <c r="N17685" t="str">
        <f t="shared" ca="1" si="2767"/>
        <v/>
      </c>
    </row>
    <row r="17686" spans="1:14" x14ac:dyDescent="0.25">
      <c r="A17686" s="5">
        <f t="shared" si="2768"/>
        <v>17684</v>
      </c>
      <c r="B17686" s="6">
        <v>35956</v>
      </c>
      <c r="C17686" s="7">
        <v>1112.28</v>
      </c>
      <c r="D17686" s="12">
        <f t="shared" si="2763"/>
        <v>-5.4809953416010693E-3</v>
      </c>
      <c r="E17686" s="14">
        <f t="shared" si="2764"/>
        <v>-5.4960711086089117E-3</v>
      </c>
      <c r="F17686" s="16">
        <f>EXP(SUM(E$3:E17686))-1</f>
        <v>61.983012457530435</v>
      </c>
      <c r="G17686" s="8">
        <f t="shared" si="2765"/>
        <v>6298.301245753044</v>
      </c>
      <c r="H17686" s="9">
        <f>MAX(G$2:G17686)</f>
        <v>6401.6987542468169</v>
      </c>
      <c r="I17686" s="15">
        <f t="shared" si="2770"/>
        <v>-1.6151573584304635E-2</v>
      </c>
      <c r="J17686" s="17">
        <f t="shared" si="2766"/>
        <v>1.6151573584304635E-2</v>
      </c>
      <c r="K17686" s="5" t="str">
        <f t="shared" si="2762"/>
        <v>ID</v>
      </c>
      <c r="L17686" s="5">
        <f t="shared" si="2771"/>
        <v>34</v>
      </c>
      <c r="M17686" s="17">
        <f t="shared" ca="1" si="2769"/>
        <v>4.2289525359562541E-2</v>
      </c>
      <c r="N17686" t="str">
        <f t="shared" ca="1" si="2767"/>
        <v/>
      </c>
    </row>
    <row r="17687" spans="1:14" x14ac:dyDescent="0.25">
      <c r="A17687" s="5">
        <f t="shared" si="2768"/>
        <v>17685</v>
      </c>
      <c r="B17687" s="6">
        <v>35957</v>
      </c>
      <c r="C17687" s="7">
        <v>1094.58</v>
      </c>
      <c r="D17687" s="12">
        <f t="shared" si="2763"/>
        <v>-1.5913259251267742E-2</v>
      </c>
      <c r="E17687" s="14">
        <f t="shared" si="2764"/>
        <v>-1.604123464755864E-2</v>
      </c>
      <c r="F17687" s="16">
        <f>EXP(SUM(E$3:E17687))-1</f>
        <v>60.98074745186792</v>
      </c>
      <c r="G17687" s="8">
        <f t="shared" si="2765"/>
        <v>6198.0747451867919</v>
      </c>
      <c r="H17687" s="9">
        <f>MAX(G$2:G17687)</f>
        <v>6401.6987542468169</v>
      </c>
      <c r="I17687" s="15">
        <f t="shared" si="2770"/>
        <v>-3.1807808657809411E-2</v>
      </c>
      <c r="J17687" s="17">
        <f t="shared" si="2766"/>
        <v>3.1807808657809411E-2</v>
      </c>
      <c r="K17687" s="5" t="str">
        <f t="shared" si="2762"/>
        <v>ID</v>
      </c>
      <c r="L17687" s="5">
        <f t="shared" si="2771"/>
        <v>35</v>
      </c>
      <c r="M17687" s="17">
        <f t="shared" ca="1" si="2769"/>
        <v>4.2289525359562541E-2</v>
      </c>
      <c r="N17687" t="str">
        <f t="shared" ca="1" si="2767"/>
        <v/>
      </c>
    </row>
    <row r="17688" spans="1:14" x14ac:dyDescent="0.25">
      <c r="A17688" s="5">
        <f t="shared" si="2768"/>
        <v>17686</v>
      </c>
      <c r="B17688" s="6">
        <v>35958</v>
      </c>
      <c r="C17688" s="7">
        <v>1098.8399999999999</v>
      </c>
      <c r="D17688" s="12">
        <f t="shared" si="2763"/>
        <v>3.8919037439018034E-3</v>
      </c>
      <c r="E17688" s="14">
        <f t="shared" si="2764"/>
        <v>3.8843498794580646E-3</v>
      </c>
      <c r="F17688" s="16">
        <f>EXP(SUM(E$3:E17688))-1</f>
        <v>61.221970554925683</v>
      </c>
      <c r="G17688" s="8">
        <f t="shared" si="2765"/>
        <v>6222.1970554925683</v>
      </c>
      <c r="H17688" s="9">
        <f>MAX(G$2:G17688)</f>
        <v>6401.6987542468169</v>
      </c>
      <c r="I17688" s="15">
        <f t="shared" si="2770"/>
        <v>-2.8039697843508238E-2</v>
      </c>
      <c r="J17688" s="17">
        <f t="shared" si="2766"/>
        <v>2.8039697843508238E-2</v>
      </c>
      <c r="K17688" s="5" t="str">
        <f t="shared" si="2762"/>
        <v>ID</v>
      </c>
      <c r="L17688" s="5">
        <f t="shared" si="2771"/>
        <v>36</v>
      </c>
      <c r="M17688" s="17">
        <f t="shared" ca="1" si="2769"/>
        <v>4.2289525359562541E-2</v>
      </c>
      <c r="N17688" t="str">
        <f t="shared" ca="1" si="2767"/>
        <v/>
      </c>
    </row>
    <row r="17689" spans="1:14" x14ac:dyDescent="0.25">
      <c r="A17689" s="5">
        <f t="shared" si="2768"/>
        <v>17687</v>
      </c>
      <c r="B17689" s="6">
        <v>35961</v>
      </c>
      <c r="C17689" s="7">
        <v>1077.01</v>
      </c>
      <c r="D17689" s="12">
        <f t="shared" si="2763"/>
        <v>-1.9866404572094098E-2</v>
      </c>
      <c r="E17689" s="14">
        <f t="shared" si="2764"/>
        <v>-2.0066394743290444E-2</v>
      </c>
      <c r="F17689" s="16">
        <f>EXP(SUM(E$3:E17689))-1</f>
        <v>59.985843714608599</v>
      </c>
      <c r="G17689" s="8">
        <f t="shared" si="2765"/>
        <v>6098.58437146086</v>
      </c>
      <c r="H17689" s="9">
        <f>MAX(G$2:G17689)</f>
        <v>6401.6987542468169</v>
      </c>
      <c r="I17689" s="15">
        <f t="shared" si="2770"/>
        <v>-4.7349054434163929E-2</v>
      </c>
      <c r="J17689" s="17">
        <f t="shared" si="2766"/>
        <v>4.7349054434163929E-2</v>
      </c>
      <c r="K17689" s="5" t="str">
        <f t="shared" si="2762"/>
        <v>ID</v>
      </c>
      <c r="L17689" s="5">
        <f t="shared" si="2771"/>
        <v>37</v>
      </c>
      <c r="M17689" s="17">
        <f t="shared" ca="1" si="2769"/>
        <v>4.7349054434163929E-2</v>
      </c>
      <c r="N17689" t="str">
        <f t="shared" ca="1" si="2767"/>
        <v/>
      </c>
    </row>
    <row r="17690" spans="1:14" x14ac:dyDescent="0.25">
      <c r="A17690" s="5">
        <f t="shared" si="2768"/>
        <v>17688</v>
      </c>
      <c r="B17690" s="6">
        <v>35962</v>
      </c>
      <c r="C17690" s="7">
        <v>1087.5899999999999</v>
      </c>
      <c r="D17690" s="12">
        <f t="shared" si="2763"/>
        <v>9.8234928180795933E-3</v>
      </c>
      <c r="E17690" s="14">
        <f t="shared" si="2764"/>
        <v>9.7755559948724761E-3</v>
      </c>
      <c r="F17690" s="16">
        <f>EXP(SUM(E$3:E17690))-1</f>
        <v>60.584937712343596</v>
      </c>
      <c r="G17690" s="8">
        <f t="shared" si="2765"/>
        <v>6158.4937712343599</v>
      </c>
      <c r="H17690" s="9">
        <f>MAX(G$2:G17690)</f>
        <v>6401.6987542468169</v>
      </c>
      <c r="I17690" s="15">
        <f t="shared" si="2770"/>
        <v>-3.7990694712261242E-2</v>
      </c>
      <c r="J17690" s="17">
        <f t="shared" si="2766"/>
        <v>3.7990694712261242E-2</v>
      </c>
      <c r="K17690" s="5" t="str">
        <f t="shared" si="2762"/>
        <v>ID</v>
      </c>
      <c r="L17690" s="5">
        <f t="shared" si="2771"/>
        <v>38</v>
      </c>
      <c r="M17690" s="17">
        <f t="shared" ca="1" si="2769"/>
        <v>4.7349054434163929E-2</v>
      </c>
      <c r="N17690" t="str">
        <f t="shared" ca="1" si="2767"/>
        <v/>
      </c>
    </row>
    <row r="17691" spans="1:14" x14ac:dyDescent="0.25">
      <c r="A17691" s="5">
        <f t="shared" si="2768"/>
        <v>17689</v>
      </c>
      <c r="B17691" s="6">
        <v>35963</v>
      </c>
      <c r="C17691" s="7">
        <v>1107.1099999999999</v>
      </c>
      <c r="D17691" s="12">
        <f t="shared" si="2763"/>
        <v>1.794793994060262E-2</v>
      </c>
      <c r="E17691" s="14">
        <f t="shared" si="2764"/>
        <v>1.7788777273118124E-2</v>
      </c>
      <c r="F17691" s="16">
        <f>EXP(SUM(E$3:E17691))-1</f>
        <v>61.690260475650497</v>
      </c>
      <c r="G17691" s="8">
        <f t="shared" si="2765"/>
        <v>6269.0260475650493</v>
      </c>
      <c r="H17691" s="9">
        <f>MAX(G$2:G17691)</f>
        <v>6401.6987542468169</v>
      </c>
      <c r="I17691" s="15">
        <f t="shared" si="2770"/>
        <v>-2.0724609478656064E-2</v>
      </c>
      <c r="J17691" s="17">
        <f t="shared" si="2766"/>
        <v>2.0724609478656064E-2</v>
      </c>
      <c r="K17691" s="5" t="str">
        <f t="shared" si="2762"/>
        <v>ID</v>
      </c>
      <c r="L17691" s="5">
        <f t="shared" si="2771"/>
        <v>39</v>
      </c>
      <c r="M17691" s="17">
        <f t="shared" ca="1" si="2769"/>
        <v>4.7349054434163929E-2</v>
      </c>
      <c r="N17691" t="str">
        <f t="shared" ca="1" si="2767"/>
        <v/>
      </c>
    </row>
    <row r="17692" spans="1:14" x14ac:dyDescent="0.25">
      <c r="A17692" s="5">
        <f t="shared" si="2768"/>
        <v>17690</v>
      </c>
      <c r="B17692" s="6">
        <v>35964</v>
      </c>
      <c r="C17692" s="7">
        <v>1106.3699999999999</v>
      </c>
      <c r="D17692" s="12">
        <f t="shared" si="2763"/>
        <v>-6.684069333671161E-4</v>
      </c>
      <c r="E17692" s="14">
        <f t="shared" si="2764"/>
        <v>-6.6863041687223457E-4</v>
      </c>
      <c r="F17692" s="16">
        <f>EXP(SUM(E$3:E17692))-1</f>
        <v>61.64835787089396</v>
      </c>
      <c r="G17692" s="8">
        <f t="shared" si="2765"/>
        <v>6264.835787089396</v>
      </c>
      <c r="H17692" s="9">
        <f>MAX(G$2:G17692)</f>
        <v>6401.6987542468169</v>
      </c>
      <c r="I17692" s="15">
        <f t="shared" si="2770"/>
        <v>-2.1379163939356349E-2</v>
      </c>
      <c r="J17692" s="17">
        <f t="shared" si="2766"/>
        <v>2.1379163939356349E-2</v>
      </c>
      <c r="K17692" s="5" t="str">
        <f t="shared" si="2762"/>
        <v>ID</v>
      </c>
      <c r="L17692" s="5">
        <f t="shared" si="2771"/>
        <v>40</v>
      </c>
      <c r="M17692" s="17">
        <f t="shared" ca="1" si="2769"/>
        <v>4.7349054434163929E-2</v>
      </c>
      <c r="N17692" t="str">
        <f t="shared" ca="1" si="2767"/>
        <v/>
      </c>
    </row>
    <row r="17693" spans="1:14" x14ac:dyDescent="0.25">
      <c r="A17693" s="5">
        <f t="shared" si="2768"/>
        <v>17691</v>
      </c>
      <c r="B17693" s="6">
        <v>35965</v>
      </c>
      <c r="C17693" s="7">
        <v>1100.6500000000001</v>
      </c>
      <c r="D17693" s="12">
        <f t="shared" si="2763"/>
        <v>-5.1700606487882217E-3</v>
      </c>
      <c r="E17693" s="14">
        <f t="shared" si="2764"/>
        <v>-5.1834716561285936E-3</v>
      </c>
      <c r="F17693" s="16">
        <f>EXP(SUM(E$3:E17693))-1</f>
        <v>61.324462061154428</v>
      </c>
      <c r="G17693" s="8">
        <f t="shared" si="2765"/>
        <v>6232.4462061154427</v>
      </c>
      <c r="H17693" s="9">
        <f>MAX(G$2:G17693)</f>
        <v>6401.6987542468169</v>
      </c>
      <c r="I17693" s="15">
        <f t="shared" si="2770"/>
        <v>-2.6438693013957737E-2</v>
      </c>
      <c r="J17693" s="17">
        <f t="shared" si="2766"/>
        <v>2.6438693013957737E-2</v>
      </c>
      <c r="K17693" s="5" t="str">
        <f t="shared" si="2762"/>
        <v>ID</v>
      </c>
      <c r="L17693" s="5">
        <f t="shared" si="2771"/>
        <v>41</v>
      </c>
      <c r="M17693" s="17">
        <f t="shared" ca="1" si="2769"/>
        <v>4.7349054434163929E-2</v>
      </c>
      <c r="N17693" t="str">
        <f t="shared" ca="1" si="2767"/>
        <v/>
      </c>
    </row>
    <row r="17694" spans="1:14" x14ac:dyDescent="0.25">
      <c r="A17694" s="5">
        <f t="shared" si="2768"/>
        <v>17692</v>
      </c>
      <c r="B17694" s="6">
        <v>35968</v>
      </c>
      <c r="C17694" s="7">
        <v>1103.21</v>
      </c>
      <c r="D17694" s="12">
        <f t="shared" si="2763"/>
        <v>2.3258983328033889E-3</v>
      </c>
      <c r="E17694" s="14">
        <f t="shared" si="2764"/>
        <v>2.3231976181905174E-3</v>
      </c>
      <c r="F17694" s="16">
        <f>EXP(SUM(E$3:E17694))-1</f>
        <v>61.469422423555351</v>
      </c>
      <c r="G17694" s="8">
        <f t="shared" si="2765"/>
        <v>6246.9422423555352</v>
      </c>
      <c r="H17694" s="9">
        <f>MAX(G$2:G17694)</f>
        <v>6401.6987542468169</v>
      </c>
      <c r="I17694" s="15">
        <f t="shared" si="2770"/>
        <v>-2.4174288393157051E-2</v>
      </c>
      <c r="J17694" s="17">
        <f t="shared" si="2766"/>
        <v>2.4174288393157051E-2</v>
      </c>
      <c r="K17694" s="5" t="str">
        <f t="shared" si="2762"/>
        <v>ID</v>
      </c>
      <c r="L17694" s="5">
        <f t="shared" si="2771"/>
        <v>42</v>
      </c>
      <c r="M17694" s="17">
        <f t="shared" ca="1" si="2769"/>
        <v>4.7349054434163929E-2</v>
      </c>
      <c r="N17694" t="str">
        <f t="shared" ca="1" si="2767"/>
        <v/>
      </c>
    </row>
    <row r="17695" spans="1:14" x14ac:dyDescent="0.25">
      <c r="A17695" s="5">
        <f t="shared" si="2768"/>
        <v>17693</v>
      </c>
      <c r="B17695" s="6">
        <v>35969</v>
      </c>
      <c r="C17695" s="7">
        <v>1119.49</v>
      </c>
      <c r="D17695" s="12">
        <f t="shared" si="2763"/>
        <v>1.4756936575991864E-2</v>
      </c>
      <c r="E17695" s="14">
        <f t="shared" si="2764"/>
        <v>1.4649112462204995E-2</v>
      </c>
      <c r="F17695" s="16">
        <f>EXP(SUM(E$3:E17695))-1</f>
        <v>62.391279728198619</v>
      </c>
      <c r="G17695" s="8">
        <f t="shared" si="2765"/>
        <v>6339.1279728198615</v>
      </c>
      <c r="H17695" s="9">
        <f>MAX(G$2:G17695)</f>
        <v>6401.6987542468169</v>
      </c>
      <c r="I17695" s="15">
        <f t="shared" si="2770"/>
        <v>-9.7740902577527766E-3</v>
      </c>
      <c r="J17695" s="17">
        <f t="shared" si="2766"/>
        <v>9.7740902577527766E-3</v>
      </c>
      <c r="K17695" s="5" t="str">
        <f t="shared" si="2762"/>
        <v>ID</v>
      </c>
      <c r="L17695" s="5">
        <f t="shared" si="2771"/>
        <v>43</v>
      </c>
      <c r="M17695" s="17">
        <f t="shared" ca="1" si="2769"/>
        <v>4.7349054434163929E-2</v>
      </c>
      <c r="N17695" t="str">
        <f t="shared" ca="1" si="2767"/>
        <v/>
      </c>
    </row>
    <row r="17696" spans="1:14" x14ac:dyDescent="0.25">
      <c r="A17696" s="5">
        <f t="shared" si="2768"/>
        <v>17694</v>
      </c>
      <c r="B17696" s="6">
        <v>35970</v>
      </c>
      <c r="C17696" s="7">
        <v>1132.8800000000001</v>
      </c>
      <c r="D17696" s="12">
        <f t="shared" si="2763"/>
        <v>1.1960803580201684E-2</v>
      </c>
      <c r="E17696" s="14">
        <f t="shared" si="2764"/>
        <v>1.1889838475067548E-2</v>
      </c>
      <c r="F17696" s="16">
        <f>EXP(SUM(E$3:E17696))-1</f>
        <v>63.1494903737252</v>
      </c>
      <c r="G17696" s="8">
        <f t="shared" si="2765"/>
        <v>6414.9490373725203</v>
      </c>
      <c r="H17696" s="9">
        <f>MAX(G$2:G17696)</f>
        <v>6414.9490373725203</v>
      </c>
      <c r="I17696" s="15">
        <f t="shared" si="2770"/>
        <v>0</v>
      </c>
      <c r="J17696" s="17">
        <f t="shared" si="2766"/>
        <v>0</v>
      </c>
      <c r="K17696" s="5" t="str">
        <f t="shared" si="2762"/>
        <v>NM</v>
      </c>
      <c r="L17696" s="5">
        <f t="shared" si="2771"/>
        <v>0</v>
      </c>
      <c r="M17696" s="17">
        <f t="shared" ca="1" si="2769"/>
        <v>0</v>
      </c>
      <c r="N17696" t="str">
        <f t="shared" ca="1" si="2767"/>
        <v/>
      </c>
    </row>
    <row r="17697" spans="1:14" x14ac:dyDescent="0.25">
      <c r="A17697" s="5">
        <f t="shared" si="2768"/>
        <v>17695</v>
      </c>
      <c r="B17697" s="6">
        <v>35971</v>
      </c>
      <c r="C17697" s="7">
        <v>1129.28</v>
      </c>
      <c r="D17697" s="12">
        <f t="shared" si="2763"/>
        <v>-3.1777416849093632E-3</v>
      </c>
      <c r="E17697" s="14">
        <f t="shared" si="2764"/>
        <v>-3.1828014278981903E-3</v>
      </c>
      <c r="F17697" s="16">
        <f>EXP(SUM(E$3:E17697))-1</f>
        <v>62.945639864098929</v>
      </c>
      <c r="G17697" s="8">
        <f t="shared" si="2765"/>
        <v>6394.563986409893</v>
      </c>
      <c r="H17697" s="9">
        <f>MAX(G$2:G17697)</f>
        <v>6414.9490373725203</v>
      </c>
      <c r="I17697" s="15">
        <f t="shared" si="2770"/>
        <v>-3.1777416849093632E-3</v>
      </c>
      <c r="J17697" s="17">
        <f t="shared" si="2766"/>
        <v>3.1777416849093632E-3</v>
      </c>
      <c r="K17697" s="5" t="str">
        <f t="shared" si="2762"/>
        <v>ID</v>
      </c>
      <c r="L17697" s="5">
        <f t="shared" si="2771"/>
        <v>1</v>
      </c>
      <c r="M17697" s="17">
        <f t="shared" ca="1" si="2769"/>
        <v>3.1777416849093632E-3</v>
      </c>
      <c r="N17697" t="str">
        <f t="shared" ca="1" si="2767"/>
        <v/>
      </c>
    </row>
    <row r="17698" spans="1:14" x14ac:dyDescent="0.25">
      <c r="A17698" s="5">
        <f t="shared" si="2768"/>
        <v>17696</v>
      </c>
      <c r="B17698" s="6">
        <v>35972</v>
      </c>
      <c r="C17698" s="7">
        <v>1133.2</v>
      </c>
      <c r="D17698" s="12">
        <f t="shared" si="2763"/>
        <v>3.471238311136382E-3</v>
      </c>
      <c r="E17698" s="14">
        <f t="shared" si="2764"/>
        <v>3.4652274694563228E-3</v>
      </c>
      <c r="F17698" s="16">
        <f>EXP(SUM(E$3:E17698))-1</f>
        <v>63.167610419025294</v>
      </c>
      <c r="G17698" s="8">
        <f t="shared" si="2765"/>
        <v>6416.7610419025295</v>
      </c>
      <c r="H17698" s="9">
        <f>MAX(G$2:G17698)</f>
        <v>6416.7610419025295</v>
      </c>
      <c r="I17698" s="15">
        <f t="shared" si="2770"/>
        <v>0</v>
      </c>
      <c r="J17698" s="17">
        <f t="shared" si="2766"/>
        <v>0</v>
      </c>
      <c r="K17698" s="5" t="str">
        <f t="shared" si="2762"/>
        <v>NM</v>
      </c>
      <c r="L17698" s="5">
        <f t="shared" si="2771"/>
        <v>0</v>
      </c>
      <c r="M17698" s="17">
        <f t="shared" ca="1" si="2769"/>
        <v>0</v>
      </c>
      <c r="N17698" t="str">
        <f t="shared" ca="1" si="2767"/>
        <v/>
      </c>
    </row>
    <row r="17699" spans="1:14" x14ac:dyDescent="0.25">
      <c r="A17699" s="5">
        <f t="shared" si="2768"/>
        <v>17697</v>
      </c>
      <c r="B17699" s="6">
        <v>35975</v>
      </c>
      <c r="C17699" s="7">
        <v>1138.49</v>
      </c>
      <c r="D17699" s="12">
        <f t="shared" si="2763"/>
        <v>4.6681962583832171E-3</v>
      </c>
      <c r="E17699" s="14">
        <f t="shared" si="2764"/>
        <v>4.657334021813295E-3</v>
      </c>
      <c r="F17699" s="16">
        <f>EXP(SUM(E$3:E17699))-1</f>
        <v>63.467157417892807</v>
      </c>
      <c r="G17699" s="8">
        <f t="shared" si="2765"/>
        <v>6446.7157417892804</v>
      </c>
      <c r="H17699" s="9">
        <f>MAX(G$2:G17699)</f>
        <v>6446.7157417892804</v>
      </c>
      <c r="I17699" s="15">
        <f t="shared" si="2770"/>
        <v>0</v>
      </c>
      <c r="J17699" s="17">
        <f t="shared" si="2766"/>
        <v>0</v>
      </c>
      <c r="K17699" s="5" t="str">
        <f t="shared" si="2762"/>
        <v>NM</v>
      </c>
      <c r="L17699" s="5">
        <f t="shared" si="2771"/>
        <v>0</v>
      </c>
      <c r="M17699" s="17">
        <f t="shared" ca="1" si="2769"/>
        <v>0</v>
      </c>
      <c r="N17699" t="str">
        <f t="shared" ca="1" si="2767"/>
        <v/>
      </c>
    </row>
    <row r="17700" spans="1:14" x14ac:dyDescent="0.25">
      <c r="A17700" s="5">
        <f t="shared" si="2768"/>
        <v>17698</v>
      </c>
      <c r="B17700" s="6">
        <v>35976</v>
      </c>
      <c r="C17700" s="7">
        <v>1133.8399999999999</v>
      </c>
      <c r="D17700" s="12">
        <f t="shared" si="2763"/>
        <v>-4.0843573505258135E-3</v>
      </c>
      <c r="E17700" s="14">
        <f t="shared" si="2764"/>
        <v>-4.092721119525077E-3</v>
      </c>
      <c r="F17700" s="16">
        <f>EXP(SUM(E$3:E17700))-1</f>
        <v>63.203850509625539</v>
      </c>
      <c r="G17700" s="8">
        <f t="shared" si="2765"/>
        <v>6420.3850509625536</v>
      </c>
      <c r="H17700" s="9">
        <f>MAX(G$2:G17700)</f>
        <v>6446.7157417892804</v>
      </c>
      <c r="I17700" s="15">
        <f t="shared" si="2770"/>
        <v>-4.0843573505258135E-3</v>
      </c>
      <c r="J17700" s="17">
        <f t="shared" si="2766"/>
        <v>4.0843573505258135E-3</v>
      </c>
      <c r="K17700" s="5" t="str">
        <f t="shared" si="2762"/>
        <v>ID</v>
      </c>
      <c r="L17700" s="5">
        <f t="shared" si="2771"/>
        <v>1</v>
      </c>
      <c r="M17700" s="17">
        <f t="shared" ca="1" si="2769"/>
        <v>4.0843573505258135E-3</v>
      </c>
      <c r="N17700" t="str">
        <f t="shared" ca="1" si="2767"/>
        <v/>
      </c>
    </row>
    <row r="17701" spans="1:14" x14ac:dyDescent="0.25">
      <c r="A17701" s="5">
        <f t="shared" si="2768"/>
        <v>17699</v>
      </c>
      <c r="B17701" s="6">
        <v>35977</v>
      </c>
      <c r="C17701" s="7">
        <v>1148.56</v>
      </c>
      <c r="D17701" s="12">
        <f t="shared" si="2763"/>
        <v>1.2982431383616655E-2</v>
      </c>
      <c r="E17701" s="14">
        <f t="shared" si="2764"/>
        <v>1.2898881960788453E-2</v>
      </c>
      <c r="F17701" s="16">
        <f>EXP(SUM(E$3:E17701))-1</f>
        <v>64.037372593430746</v>
      </c>
      <c r="G17701" s="8">
        <f t="shared" si="2765"/>
        <v>6503.7372593430746</v>
      </c>
      <c r="H17701" s="9">
        <f>MAX(G$2:G17701)</f>
        <v>6503.7372593430746</v>
      </c>
      <c r="I17701" s="15">
        <f t="shared" si="2770"/>
        <v>0</v>
      </c>
      <c r="J17701" s="17">
        <f t="shared" si="2766"/>
        <v>0</v>
      </c>
      <c r="K17701" s="5" t="str">
        <f t="shared" si="2762"/>
        <v>NM</v>
      </c>
      <c r="L17701" s="5">
        <f t="shared" si="2771"/>
        <v>0</v>
      </c>
      <c r="M17701" s="17">
        <f t="shared" ca="1" si="2769"/>
        <v>0</v>
      </c>
      <c r="N17701" t="str">
        <f t="shared" ca="1" si="2767"/>
        <v/>
      </c>
    </row>
    <row r="17702" spans="1:14" x14ac:dyDescent="0.25">
      <c r="A17702" s="5">
        <f t="shared" si="2768"/>
        <v>17700</v>
      </c>
      <c r="B17702" s="6">
        <v>35978</v>
      </c>
      <c r="C17702" s="7">
        <v>1146.42</v>
      </c>
      <c r="D17702" s="12">
        <f t="shared" si="2763"/>
        <v>-1.8632026189314699E-3</v>
      </c>
      <c r="E17702" s="14">
        <f t="shared" si="2764"/>
        <v>-1.8649405399993029E-3</v>
      </c>
      <c r="F17702" s="16">
        <f>EXP(SUM(E$3:E17702))-1</f>
        <v>63.916194790486259</v>
      </c>
      <c r="G17702" s="8">
        <f t="shared" si="2765"/>
        <v>6491.6194790486261</v>
      </c>
      <c r="H17702" s="9">
        <f>MAX(G$2:G17702)</f>
        <v>6503.7372593430746</v>
      </c>
      <c r="I17702" s="15">
        <f t="shared" si="2770"/>
        <v>-1.8632026189314699E-3</v>
      </c>
      <c r="J17702" s="17">
        <f t="shared" si="2766"/>
        <v>1.8632026189314699E-3</v>
      </c>
      <c r="K17702" s="5" t="str">
        <f t="shared" si="2762"/>
        <v>ID</v>
      </c>
      <c r="L17702" s="5">
        <f t="shared" si="2771"/>
        <v>1</v>
      </c>
      <c r="M17702" s="17">
        <f t="shared" ca="1" si="2769"/>
        <v>1.8632026189314699E-3</v>
      </c>
      <c r="N17702" t="str">
        <f t="shared" ca="1" si="2767"/>
        <v/>
      </c>
    </row>
    <row r="17703" spans="1:14" x14ac:dyDescent="0.25">
      <c r="A17703" s="5">
        <f t="shared" si="2768"/>
        <v>17701</v>
      </c>
      <c r="B17703" s="6">
        <v>35982</v>
      </c>
      <c r="C17703" s="7">
        <v>1157.33</v>
      </c>
      <c r="D17703" s="12">
        <f t="shared" si="2763"/>
        <v>9.5165820554419245E-3</v>
      </c>
      <c r="E17703" s="14">
        <f t="shared" si="2764"/>
        <v>9.4715846442122182E-3</v>
      </c>
      <c r="F17703" s="16">
        <f>EXP(SUM(E$3:E17703))-1</f>
        <v>64.533975084936998</v>
      </c>
      <c r="G17703" s="8">
        <f t="shared" si="2765"/>
        <v>6553.3975084937001</v>
      </c>
      <c r="H17703" s="9">
        <f>MAX(G$2:G17703)</f>
        <v>6553.3975084937001</v>
      </c>
      <c r="I17703" s="15">
        <f t="shared" si="2770"/>
        <v>0</v>
      </c>
      <c r="J17703" s="17">
        <f t="shared" si="2766"/>
        <v>0</v>
      </c>
      <c r="K17703" s="5" t="str">
        <f t="shared" si="2762"/>
        <v>NM</v>
      </c>
      <c r="L17703" s="5">
        <f t="shared" si="2771"/>
        <v>0</v>
      </c>
      <c r="M17703" s="17">
        <f t="shared" ca="1" si="2769"/>
        <v>0</v>
      </c>
      <c r="N17703" t="str">
        <f t="shared" ca="1" si="2767"/>
        <v/>
      </c>
    </row>
    <row r="17704" spans="1:14" x14ac:dyDescent="0.25">
      <c r="A17704" s="5">
        <f t="shared" si="2768"/>
        <v>17702</v>
      </c>
      <c r="B17704" s="6">
        <v>35983</v>
      </c>
      <c r="C17704" s="7">
        <v>1154.6600000000001</v>
      </c>
      <c r="D17704" s="12">
        <f t="shared" si="2763"/>
        <v>-2.3070342944534472E-3</v>
      </c>
      <c r="E17704" s="14">
        <f t="shared" si="2764"/>
        <v>-2.3096995981584474E-3</v>
      </c>
      <c r="F17704" s="16">
        <f>EXP(SUM(E$3:E17704))-1</f>
        <v>64.382785956964199</v>
      </c>
      <c r="G17704" s="8">
        <f t="shared" si="2765"/>
        <v>6538.2785956964199</v>
      </c>
      <c r="H17704" s="9">
        <f>MAX(G$2:G17704)</f>
        <v>6553.3975084937001</v>
      </c>
      <c r="I17704" s="15">
        <f t="shared" si="2770"/>
        <v>-2.3070342944534472E-3</v>
      </c>
      <c r="J17704" s="17">
        <f t="shared" si="2766"/>
        <v>2.3070342944534472E-3</v>
      </c>
      <c r="K17704" s="5" t="str">
        <f t="shared" si="2762"/>
        <v>ID</v>
      </c>
      <c r="L17704" s="5">
        <f t="shared" si="2771"/>
        <v>1</v>
      </c>
      <c r="M17704" s="17">
        <f t="shared" ca="1" si="2769"/>
        <v>2.3070342944534472E-3</v>
      </c>
      <c r="N17704" t="str">
        <f t="shared" ca="1" si="2767"/>
        <v/>
      </c>
    </row>
    <row r="17705" spans="1:14" x14ac:dyDescent="0.25">
      <c r="A17705" s="5">
        <f t="shared" si="2768"/>
        <v>17703</v>
      </c>
      <c r="B17705" s="6">
        <v>35984</v>
      </c>
      <c r="C17705" s="7">
        <v>1166.3800000000001</v>
      </c>
      <c r="D17705" s="12">
        <f t="shared" si="2763"/>
        <v>1.0150174077217633E-2</v>
      </c>
      <c r="E17705" s="14">
        <f t="shared" si="2764"/>
        <v>1.0099007005487163E-2</v>
      </c>
      <c r="F17705" s="16">
        <f>EXP(SUM(E$3:E17705))-1</f>
        <v>65.046432616080835</v>
      </c>
      <c r="G17705" s="8">
        <f t="shared" si="2765"/>
        <v>6604.6432616080838</v>
      </c>
      <c r="H17705" s="9">
        <f>MAX(G$2:G17705)</f>
        <v>6604.6432616080838</v>
      </c>
      <c r="I17705" s="15">
        <f t="shared" si="2770"/>
        <v>0</v>
      </c>
      <c r="J17705" s="17">
        <f t="shared" si="2766"/>
        <v>0</v>
      </c>
      <c r="K17705" s="5" t="str">
        <f t="shared" si="2762"/>
        <v>NM</v>
      </c>
      <c r="L17705" s="5">
        <f t="shared" si="2771"/>
        <v>0</v>
      </c>
      <c r="M17705" s="17">
        <f t="shared" ca="1" si="2769"/>
        <v>0</v>
      </c>
      <c r="N17705" t="str">
        <f t="shared" ca="1" si="2767"/>
        <v/>
      </c>
    </row>
    <row r="17706" spans="1:14" x14ac:dyDescent="0.25">
      <c r="A17706" s="5">
        <f t="shared" si="2768"/>
        <v>17704</v>
      </c>
      <c r="B17706" s="6">
        <v>35985</v>
      </c>
      <c r="C17706" s="7">
        <v>1158.56</v>
      </c>
      <c r="D17706" s="12">
        <f t="shared" si="2763"/>
        <v>-6.7045045354002797E-3</v>
      </c>
      <c r="E17706" s="14">
        <f t="shared" si="2764"/>
        <v>-6.7270806904695417E-3</v>
      </c>
      <c r="F17706" s="16">
        <f>EXP(SUM(E$3:E17706))-1</f>
        <v>64.603624009059345</v>
      </c>
      <c r="G17706" s="8">
        <f t="shared" si="2765"/>
        <v>6560.3624009059349</v>
      </c>
      <c r="H17706" s="9">
        <f>MAX(G$2:G17706)</f>
        <v>6604.6432616080838</v>
      </c>
      <c r="I17706" s="15">
        <f t="shared" si="2770"/>
        <v>-6.7045045354002797E-3</v>
      </c>
      <c r="J17706" s="17">
        <f t="shared" si="2766"/>
        <v>6.7045045354002797E-3</v>
      </c>
      <c r="K17706" s="5" t="str">
        <f t="shared" si="2762"/>
        <v>ID</v>
      </c>
      <c r="L17706" s="5">
        <f t="shared" si="2771"/>
        <v>1</v>
      </c>
      <c r="M17706" s="17">
        <f t="shared" ca="1" si="2769"/>
        <v>6.7045045354002797E-3</v>
      </c>
      <c r="N17706" t="str">
        <f t="shared" ca="1" si="2767"/>
        <v/>
      </c>
    </row>
    <row r="17707" spans="1:14" x14ac:dyDescent="0.25">
      <c r="A17707" s="5">
        <f t="shared" si="2768"/>
        <v>17705</v>
      </c>
      <c r="B17707" s="6">
        <v>35986</v>
      </c>
      <c r="C17707" s="7">
        <v>1164.33</v>
      </c>
      <c r="D17707" s="12">
        <f t="shared" si="2763"/>
        <v>4.9803203977349941E-3</v>
      </c>
      <c r="E17707" s="14">
        <f t="shared" si="2764"/>
        <v>4.9679596255191791E-3</v>
      </c>
      <c r="F17707" s="16">
        <f>EXP(SUM(E$3:E17707))-1</f>
        <v>64.930351075876999</v>
      </c>
      <c r="G17707" s="8">
        <f t="shared" si="2765"/>
        <v>6593.0351075876997</v>
      </c>
      <c r="H17707" s="9">
        <f>MAX(G$2:G17707)</f>
        <v>6604.6432616080838</v>
      </c>
      <c r="I17707" s="15">
        <f t="shared" si="2770"/>
        <v>-1.757574718359689E-3</v>
      </c>
      <c r="J17707" s="17">
        <f t="shared" si="2766"/>
        <v>1.757574718359689E-3</v>
      </c>
      <c r="K17707" s="5" t="str">
        <f t="shared" si="2762"/>
        <v>ID</v>
      </c>
      <c r="L17707" s="5">
        <f t="shared" si="2771"/>
        <v>2</v>
      </c>
      <c r="M17707" s="17">
        <f t="shared" ca="1" si="2769"/>
        <v>6.7045045354002797E-3</v>
      </c>
      <c r="N17707" t="str">
        <f t="shared" ca="1" si="2767"/>
        <v/>
      </c>
    </row>
    <row r="17708" spans="1:14" x14ac:dyDescent="0.25">
      <c r="A17708" s="5">
        <f t="shared" si="2768"/>
        <v>17706</v>
      </c>
      <c r="B17708" s="6">
        <v>35989</v>
      </c>
      <c r="C17708" s="7">
        <v>1165.19</v>
      </c>
      <c r="D17708" s="12">
        <f t="shared" si="2763"/>
        <v>7.3862221191589583E-4</v>
      </c>
      <c r="E17708" s="14">
        <f t="shared" si="2764"/>
        <v>7.3834956477715616E-4</v>
      </c>
      <c r="F17708" s="16">
        <f>EXP(SUM(E$3:E17708))-1</f>
        <v>64.979048697621067</v>
      </c>
      <c r="G17708" s="8">
        <f t="shared" si="2765"/>
        <v>6597.9048697621065</v>
      </c>
      <c r="H17708" s="9">
        <f>MAX(G$2:G17708)</f>
        <v>6604.6432616080838</v>
      </c>
      <c r="I17708" s="15">
        <f t="shared" si="2770"/>
        <v>-1.020250690169866E-3</v>
      </c>
      <c r="J17708" s="17">
        <f t="shared" si="2766"/>
        <v>1.020250690169866E-3</v>
      </c>
      <c r="K17708" s="5" t="str">
        <f t="shared" si="2762"/>
        <v>ID</v>
      </c>
      <c r="L17708" s="5">
        <f t="shared" si="2771"/>
        <v>3</v>
      </c>
      <c r="M17708" s="17">
        <f t="shared" ca="1" si="2769"/>
        <v>6.7045045354002797E-3</v>
      </c>
      <c r="N17708" t="str">
        <f t="shared" ca="1" si="2767"/>
        <v/>
      </c>
    </row>
    <row r="17709" spans="1:14" x14ac:dyDescent="0.25">
      <c r="A17709" s="5">
        <f t="shared" si="2768"/>
        <v>17707</v>
      </c>
      <c r="B17709" s="6">
        <v>35990</v>
      </c>
      <c r="C17709" s="7">
        <v>1177.58</v>
      </c>
      <c r="D17709" s="12">
        <f t="shared" si="2763"/>
        <v>1.0633458920862537E-2</v>
      </c>
      <c r="E17709" s="14">
        <f t="shared" si="2764"/>
        <v>1.0577321303927816E-2</v>
      </c>
      <c r="F17709" s="16">
        <f>EXP(SUM(E$3:E17709))-1</f>
        <v>65.680634201584823</v>
      </c>
      <c r="G17709" s="8">
        <f t="shared" si="2765"/>
        <v>6668.0634201584826</v>
      </c>
      <c r="H17709" s="9">
        <f>MAX(G$2:G17709)</f>
        <v>6668.0634201584826</v>
      </c>
      <c r="I17709" s="15">
        <f t="shared" si="2770"/>
        <v>0</v>
      </c>
      <c r="J17709" s="17">
        <f t="shared" si="2766"/>
        <v>0</v>
      </c>
      <c r="K17709" s="5" t="str">
        <f t="shared" si="2762"/>
        <v>NM</v>
      </c>
      <c r="L17709" s="5">
        <f t="shared" si="2771"/>
        <v>0</v>
      </c>
      <c r="M17709" s="17">
        <f t="shared" ca="1" si="2769"/>
        <v>0</v>
      </c>
      <c r="N17709" t="str">
        <f t="shared" ca="1" si="2767"/>
        <v/>
      </c>
    </row>
    <row r="17710" spans="1:14" x14ac:dyDescent="0.25">
      <c r="A17710" s="5">
        <f t="shared" si="2768"/>
        <v>17708</v>
      </c>
      <c r="B17710" s="6">
        <v>35991</v>
      </c>
      <c r="C17710" s="7">
        <v>1174.81</v>
      </c>
      <c r="D17710" s="12">
        <f t="shared" si="2763"/>
        <v>-2.3522817982641886E-3</v>
      </c>
      <c r="E17710" s="14">
        <f t="shared" si="2764"/>
        <v>-2.3550527593338044E-3</v>
      </c>
      <c r="F17710" s="16">
        <f>EXP(SUM(E$3:E17710))-1</f>
        <v>65.523782559455739</v>
      </c>
      <c r="G17710" s="8">
        <f t="shared" si="2765"/>
        <v>6652.378255945574</v>
      </c>
      <c r="H17710" s="9">
        <f>MAX(G$2:G17710)</f>
        <v>6668.0634201584826</v>
      </c>
      <c r="I17710" s="15">
        <f t="shared" si="2770"/>
        <v>-2.3522817982641886E-3</v>
      </c>
      <c r="J17710" s="17">
        <f t="shared" si="2766"/>
        <v>2.3522817982641886E-3</v>
      </c>
      <c r="K17710" s="5" t="str">
        <f t="shared" si="2762"/>
        <v>ID</v>
      </c>
      <c r="L17710" s="5">
        <f t="shared" si="2771"/>
        <v>1</v>
      </c>
      <c r="M17710" s="17">
        <f t="shared" ca="1" si="2769"/>
        <v>2.3522817982641886E-3</v>
      </c>
      <c r="N17710" t="str">
        <f t="shared" ca="1" si="2767"/>
        <v/>
      </c>
    </row>
    <row r="17711" spans="1:14" x14ac:dyDescent="0.25">
      <c r="A17711" s="5">
        <f t="shared" si="2768"/>
        <v>17709</v>
      </c>
      <c r="B17711" s="6">
        <v>35992</v>
      </c>
      <c r="C17711" s="7">
        <v>1183.99</v>
      </c>
      <c r="D17711" s="12">
        <f t="shared" si="2763"/>
        <v>7.8140295026429829E-3</v>
      </c>
      <c r="E17711" s="14">
        <f t="shared" si="2764"/>
        <v>7.7836580869366729E-3</v>
      </c>
      <c r="F17711" s="16">
        <f>EXP(SUM(E$3:E17711))-1</f>
        <v>66.04360135900275</v>
      </c>
      <c r="G17711" s="8">
        <f t="shared" si="2765"/>
        <v>6704.3601359002751</v>
      </c>
      <c r="H17711" s="9">
        <f>MAX(G$2:G17711)</f>
        <v>6704.3601359002751</v>
      </c>
      <c r="I17711" s="15">
        <f t="shared" si="2770"/>
        <v>0</v>
      </c>
      <c r="J17711" s="17">
        <f t="shared" si="2766"/>
        <v>0</v>
      </c>
      <c r="K17711" s="5" t="str">
        <f t="shared" si="2762"/>
        <v>NM</v>
      </c>
      <c r="L17711" s="5">
        <f t="shared" si="2771"/>
        <v>0</v>
      </c>
      <c r="M17711" s="17">
        <f t="shared" ca="1" si="2769"/>
        <v>0</v>
      </c>
      <c r="N17711" t="str">
        <f t="shared" ca="1" si="2767"/>
        <v/>
      </c>
    </row>
    <row r="17712" spans="1:14" x14ac:dyDescent="0.25">
      <c r="A17712" s="5">
        <f t="shared" si="2768"/>
        <v>17710</v>
      </c>
      <c r="B17712" s="6">
        <v>35993</v>
      </c>
      <c r="C17712" s="7">
        <v>1186.75</v>
      </c>
      <c r="D17712" s="12">
        <f t="shared" si="2763"/>
        <v>2.331100769432215E-3</v>
      </c>
      <c r="E17712" s="14">
        <f t="shared" si="2764"/>
        <v>2.3283879690896162E-3</v>
      </c>
      <c r="F17712" s="16">
        <f>EXP(SUM(E$3:E17712))-1</f>
        <v>66.1998867497162</v>
      </c>
      <c r="G17712" s="8">
        <f t="shared" si="2765"/>
        <v>6719.9886749716197</v>
      </c>
      <c r="H17712" s="9">
        <f>MAX(G$2:G17712)</f>
        <v>6719.9886749716197</v>
      </c>
      <c r="I17712" s="15">
        <f t="shared" si="2770"/>
        <v>0</v>
      </c>
      <c r="J17712" s="17">
        <f t="shared" si="2766"/>
        <v>0</v>
      </c>
      <c r="K17712" s="5" t="str">
        <f t="shared" si="2762"/>
        <v>NM</v>
      </c>
      <c r="L17712" s="5">
        <f t="shared" si="2771"/>
        <v>0</v>
      </c>
      <c r="M17712" s="17">
        <f t="shared" ca="1" si="2769"/>
        <v>0</v>
      </c>
      <c r="N17712" t="str">
        <f t="shared" ca="1" si="2767"/>
        <v/>
      </c>
    </row>
    <row r="17713" spans="1:14" x14ac:dyDescent="0.25">
      <c r="A17713" s="5">
        <f t="shared" si="2768"/>
        <v>17711</v>
      </c>
      <c r="B17713" s="6">
        <v>35996</v>
      </c>
      <c r="C17713" s="7">
        <v>1184.0999999999999</v>
      </c>
      <c r="D17713" s="12">
        <f t="shared" si="2763"/>
        <v>-2.2329892563724973E-3</v>
      </c>
      <c r="E17713" s="14">
        <f t="shared" si="2764"/>
        <v>-2.235486094516351E-3</v>
      </c>
      <c r="F17713" s="16">
        <f>EXP(SUM(E$3:E17713))-1</f>
        <v>66.049830124574626</v>
      </c>
      <c r="G17713" s="8">
        <f t="shared" si="2765"/>
        <v>6704.9830124574628</v>
      </c>
      <c r="H17713" s="9">
        <f>MAX(G$2:G17713)</f>
        <v>6719.9886749716197</v>
      </c>
      <c r="I17713" s="15">
        <f t="shared" si="2770"/>
        <v>-2.2329892563724973E-3</v>
      </c>
      <c r="J17713" s="17">
        <f t="shared" si="2766"/>
        <v>2.2329892563724973E-3</v>
      </c>
      <c r="K17713" s="5" t="str">
        <f t="shared" si="2762"/>
        <v>ID</v>
      </c>
      <c r="L17713" s="5">
        <f t="shared" si="2771"/>
        <v>1</v>
      </c>
      <c r="M17713" s="17">
        <f t="shared" ca="1" si="2769"/>
        <v>2.2329892563724973E-3</v>
      </c>
      <c r="N17713" t="str">
        <f t="shared" ca="1" si="2767"/>
        <v/>
      </c>
    </row>
    <row r="17714" spans="1:14" x14ac:dyDescent="0.25">
      <c r="A17714" s="5">
        <f t="shared" si="2768"/>
        <v>17712</v>
      </c>
      <c r="B17714" s="6">
        <v>35997</v>
      </c>
      <c r="C17714" s="7">
        <v>1165.07</v>
      </c>
      <c r="D17714" s="12">
        <f t="shared" si="2763"/>
        <v>-1.6071277763702319E-2</v>
      </c>
      <c r="E17714" s="14">
        <f t="shared" si="2764"/>
        <v>-1.6201821305281829E-2</v>
      </c>
      <c r="F17714" s="16">
        <f>EXP(SUM(E$3:E17714))-1</f>
        <v>64.972253680633514</v>
      </c>
      <c r="G17714" s="8">
        <f t="shared" si="2765"/>
        <v>6597.2253680633512</v>
      </c>
      <c r="H17714" s="9">
        <f>MAX(G$2:G17714)</f>
        <v>6719.9886749716197</v>
      </c>
      <c r="I17714" s="15">
        <f t="shared" si="2770"/>
        <v>-1.826838002949227E-2</v>
      </c>
      <c r="J17714" s="17">
        <f t="shared" si="2766"/>
        <v>1.826838002949227E-2</v>
      </c>
      <c r="K17714" s="5" t="str">
        <f t="shared" si="2762"/>
        <v>ID</v>
      </c>
      <c r="L17714" s="5">
        <f t="shared" si="2771"/>
        <v>2</v>
      </c>
      <c r="M17714" s="17">
        <f t="shared" ca="1" si="2769"/>
        <v>1.826838002949227E-2</v>
      </c>
      <c r="N17714" t="str">
        <f t="shared" ca="1" si="2767"/>
        <v/>
      </c>
    </row>
    <row r="17715" spans="1:14" x14ac:dyDescent="0.25">
      <c r="A17715" s="5">
        <f t="shared" si="2768"/>
        <v>17713</v>
      </c>
      <c r="B17715" s="6">
        <v>35998</v>
      </c>
      <c r="C17715" s="7">
        <v>1164.08</v>
      </c>
      <c r="D17715" s="12">
        <f t="shared" si="2763"/>
        <v>-8.4973435072566161E-4</v>
      </c>
      <c r="E17715" s="14">
        <f t="shared" si="2764"/>
        <v>-8.5009557960595203E-4</v>
      </c>
      <c r="F17715" s="16">
        <f>EXP(SUM(E$3:E17715))-1</f>
        <v>64.916194790486273</v>
      </c>
      <c r="G17715" s="8">
        <f t="shared" si="2765"/>
        <v>6591.619479048627</v>
      </c>
      <c r="H17715" s="9">
        <f>MAX(G$2:G17715)</f>
        <v>6719.9886749716197</v>
      </c>
      <c r="I17715" s="15">
        <f t="shared" si="2770"/>
        <v>-1.910259111017476E-2</v>
      </c>
      <c r="J17715" s="17">
        <f t="shared" si="2766"/>
        <v>1.910259111017476E-2</v>
      </c>
      <c r="K17715" s="5" t="str">
        <f t="shared" si="2762"/>
        <v>ID</v>
      </c>
      <c r="L17715" s="5">
        <f t="shared" si="2771"/>
        <v>3</v>
      </c>
      <c r="M17715" s="17">
        <f t="shared" ca="1" si="2769"/>
        <v>1.910259111017476E-2</v>
      </c>
      <c r="N17715" t="str">
        <f t="shared" ca="1" si="2767"/>
        <v/>
      </c>
    </row>
    <row r="17716" spans="1:14" x14ac:dyDescent="0.25">
      <c r="A17716" s="5">
        <f t="shared" si="2768"/>
        <v>17714</v>
      </c>
      <c r="B17716" s="6">
        <v>35999</v>
      </c>
      <c r="C17716" s="7">
        <v>1139.75</v>
      </c>
      <c r="D17716" s="12">
        <f t="shared" si="2763"/>
        <v>-2.0900625386571337E-2</v>
      </c>
      <c r="E17716" s="14">
        <f t="shared" si="2764"/>
        <v>-2.1122135358472398E-2</v>
      </c>
      <c r="F17716" s="16">
        <f>EXP(SUM(E$3:E17716))-1</f>
        <v>63.538505096262071</v>
      </c>
      <c r="G17716" s="8">
        <f t="shared" si="2765"/>
        <v>6453.850509626207</v>
      </c>
      <c r="H17716" s="9">
        <f>MAX(G$2:G17716)</f>
        <v>6719.9886749716197</v>
      </c>
      <c r="I17716" s="15">
        <f t="shared" si="2770"/>
        <v>-3.9603960396039528E-2</v>
      </c>
      <c r="J17716" s="17">
        <f t="shared" si="2766"/>
        <v>3.9603960396039528E-2</v>
      </c>
      <c r="K17716" s="5" t="str">
        <f t="shared" si="2762"/>
        <v>ID</v>
      </c>
      <c r="L17716" s="5">
        <f t="shared" si="2771"/>
        <v>4</v>
      </c>
      <c r="M17716" s="17">
        <f t="shared" ca="1" si="2769"/>
        <v>3.9603960396039528E-2</v>
      </c>
      <c r="N17716" t="str">
        <f t="shared" ca="1" si="2767"/>
        <v/>
      </c>
    </row>
    <row r="17717" spans="1:14" x14ac:dyDescent="0.25">
      <c r="A17717" s="5">
        <f t="shared" si="2768"/>
        <v>17715</v>
      </c>
      <c r="B17717" s="6">
        <v>36000</v>
      </c>
      <c r="C17717" s="7">
        <v>1140.8</v>
      </c>
      <c r="D17717" s="12">
        <f t="shared" si="2763"/>
        <v>9.2125466110992704E-4</v>
      </c>
      <c r="E17717" s="14">
        <f t="shared" si="2764"/>
        <v>9.208305664807348E-4</v>
      </c>
      <c r="F17717" s="16">
        <f>EXP(SUM(E$3:E17717))-1</f>
        <v>63.597961494903103</v>
      </c>
      <c r="G17717" s="8">
        <f t="shared" si="2765"/>
        <v>6459.7961494903102</v>
      </c>
      <c r="H17717" s="9">
        <f>MAX(G$2:G17717)</f>
        <v>6719.9886749716197</v>
      </c>
      <c r="I17717" s="15">
        <f t="shared" si="2770"/>
        <v>-3.8719191068042891E-2</v>
      </c>
      <c r="J17717" s="17">
        <f t="shared" si="2766"/>
        <v>3.8719191068042891E-2</v>
      </c>
      <c r="K17717" s="5" t="str">
        <f t="shared" si="2762"/>
        <v>ID</v>
      </c>
      <c r="L17717" s="5">
        <f t="shared" si="2771"/>
        <v>5</v>
      </c>
      <c r="M17717" s="17">
        <f t="shared" ca="1" si="2769"/>
        <v>3.9603960396039528E-2</v>
      </c>
      <c r="N17717" t="str">
        <f t="shared" ca="1" si="2767"/>
        <v/>
      </c>
    </row>
    <row r="17718" spans="1:14" x14ac:dyDescent="0.25">
      <c r="A17718" s="5">
        <f t="shared" si="2768"/>
        <v>17716</v>
      </c>
      <c r="B17718" s="6">
        <v>36003</v>
      </c>
      <c r="C17718" s="7">
        <v>1147.27</v>
      </c>
      <c r="D17718" s="12">
        <f t="shared" si="2763"/>
        <v>5.6714586255259825E-3</v>
      </c>
      <c r="E17718" s="14">
        <f t="shared" si="2764"/>
        <v>5.6554364548958335E-3</v>
      </c>
      <c r="F17718" s="16">
        <f>EXP(SUM(E$3:E17718))-1</f>
        <v>63.964326160814792</v>
      </c>
      <c r="G17718" s="8">
        <f t="shared" si="2765"/>
        <v>6496.432616081479</v>
      </c>
      <c r="H17718" s="9">
        <f>MAX(G$2:G17718)</f>
        <v>6719.9886749716197</v>
      </c>
      <c r="I17718" s="15">
        <f t="shared" si="2770"/>
        <v>-3.3267326732673186E-2</v>
      </c>
      <c r="J17718" s="17">
        <f t="shared" si="2766"/>
        <v>3.3267326732673186E-2</v>
      </c>
      <c r="K17718" s="5" t="str">
        <f t="shared" si="2762"/>
        <v>ID</v>
      </c>
      <c r="L17718" s="5">
        <f t="shared" si="2771"/>
        <v>6</v>
      </c>
      <c r="M17718" s="17">
        <f t="shared" ca="1" si="2769"/>
        <v>3.9603960396039528E-2</v>
      </c>
      <c r="N17718" t="str">
        <f t="shared" ca="1" si="2767"/>
        <v/>
      </c>
    </row>
    <row r="17719" spans="1:14" x14ac:dyDescent="0.25">
      <c r="A17719" s="5">
        <f t="shared" si="2768"/>
        <v>17717</v>
      </c>
      <c r="B17719" s="6">
        <v>36004</v>
      </c>
      <c r="C17719" s="7">
        <v>1130.24</v>
      </c>
      <c r="D17719" s="12">
        <f t="shared" si="2763"/>
        <v>-1.4843933860381631E-2</v>
      </c>
      <c r="E17719" s="14">
        <f t="shared" si="2764"/>
        <v>-1.4955207579441507E-2</v>
      </c>
      <c r="F17719" s="16">
        <f>EXP(SUM(E$3:E17719))-1</f>
        <v>62.99999999999941</v>
      </c>
      <c r="G17719" s="8">
        <f t="shared" si="2765"/>
        <v>6399.9999999999409</v>
      </c>
      <c r="H17719" s="9">
        <f>MAX(G$2:G17719)</f>
        <v>6719.9886749716197</v>
      </c>
      <c r="I17719" s="15">
        <f t="shared" si="2770"/>
        <v>-4.76174425953233E-2</v>
      </c>
      <c r="J17719" s="17">
        <f t="shared" si="2766"/>
        <v>4.76174425953233E-2</v>
      </c>
      <c r="K17719" s="5" t="str">
        <f t="shared" si="2762"/>
        <v>ID</v>
      </c>
      <c r="L17719" s="5">
        <f t="shared" si="2771"/>
        <v>7</v>
      </c>
      <c r="M17719" s="17">
        <f t="shared" ca="1" si="2769"/>
        <v>4.76174425953233E-2</v>
      </c>
      <c r="N17719" t="str">
        <f t="shared" ca="1" si="2767"/>
        <v/>
      </c>
    </row>
    <row r="17720" spans="1:14" x14ac:dyDescent="0.25">
      <c r="A17720" s="5">
        <f t="shared" si="2768"/>
        <v>17718</v>
      </c>
      <c r="B17720" s="6">
        <v>36005</v>
      </c>
      <c r="C17720" s="7">
        <v>1125.21</v>
      </c>
      <c r="D17720" s="12">
        <f t="shared" si="2763"/>
        <v>-4.4503822197055065E-3</v>
      </c>
      <c r="E17720" s="14">
        <f t="shared" si="2764"/>
        <v>-4.4603146503530222E-3</v>
      </c>
      <c r="F17720" s="16">
        <f>EXP(SUM(E$3:E17720))-1</f>
        <v>62.715175537938272</v>
      </c>
      <c r="G17720" s="8">
        <f t="shared" si="2765"/>
        <v>6371.5175537938276</v>
      </c>
      <c r="H17720" s="9">
        <f>MAX(G$2:G17720)</f>
        <v>6719.9886749716197</v>
      </c>
      <c r="I17720" s="15">
        <f t="shared" si="2770"/>
        <v>-5.1855908995154687E-2</v>
      </c>
      <c r="J17720" s="17">
        <f t="shared" si="2766"/>
        <v>5.1855908995154687E-2</v>
      </c>
      <c r="K17720" s="5" t="str">
        <f t="shared" si="2762"/>
        <v>ID</v>
      </c>
      <c r="L17720" s="5">
        <f t="shared" si="2771"/>
        <v>8</v>
      </c>
      <c r="M17720" s="17">
        <f t="shared" ca="1" si="2769"/>
        <v>5.1855908995154687E-2</v>
      </c>
      <c r="N17720" t="str">
        <f t="shared" ca="1" si="2767"/>
        <v/>
      </c>
    </row>
    <row r="17721" spans="1:14" x14ac:dyDescent="0.25">
      <c r="A17721" s="5">
        <f t="shared" si="2768"/>
        <v>17719</v>
      </c>
      <c r="B17721" s="6">
        <v>36006</v>
      </c>
      <c r="C17721" s="7">
        <v>1142.95</v>
      </c>
      <c r="D17721" s="12">
        <f t="shared" si="2763"/>
        <v>1.5765945912318502E-2</v>
      </c>
      <c r="E17721" s="14">
        <f t="shared" si="2764"/>
        <v>1.5642954420924376E-2</v>
      </c>
      <c r="F17721" s="16">
        <f>EXP(SUM(E$3:E17721))-1</f>
        <v>63.719705549263281</v>
      </c>
      <c r="G17721" s="8">
        <f t="shared" si="2765"/>
        <v>6471.9705549263281</v>
      </c>
      <c r="H17721" s="9">
        <f>MAX(G$2:G17721)</f>
        <v>6719.9886749716197</v>
      </c>
      <c r="I17721" s="15">
        <f t="shared" si="2770"/>
        <v>-3.6907520539287919E-2</v>
      </c>
      <c r="J17721" s="17">
        <f t="shared" si="2766"/>
        <v>3.6907520539287919E-2</v>
      </c>
      <c r="K17721" s="5" t="str">
        <f t="shared" si="2762"/>
        <v>ID</v>
      </c>
      <c r="L17721" s="5">
        <f t="shared" si="2771"/>
        <v>9</v>
      </c>
      <c r="M17721" s="17">
        <f t="shared" ca="1" si="2769"/>
        <v>5.1855908995154687E-2</v>
      </c>
      <c r="N17721" t="str">
        <f t="shared" ca="1" si="2767"/>
        <v/>
      </c>
    </row>
    <row r="17722" spans="1:14" x14ac:dyDescent="0.25">
      <c r="A17722" s="5">
        <f t="shared" si="2768"/>
        <v>17720</v>
      </c>
      <c r="B17722" s="6">
        <v>36007</v>
      </c>
      <c r="C17722" s="7">
        <v>1120.67</v>
      </c>
      <c r="D17722" s="12">
        <f t="shared" si="2763"/>
        <v>-1.9493416159936938E-2</v>
      </c>
      <c r="E17722" s="14">
        <f t="shared" si="2764"/>
        <v>-1.9685918590041387E-2</v>
      </c>
      <c r="F17722" s="16">
        <f>EXP(SUM(E$3:E17722))-1</f>
        <v>62.458097395242916</v>
      </c>
      <c r="G17722" s="8">
        <f t="shared" si="2765"/>
        <v>6345.8097395242912</v>
      </c>
      <c r="H17722" s="9">
        <f>MAX(G$2:G17722)</f>
        <v>6719.9886749716197</v>
      </c>
      <c r="I17722" s="15">
        <f t="shared" si="2770"/>
        <v>-5.5681483041921109E-2</v>
      </c>
      <c r="J17722" s="17">
        <f t="shared" si="2766"/>
        <v>5.5681483041921109E-2</v>
      </c>
      <c r="K17722" s="5" t="str">
        <f t="shared" si="2762"/>
        <v>ID</v>
      </c>
      <c r="L17722" s="5">
        <f t="shared" si="2771"/>
        <v>10</v>
      </c>
      <c r="M17722" s="17">
        <f t="shared" ca="1" si="2769"/>
        <v>5.5681483041921109E-2</v>
      </c>
      <c r="N17722" t="str">
        <f t="shared" ca="1" si="2767"/>
        <v/>
      </c>
    </row>
    <row r="17723" spans="1:14" x14ac:dyDescent="0.25">
      <c r="A17723" s="5">
        <f t="shared" si="2768"/>
        <v>17721</v>
      </c>
      <c r="B17723" s="6">
        <v>36010</v>
      </c>
      <c r="C17723" s="7">
        <v>1112.44</v>
      </c>
      <c r="D17723" s="12">
        <f t="shared" si="2763"/>
        <v>-7.3438211070163684E-3</v>
      </c>
      <c r="E17723" s="14">
        <f t="shared" si="2764"/>
        <v>-7.3709197143042816E-3</v>
      </c>
      <c r="F17723" s="16">
        <f>EXP(SUM(E$3:E17723))-1</f>
        <v>61.99207248018061</v>
      </c>
      <c r="G17723" s="8">
        <f t="shared" si="2765"/>
        <v>6299.2072480180614</v>
      </c>
      <c r="H17723" s="9">
        <f>MAX(G$2:G17723)</f>
        <v>6719.9886749716197</v>
      </c>
      <c r="I17723" s="15">
        <f t="shared" si="2770"/>
        <v>-6.2616389298504216E-2</v>
      </c>
      <c r="J17723" s="17">
        <f t="shared" si="2766"/>
        <v>6.2616389298504216E-2</v>
      </c>
      <c r="K17723" s="5" t="str">
        <f t="shared" si="2762"/>
        <v>ID</v>
      </c>
      <c r="L17723" s="5">
        <f t="shared" si="2771"/>
        <v>11</v>
      </c>
      <c r="M17723" s="17">
        <f t="shared" ca="1" si="2769"/>
        <v>6.2616389298504216E-2</v>
      </c>
      <c r="N17723" t="str">
        <f t="shared" ca="1" si="2767"/>
        <v/>
      </c>
    </row>
    <row r="17724" spans="1:14" x14ac:dyDescent="0.25">
      <c r="A17724" s="5">
        <f t="shared" si="2768"/>
        <v>17722</v>
      </c>
      <c r="B17724" s="6">
        <v>36011</v>
      </c>
      <c r="C17724" s="7">
        <v>1072.1199999999999</v>
      </c>
      <c r="D17724" s="12">
        <f t="shared" si="2763"/>
        <v>-3.624465139692945E-2</v>
      </c>
      <c r="E17724" s="14">
        <f t="shared" si="2764"/>
        <v>-3.6917804337304613E-2</v>
      </c>
      <c r="F17724" s="16">
        <f>EXP(SUM(E$3:E17724))-1</f>
        <v>59.708946772366374</v>
      </c>
      <c r="G17724" s="8">
        <f t="shared" si="2765"/>
        <v>6070.8946772366371</v>
      </c>
      <c r="H17724" s="9">
        <f>MAX(G$2:G17724)</f>
        <v>6719.9886749716197</v>
      </c>
      <c r="I17724" s="15">
        <f t="shared" si="2770"/>
        <v>-9.6591531493574911E-2</v>
      </c>
      <c r="J17724" s="17">
        <f t="shared" si="2766"/>
        <v>9.6591531493574911E-2</v>
      </c>
      <c r="K17724" s="5" t="str">
        <f t="shared" si="2762"/>
        <v>ID</v>
      </c>
      <c r="L17724" s="5">
        <f t="shared" si="2771"/>
        <v>12</v>
      </c>
      <c r="M17724" s="17">
        <f t="shared" ca="1" si="2769"/>
        <v>9.6591531493574911E-2</v>
      </c>
      <c r="N17724" t="str">
        <f t="shared" ca="1" si="2767"/>
        <v/>
      </c>
    </row>
    <row r="17725" spans="1:14" x14ac:dyDescent="0.25">
      <c r="A17725" s="5">
        <f t="shared" si="2768"/>
        <v>17723</v>
      </c>
      <c r="B17725" s="6">
        <v>36012</v>
      </c>
      <c r="C17725" s="7">
        <v>1081.43</v>
      </c>
      <c r="D17725" s="12">
        <f t="shared" si="2763"/>
        <v>8.6837294332724468E-3</v>
      </c>
      <c r="E17725" s="14">
        <f t="shared" si="2764"/>
        <v>8.6462427148646277E-3</v>
      </c>
      <c r="F17725" s="16">
        <f>EXP(SUM(E$3:E17725))-1</f>
        <v>60.236126840316551</v>
      </c>
      <c r="G17725" s="8">
        <f t="shared" si="2765"/>
        <v>6123.6126840316547</v>
      </c>
      <c r="H17725" s="9">
        <f>MAX(G$2:G17725)</f>
        <v>6719.9886749716197</v>
      </c>
      <c r="I17725" s="15">
        <f t="shared" si="2770"/>
        <v>-8.8746576785338038E-2</v>
      </c>
      <c r="J17725" s="17">
        <f t="shared" si="2766"/>
        <v>8.8746576785338038E-2</v>
      </c>
      <c r="K17725" s="5" t="str">
        <f t="shared" si="2762"/>
        <v>ID</v>
      </c>
      <c r="L17725" s="5">
        <f t="shared" si="2771"/>
        <v>13</v>
      </c>
      <c r="M17725" s="17">
        <f t="shared" ca="1" si="2769"/>
        <v>9.6591531493574911E-2</v>
      </c>
      <c r="N17725" t="str">
        <f t="shared" ca="1" si="2767"/>
        <v/>
      </c>
    </row>
    <row r="17726" spans="1:14" x14ac:dyDescent="0.25">
      <c r="A17726" s="5">
        <f t="shared" si="2768"/>
        <v>17724</v>
      </c>
      <c r="B17726" s="6">
        <v>36013</v>
      </c>
      <c r="C17726" s="7">
        <v>1089.6300000000001</v>
      </c>
      <c r="D17726" s="12">
        <f t="shared" si="2763"/>
        <v>7.5825527311059737E-3</v>
      </c>
      <c r="E17726" s="14">
        <f t="shared" si="2764"/>
        <v>7.5539496765966146E-3</v>
      </c>
      <c r="F17726" s="16">
        <f>EXP(SUM(E$3:E17726))-1</f>
        <v>60.700453001131947</v>
      </c>
      <c r="G17726" s="8">
        <f t="shared" si="2765"/>
        <v>6170.0453001131946</v>
      </c>
      <c r="H17726" s="9">
        <f>MAX(G$2:G17726)</f>
        <v>6719.9886749716197</v>
      </c>
      <c r="I17726" s="15">
        <f t="shared" si="2770"/>
        <v>-8.1836949652412061E-2</v>
      </c>
      <c r="J17726" s="17">
        <f t="shared" si="2766"/>
        <v>8.1836949652412061E-2</v>
      </c>
      <c r="K17726" s="5" t="str">
        <f t="shared" si="2762"/>
        <v>ID</v>
      </c>
      <c r="L17726" s="5">
        <f t="shared" si="2771"/>
        <v>14</v>
      </c>
      <c r="M17726" s="17">
        <f t="shared" ca="1" si="2769"/>
        <v>9.6591531493574911E-2</v>
      </c>
      <c r="N17726" t="str">
        <f t="shared" ca="1" si="2767"/>
        <v/>
      </c>
    </row>
    <row r="17727" spans="1:14" x14ac:dyDescent="0.25">
      <c r="A17727" s="5">
        <f t="shared" si="2768"/>
        <v>17725</v>
      </c>
      <c r="B17727" s="6">
        <v>36014</v>
      </c>
      <c r="C17727" s="7">
        <v>1089.45</v>
      </c>
      <c r="D17727" s="12">
        <f t="shared" si="2763"/>
        <v>-1.6519368960110636E-4</v>
      </c>
      <c r="E17727" s="14">
        <f t="shared" si="2764"/>
        <v>-1.6520733558148895E-4</v>
      </c>
      <c r="F17727" s="16">
        <f>EXP(SUM(E$3:E17727))-1</f>
        <v>60.690260475650625</v>
      </c>
      <c r="G17727" s="8">
        <f t="shared" si="2765"/>
        <v>6169.0260475650621</v>
      </c>
      <c r="H17727" s="9">
        <f>MAX(G$2:G17727)</f>
        <v>6719.9886749716197</v>
      </c>
      <c r="I17727" s="15">
        <f t="shared" si="2770"/>
        <v>-8.1988624394354392E-2</v>
      </c>
      <c r="J17727" s="17">
        <f t="shared" si="2766"/>
        <v>8.1988624394354392E-2</v>
      </c>
      <c r="K17727" s="5" t="str">
        <f t="shared" si="2762"/>
        <v>ID</v>
      </c>
      <c r="L17727" s="5">
        <f t="shared" si="2771"/>
        <v>15</v>
      </c>
      <c r="M17727" s="17">
        <f t="shared" ca="1" si="2769"/>
        <v>9.6591531493574911E-2</v>
      </c>
      <c r="N17727" t="str">
        <f t="shared" ca="1" si="2767"/>
        <v/>
      </c>
    </row>
    <row r="17728" spans="1:14" x14ac:dyDescent="0.25">
      <c r="A17728" s="5">
        <f t="shared" si="2768"/>
        <v>17726</v>
      </c>
      <c r="B17728" s="6">
        <v>36017</v>
      </c>
      <c r="C17728" s="7">
        <v>1083.1400000000001</v>
      </c>
      <c r="D17728" s="12">
        <f t="shared" si="2763"/>
        <v>-5.7919133507732257E-3</v>
      </c>
      <c r="E17728" s="14">
        <f t="shared" si="2764"/>
        <v>-5.8087515292300253E-3</v>
      </c>
      <c r="F17728" s="16">
        <f>EXP(SUM(E$3:E17728))-1</f>
        <v>60.332955832389032</v>
      </c>
      <c r="G17728" s="8">
        <f t="shared" si="2765"/>
        <v>6133.2955832389034</v>
      </c>
      <c r="H17728" s="9">
        <f>MAX(G$2:G17728)</f>
        <v>6719.9886749716197</v>
      </c>
      <c r="I17728" s="15">
        <f t="shared" si="2770"/>
        <v>-8.7305666736886445E-2</v>
      </c>
      <c r="J17728" s="17">
        <f t="shared" si="2766"/>
        <v>8.7305666736886445E-2</v>
      </c>
      <c r="K17728" s="5" t="str">
        <f t="shared" si="2762"/>
        <v>ID</v>
      </c>
      <c r="L17728" s="5">
        <f t="shared" si="2771"/>
        <v>16</v>
      </c>
      <c r="M17728" s="17">
        <f t="shared" ca="1" si="2769"/>
        <v>9.6591531493574911E-2</v>
      </c>
      <c r="N17728" t="str">
        <f t="shared" ca="1" si="2767"/>
        <v/>
      </c>
    </row>
    <row r="17729" spans="1:14" x14ac:dyDescent="0.25">
      <c r="A17729" s="5">
        <f t="shared" si="2768"/>
        <v>17727</v>
      </c>
      <c r="B17729" s="6">
        <v>36018</v>
      </c>
      <c r="C17729" s="7">
        <v>1068.98</v>
      </c>
      <c r="D17729" s="12">
        <f t="shared" si="2763"/>
        <v>-1.3073102276714099E-2</v>
      </c>
      <c r="E17729" s="14">
        <f t="shared" si="2764"/>
        <v>-1.3159307414929378E-2</v>
      </c>
      <c r="F17729" s="16">
        <f>EXP(SUM(E$3:E17729))-1</f>
        <v>59.53114382785904</v>
      </c>
      <c r="G17729" s="8">
        <f t="shared" si="2765"/>
        <v>6053.1143827859041</v>
      </c>
      <c r="H17729" s="9">
        <f>MAX(G$2:G17729)</f>
        <v>6719.9886749716197</v>
      </c>
      <c r="I17729" s="15">
        <f t="shared" si="2770"/>
        <v>-9.9237413103012484E-2</v>
      </c>
      <c r="J17729" s="17">
        <f t="shared" si="2766"/>
        <v>9.9237413103012484E-2</v>
      </c>
      <c r="K17729" s="5" t="str">
        <f t="shared" si="2762"/>
        <v>ID</v>
      </c>
      <c r="L17729" s="5">
        <f t="shared" si="2771"/>
        <v>17</v>
      </c>
      <c r="M17729" s="17">
        <f t="shared" ca="1" si="2769"/>
        <v>9.9237413103012484E-2</v>
      </c>
      <c r="N17729" t="str">
        <f t="shared" ca="1" si="2767"/>
        <v/>
      </c>
    </row>
    <row r="17730" spans="1:14" x14ac:dyDescent="0.25">
      <c r="A17730" s="5">
        <f t="shared" si="2768"/>
        <v>17728</v>
      </c>
      <c r="B17730" s="6">
        <v>36019</v>
      </c>
      <c r="C17730" s="7">
        <v>1084.22</v>
      </c>
      <c r="D17730" s="12">
        <f t="shared" si="2763"/>
        <v>1.425658103986982E-2</v>
      </c>
      <c r="E17730" s="14">
        <f t="shared" si="2764"/>
        <v>1.4155911661007306E-2</v>
      </c>
      <c r="F17730" s="16">
        <f>EXP(SUM(E$3:E17730))-1</f>
        <v>60.39411098527696</v>
      </c>
      <c r="G17730" s="8">
        <f t="shared" si="2765"/>
        <v>6139.4110985276957</v>
      </c>
      <c r="H17730" s="9">
        <f>MAX(G$2:G17730)</f>
        <v>6719.9886749716197</v>
      </c>
      <c r="I17730" s="15">
        <f t="shared" si="2770"/>
        <v>-8.6395618285232789E-2</v>
      </c>
      <c r="J17730" s="17">
        <f t="shared" si="2766"/>
        <v>8.6395618285232789E-2</v>
      </c>
      <c r="K17730" s="5" t="str">
        <f t="shared" si="2762"/>
        <v>ID</v>
      </c>
      <c r="L17730" s="5">
        <f t="shared" si="2771"/>
        <v>18</v>
      </c>
      <c r="M17730" s="17">
        <f t="shared" ca="1" si="2769"/>
        <v>9.9237413103012484E-2</v>
      </c>
      <c r="N17730" t="str">
        <f t="shared" ca="1" si="2767"/>
        <v/>
      </c>
    </row>
    <row r="17731" spans="1:14" x14ac:dyDescent="0.25">
      <c r="A17731" s="5">
        <f t="shared" si="2768"/>
        <v>17729</v>
      </c>
      <c r="B17731" s="6">
        <v>36020</v>
      </c>
      <c r="C17731" s="7">
        <v>1074.9100000000001</v>
      </c>
      <c r="D17731" s="12">
        <f t="shared" si="2763"/>
        <v>-8.5868181734334303E-3</v>
      </c>
      <c r="E17731" s="14">
        <f t="shared" si="2764"/>
        <v>-8.623897310396823E-3</v>
      </c>
      <c r="F17731" s="16">
        <f>EXP(SUM(E$3:E17731))-1</f>
        <v>59.866930917326798</v>
      </c>
      <c r="G17731" s="8">
        <f t="shared" si="2765"/>
        <v>6086.6930917326799</v>
      </c>
      <c r="H17731" s="9">
        <f>MAX(G$2:G17731)</f>
        <v>6719.9886749716197</v>
      </c>
      <c r="I17731" s="15">
        <f t="shared" si="2770"/>
        <v>-9.4240572993469551E-2</v>
      </c>
      <c r="J17731" s="17">
        <f t="shared" si="2766"/>
        <v>9.4240572993469551E-2</v>
      </c>
      <c r="K17731" s="5" t="str">
        <f t="shared" ref="K17731:K17794" si="2772">IF(I17731=0,"NM","ID")</f>
        <v>ID</v>
      </c>
      <c r="L17731" s="5">
        <f t="shared" si="2771"/>
        <v>19</v>
      </c>
      <c r="M17731" s="17">
        <f t="shared" ca="1" si="2769"/>
        <v>9.9237413103012484E-2</v>
      </c>
      <c r="N17731" t="str">
        <f t="shared" ca="1" si="2767"/>
        <v/>
      </c>
    </row>
    <row r="17732" spans="1:14" x14ac:dyDescent="0.25">
      <c r="A17732" s="5">
        <f t="shared" si="2768"/>
        <v>17730</v>
      </c>
      <c r="B17732" s="6">
        <v>36021</v>
      </c>
      <c r="C17732" s="7">
        <v>1062.75</v>
      </c>
      <c r="D17732" s="12">
        <f t="shared" ref="D17732:D17795" si="2773">C17732/C17731-1</f>
        <v>-1.131257500627969E-2</v>
      </c>
      <c r="E17732" s="14">
        <f t="shared" ref="E17732:E17795" si="2774">LN(C17732/C17731)</f>
        <v>-1.1377048887838505E-2</v>
      </c>
      <c r="F17732" s="16">
        <f>EXP(SUM(E$3:E17732))-1</f>
        <v>59.178369195922514</v>
      </c>
      <c r="G17732" s="8">
        <f t="shared" ref="G17732:G17795" si="2775">$G$2*(1+F17732)</f>
        <v>6017.8369195922514</v>
      </c>
      <c r="H17732" s="9">
        <f>MAX(G$2:G17732)</f>
        <v>6719.9886749716197</v>
      </c>
      <c r="I17732" s="15">
        <f t="shared" si="2770"/>
        <v>-0.10448704444912582</v>
      </c>
      <c r="J17732" s="17">
        <f t="shared" ref="J17732:J17795" si="2776">-I17732</f>
        <v>0.10448704444912582</v>
      </c>
      <c r="K17732" s="5" t="str">
        <f t="shared" si="2772"/>
        <v>ID</v>
      </c>
      <c r="L17732" s="5">
        <f t="shared" si="2771"/>
        <v>20</v>
      </c>
      <c r="M17732" s="17">
        <f t="shared" ca="1" si="2769"/>
        <v>0.10448704444912582</v>
      </c>
      <c r="N17732" t="str">
        <f t="shared" ref="N17732:N17795" ca="1" si="2777">IF(L17732=0,"",IF(AND(M17732&gt;=0.2,MAX(OFFSET(M17732,-L17732,0,L17732,1))&lt;0.2),L17732,""))</f>
        <v/>
      </c>
    </row>
    <row r="17733" spans="1:14" x14ac:dyDescent="0.25">
      <c r="A17733" s="5">
        <f t="shared" ref="A17733:A17796" si="2778">A17732+1</f>
        <v>17731</v>
      </c>
      <c r="B17733" s="6">
        <v>36024</v>
      </c>
      <c r="C17733" s="7">
        <v>1083.67</v>
      </c>
      <c r="D17733" s="12">
        <f t="shared" si="2773"/>
        <v>1.968478005175256E-2</v>
      </c>
      <c r="E17733" s="14">
        <f t="shared" si="2774"/>
        <v>1.9493540368787941E-2</v>
      </c>
      <c r="F17733" s="16">
        <f>EXP(SUM(E$3:E17733))-1</f>
        <v>60.362967157417394</v>
      </c>
      <c r="G17733" s="8">
        <f t="shared" si="2775"/>
        <v>6136.2967157417397</v>
      </c>
      <c r="H17733" s="9">
        <f>MAX(G$2:G17733)</f>
        <v>6719.9886749716197</v>
      </c>
      <c r="I17733" s="15">
        <f t="shared" si="2770"/>
        <v>-8.6859068885612012E-2</v>
      </c>
      <c r="J17733" s="17">
        <f t="shared" si="2776"/>
        <v>8.6859068885612012E-2</v>
      </c>
      <c r="K17733" s="5" t="str">
        <f t="shared" si="2772"/>
        <v>ID</v>
      </c>
      <c r="L17733" s="5">
        <f t="shared" si="2771"/>
        <v>21</v>
      </c>
      <c r="M17733" s="17">
        <f t="shared" ca="1" si="2769"/>
        <v>0.10448704444912582</v>
      </c>
      <c r="N17733" t="str">
        <f t="shared" ca="1" si="2777"/>
        <v/>
      </c>
    </row>
    <row r="17734" spans="1:14" x14ac:dyDescent="0.25">
      <c r="A17734" s="5">
        <f t="shared" si="2778"/>
        <v>17732</v>
      </c>
      <c r="B17734" s="6">
        <v>36025</v>
      </c>
      <c r="C17734" s="7">
        <v>1101.2</v>
      </c>
      <c r="D17734" s="12">
        <f t="shared" si="2773"/>
        <v>1.6176511299565322E-2</v>
      </c>
      <c r="E17734" s="14">
        <f t="shared" si="2774"/>
        <v>1.6047065660764786E-2</v>
      </c>
      <c r="F17734" s="16">
        <f>EXP(SUM(E$3:E17734))-1</f>
        <v>61.355605889014242</v>
      </c>
      <c r="G17734" s="8">
        <f t="shared" si="2775"/>
        <v>6235.5605889014241</v>
      </c>
      <c r="H17734" s="9">
        <f>MAX(G$2:G17734)</f>
        <v>6719.9886749716197</v>
      </c>
      <c r="I17734" s="15">
        <f t="shared" si="2770"/>
        <v>-7.2087634295344483E-2</v>
      </c>
      <c r="J17734" s="17">
        <f t="shared" si="2776"/>
        <v>7.2087634295344483E-2</v>
      </c>
      <c r="K17734" s="5" t="str">
        <f t="shared" si="2772"/>
        <v>ID</v>
      </c>
      <c r="L17734" s="5">
        <f t="shared" si="2771"/>
        <v>22</v>
      </c>
      <c r="M17734" s="17">
        <f t="shared" ca="1" si="2769"/>
        <v>0.10448704444912582</v>
      </c>
      <c r="N17734" t="str">
        <f t="shared" ca="1" si="2777"/>
        <v/>
      </c>
    </row>
    <row r="17735" spans="1:14" x14ac:dyDescent="0.25">
      <c r="A17735" s="5">
        <f t="shared" si="2778"/>
        <v>17733</v>
      </c>
      <c r="B17735" s="6">
        <v>36026</v>
      </c>
      <c r="C17735" s="7">
        <v>1098.06</v>
      </c>
      <c r="D17735" s="12">
        <f t="shared" si="2773"/>
        <v>-2.8514347984018862E-3</v>
      </c>
      <c r="E17735" s="14">
        <f t="shared" si="2774"/>
        <v>-2.8555078832064543E-3</v>
      </c>
      <c r="F17735" s="16">
        <f>EXP(SUM(E$3:E17735))-1</f>
        <v>61.177802944506844</v>
      </c>
      <c r="G17735" s="8">
        <f t="shared" si="2775"/>
        <v>6217.7802944506848</v>
      </c>
      <c r="H17735" s="9">
        <f>MAX(G$2:G17735)</f>
        <v>6719.9886749716197</v>
      </c>
      <c r="I17735" s="15">
        <f t="shared" si="2770"/>
        <v>-7.4733515904782166E-2</v>
      </c>
      <c r="J17735" s="17">
        <f t="shared" si="2776"/>
        <v>7.4733515904782166E-2</v>
      </c>
      <c r="K17735" s="5" t="str">
        <f t="shared" si="2772"/>
        <v>ID</v>
      </c>
      <c r="L17735" s="5">
        <f t="shared" si="2771"/>
        <v>23</v>
      </c>
      <c r="M17735" s="17">
        <f t="shared" ref="M17735:M17798" ca="1" si="2779">IF(L17735=0,0,MAX(OFFSET(J17735,-L17735+1,0,L17735,1)))</f>
        <v>0.10448704444912582</v>
      </c>
      <c r="N17735" t="str">
        <f t="shared" ca="1" si="2777"/>
        <v/>
      </c>
    </row>
    <row r="17736" spans="1:14" x14ac:dyDescent="0.25">
      <c r="A17736" s="5">
        <f t="shared" si="2778"/>
        <v>17734</v>
      </c>
      <c r="B17736" s="6">
        <v>36027</v>
      </c>
      <c r="C17736" s="7">
        <v>1091.5999999999999</v>
      </c>
      <c r="D17736" s="12">
        <f t="shared" si="2773"/>
        <v>-5.8831029269803548E-3</v>
      </c>
      <c r="E17736" s="14">
        <f t="shared" si="2774"/>
        <v>-5.9004765510625758E-3</v>
      </c>
      <c r="F17736" s="16">
        <f>EXP(SUM(E$3:E17736))-1</f>
        <v>60.812004530010832</v>
      </c>
      <c r="G17736" s="8">
        <f t="shared" si="2775"/>
        <v>6181.2004530010836</v>
      </c>
      <c r="H17736" s="9">
        <f>MAX(G$2:G17736)</f>
        <v>6719.9886749716197</v>
      </c>
      <c r="I17736" s="15">
        <f t="shared" si="2770"/>
        <v>-8.0176953865599532E-2</v>
      </c>
      <c r="J17736" s="17">
        <f t="shared" si="2776"/>
        <v>8.0176953865599532E-2</v>
      </c>
      <c r="K17736" s="5" t="str">
        <f t="shared" si="2772"/>
        <v>ID</v>
      </c>
      <c r="L17736" s="5">
        <f t="shared" si="2771"/>
        <v>24</v>
      </c>
      <c r="M17736" s="17">
        <f t="shared" ca="1" si="2779"/>
        <v>0.10448704444912582</v>
      </c>
      <c r="N17736" t="str">
        <f t="shared" ca="1" si="2777"/>
        <v/>
      </c>
    </row>
    <row r="17737" spans="1:14" x14ac:dyDescent="0.25">
      <c r="A17737" s="5">
        <f t="shared" si="2778"/>
        <v>17735</v>
      </c>
      <c r="B17737" s="6">
        <v>36028</v>
      </c>
      <c r="C17737" s="7">
        <v>1081.24</v>
      </c>
      <c r="D17737" s="12">
        <f t="shared" si="2773"/>
        <v>-9.4906559179185335E-3</v>
      </c>
      <c r="E17737" s="14">
        <f t="shared" si="2774"/>
        <v>-9.5359791857756518E-3</v>
      </c>
      <c r="F17737" s="16">
        <f>EXP(SUM(E$3:E17737))-1</f>
        <v>60.22536806341968</v>
      </c>
      <c r="G17737" s="8">
        <f t="shared" si="2775"/>
        <v>6122.5368063419683</v>
      </c>
      <c r="H17737" s="9">
        <f>MAX(G$2:G17737)</f>
        <v>6719.9886749716197</v>
      </c>
      <c r="I17737" s="15">
        <f t="shared" si="2770"/>
        <v>-8.890667790183282E-2</v>
      </c>
      <c r="J17737" s="17">
        <f t="shared" si="2776"/>
        <v>8.890667790183282E-2</v>
      </c>
      <c r="K17737" s="5" t="str">
        <f t="shared" si="2772"/>
        <v>ID</v>
      </c>
      <c r="L17737" s="5">
        <f t="shared" si="2771"/>
        <v>25</v>
      </c>
      <c r="M17737" s="17">
        <f t="shared" ca="1" si="2779"/>
        <v>0.10448704444912582</v>
      </c>
      <c r="N17737" t="str">
        <f t="shared" ca="1" si="2777"/>
        <v/>
      </c>
    </row>
    <row r="17738" spans="1:14" x14ac:dyDescent="0.25">
      <c r="A17738" s="5">
        <f t="shared" si="2778"/>
        <v>17736</v>
      </c>
      <c r="B17738" s="6">
        <v>36031</v>
      </c>
      <c r="C17738" s="7">
        <v>1088.1400000000001</v>
      </c>
      <c r="D17738" s="12">
        <f t="shared" si="2773"/>
        <v>6.3815619103992915E-3</v>
      </c>
      <c r="E17738" s="14">
        <f t="shared" si="2774"/>
        <v>6.3612859599617389E-3</v>
      </c>
      <c r="F17738" s="16">
        <f>EXP(SUM(E$3:E17738))-1</f>
        <v>60.616081540203361</v>
      </c>
      <c r="G17738" s="8">
        <f t="shared" si="2775"/>
        <v>6161.6081540203359</v>
      </c>
      <c r="H17738" s="9">
        <f>MAX(G$2:G17738)</f>
        <v>6719.9886749716197</v>
      </c>
      <c r="I17738" s="15">
        <f t="shared" ref="I17738:I17801" si="2780">IF(G17738&lt;H17738,(1+D17738)*(1+I17737)-1,0)</f>
        <v>-8.3092479460711965E-2</v>
      </c>
      <c r="J17738" s="17">
        <f t="shared" si="2776"/>
        <v>8.3092479460711965E-2</v>
      </c>
      <c r="K17738" s="5" t="str">
        <f t="shared" si="2772"/>
        <v>ID</v>
      </c>
      <c r="L17738" s="5">
        <f t="shared" si="2771"/>
        <v>26</v>
      </c>
      <c r="M17738" s="17">
        <f t="shared" ca="1" si="2779"/>
        <v>0.10448704444912582</v>
      </c>
      <c r="N17738" t="str">
        <f t="shared" ca="1" si="2777"/>
        <v/>
      </c>
    </row>
    <row r="17739" spans="1:14" x14ac:dyDescent="0.25">
      <c r="A17739" s="5">
        <f t="shared" si="2778"/>
        <v>17737</v>
      </c>
      <c r="B17739" s="6">
        <v>36032</v>
      </c>
      <c r="C17739" s="7">
        <v>1092.8499999999999</v>
      </c>
      <c r="D17739" s="12">
        <f t="shared" si="2773"/>
        <v>4.3284871431983341E-3</v>
      </c>
      <c r="E17739" s="14">
        <f t="shared" si="2774"/>
        <v>4.3191461878269938E-3</v>
      </c>
      <c r="F17739" s="16">
        <f>EXP(SUM(E$3:E17739))-1</f>
        <v>60.882785956964391</v>
      </c>
      <c r="G17739" s="8">
        <f t="shared" si="2775"/>
        <v>6188.278595696439</v>
      </c>
      <c r="H17739" s="9">
        <f>MAX(G$2:G17739)</f>
        <v>6719.9886749716197</v>
      </c>
      <c r="I17739" s="15">
        <f t="shared" si="2780"/>
        <v>-7.9123657046555773E-2</v>
      </c>
      <c r="J17739" s="17">
        <f t="shared" si="2776"/>
        <v>7.9123657046555773E-2</v>
      </c>
      <c r="K17739" s="5" t="str">
        <f t="shared" si="2772"/>
        <v>ID</v>
      </c>
      <c r="L17739" s="5">
        <f t="shared" si="2771"/>
        <v>27</v>
      </c>
      <c r="M17739" s="17">
        <f t="shared" ca="1" si="2779"/>
        <v>0.10448704444912582</v>
      </c>
      <c r="N17739" t="str">
        <f t="shared" ca="1" si="2777"/>
        <v/>
      </c>
    </row>
    <row r="17740" spans="1:14" x14ac:dyDescent="0.25">
      <c r="A17740" s="5">
        <f t="shared" si="2778"/>
        <v>17738</v>
      </c>
      <c r="B17740" s="6">
        <v>36033</v>
      </c>
      <c r="C17740" s="7">
        <v>1084.19</v>
      </c>
      <c r="D17740" s="12">
        <f t="shared" si="2773"/>
        <v>-7.9242347989201267E-3</v>
      </c>
      <c r="E17740" s="14">
        <f t="shared" si="2774"/>
        <v>-7.9557984030125418E-3</v>
      </c>
      <c r="F17740" s="16">
        <f>EXP(SUM(E$3:E17740))-1</f>
        <v>60.392412231030058</v>
      </c>
      <c r="G17740" s="8">
        <f t="shared" si="2775"/>
        <v>6139.2412231030057</v>
      </c>
      <c r="H17740" s="9">
        <f>MAX(G$2:G17740)</f>
        <v>6719.9886749716197</v>
      </c>
      <c r="I17740" s="15">
        <f t="shared" si="2780"/>
        <v>-8.6420897408889807E-2</v>
      </c>
      <c r="J17740" s="17">
        <f t="shared" si="2776"/>
        <v>8.6420897408889807E-2</v>
      </c>
      <c r="K17740" s="5" t="str">
        <f t="shared" si="2772"/>
        <v>ID</v>
      </c>
      <c r="L17740" s="5">
        <f t="shared" si="2771"/>
        <v>28</v>
      </c>
      <c r="M17740" s="17">
        <f t="shared" ca="1" si="2779"/>
        <v>0.10448704444912582</v>
      </c>
      <c r="N17740" t="str">
        <f t="shared" ca="1" si="2777"/>
        <v/>
      </c>
    </row>
    <row r="17741" spans="1:14" x14ac:dyDescent="0.25">
      <c r="A17741" s="5">
        <f t="shared" si="2778"/>
        <v>17739</v>
      </c>
      <c r="B17741" s="6">
        <v>36034</v>
      </c>
      <c r="C17741" s="7">
        <v>1042.5899999999999</v>
      </c>
      <c r="D17741" s="12">
        <f t="shared" si="2773"/>
        <v>-3.8369658454698974E-2</v>
      </c>
      <c r="E17741" s="14">
        <f t="shared" si="2774"/>
        <v>-3.9125162511276221E-2</v>
      </c>
      <c r="F17741" s="16">
        <f>EXP(SUM(E$3:E17741))-1</f>
        <v>58.036806342015375</v>
      </c>
      <c r="G17741" s="8">
        <f t="shared" si="2775"/>
        <v>5903.680634201537</v>
      </c>
      <c r="H17741" s="9">
        <f>MAX(G$2:G17741)</f>
        <v>6719.9886749716197</v>
      </c>
      <c r="I17741" s="15">
        <f t="shared" si="2780"/>
        <v>-0.12147461554666106</v>
      </c>
      <c r="J17741" s="17">
        <f t="shared" si="2776"/>
        <v>0.12147461554666106</v>
      </c>
      <c r="K17741" s="5" t="str">
        <f t="shared" si="2772"/>
        <v>ID</v>
      </c>
      <c r="L17741" s="5">
        <f t="shared" ref="L17741:L17804" si="2781">IF(K17741="NM",0,IF(AND(K17741="ID",K17740="NM"),1,L17740+1))</f>
        <v>29</v>
      </c>
      <c r="M17741" s="17">
        <f t="shared" ca="1" si="2779"/>
        <v>0.12147461554666106</v>
      </c>
      <c r="N17741" t="str">
        <f t="shared" ca="1" si="2777"/>
        <v/>
      </c>
    </row>
    <row r="17742" spans="1:14" x14ac:dyDescent="0.25">
      <c r="A17742" s="5">
        <f t="shared" si="2778"/>
        <v>17740</v>
      </c>
      <c r="B17742" s="6">
        <v>36035</v>
      </c>
      <c r="C17742" s="7">
        <v>1027.1400000000001</v>
      </c>
      <c r="D17742" s="12">
        <f t="shared" si="2773"/>
        <v>-1.4818864558455158E-2</v>
      </c>
      <c r="E17742" s="14">
        <f t="shared" si="2774"/>
        <v>-1.4929760867165345E-2</v>
      </c>
      <c r="F17742" s="16">
        <f>EXP(SUM(E$3:E17742))-1</f>
        <v>57.161947904869308</v>
      </c>
      <c r="G17742" s="8">
        <f t="shared" si="2775"/>
        <v>5816.1947904869312</v>
      </c>
      <c r="H17742" s="9">
        <f>MAX(G$2:G17742)</f>
        <v>6719.9886749716197</v>
      </c>
      <c r="I17742" s="15">
        <f t="shared" si="2780"/>
        <v>-0.13449336423003988</v>
      </c>
      <c r="J17742" s="17">
        <f t="shared" si="2776"/>
        <v>0.13449336423003988</v>
      </c>
      <c r="K17742" s="5" t="str">
        <f t="shared" si="2772"/>
        <v>ID</v>
      </c>
      <c r="L17742" s="5">
        <f t="shared" si="2781"/>
        <v>30</v>
      </c>
      <c r="M17742" s="17">
        <f t="shared" ca="1" si="2779"/>
        <v>0.13449336423003988</v>
      </c>
      <c r="N17742" t="str">
        <f t="shared" ca="1" si="2777"/>
        <v/>
      </c>
    </row>
    <row r="17743" spans="1:14" x14ac:dyDescent="0.25">
      <c r="A17743" s="5">
        <f t="shared" si="2778"/>
        <v>17741</v>
      </c>
      <c r="B17743" s="6">
        <v>36038</v>
      </c>
      <c r="C17743" s="7">
        <v>957.28</v>
      </c>
      <c r="D17743" s="12">
        <f t="shared" si="2773"/>
        <v>-6.8014097396654871E-2</v>
      </c>
      <c r="E17743" s="14">
        <f t="shared" si="2774"/>
        <v>-7.0437590373020428E-2</v>
      </c>
      <c r="F17743" s="16">
        <f>EXP(SUM(E$3:E17743))-1</f>
        <v>53.206115515288367</v>
      </c>
      <c r="G17743" s="8">
        <f t="shared" si="2775"/>
        <v>5420.6115515288366</v>
      </c>
      <c r="H17743" s="9">
        <f>MAX(G$2:G17743)</f>
        <v>6719.9886749716197</v>
      </c>
      <c r="I17743" s="15">
        <f t="shared" si="2780"/>
        <v>-0.19336001685274906</v>
      </c>
      <c r="J17743" s="17">
        <f t="shared" si="2776"/>
        <v>0.19336001685274906</v>
      </c>
      <c r="K17743" s="5" t="str">
        <f t="shared" si="2772"/>
        <v>ID</v>
      </c>
      <c r="L17743" s="5">
        <f t="shared" si="2781"/>
        <v>31</v>
      </c>
      <c r="M17743" s="17">
        <f t="shared" ca="1" si="2779"/>
        <v>0.19336001685274906</v>
      </c>
      <c r="N17743" t="str">
        <f t="shared" ca="1" si="2777"/>
        <v/>
      </c>
    </row>
    <row r="17744" spans="1:14" x14ac:dyDescent="0.25">
      <c r="A17744" s="5">
        <f t="shared" si="2778"/>
        <v>17742</v>
      </c>
      <c r="B17744" s="6">
        <v>36039</v>
      </c>
      <c r="C17744" s="7">
        <v>994.26</v>
      </c>
      <c r="D17744" s="12">
        <f t="shared" si="2773"/>
        <v>3.863028580979444E-2</v>
      </c>
      <c r="E17744" s="14">
        <f t="shared" si="2774"/>
        <v>3.7902812228035793E-2</v>
      </c>
      <c r="F17744" s="16">
        <f>EXP(SUM(E$3:E17744))-1</f>
        <v>55.300113250282664</v>
      </c>
      <c r="G17744" s="8">
        <f t="shared" si="2775"/>
        <v>5630.0113250282666</v>
      </c>
      <c r="H17744" s="9">
        <f>MAX(G$2:G17744)</f>
        <v>6719.9886749716197</v>
      </c>
      <c r="I17744" s="15">
        <f t="shared" si="2780"/>
        <v>-0.16219928375816295</v>
      </c>
      <c r="J17744" s="17">
        <f t="shared" si="2776"/>
        <v>0.16219928375816295</v>
      </c>
      <c r="K17744" s="5" t="str">
        <f t="shared" si="2772"/>
        <v>ID</v>
      </c>
      <c r="L17744" s="5">
        <f t="shared" si="2781"/>
        <v>32</v>
      </c>
      <c r="M17744" s="17">
        <f t="shared" ca="1" si="2779"/>
        <v>0.19336001685274906</v>
      </c>
      <c r="N17744" t="str">
        <f t="shared" ca="1" si="2777"/>
        <v/>
      </c>
    </row>
    <row r="17745" spans="1:14" x14ac:dyDescent="0.25">
      <c r="A17745" s="5">
        <f t="shared" si="2778"/>
        <v>17743</v>
      </c>
      <c r="B17745" s="6">
        <v>36040</v>
      </c>
      <c r="C17745" s="7">
        <v>990.47</v>
      </c>
      <c r="D17745" s="12">
        <f t="shared" si="2773"/>
        <v>-3.8118801923038292E-3</v>
      </c>
      <c r="E17745" s="14">
        <f t="shared" si="2774"/>
        <v>-3.8191639233024284E-3</v>
      </c>
      <c r="F17745" s="16">
        <f>EXP(SUM(E$3:E17745))-1</f>
        <v>55.085503963759443</v>
      </c>
      <c r="G17745" s="8">
        <f t="shared" si="2775"/>
        <v>5608.5503963759447</v>
      </c>
      <c r="H17745" s="9">
        <f>MAX(G$2:G17745)</f>
        <v>6719.9886749716197</v>
      </c>
      <c r="I17745" s="15">
        <f t="shared" si="2780"/>
        <v>-0.16539287971350314</v>
      </c>
      <c r="J17745" s="17">
        <f t="shared" si="2776"/>
        <v>0.16539287971350314</v>
      </c>
      <c r="K17745" s="5" t="str">
        <f t="shared" si="2772"/>
        <v>ID</v>
      </c>
      <c r="L17745" s="5">
        <f t="shared" si="2781"/>
        <v>33</v>
      </c>
      <c r="M17745" s="17">
        <f t="shared" ca="1" si="2779"/>
        <v>0.19336001685274906</v>
      </c>
      <c r="N17745" t="str">
        <f t="shared" ca="1" si="2777"/>
        <v/>
      </c>
    </row>
    <row r="17746" spans="1:14" x14ac:dyDescent="0.25">
      <c r="A17746" s="5">
        <f t="shared" si="2778"/>
        <v>17744</v>
      </c>
      <c r="B17746" s="6">
        <v>36041</v>
      </c>
      <c r="C17746" s="7">
        <v>982.26</v>
      </c>
      <c r="D17746" s="12">
        <f t="shared" si="2773"/>
        <v>-8.2889941139056011E-3</v>
      </c>
      <c r="E17746" s="14">
        <f t="shared" si="2774"/>
        <v>-8.3235388521498265E-3</v>
      </c>
      <c r="F17746" s="16">
        <f>EXP(SUM(E$3:E17746))-1</f>
        <v>54.620611551528434</v>
      </c>
      <c r="G17746" s="8">
        <f t="shared" si="2775"/>
        <v>5562.0611551528436</v>
      </c>
      <c r="H17746" s="9">
        <f>MAX(G$2:G17746)</f>
        <v>6719.9886749716197</v>
      </c>
      <c r="I17746" s="15">
        <f t="shared" si="2780"/>
        <v>-0.17231093322098157</v>
      </c>
      <c r="J17746" s="17">
        <f t="shared" si="2776"/>
        <v>0.17231093322098157</v>
      </c>
      <c r="K17746" s="5" t="str">
        <f t="shared" si="2772"/>
        <v>ID</v>
      </c>
      <c r="L17746" s="5">
        <f t="shared" si="2781"/>
        <v>34</v>
      </c>
      <c r="M17746" s="17">
        <f t="shared" ca="1" si="2779"/>
        <v>0.19336001685274906</v>
      </c>
      <c r="N17746" t="str">
        <f t="shared" ca="1" si="2777"/>
        <v/>
      </c>
    </row>
    <row r="17747" spans="1:14" x14ac:dyDescent="0.25">
      <c r="A17747" s="5">
        <f t="shared" si="2778"/>
        <v>17745</v>
      </c>
      <c r="B17747" s="6">
        <v>36042</v>
      </c>
      <c r="C17747" s="7">
        <v>973.89</v>
      </c>
      <c r="D17747" s="12">
        <f t="shared" si="2773"/>
        <v>-8.5211654755360522E-3</v>
      </c>
      <c r="E17747" s="14">
        <f t="shared" si="2774"/>
        <v>-8.5576781745286129E-3</v>
      </c>
      <c r="F17747" s="16">
        <f>EXP(SUM(E$3:E17747))-1</f>
        <v>54.146659116647349</v>
      </c>
      <c r="G17747" s="8">
        <f t="shared" si="2775"/>
        <v>5514.6659116647352</v>
      </c>
      <c r="H17747" s="9">
        <f>MAX(G$2:G17747)</f>
        <v>6719.9886749716197</v>
      </c>
      <c r="I17747" s="15">
        <f t="shared" si="2780"/>
        <v>-0.17936380872129765</v>
      </c>
      <c r="J17747" s="17">
        <f t="shared" si="2776"/>
        <v>0.17936380872129765</v>
      </c>
      <c r="K17747" s="5" t="str">
        <f t="shared" si="2772"/>
        <v>ID</v>
      </c>
      <c r="L17747" s="5">
        <f t="shared" si="2781"/>
        <v>35</v>
      </c>
      <c r="M17747" s="17">
        <f t="shared" ca="1" si="2779"/>
        <v>0.19336001685274906</v>
      </c>
      <c r="N17747" t="str">
        <f t="shared" ca="1" si="2777"/>
        <v/>
      </c>
    </row>
    <row r="17748" spans="1:14" x14ac:dyDescent="0.25">
      <c r="A17748" s="5">
        <f t="shared" si="2778"/>
        <v>17746</v>
      </c>
      <c r="B17748" s="6">
        <v>36046</v>
      </c>
      <c r="C17748" s="7">
        <v>1023.46</v>
      </c>
      <c r="D17748" s="12">
        <f t="shared" si="2773"/>
        <v>5.0898972163180733E-2</v>
      </c>
      <c r="E17748" s="14">
        <f t="shared" si="2774"/>
        <v>4.9645961835058545E-2</v>
      </c>
      <c r="F17748" s="16">
        <f>EXP(SUM(E$3:E17748))-1</f>
        <v>56.953567383918006</v>
      </c>
      <c r="G17748" s="8">
        <f t="shared" si="2775"/>
        <v>5795.3567383918007</v>
      </c>
      <c r="H17748" s="9">
        <f>MAX(G$2:G17748)</f>
        <v>6719.9886749716197</v>
      </c>
      <c r="I17748" s="15">
        <f t="shared" si="2780"/>
        <v>-0.13759427006530434</v>
      </c>
      <c r="J17748" s="17">
        <f t="shared" si="2776"/>
        <v>0.13759427006530434</v>
      </c>
      <c r="K17748" s="5" t="str">
        <f t="shared" si="2772"/>
        <v>ID</v>
      </c>
      <c r="L17748" s="5">
        <f t="shared" si="2781"/>
        <v>36</v>
      </c>
      <c r="M17748" s="17">
        <f t="shared" ca="1" si="2779"/>
        <v>0.19336001685274906</v>
      </c>
      <c r="N17748" t="str">
        <f t="shared" ca="1" si="2777"/>
        <v/>
      </c>
    </row>
    <row r="17749" spans="1:14" x14ac:dyDescent="0.25">
      <c r="A17749" s="5">
        <f t="shared" si="2778"/>
        <v>17747</v>
      </c>
      <c r="B17749" s="6">
        <v>36047</v>
      </c>
      <c r="C17749" s="7">
        <v>1006.2</v>
      </c>
      <c r="D17749" s="12">
        <f t="shared" si="2773"/>
        <v>-1.6864362065933225E-2</v>
      </c>
      <c r="E17749" s="14">
        <f t="shared" si="2774"/>
        <v>-1.7008184697617012E-2</v>
      </c>
      <c r="F17749" s="16">
        <f>EXP(SUM(E$3:E17749))-1</f>
        <v>55.976217440543159</v>
      </c>
      <c r="G17749" s="8">
        <f t="shared" si="2775"/>
        <v>5697.621744054316</v>
      </c>
      <c r="H17749" s="9">
        <f>MAX(G$2:G17749)</f>
        <v>6719.9886749716197</v>
      </c>
      <c r="I17749" s="15">
        <f t="shared" si="2780"/>
        <v>-0.15213819254265848</v>
      </c>
      <c r="J17749" s="17">
        <f t="shared" si="2776"/>
        <v>0.15213819254265848</v>
      </c>
      <c r="K17749" s="5" t="str">
        <f t="shared" si="2772"/>
        <v>ID</v>
      </c>
      <c r="L17749" s="5">
        <f t="shared" si="2781"/>
        <v>37</v>
      </c>
      <c r="M17749" s="17">
        <f t="shared" ca="1" si="2779"/>
        <v>0.19336001685274906</v>
      </c>
      <c r="N17749" t="str">
        <f t="shared" ca="1" si="2777"/>
        <v/>
      </c>
    </row>
    <row r="17750" spans="1:14" x14ac:dyDescent="0.25">
      <c r="A17750" s="5">
        <f t="shared" si="2778"/>
        <v>17748</v>
      </c>
      <c r="B17750" s="6">
        <v>36048</v>
      </c>
      <c r="C17750" s="7">
        <v>980.19</v>
      </c>
      <c r="D17750" s="12">
        <f t="shared" si="2773"/>
        <v>-2.5849731663685094E-2</v>
      </c>
      <c r="E17750" s="14">
        <f t="shared" si="2774"/>
        <v>-2.6189707633403655E-2</v>
      </c>
      <c r="F17750" s="16">
        <f>EXP(SUM(E$3:E17750))-1</f>
        <v>54.503397508493329</v>
      </c>
      <c r="G17750" s="8">
        <f t="shared" si="2775"/>
        <v>5550.3397508493326</v>
      </c>
      <c r="H17750" s="9">
        <f>MAX(G$2:G17750)</f>
        <v>6719.9886749716197</v>
      </c>
      <c r="I17750" s="15">
        <f t="shared" si="2780"/>
        <v>-0.17405519275331782</v>
      </c>
      <c r="J17750" s="17">
        <f t="shared" si="2776"/>
        <v>0.17405519275331782</v>
      </c>
      <c r="K17750" s="5" t="str">
        <f t="shared" si="2772"/>
        <v>ID</v>
      </c>
      <c r="L17750" s="5">
        <f t="shared" si="2781"/>
        <v>38</v>
      </c>
      <c r="M17750" s="17">
        <f t="shared" ca="1" si="2779"/>
        <v>0.19336001685274906</v>
      </c>
      <c r="N17750" t="str">
        <f t="shared" ca="1" si="2777"/>
        <v/>
      </c>
    </row>
    <row r="17751" spans="1:14" x14ac:dyDescent="0.25">
      <c r="A17751" s="5">
        <f t="shared" si="2778"/>
        <v>17749</v>
      </c>
      <c r="B17751" s="6">
        <v>36049</v>
      </c>
      <c r="C17751" s="7">
        <v>1009.06</v>
      </c>
      <c r="D17751" s="12">
        <f t="shared" si="2773"/>
        <v>2.9453473306195521E-2</v>
      </c>
      <c r="E17751" s="14">
        <f t="shared" si="2774"/>
        <v>2.9028052978482318E-2</v>
      </c>
      <c r="F17751" s="16">
        <f>EXP(SUM(E$3:E17751))-1</f>
        <v>56.138165345412894</v>
      </c>
      <c r="G17751" s="8">
        <f t="shared" si="2775"/>
        <v>5713.816534541289</v>
      </c>
      <c r="H17751" s="9">
        <f>MAX(G$2:G17751)</f>
        <v>6719.9886749716197</v>
      </c>
      <c r="I17751" s="15">
        <f t="shared" si="2780"/>
        <v>-0.14972824942068685</v>
      </c>
      <c r="J17751" s="17">
        <f t="shared" si="2776"/>
        <v>0.14972824942068685</v>
      </c>
      <c r="K17751" s="5" t="str">
        <f t="shared" si="2772"/>
        <v>ID</v>
      </c>
      <c r="L17751" s="5">
        <f t="shared" si="2781"/>
        <v>39</v>
      </c>
      <c r="M17751" s="17">
        <f t="shared" ca="1" si="2779"/>
        <v>0.19336001685274906</v>
      </c>
      <c r="N17751" t="str">
        <f t="shared" ca="1" si="2777"/>
        <v/>
      </c>
    </row>
    <row r="17752" spans="1:14" x14ac:dyDescent="0.25">
      <c r="A17752" s="5">
        <f t="shared" si="2778"/>
        <v>17750</v>
      </c>
      <c r="B17752" s="6">
        <v>36052</v>
      </c>
      <c r="C17752" s="7">
        <v>1029.72</v>
      </c>
      <c r="D17752" s="12">
        <f t="shared" si="2773"/>
        <v>2.0474501020752101E-2</v>
      </c>
      <c r="E17752" s="14">
        <f t="shared" si="2774"/>
        <v>2.026771620473301E-2</v>
      </c>
      <c r="F17752" s="16">
        <f>EXP(SUM(E$3:E17752))-1</f>
        <v>57.308040770101478</v>
      </c>
      <c r="G17752" s="8">
        <f t="shared" si="2775"/>
        <v>5830.8040770101479</v>
      </c>
      <c r="H17752" s="9">
        <f>MAX(G$2:G17752)</f>
        <v>6719.9886749716197</v>
      </c>
      <c r="I17752" s="15">
        <f t="shared" si="2780"/>
        <v>-0.13231935959553398</v>
      </c>
      <c r="J17752" s="17">
        <f t="shared" si="2776"/>
        <v>0.13231935959553398</v>
      </c>
      <c r="K17752" s="5" t="str">
        <f t="shared" si="2772"/>
        <v>ID</v>
      </c>
      <c r="L17752" s="5">
        <f t="shared" si="2781"/>
        <v>40</v>
      </c>
      <c r="M17752" s="17">
        <f t="shared" ca="1" si="2779"/>
        <v>0.19336001685274906</v>
      </c>
      <c r="N17752" t="str">
        <f t="shared" ca="1" si="2777"/>
        <v/>
      </c>
    </row>
    <row r="17753" spans="1:14" x14ac:dyDescent="0.25">
      <c r="A17753" s="5">
        <f t="shared" si="2778"/>
        <v>17751</v>
      </c>
      <c r="B17753" s="6">
        <v>36053</v>
      </c>
      <c r="C17753" s="7">
        <v>1037.68</v>
      </c>
      <c r="D17753" s="12">
        <f t="shared" si="2773"/>
        <v>7.7302567688304347E-3</v>
      </c>
      <c r="E17753" s="14">
        <f t="shared" si="2774"/>
        <v>7.7005314253878387E-3</v>
      </c>
      <c r="F17753" s="16">
        <f>EXP(SUM(E$3:E17753))-1</f>
        <v>57.758776896941797</v>
      </c>
      <c r="G17753" s="8">
        <f t="shared" si="2775"/>
        <v>5875.8776896941799</v>
      </c>
      <c r="H17753" s="9">
        <f>MAX(G$2:G17753)</f>
        <v>6719.9886749716197</v>
      </c>
      <c r="I17753" s="15">
        <f t="shared" si="2780"/>
        <v>-0.12561196545186426</v>
      </c>
      <c r="J17753" s="17">
        <f t="shared" si="2776"/>
        <v>0.12561196545186426</v>
      </c>
      <c r="K17753" s="5" t="str">
        <f t="shared" si="2772"/>
        <v>ID</v>
      </c>
      <c r="L17753" s="5">
        <f t="shared" si="2781"/>
        <v>41</v>
      </c>
      <c r="M17753" s="17">
        <f t="shared" ca="1" si="2779"/>
        <v>0.19336001685274906</v>
      </c>
      <c r="N17753" t="str">
        <f t="shared" ca="1" si="2777"/>
        <v/>
      </c>
    </row>
    <row r="17754" spans="1:14" x14ac:dyDescent="0.25">
      <c r="A17754" s="5">
        <f t="shared" si="2778"/>
        <v>17752</v>
      </c>
      <c r="B17754" s="6">
        <v>36054</v>
      </c>
      <c r="C17754" s="7">
        <v>1045.48</v>
      </c>
      <c r="D17754" s="12">
        <f t="shared" si="2773"/>
        <v>7.5167681751600046E-3</v>
      </c>
      <c r="E17754" s="14">
        <f t="shared" si="2774"/>
        <v>7.4886580502367258E-3</v>
      </c>
      <c r="F17754" s="16">
        <f>EXP(SUM(E$3:E17754))-1</f>
        <v>58.200453001132068</v>
      </c>
      <c r="G17754" s="8">
        <f t="shared" si="2775"/>
        <v>5920.0453001132064</v>
      </c>
      <c r="H17754" s="9">
        <f>MAX(G$2:G17754)</f>
        <v>6719.9886749716197</v>
      </c>
      <c r="I17754" s="15">
        <f t="shared" si="2780"/>
        <v>-0.11903939330103208</v>
      </c>
      <c r="J17754" s="17">
        <f t="shared" si="2776"/>
        <v>0.11903939330103208</v>
      </c>
      <c r="K17754" s="5" t="str">
        <f t="shared" si="2772"/>
        <v>ID</v>
      </c>
      <c r="L17754" s="5">
        <f t="shared" si="2781"/>
        <v>42</v>
      </c>
      <c r="M17754" s="17">
        <f t="shared" ca="1" si="2779"/>
        <v>0.19336001685274906</v>
      </c>
      <c r="N17754" t="str">
        <f t="shared" ca="1" si="2777"/>
        <v/>
      </c>
    </row>
    <row r="17755" spans="1:14" x14ac:dyDescent="0.25">
      <c r="A17755" s="5">
        <f t="shared" si="2778"/>
        <v>17753</v>
      </c>
      <c r="B17755" s="6">
        <v>36055</v>
      </c>
      <c r="C17755" s="7">
        <v>1018.87</v>
      </c>
      <c r="D17755" s="12">
        <f t="shared" si="2773"/>
        <v>-2.5452423767073462E-2</v>
      </c>
      <c r="E17755" s="14">
        <f t="shared" si="2774"/>
        <v>-2.5781940053402421E-2</v>
      </c>
      <c r="F17755" s="16">
        <f>EXP(SUM(E$3:E17755))-1</f>
        <v>56.693657984144536</v>
      </c>
      <c r="G17755" s="8">
        <f t="shared" si="2775"/>
        <v>5769.3657984144538</v>
      </c>
      <c r="H17755" s="9">
        <f>MAX(G$2:G17755)</f>
        <v>6719.9886749716197</v>
      </c>
      <c r="I17755" s="15">
        <f t="shared" si="2780"/>
        <v>-0.14146197598483234</v>
      </c>
      <c r="J17755" s="17">
        <f t="shared" si="2776"/>
        <v>0.14146197598483234</v>
      </c>
      <c r="K17755" s="5" t="str">
        <f t="shared" si="2772"/>
        <v>ID</v>
      </c>
      <c r="L17755" s="5">
        <f t="shared" si="2781"/>
        <v>43</v>
      </c>
      <c r="M17755" s="17">
        <f t="shared" ca="1" si="2779"/>
        <v>0.19336001685274906</v>
      </c>
      <c r="N17755" t="str">
        <f t="shared" ca="1" si="2777"/>
        <v/>
      </c>
    </row>
    <row r="17756" spans="1:14" x14ac:dyDescent="0.25">
      <c r="A17756" s="5">
        <f t="shared" si="2778"/>
        <v>17754</v>
      </c>
      <c r="B17756" s="6">
        <v>36056</v>
      </c>
      <c r="C17756" s="7">
        <v>1020.09</v>
      </c>
      <c r="D17756" s="12">
        <f t="shared" si="2773"/>
        <v>1.1974049682492716E-3</v>
      </c>
      <c r="E17756" s="14">
        <f t="shared" si="2774"/>
        <v>1.1966886506780685E-3</v>
      </c>
      <c r="F17756" s="16">
        <f>EXP(SUM(E$3:E17756))-1</f>
        <v>56.762740656851221</v>
      </c>
      <c r="G17756" s="8">
        <f t="shared" si="2775"/>
        <v>5776.274065685122</v>
      </c>
      <c r="H17756" s="9">
        <f>MAX(G$2:G17756)</f>
        <v>6719.9886749716197</v>
      </c>
      <c r="I17756" s="15">
        <f t="shared" si="2780"/>
        <v>-0.14043395828944572</v>
      </c>
      <c r="J17756" s="17">
        <f t="shared" si="2776"/>
        <v>0.14043395828944572</v>
      </c>
      <c r="K17756" s="5" t="str">
        <f t="shared" si="2772"/>
        <v>ID</v>
      </c>
      <c r="L17756" s="5">
        <f t="shared" si="2781"/>
        <v>44</v>
      </c>
      <c r="M17756" s="17">
        <f t="shared" ca="1" si="2779"/>
        <v>0.19336001685274906</v>
      </c>
      <c r="N17756" t="str">
        <f t="shared" ca="1" si="2777"/>
        <v/>
      </c>
    </row>
    <row r="17757" spans="1:14" x14ac:dyDescent="0.25">
      <c r="A17757" s="5">
        <f t="shared" si="2778"/>
        <v>17755</v>
      </c>
      <c r="B17757" s="6">
        <v>36059</v>
      </c>
      <c r="C17757" s="7">
        <v>1023.89</v>
      </c>
      <c r="D17757" s="12">
        <f t="shared" si="2773"/>
        <v>3.7251615053572884E-3</v>
      </c>
      <c r="E17757" s="14">
        <f t="shared" si="2774"/>
        <v>3.7182402743803507E-3</v>
      </c>
      <c r="F17757" s="16">
        <f>EXP(SUM(E$3:E17757))-1</f>
        <v>56.977916194790041</v>
      </c>
      <c r="G17757" s="8">
        <f t="shared" si="2775"/>
        <v>5797.7916194790041</v>
      </c>
      <c r="H17757" s="9">
        <f>MAX(G$2:G17757)</f>
        <v>6719.9886749716197</v>
      </c>
      <c r="I17757" s="15">
        <f t="shared" si="2780"/>
        <v>-0.13723193595955319</v>
      </c>
      <c r="J17757" s="17">
        <f t="shared" si="2776"/>
        <v>0.13723193595955319</v>
      </c>
      <c r="K17757" s="5" t="str">
        <f t="shared" si="2772"/>
        <v>ID</v>
      </c>
      <c r="L17757" s="5">
        <f t="shared" si="2781"/>
        <v>45</v>
      </c>
      <c r="M17757" s="17">
        <f t="shared" ca="1" si="2779"/>
        <v>0.19336001685274906</v>
      </c>
      <c r="N17757" t="str">
        <f t="shared" ca="1" si="2777"/>
        <v/>
      </c>
    </row>
    <row r="17758" spans="1:14" x14ac:dyDescent="0.25">
      <c r="A17758" s="5">
        <f t="shared" si="2778"/>
        <v>17756</v>
      </c>
      <c r="B17758" s="6">
        <v>36060</v>
      </c>
      <c r="C17758" s="7">
        <v>1029.6300000000001</v>
      </c>
      <c r="D17758" s="12">
        <f t="shared" si="2773"/>
        <v>5.606070964654597E-3</v>
      </c>
      <c r="E17758" s="14">
        <f t="shared" si="2774"/>
        <v>5.5904154322548201E-3</v>
      </c>
      <c r="F17758" s="16">
        <f>EXP(SUM(E$3:E17758))-1</f>
        <v>57.30294450736082</v>
      </c>
      <c r="G17758" s="8">
        <f t="shared" si="2775"/>
        <v>5830.2944507360817</v>
      </c>
      <c r="H17758" s="9">
        <f>MAX(G$2:G17758)</f>
        <v>6719.9886749716197</v>
      </c>
      <c r="I17758" s="15">
        <f t="shared" si="2780"/>
        <v>-0.13239519696650481</v>
      </c>
      <c r="J17758" s="17">
        <f t="shared" si="2776"/>
        <v>0.13239519696650481</v>
      </c>
      <c r="K17758" s="5" t="str">
        <f t="shared" si="2772"/>
        <v>ID</v>
      </c>
      <c r="L17758" s="5">
        <f t="shared" si="2781"/>
        <v>46</v>
      </c>
      <c r="M17758" s="17">
        <f t="shared" ca="1" si="2779"/>
        <v>0.19336001685274906</v>
      </c>
      <c r="N17758" t="str">
        <f t="shared" ca="1" si="2777"/>
        <v/>
      </c>
    </row>
    <row r="17759" spans="1:14" x14ac:dyDescent="0.25">
      <c r="A17759" s="5">
        <f t="shared" si="2778"/>
        <v>17757</v>
      </c>
      <c r="B17759" s="6">
        <v>36061</v>
      </c>
      <c r="C17759" s="7">
        <v>1066.0899999999999</v>
      </c>
      <c r="D17759" s="12">
        <f t="shared" si="2773"/>
        <v>3.5410778629216155E-2</v>
      </c>
      <c r="E17759" s="14">
        <f t="shared" si="2774"/>
        <v>3.4798235542756045E-2</v>
      </c>
      <c r="F17759" s="16">
        <f>EXP(SUM(E$3:E17759))-1</f>
        <v>59.36749716874246</v>
      </c>
      <c r="G17759" s="8">
        <f t="shared" si="2775"/>
        <v>6036.7497168742457</v>
      </c>
      <c r="H17759" s="9">
        <f>MAX(G$2:G17759)</f>
        <v>6719.9886749716197</v>
      </c>
      <c r="I17759" s="15">
        <f t="shared" si="2780"/>
        <v>-0.10167263534864102</v>
      </c>
      <c r="J17759" s="17">
        <f t="shared" si="2776"/>
        <v>0.10167263534864102</v>
      </c>
      <c r="K17759" s="5" t="str">
        <f t="shared" si="2772"/>
        <v>ID</v>
      </c>
      <c r="L17759" s="5">
        <f t="shared" si="2781"/>
        <v>47</v>
      </c>
      <c r="M17759" s="17">
        <f t="shared" ca="1" si="2779"/>
        <v>0.19336001685274906</v>
      </c>
      <c r="N17759" t="str">
        <f t="shared" ca="1" si="2777"/>
        <v/>
      </c>
    </row>
    <row r="17760" spans="1:14" x14ac:dyDescent="0.25">
      <c r="A17760" s="5">
        <f t="shared" si="2778"/>
        <v>17758</v>
      </c>
      <c r="B17760" s="6">
        <v>36062</v>
      </c>
      <c r="C17760" s="7">
        <v>1042.72</v>
      </c>
      <c r="D17760" s="12">
        <f t="shared" si="2773"/>
        <v>-2.192122616289427E-2</v>
      </c>
      <c r="E17760" s="14">
        <f t="shared" si="2774"/>
        <v>-2.2165066345250794E-2</v>
      </c>
      <c r="F17760" s="16">
        <f>EXP(SUM(E$3:E17760))-1</f>
        <v>58.044167610418604</v>
      </c>
      <c r="G17760" s="8">
        <f t="shared" si="2775"/>
        <v>5904.4167610418608</v>
      </c>
      <c r="H17760" s="9">
        <f>MAX(G$2:G17760)</f>
        <v>6719.9886749716197</v>
      </c>
      <c r="I17760" s="15">
        <f t="shared" si="2780"/>
        <v>-0.1213650726774802</v>
      </c>
      <c r="J17760" s="17">
        <f t="shared" si="2776"/>
        <v>0.1213650726774802</v>
      </c>
      <c r="K17760" s="5" t="str">
        <f t="shared" si="2772"/>
        <v>ID</v>
      </c>
      <c r="L17760" s="5">
        <f t="shared" si="2781"/>
        <v>48</v>
      </c>
      <c r="M17760" s="17">
        <f t="shared" ca="1" si="2779"/>
        <v>0.19336001685274906</v>
      </c>
      <c r="N17760" t="str">
        <f t="shared" ca="1" si="2777"/>
        <v/>
      </c>
    </row>
    <row r="17761" spans="1:14" x14ac:dyDescent="0.25">
      <c r="A17761" s="5">
        <f t="shared" si="2778"/>
        <v>17759</v>
      </c>
      <c r="B17761" s="6">
        <v>36063</v>
      </c>
      <c r="C17761" s="7">
        <v>1044.75</v>
      </c>
      <c r="D17761" s="12">
        <f t="shared" si="2773"/>
        <v>1.9468313641246571E-3</v>
      </c>
      <c r="E17761" s="14">
        <f t="shared" si="2774"/>
        <v>1.9449387439545878E-3</v>
      </c>
      <c r="F17761" s="16">
        <f>EXP(SUM(E$3:E17761))-1</f>
        <v>58.159116647791194</v>
      </c>
      <c r="G17761" s="8">
        <f t="shared" si="2775"/>
        <v>5915.9116647791197</v>
      </c>
      <c r="H17761" s="9">
        <f>MAX(G$2:G17761)</f>
        <v>6719.9886749716197</v>
      </c>
      <c r="I17761" s="15">
        <f t="shared" si="2780"/>
        <v>-0.1196545186433533</v>
      </c>
      <c r="J17761" s="17">
        <f t="shared" si="2776"/>
        <v>0.1196545186433533</v>
      </c>
      <c r="K17761" s="5" t="str">
        <f t="shared" si="2772"/>
        <v>ID</v>
      </c>
      <c r="L17761" s="5">
        <f t="shared" si="2781"/>
        <v>49</v>
      </c>
      <c r="M17761" s="17">
        <f t="shared" ca="1" si="2779"/>
        <v>0.19336001685274906</v>
      </c>
      <c r="N17761" t="str">
        <f t="shared" ca="1" si="2777"/>
        <v/>
      </c>
    </row>
    <row r="17762" spans="1:14" x14ac:dyDescent="0.25">
      <c r="A17762" s="5">
        <f t="shared" si="2778"/>
        <v>17760</v>
      </c>
      <c r="B17762" s="6">
        <v>36066</v>
      </c>
      <c r="C17762" s="7">
        <v>1048.69</v>
      </c>
      <c r="D17762" s="12">
        <f t="shared" si="2773"/>
        <v>3.7712371380713705E-3</v>
      </c>
      <c r="E17762" s="14">
        <f t="shared" si="2774"/>
        <v>3.7641438513464748E-3</v>
      </c>
      <c r="F17762" s="16">
        <f>EXP(SUM(E$3:E17762))-1</f>
        <v>58.382219705548827</v>
      </c>
      <c r="G17762" s="8">
        <f t="shared" si="2775"/>
        <v>5938.2219705548823</v>
      </c>
      <c r="H17762" s="9">
        <f>MAX(G$2:G17762)</f>
        <v>6719.9886749716197</v>
      </c>
      <c r="I17762" s="15">
        <f t="shared" si="2780"/>
        <v>-0.1163345270697278</v>
      </c>
      <c r="J17762" s="17">
        <f t="shared" si="2776"/>
        <v>0.1163345270697278</v>
      </c>
      <c r="K17762" s="5" t="str">
        <f t="shared" si="2772"/>
        <v>ID</v>
      </c>
      <c r="L17762" s="5">
        <f t="shared" si="2781"/>
        <v>50</v>
      </c>
      <c r="M17762" s="17">
        <f t="shared" ca="1" si="2779"/>
        <v>0.19336001685274906</v>
      </c>
      <c r="N17762" t="str">
        <f t="shared" ca="1" si="2777"/>
        <v/>
      </c>
    </row>
    <row r="17763" spans="1:14" x14ac:dyDescent="0.25">
      <c r="A17763" s="5">
        <f t="shared" si="2778"/>
        <v>17761</v>
      </c>
      <c r="B17763" s="6">
        <v>36067</v>
      </c>
      <c r="C17763" s="7">
        <v>1049.02</v>
      </c>
      <c r="D17763" s="12">
        <f t="shared" si="2773"/>
        <v>3.1467831294285098E-4</v>
      </c>
      <c r="E17763" s="14">
        <f t="shared" si="2774"/>
        <v>3.1462881210682017E-4</v>
      </c>
      <c r="F17763" s="16">
        <f>EXP(SUM(E$3:E17763))-1</f>
        <v>58.40090600226457</v>
      </c>
      <c r="G17763" s="8">
        <f t="shared" si="2775"/>
        <v>5940.0906002264574</v>
      </c>
      <c r="H17763" s="9">
        <f>MAX(G$2:G17763)</f>
        <v>6719.9886749716197</v>
      </c>
      <c r="I17763" s="15">
        <f t="shared" si="2780"/>
        <v>-0.11605645670950027</v>
      </c>
      <c r="J17763" s="17">
        <f t="shared" si="2776"/>
        <v>0.11605645670950027</v>
      </c>
      <c r="K17763" s="5" t="str">
        <f t="shared" si="2772"/>
        <v>ID</v>
      </c>
      <c r="L17763" s="5">
        <f t="shared" si="2781"/>
        <v>51</v>
      </c>
      <c r="M17763" s="17">
        <f t="shared" ca="1" si="2779"/>
        <v>0.19336001685274906</v>
      </c>
      <c r="N17763" t="str">
        <f t="shared" ca="1" si="2777"/>
        <v/>
      </c>
    </row>
    <row r="17764" spans="1:14" x14ac:dyDescent="0.25">
      <c r="A17764" s="5">
        <f t="shared" si="2778"/>
        <v>17762</v>
      </c>
      <c r="B17764" s="6">
        <v>36068</v>
      </c>
      <c r="C17764" s="7">
        <v>1017.01</v>
      </c>
      <c r="D17764" s="12">
        <f t="shared" si="2773"/>
        <v>-3.0514194200301215E-2</v>
      </c>
      <c r="E17764" s="14">
        <f t="shared" si="2774"/>
        <v>-3.098944514956882E-2</v>
      </c>
      <c r="F17764" s="16">
        <f>EXP(SUM(E$3:E17764))-1</f>
        <v>56.588335220837635</v>
      </c>
      <c r="G17764" s="8">
        <f t="shared" si="2775"/>
        <v>5758.8335220837635</v>
      </c>
      <c r="H17764" s="9">
        <f>MAX(G$2:G17764)</f>
        <v>6719.9886749716197</v>
      </c>
      <c r="I17764" s="15">
        <f t="shared" si="2780"/>
        <v>-0.14302928165156892</v>
      </c>
      <c r="J17764" s="17">
        <f t="shared" si="2776"/>
        <v>0.14302928165156892</v>
      </c>
      <c r="K17764" s="5" t="str">
        <f t="shared" si="2772"/>
        <v>ID</v>
      </c>
      <c r="L17764" s="5">
        <f t="shared" si="2781"/>
        <v>52</v>
      </c>
      <c r="M17764" s="17">
        <f t="shared" ca="1" si="2779"/>
        <v>0.19336001685274906</v>
      </c>
      <c r="N17764" t="str">
        <f t="shared" ca="1" si="2777"/>
        <v/>
      </c>
    </row>
    <row r="17765" spans="1:14" x14ac:dyDescent="0.25">
      <c r="A17765" s="5">
        <f t="shared" si="2778"/>
        <v>17763</v>
      </c>
      <c r="B17765" s="6">
        <v>36069</v>
      </c>
      <c r="C17765" s="7">
        <v>986.39</v>
      </c>
      <c r="D17765" s="12">
        <f t="shared" si="2773"/>
        <v>-3.0107865212731455E-2</v>
      </c>
      <c r="E17765" s="14">
        <f t="shared" si="2774"/>
        <v>-3.0570414918264587E-2</v>
      </c>
      <c r="F17765" s="16">
        <f>EXP(SUM(E$3:E17765))-1</f>
        <v>54.854473386183081</v>
      </c>
      <c r="G17765" s="8">
        <f t="shared" si="2775"/>
        <v>5585.4473386183081</v>
      </c>
      <c r="H17765" s="9">
        <f>MAX(G$2:G17765)</f>
        <v>6719.9886749716197</v>
      </c>
      <c r="I17765" s="15">
        <f t="shared" si="2780"/>
        <v>-0.16883084053086117</v>
      </c>
      <c r="J17765" s="17">
        <f t="shared" si="2776"/>
        <v>0.16883084053086117</v>
      </c>
      <c r="K17765" s="5" t="str">
        <f t="shared" si="2772"/>
        <v>ID</v>
      </c>
      <c r="L17765" s="5">
        <f t="shared" si="2781"/>
        <v>53</v>
      </c>
      <c r="M17765" s="17">
        <f t="shared" ca="1" si="2779"/>
        <v>0.19336001685274906</v>
      </c>
      <c r="N17765" t="str">
        <f t="shared" ca="1" si="2777"/>
        <v/>
      </c>
    </row>
    <row r="17766" spans="1:14" x14ac:dyDescent="0.25">
      <c r="A17766" s="5">
        <f t="shared" si="2778"/>
        <v>17764</v>
      </c>
      <c r="B17766" s="6">
        <v>36070</v>
      </c>
      <c r="C17766" s="7">
        <v>1002.6</v>
      </c>
      <c r="D17766" s="12">
        <f t="shared" si="2773"/>
        <v>1.643366214174935E-2</v>
      </c>
      <c r="E17766" s="14">
        <f t="shared" si="2774"/>
        <v>1.630009090575861E-2</v>
      </c>
      <c r="F17766" s="16">
        <f>EXP(SUM(E$3:E17766))-1</f>
        <v>55.772366930916952</v>
      </c>
      <c r="G17766" s="8">
        <f t="shared" si="2775"/>
        <v>5677.2366930916951</v>
      </c>
      <c r="H17766" s="9">
        <f>MAX(G$2:G17766)</f>
        <v>6719.9886749716197</v>
      </c>
      <c r="I17766" s="15">
        <f t="shared" si="2780"/>
        <v>-0.15517168738150355</v>
      </c>
      <c r="J17766" s="17">
        <f t="shared" si="2776"/>
        <v>0.15517168738150355</v>
      </c>
      <c r="K17766" s="5" t="str">
        <f t="shared" si="2772"/>
        <v>ID</v>
      </c>
      <c r="L17766" s="5">
        <f t="shared" si="2781"/>
        <v>54</v>
      </c>
      <c r="M17766" s="17">
        <f t="shared" ca="1" si="2779"/>
        <v>0.19336001685274906</v>
      </c>
      <c r="N17766" t="str">
        <f t="shared" ca="1" si="2777"/>
        <v/>
      </c>
    </row>
    <row r="17767" spans="1:14" x14ac:dyDescent="0.25">
      <c r="A17767" s="5">
        <f t="shared" si="2778"/>
        <v>17765</v>
      </c>
      <c r="B17767" s="6">
        <v>36073</v>
      </c>
      <c r="C17767" s="7">
        <v>988.56</v>
      </c>
      <c r="D17767" s="12">
        <f t="shared" si="2773"/>
        <v>-1.4003590664272925E-2</v>
      </c>
      <c r="E17767" s="14">
        <f t="shared" si="2774"/>
        <v>-1.4102566033468072E-2</v>
      </c>
      <c r="F17767" s="16">
        <f>EXP(SUM(E$3:E17767))-1</f>
        <v>54.97734994337447</v>
      </c>
      <c r="G17767" s="8">
        <f t="shared" si="2775"/>
        <v>5597.7349943374475</v>
      </c>
      <c r="H17767" s="9">
        <f>MAX(G$2:G17767)</f>
        <v>6719.9886749716197</v>
      </c>
      <c r="I17767" s="15">
        <f t="shared" si="2780"/>
        <v>-0.16700231725300141</v>
      </c>
      <c r="J17767" s="17">
        <f t="shared" si="2776"/>
        <v>0.16700231725300141</v>
      </c>
      <c r="K17767" s="5" t="str">
        <f t="shared" si="2772"/>
        <v>ID</v>
      </c>
      <c r="L17767" s="5">
        <f t="shared" si="2781"/>
        <v>55</v>
      </c>
      <c r="M17767" s="17">
        <f t="shared" ca="1" si="2779"/>
        <v>0.19336001685274906</v>
      </c>
      <c r="N17767" t="str">
        <f t="shared" ca="1" si="2777"/>
        <v/>
      </c>
    </row>
    <row r="17768" spans="1:14" x14ac:dyDescent="0.25">
      <c r="A17768" s="5">
        <f t="shared" si="2778"/>
        <v>17766</v>
      </c>
      <c r="B17768" s="6">
        <v>36074</v>
      </c>
      <c r="C17768" s="7">
        <v>984.59</v>
      </c>
      <c r="D17768" s="12">
        <f t="shared" si="2773"/>
        <v>-4.0159423808366901E-3</v>
      </c>
      <c r="E17768" s="14">
        <f t="shared" si="2774"/>
        <v>-4.0240279321052492E-3</v>
      </c>
      <c r="F17768" s="16">
        <f>EXP(SUM(E$3:E17768))-1</f>
        <v>54.752548131369963</v>
      </c>
      <c r="G17768" s="8">
        <f t="shared" si="2775"/>
        <v>5575.2548131369967</v>
      </c>
      <c r="H17768" s="9">
        <f>MAX(G$2:G17768)</f>
        <v>6719.9886749716197</v>
      </c>
      <c r="I17768" s="15">
        <f t="shared" si="2780"/>
        <v>-0.17034758795028382</v>
      </c>
      <c r="J17768" s="17">
        <f t="shared" si="2776"/>
        <v>0.17034758795028382</v>
      </c>
      <c r="K17768" s="5" t="str">
        <f t="shared" si="2772"/>
        <v>ID</v>
      </c>
      <c r="L17768" s="5">
        <f t="shared" si="2781"/>
        <v>56</v>
      </c>
      <c r="M17768" s="17">
        <f t="shared" ca="1" si="2779"/>
        <v>0.19336001685274906</v>
      </c>
      <c r="N17768" t="str">
        <f t="shared" ca="1" si="2777"/>
        <v/>
      </c>
    </row>
    <row r="17769" spans="1:14" x14ac:dyDescent="0.25">
      <c r="A17769" s="5">
        <f t="shared" si="2778"/>
        <v>17767</v>
      </c>
      <c r="B17769" s="6">
        <v>36075</v>
      </c>
      <c r="C17769" s="7">
        <v>970.68</v>
      </c>
      <c r="D17769" s="12">
        <f t="shared" si="2773"/>
        <v>-1.4127707979971427E-2</v>
      </c>
      <c r="E17769" s="14">
        <f t="shared" si="2774"/>
        <v>-1.4228454045968175E-2</v>
      </c>
      <c r="F17769" s="16">
        <f>EXP(SUM(E$3:E17769))-1</f>
        <v>53.964892412230675</v>
      </c>
      <c r="G17769" s="8">
        <f t="shared" si="2775"/>
        <v>5496.4892412230674</v>
      </c>
      <c r="H17769" s="9">
        <f>MAX(G$2:G17769)</f>
        <v>6719.9886749716197</v>
      </c>
      <c r="I17769" s="15">
        <f t="shared" si="2780"/>
        <v>-0.18206867495260115</v>
      </c>
      <c r="J17769" s="17">
        <f t="shared" si="2776"/>
        <v>0.18206867495260115</v>
      </c>
      <c r="K17769" s="5" t="str">
        <f t="shared" si="2772"/>
        <v>ID</v>
      </c>
      <c r="L17769" s="5">
        <f t="shared" si="2781"/>
        <v>57</v>
      </c>
      <c r="M17769" s="17">
        <f t="shared" ca="1" si="2779"/>
        <v>0.19336001685274906</v>
      </c>
      <c r="N17769" t="str">
        <f t="shared" ca="1" si="2777"/>
        <v/>
      </c>
    </row>
    <row r="17770" spans="1:14" x14ac:dyDescent="0.25">
      <c r="A17770" s="5">
        <f t="shared" si="2778"/>
        <v>17768</v>
      </c>
      <c r="B17770" s="6">
        <v>36076</v>
      </c>
      <c r="C17770" s="7">
        <v>959.44</v>
      </c>
      <c r="D17770" s="12">
        <f t="shared" si="2773"/>
        <v>-1.1579511270449427E-2</v>
      </c>
      <c r="E17770" s="14">
        <f t="shared" si="2774"/>
        <v>-1.1647075894395781E-2</v>
      </c>
      <c r="F17770" s="16">
        <f>EXP(SUM(E$3:E17770))-1</f>
        <v>53.328425821064222</v>
      </c>
      <c r="G17770" s="8">
        <f t="shared" si="2775"/>
        <v>5432.842582106422</v>
      </c>
      <c r="H17770" s="9">
        <f>MAX(G$2:G17770)</f>
        <v>6719.9886749716197</v>
      </c>
      <c r="I17770" s="15">
        <f t="shared" si="2780"/>
        <v>-0.19153991994944108</v>
      </c>
      <c r="J17770" s="17">
        <f t="shared" si="2776"/>
        <v>0.19153991994944108</v>
      </c>
      <c r="K17770" s="5" t="str">
        <f t="shared" si="2772"/>
        <v>ID</v>
      </c>
      <c r="L17770" s="5">
        <f t="shared" si="2781"/>
        <v>58</v>
      </c>
      <c r="M17770" s="17">
        <f t="shared" ca="1" si="2779"/>
        <v>0.19336001685274906</v>
      </c>
      <c r="N17770" t="str">
        <f t="shared" ca="1" si="2777"/>
        <v/>
      </c>
    </row>
    <row r="17771" spans="1:14" x14ac:dyDescent="0.25">
      <c r="A17771" s="5">
        <f t="shared" si="2778"/>
        <v>17769</v>
      </c>
      <c r="B17771" s="6">
        <v>36077</v>
      </c>
      <c r="C17771" s="7">
        <v>984.39</v>
      </c>
      <c r="D17771" s="12">
        <f t="shared" si="2773"/>
        <v>2.6004752772450512E-2</v>
      </c>
      <c r="E17771" s="14">
        <f t="shared" si="2774"/>
        <v>2.5672379069671687E-2</v>
      </c>
      <c r="F17771" s="16">
        <f>EXP(SUM(E$3:E17771))-1</f>
        <v>54.741223103057415</v>
      </c>
      <c r="G17771" s="8">
        <f t="shared" si="2775"/>
        <v>5574.1223103057418</v>
      </c>
      <c r="H17771" s="9">
        <f>MAX(G$2:G17771)</f>
        <v>6719.9886749716197</v>
      </c>
      <c r="I17771" s="15">
        <f t="shared" si="2780"/>
        <v>-0.17051611544133072</v>
      </c>
      <c r="J17771" s="17">
        <f t="shared" si="2776"/>
        <v>0.17051611544133072</v>
      </c>
      <c r="K17771" s="5" t="str">
        <f t="shared" si="2772"/>
        <v>ID</v>
      </c>
      <c r="L17771" s="5">
        <f t="shared" si="2781"/>
        <v>59</v>
      </c>
      <c r="M17771" s="17">
        <f t="shared" ca="1" si="2779"/>
        <v>0.19336001685274906</v>
      </c>
      <c r="N17771" t="str">
        <f t="shared" ca="1" si="2777"/>
        <v/>
      </c>
    </row>
    <row r="17772" spans="1:14" x14ac:dyDescent="0.25">
      <c r="A17772" s="5">
        <f t="shared" si="2778"/>
        <v>17770</v>
      </c>
      <c r="B17772" s="6">
        <v>36080</v>
      </c>
      <c r="C17772" s="7">
        <v>997.71</v>
      </c>
      <c r="D17772" s="12">
        <f t="shared" si="2773"/>
        <v>1.3531222381373276E-2</v>
      </c>
      <c r="E17772" s="14">
        <f t="shared" si="2774"/>
        <v>1.3440492929115607E-2</v>
      </c>
      <c r="F17772" s="16">
        <f>EXP(SUM(E$3:E17772))-1</f>
        <v>55.495469988674614</v>
      </c>
      <c r="G17772" s="8">
        <f t="shared" si="2775"/>
        <v>5649.5469988674613</v>
      </c>
      <c r="H17772" s="9">
        <f>MAX(G$2:G17772)</f>
        <v>6719.9886749716197</v>
      </c>
      <c r="I17772" s="15">
        <f t="shared" si="2780"/>
        <v>-0.15929218453760197</v>
      </c>
      <c r="J17772" s="17">
        <f t="shared" si="2776"/>
        <v>0.15929218453760197</v>
      </c>
      <c r="K17772" s="5" t="str">
        <f t="shared" si="2772"/>
        <v>ID</v>
      </c>
      <c r="L17772" s="5">
        <f t="shared" si="2781"/>
        <v>60</v>
      </c>
      <c r="M17772" s="17">
        <f t="shared" ca="1" si="2779"/>
        <v>0.19336001685274906</v>
      </c>
      <c r="N17772" t="str">
        <f t="shared" ca="1" si="2777"/>
        <v/>
      </c>
    </row>
    <row r="17773" spans="1:14" x14ac:dyDescent="0.25">
      <c r="A17773" s="5">
        <f t="shared" si="2778"/>
        <v>17771</v>
      </c>
      <c r="B17773" s="6">
        <v>36081</v>
      </c>
      <c r="C17773" s="7">
        <v>994.8</v>
      </c>
      <c r="D17773" s="12">
        <f t="shared" si="2773"/>
        <v>-2.91667919535743E-3</v>
      </c>
      <c r="E17773" s="14">
        <f t="shared" si="2774"/>
        <v>-2.9209409930034142E-3</v>
      </c>
      <c r="F17773" s="16">
        <f>EXP(SUM(E$3:E17773))-1</f>
        <v>55.33069082672673</v>
      </c>
      <c r="G17773" s="8">
        <f t="shared" si="2775"/>
        <v>5633.0690826726732</v>
      </c>
      <c r="H17773" s="9">
        <f>MAX(G$2:G17773)</f>
        <v>6719.9886749716197</v>
      </c>
      <c r="I17773" s="15">
        <f t="shared" si="2780"/>
        <v>-0.16174425953233551</v>
      </c>
      <c r="J17773" s="17">
        <f t="shared" si="2776"/>
        <v>0.16174425953233551</v>
      </c>
      <c r="K17773" s="5" t="str">
        <f t="shared" si="2772"/>
        <v>ID</v>
      </c>
      <c r="L17773" s="5">
        <f t="shared" si="2781"/>
        <v>61</v>
      </c>
      <c r="M17773" s="17">
        <f t="shared" ca="1" si="2779"/>
        <v>0.19336001685274906</v>
      </c>
      <c r="N17773" t="str">
        <f t="shared" ca="1" si="2777"/>
        <v/>
      </c>
    </row>
    <row r="17774" spans="1:14" x14ac:dyDescent="0.25">
      <c r="A17774" s="5">
        <f t="shared" si="2778"/>
        <v>17772</v>
      </c>
      <c r="B17774" s="6">
        <v>36082</v>
      </c>
      <c r="C17774" s="7">
        <v>1005.53</v>
      </c>
      <c r="D17774" s="12">
        <f t="shared" si="2773"/>
        <v>1.0786087655810128E-2</v>
      </c>
      <c r="E17774" s="14">
        <f t="shared" si="2774"/>
        <v>1.0728332740911417E-2</v>
      </c>
      <c r="F17774" s="16">
        <f>EXP(SUM(E$3:E17774))-1</f>
        <v>55.938278595696147</v>
      </c>
      <c r="G17774" s="8">
        <f t="shared" si="2775"/>
        <v>5693.8278595696147</v>
      </c>
      <c r="H17774" s="9">
        <f>MAX(G$2:G17774)</f>
        <v>6719.9886749716197</v>
      </c>
      <c r="I17774" s="15">
        <f t="shared" si="2780"/>
        <v>-0.15270275963766522</v>
      </c>
      <c r="J17774" s="17">
        <f t="shared" si="2776"/>
        <v>0.15270275963766522</v>
      </c>
      <c r="K17774" s="5" t="str">
        <f t="shared" si="2772"/>
        <v>ID</v>
      </c>
      <c r="L17774" s="5">
        <f t="shared" si="2781"/>
        <v>62</v>
      </c>
      <c r="M17774" s="17">
        <f t="shared" ca="1" si="2779"/>
        <v>0.19336001685274906</v>
      </c>
      <c r="N17774" t="str">
        <f t="shared" ca="1" si="2777"/>
        <v/>
      </c>
    </row>
    <row r="17775" spans="1:14" x14ac:dyDescent="0.25">
      <c r="A17775" s="5">
        <f t="shared" si="2778"/>
        <v>17773</v>
      </c>
      <c r="B17775" s="6">
        <v>36083</v>
      </c>
      <c r="C17775" s="7">
        <v>1047.49</v>
      </c>
      <c r="D17775" s="12">
        <f t="shared" si="2773"/>
        <v>4.172923731763345E-2</v>
      </c>
      <c r="E17775" s="14">
        <f t="shared" si="2774"/>
        <v>4.0882060541183686E-2</v>
      </c>
      <c r="F17775" s="16">
        <f>EXP(SUM(E$3:E17775))-1</f>
        <v>58.314269535673468</v>
      </c>
      <c r="G17775" s="8">
        <f t="shared" si="2775"/>
        <v>5931.4269535673466</v>
      </c>
      <c r="H17775" s="9">
        <f>MAX(G$2:G17775)</f>
        <v>6719.9886749716197</v>
      </c>
      <c r="I17775" s="15">
        <f t="shared" si="2780"/>
        <v>-0.11734569201600942</v>
      </c>
      <c r="J17775" s="17">
        <f t="shared" si="2776"/>
        <v>0.11734569201600942</v>
      </c>
      <c r="K17775" s="5" t="str">
        <f t="shared" si="2772"/>
        <v>ID</v>
      </c>
      <c r="L17775" s="5">
        <f t="shared" si="2781"/>
        <v>63</v>
      </c>
      <c r="M17775" s="17">
        <f t="shared" ca="1" si="2779"/>
        <v>0.19336001685274906</v>
      </c>
      <c r="N17775" t="str">
        <f t="shared" ca="1" si="2777"/>
        <v/>
      </c>
    </row>
    <row r="17776" spans="1:14" x14ac:dyDescent="0.25">
      <c r="A17776" s="5">
        <f t="shared" si="2778"/>
        <v>17774</v>
      </c>
      <c r="B17776" s="6">
        <v>36084</v>
      </c>
      <c r="C17776" s="7">
        <v>1056.42</v>
      </c>
      <c r="D17776" s="12">
        <f t="shared" si="2773"/>
        <v>8.5251410514659565E-3</v>
      </c>
      <c r="E17776" s="14">
        <f t="shared" si="2774"/>
        <v>8.4890072550630712E-3</v>
      </c>
      <c r="F17776" s="16">
        <f>EXP(SUM(E$3:E17776))-1</f>
        <v>58.819932049829767</v>
      </c>
      <c r="G17776" s="8">
        <f t="shared" si="2775"/>
        <v>5981.9932049829767</v>
      </c>
      <c r="H17776" s="9">
        <f>MAX(G$2:G17776)</f>
        <v>6719.9886749716197</v>
      </c>
      <c r="I17776" s="15">
        <f t="shared" si="2780"/>
        <v>-0.10982093954076177</v>
      </c>
      <c r="J17776" s="17">
        <f t="shared" si="2776"/>
        <v>0.10982093954076177</v>
      </c>
      <c r="K17776" s="5" t="str">
        <f t="shared" si="2772"/>
        <v>ID</v>
      </c>
      <c r="L17776" s="5">
        <f t="shared" si="2781"/>
        <v>64</v>
      </c>
      <c r="M17776" s="17">
        <f t="shared" ca="1" si="2779"/>
        <v>0.19336001685274906</v>
      </c>
      <c r="N17776" t="str">
        <f t="shared" ca="1" si="2777"/>
        <v/>
      </c>
    </row>
    <row r="17777" spans="1:14" x14ac:dyDescent="0.25">
      <c r="A17777" s="5">
        <f t="shared" si="2778"/>
        <v>17775</v>
      </c>
      <c r="B17777" s="6">
        <v>36087</v>
      </c>
      <c r="C17777" s="7">
        <v>1062.3900000000001</v>
      </c>
      <c r="D17777" s="12">
        <f t="shared" si="2773"/>
        <v>5.6511614698699919E-3</v>
      </c>
      <c r="E17777" s="14">
        <f t="shared" si="2774"/>
        <v>5.6352535608599503E-3</v>
      </c>
      <c r="F17777" s="16">
        <f>EXP(SUM(E$3:E17777))-1</f>
        <v>59.157984144960018</v>
      </c>
      <c r="G17777" s="8">
        <f t="shared" si="2775"/>
        <v>6015.7984144960019</v>
      </c>
      <c r="H17777" s="9">
        <f>MAX(G$2:G17777)</f>
        <v>6719.9886749716197</v>
      </c>
      <c r="I17777" s="15">
        <f t="shared" si="2780"/>
        <v>-0.10479039393300948</v>
      </c>
      <c r="J17777" s="17">
        <f t="shared" si="2776"/>
        <v>0.10479039393300948</v>
      </c>
      <c r="K17777" s="5" t="str">
        <f t="shared" si="2772"/>
        <v>ID</v>
      </c>
      <c r="L17777" s="5">
        <f t="shared" si="2781"/>
        <v>65</v>
      </c>
      <c r="M17777" s="17">
        <f t="shared" ca="1" si="2779"/>
        <v>0.19336001685274906</v>
      </c>
      <c r="N17777" t="str">
        <f t="shared" ca="1" si="2777"/>
        <v/>
      </c>
    </row>
    <row r="17778" spans="1:14" x14ac:dyDescent="0.25">
      <c r="A17778" s="5">
        <f t="shared" si="2778"/>
        <v>17776</v>
      </c>
      <c r="B17778" s="6">
        <v>36088</v>
      </c>
      <c r="C17778" s="7">
        <v>1063.93</v>
      </c>
      <c r="D17778" s="12">
        <f t="shared" si="2773"/>
        <v>1.4495618369900765E-3</v>
      </c>
      <c r="E17778" s="14">
        <f t="shared" si="2774"/>
        <v>1.4485122364153084E-3</v>
      </c>
      <c r="F17778" s="16">
        <f>EXP(SUM(E$3:E17778))-1</f>
        <v>59.245186862966783</v>
      </c>
      <c r="G17778" s="8">
        <f t="shared" si="2775"/>
        <v>6024.5186862966784</v>
      </c>
      <c r="H17778" s="9">
        <f>MAX(G$2:G17778)</f>
        <v>6719.9886749716197</v>
      </c>
      <c r="I17778" s="15">
        <f t="shared" si="2780"/>
        <v>-0.10349273225194788</v>
      </c>
      <c r="J17778" s="17">
        <f t="shared" si="2776"/>
        <v>0.10349273225194788</v>
      </c>
      <c r="K17778" s="5" t="str">
        <f t="shared" si="2772"/>
        <v>ID</v>
      </c>
      <c r="L17778" s="5">
        <f t="shared" si="2781"/>
        <v>66</v>
      </c>
      <c r="M17778" s="17">
        <f t="shared" ca="1" si="2779"/>
        <v>0.19336001685274906</v>
      </c>
      <c r="N17778" t="str">
        <f t="shared" ca="1" si="2777"/>
        <v/>
      </c>
    </row>
    <row r="17779" spans="1:14" x14ac:dyDescent="0.25">
      <c r="A17779" s="5">
        <f t="shared" si="2778"/>
        <v>17777</v>
      </c>
      <c r="B17779" s="6">
        <v>36089</v>
      </c>
      <c r="C17779" s="7">
        <v>1069.92</v>
      </c>
      <c r="D17779" s="12">
        <f t="shared" si="2773"/>
        <v>5.6300696474391732E-3</v>
      </c>
      <c r="E17779" s="14">
        <f t="shared" si="2774"/>
        <v>5.6142800419852427E-3</v>
      </c>
      <c r="F17779" s="16">
        <f>EXP(SUM(E$3:E17779))-1</f>
        <v>59.584371460928296</v>
      </c>
      <c r="G17779" s="8">
        <f t="shared" si="2775"/>
        <v>6058.4371460928296</v>
      </c>
      <c r="H17779" s="9">
        <f>MAX(G$2:G17779)</f>
        <v>6719.9886749716197</v>
      </c>
      <c r="I17779" s="15">
        <f t="shared" si="2780"/>
        <v>-9.8445333895090914E-2</v>
      </c>
      <c r="J17779" s="17">
        <f t="shared" si="2776"/>
        <v>9.8445333895090914E-2</v>
      </c>
      <c r="K17779" s="5" t="str">
        <f t="shared" si="2772"/>
        <v>ID</v>
      </c>
      <c r="L17779" s="5">
        <f t="shared" si="2781"/>
        <v>67</v>
      </c>
      <c r="M17779" s="17">
        <f t="shared" ca="1" si="2779"/>
        <v>0.19336001685274906</v>
      </c>
      <c r="N17779" t="str">
        <f t="shared" ca="1" si="2777"/>
        <v/>
      </c>
    </row>
    <row r="17780" spans="1:14" x14ac:dyDescent="0.25">
      <c r="A17780" s="5">
        <f t="shared" si="2778"/>
        <v>17778</v>
      </c>
      <c r="B17780" s="6">
        <v>36090</v>
      </c>
      <c r="C17780" s="7">
        <v>1078.48</v>
      </c>
      <c r="D17780" s="12">
        <f t="shared" si="2773"/>
        <v>8.0005981755644218E-3</v>
      </c>
      <c r="E17780" s="14">
        <f t="shared" si="2774"/>
        <v>7.9687630771401018E-3</v>
      </c>
      <c r="F17780" s="16">
        <f>EXP(SUM(E$3:E17780))-1</f>
        <v>60.069082672706315</v>
      </c>
      <c r="G17780" s="8">
        <f t="shared" si="2775"/>
        <v>6106.9082672706318</v>
      </c>
      <c r="H17780" s="9">
        <f>MAX(G$2:G17780)</f>
        <v>6719.9886749716197</v>
      </c>
      <c r="I17780" s="15">
        <f t="shared" si="2780"/>
        <v>-9.1232357278280385E-2</v>
      </c>
      <c r="J17780" s="17">
        <f t="shared" si="2776"/>
        <v>9.1232357278280385E-2</v>
      </c>
      <c r="K17780" s="5" t="str">
        <f t="shared" si="2772"/>
        <v>ID</v>
      </c>
      <c r="L17780" s="5">
        <f t="shared" si="2781"/>
        <v>68</v>
      </c>
      <c r="M17780" s="17">
        <f t="shared" ca="1" si="2779"/>
        <v>0.19336001685274906</v>
      </c>
      <c r="N17780" t="str">
        <f t="shared" ca="1" si="2777"/>
        <v/>
      </c>
    </row>
    <row r="17781" spans="1:14" x14ac:dyDescent="0.25">
      <c r="A17781" s="5">
        <f t="shared" si="2778"/>
        <v>17779</v>
      </c>
      <c r="B17781" s="6">
        <v>36091</v>
      </c>
      <c r="C17781" s="7">
        <v>1070.67</v>
      </c>
      <c r="D17781" s="12">
        <f t="shared" si="2773"/>
        <v>-7.2416734663600657E-3</v>
      </c>
      <c r="E17781" s="14">
        <f t="shared" si="2774"/>
        <v>-7.2680216640812808E-3</v>
      </c>
      <c r="F17781" s="16">
        <f>EXP(SUM(E$3:E17781))-1</f>
        <v>59.626840317100445</v>
      </c>
      <c r="G17781" s="8">
        <f t="shared" si="2775"/>
        <v>6062.6840317100441</v>
      </c>
      <c r="H17781" s="9">
        <f>MAX(G$2:G17781)</f>
        <v>6719.9886749716197</v>
      </c>
      <c r="I17781" s="15">
        <f t="shared" si="2780"/>
        <v>-9.7813355803664792E-2</v>
      </c>
      <c r="J17781" s="17">
        <f t="shared" si="2776"/>
        <v>9.7813355803664792E-2</v>
      </c>
      <c r="K17781" s="5" t="str">
        <f t="shared" si="2772"/>
        <v>ID</v>
      </c>
      <c r="L17781" s="5">
        <f t="shared" si="2781"/>
        <v>69</v>
      </c>
      <c r="M17781" s="17">
        <f t="shared" ca="1" si="2779"/>
        <v>0.19336001685274906</v>
      </c>
      <c r="N17781" t="str">
        <f t="shared" ca="1" si="2777"/>
        <v/>
      </c>
    </row>
    <row r="17782" spans="1:14" x14ac:dyDescent="0.25">
      <c r="A17782" s="5">
        <f t="shared" si="2778"/>
        <v>17780</v>
      </c>
      <c r="B17782" s="6">
        <v>36094</v>
      </c>
      <c r="C17782" s="7">
        <v>1072.32</v>
      </c>
      <c r="D17782" s="12">
        <f t="shared" si="2773"/>
        <v>1.5410910924933408E-3</v>
      </c>
      <c r="E17782" s="14">
        <f t="shared" si="2774"/>
        <v>1.5399048302180871E-3</v>
      </c>
      <c r="F17782" s="16">
        <f>EXP(SUM(E$3:E17782))-1</f>
        <v>59.720271800679143</v>
      </c>
      <c r="G17782" s="8">
        <f t="shared" si="2775"/>
        <v>6072.0271800679147</v>
      </c>
      <c r="H17782" s="9">
        <f>MAX(G$2:G17782)</f>
        <v>6719.9886749716197</v>
      </c>
      <c r="I17782" s="15">
        <f t="shared" si="2780"/>
        <v>-9.6423004002527346E-2</v>
      </c>
      <c r="J17782" s="17">
        <f t="shared" si="2776"/>
        <v>9.6423004002527346E-2</v>
      </c>
      <c r="K17782" s="5" t="str">
        <f t="shared" si="2772"/>
        <v>ID</v>
      </c>
      <c r="L17782" s="5">
        <f t="shared" si="2781"/>
        <v>70</v>
      </c>
      <c r="M17782" s="17">
        <f t="shared" ca="1" si="2779"/>
        <v>0.19336001685274906</v>
      </c>
      <c r="N17782" t="str">
        <f t="shared" ca="1" si="2777"/>
        <v/>
      </c>
    </row>
    <row r="17783" spans="1:14" x14ac:dyDescent="0.25">
      <c r="A17783" s="5">
        <f t="shared" si="2778"/>
        <v>17781</v>
      </c>
      <c r="B17783" s="6">
        <v>36095</v>
      </c>
      <c r="C17783" s="7">
        <v>1065.3399999999999</v>
      </c>
      <c r="D17783" s="12">
        <f t="shared" si="2773"/>
        <v>-6.50925096985977E-3</v>
      </c>
      <c r="E17783" s="14">
        <f t="shared" si="2774"/>
        <v>-6.5305285281922519E-3</v>
      </c>
      <c r="F17783" s="16">
        <f>EXP(SUM(E$3:E17783))-1</f>
        <v>59.32502831257041</v>
      </c>
      <c r="G17783" s="8">
        <f t="shared" si="2775"/>
        <v>6032.5028312570412</v>
      </c>
      <c r="H17783" s="9">
        <f>MAX(G$2:G17783)</f>
        <v>6719.9886749716197</v>
      </c>
      <c r="I17783" s="15">
        <f t="shared" si="2780"/>
        <v>-0.10230461344006692</v>
      </c>
      <c r="J17783" s="17">
        <f t="shared" si="2776"/>
        <v>0.10230461344006692</v>
      </c>
      <c r="K17783" s="5" t="str">
        <f t="shared" si="2772"/>
        <v>ID</v>
      </c>
      <c r="L17783" s="5">
        <f t="shared" si="2781"/>
        <v>71</v>
      </c>
      <c r="M17783" s="17">
        <f t="shared" ca="1" si="2779"/>
        <v>0.19336001685274906</v>
      </c>
      <c r="N17783" t="str">
        <f t="shared" ca="1" si="2777"/>
        <v/>
      </c>
    </row>
    <row r="17784" spans="1:14" x14ac:dyDescent="0.25">
      <c r="A17784" s="5">
        <f t="shared" si="2778"/>
        <v>17782</v>
      </c>
      <c r="B17784" s="6">
        <v>36096</v>
      </c>
      <c r="C17784" s="7">
        <v>1068.0899999999999</v>
      </c>
      <c r="D17784" s="12">
        <f t="shared" si="2773"/>
        <v>2.5813355360730927E-3</v>
      </c>
      <c r="E17784" s="14">
        <f t="shared" si="2774"/>
        <v>2.5780096118196648E-3</v>
      </c>
      <c r="F17784" s="16">
        <f>EXP(SUM(E$3:E17784))-1</f>
        <v>59.480747451868254</v>
      </c>
      <c r="G17784" s="8">
        <f t="shared" si="2775"/>
        <v>6048.0747451868256</v>
      </c>
      <c r="H17784" s="9">
        <f>MAX(G$2:G17784)</f>
        <v>6719.9886749716197</v>
      </c>
      <c r="I17784" s="15">
        <f t="shared" si="2780"/>
        <v>-9.9987360438170914E-2</v>
      </c>
      <c r="J17784" s="17">
        <f t="shared" si="2776"/>
        <v>9.9987360438170914E-2</v>
      </c>
      <c r="K17784" s="5" t="str">
        <f t="shared" si="2772"/>
        <v>ID</v>
      </c>
      <c r="L17784" s="5">
        <f t="shared" si="2781"/>
        <v>72</v>
      </c>
      <c r="M17784" s="17">
        <f t="shared" ca="1" si="2779"/>
        <v>0.19336001685274906</v>
      </c>
      <c r="N17784" t="str">
        <f t="shared" ca="1" si="2777"/>
        <v/>
      </c>
    </row>
    <row r="17785" spans="1:14" x14ac:dyDescent="0.25">
      <c r="A17785" s="5">
        <f t="shared" si="2778"/>
        <v>17783</v>
      </c>
      <c r="B17785" s="6">
        <v>36097</v>
      </c>
      <c r="C17785" s="7">
        <v>1085.93</v>
      </c>
      <c r="D17785" s="12">
        <f t="shared" si="2773"/>
        <v>1.6702712318250379E-2</v>
      </c>
      <c r="E17785" s="14">
        <f t="shared" si="2774"/>
        <v>1.6564756061968819E-2</v>
      </c>
      <c r="F17785" s="16">
        <f>EXP(SUM(E$3:E17785))-1</f>
        <v>60.490939977349541</v>
      </c>
      <c r="G17785" s="8">
        <f t="shared" si="2775"/>
        <v>6149.0939977349544</v>
      </c>
      <c r="H17785" s="9">
        <f>MAX(G$2:G17785)</f>
        <v>6719.9886749716197</v>
      </c>
      <c r="I17785" s="15">
        <f t="shared" si="2780"/>
        <v>-8.495470823678053E-2</v>
      </c>
      <c r="J17785" s="17">
        <f t="shared" si="2776"/>
        <v>8.495470823678053E-2</v>
      </c>
      <c r="K17785" s="5" t="str">
        <f t="shared" si="2772"/>
        <v>ID</v>
      </c>
      <c r="L17785" s="5">
        <f t="shared" si="2781"/>
        <v>73</v>
      </c>
      <c r="M17785" s="17">
        <f t="shared" ca="1" si="2779"/>
        <v>0.19336001685274906</v>
      </c>
      <c r="N17785" t="str">
        <f t="shared" ca="1" si="2777"/>
        <v/>
      </c>
    </row>
    <row r="17786" spans="1:14" x14ac:dyDescent="0.25">
      <c r="A17786" s="5">
        <f t="shared" si="2778"/>
        <v>17784</v>
      </c>
      <c r="B17786" s="6">
        <v>36098</v>
      </c>
      <c r="C17786" s="7">
        <v>1098.67</v>
      </c>
      <c r="D17786" s="12">
        <f t="shared" si="2773"/>
        <v>1.1731879587081995E-2</v>
      </c>
      <c r="E17786" s="14">
        <f t="shared" si="2774"/>
        <v>1.1663594642690903E-2</v>
      </c>
      <c r="F17786" s="16">
        <f>EXP(SUM(E$3:E17786))-1</f>
        <v>61.2123442808603</v>
      </c>
      <c r="G17786" s="8">
        <f t="shared" si="2775"/>
        <v>6221.2344280860298</v>
      </c>
      <c r="H17786" s="9">
        <f>MAX(G$2:G17786)</f>
        <v>6719.9886749716197</v>
      </c>
      <c r="I17786" s="15">
        <f t="shared" si="2780"/>
        <v>-7.421950705708813E-2</v>
      </c>
      <c r="J17786" s="17">
        <f t="shared" si="2776"/>
        <v>7.421950705708813E-2</v>
      </c>
      <c r="K17786" s="5" t="str">
        <f t="shared" si="2772"/>
        <v>ID</v>
      </c>
      <c r="L17786" s="5">
        <f t="shared" si="2781"/>
        <v>74</v>
      </c>
      <c r="M17786" s="17">
        <f t="shared" ca="1" si="2779"/>
        <v>0.19336001685274906</v>
      </c>
      <c r="N17786" t="str">
        <f t="shared" ca="1" si="2777"/>
        <v/>
      </c>
    </row>
    <row r="17787" spans="1:14" x14ac:dyDescent="0.25">
      <c r="A17787" s="5">
        <f t="shared" si="2778"/>
        <v>17785</v>
      </c>
      <c r="B17787" s="6">
        <v>36101</v>
      </c>
      <c r="C17787" s="7">
        <v>1111.5999999999999</v>
      </c>
      <c r="D17787" s="12">
        <f t="shared" si="2773"/>
        <v>1.1768774973376805E-2</v>
      </c>
      <c r="E17787" s="14">
        <f t="shared" si="2774"/>
        <v>1.1700061531115918E-2</v>
      </c>
      <c r="F17787" s="16">
        <f>EXP(SUM(E$3:E17787))-1</f>
        <v>61.944507361267966</v>
      </c>
      <c r="G17787" s="8">
        <f t="shared" si="2775"/>
        <v>6294.450736126797</v>
      </c>
      <c r="H17787" s="9">
        <f>MAX(G$2:G17787)</f>
        <v>6719.9886749716197</v>
      </c>
      <c r="I17787" s="15">
        <f t="shared" si="2780"/>
        <v>-6.332420476090117E-2</v>
      </c>
      <c r="J17787" s="17">
        <f t="shared" si="2776"/>
        <v>6.332420476090117E-2</v>
      </c>
      <c r="K17787" s="5" t="str">
        <f t="shared" si="2772"/>
        <v>ID</v>
      </c>
      <c r="L17787" s="5">
        <f t="shared" si="2781"/>
        <v>75</v>
      </c>
      <c r="M17787" s="17">
        <f t="shared" ca="1" si="2779"/>
        <v>0.19336001685274906</v>
      </c>
      <c r="N17787" t="str">
        <f t="shared" ca="1" si="2777"/>
        <v/>
      </c>
    </row>
    <row r="17788" spans="1:14" x14ac:dyDescent="0.25">
      <c r="A17788" s="5">
        <f t="shared" si="2778"/>
        <v>17786</v>
      </c>
      <c r="B17788" s="6">
        <v>36102</v>
      </c>
      <c r="C17788" s="7">
        <v>1110.8399999999999</v>
      </c>
      <c r="D17788" s="12">
        <f t="shared" si="2773"/>
        <v>-6.8369917236410505E-4</v>
      </c>
      <c r="E17788" s="14">
        <f t="shared" si="2774"/>
        <v>-6.8393300122839256E-4</v>
      </c>
      <c r="F17788" s="16">
        <f>EXP(SUM(E$3:E17788))-1</f>
        <v>61.901472253680183</v>
      </c>
      <c r="G17788" s="8">
        <f t="shared" si="2775"/>
        <v>6290.1472253680186</v>
      </c>
      <c r="H17788" s="9">
        <f>MAX(G$2:G17788)</f>
        <v>6719.9886749716197</v>
      </c>
      <c r="I17788" s="15">
        <f t="shared" si="2780"/>
        <v>-6.3964609226879632E-2</v>
      </c>
      <c r="J17788" s="17">
        <f t="shared" si="2776"/>
        <v>6.3964609226879632E-2</v>
      </c>
      <c r="K17788" s="5" t="str">
        <f t="shared" si="2772"/>
        <v>ID</v>
      </c>
      <c r="L17788" s="5">
        <f t="shared" si="2781"/>
        <v>76</v>
      </c>
      <c r="M17788" s="17">
        <f t="shared" ca="1" si="2779"/>
        <v>0.19336001685274906</v>
      </c>
      <c r="N17788" t="str">
        <f t="shared" ca="1" si="2777"/>
        <v/>
      </c>
    </row>
    <row r="17789" spans="1:14" x14ac:dyDescent="0.25">
      <c r="A17789" s="5">
        <f t="shared" si="2778"/>
        <v>17787</v>
      </c>
      <c r="B17789" s="6">
        <v>36103</v>
      </c>
      <c r="C17789" s="7">
        <v>1118.67</v>
      </c>
      <c r="D17789" s="12">
        <f t="shared" si="2773"/>
        <v>7.0487198876527657E-3</v>
      </c>
      <c r="E17789" s="14">
        <f t="shared" si="2774"/>
        <v>7.0239937852107411E-3</v>
      </c>
      <c r="F17789" s="16">
        <f>EXP(SUM(E$3:E17789))-1</f>
        <v>62.344847112117343</v>
      </c>
      <c r="G17789" s="8">
        <f t="shared" si="2775"/>
        <v>6334.4847112117341</v>
      </c>
      <c r="H17789" s="9">
        <f>MAX(G$2:G17789)</f>
        <v>6719.9886749716197</v>
      </c>
      <c r="I17789" s="15">
        <f t="shared" si="2780"/>
        <v>-5.7366757952390324E-2</v>
      </c>
      <c r="J17789" s="17">
        <f t="shared" si="2776"/>
        <v>5.7366757952390324E-2</v>
      </c>
      <c r="K17789" s="5" t="str">
        <f t="shared" si="2772"/>
        <v>ID</v>
      </c>
      <c r="L17789" s="5">
        <f t="shared" si="2781"/>
        <v>77</v>
      </c>
      <c r="M17789" s="17">
        <f t="shared" ca="1" si="2779"/>
        <v>0.19336001685274906</v>
      </c>
      <c r="N17789" t="str">
        <f t="shared" ca="1" si="2777"/>
        <v/>
      </c>
    </row>
    <row r="17790" spans="1:14" x14ac:dyDescent="0.25">
      <c r="A17790" s="5">
        <f t="shared" si="2778"/>
        <v>17788</v>
      </c>
      <c r="B17790" s="6">
        <v>36104</v>
      </c>
      <c r="C17790" s="7">
        <v>1133.8499999999999</v>
      </c>
      <c r="D17790" s="12">
        <f t="shared" si="2773"/>
        <v>1.3569685430019351E-2</v>
      </c>
      <c r="E17790" s="14">
        <f t="shared" si="2774"/>
        <v>1.3478441753964411E-2</v>
      </c>
      <c r="F17790" s="16">
        <f>EXP(SUM(E$3:E17790))-1</f>
        <v>63.204416761041429</v>
      </c>
      <c r="G17790" s="8">
        <f t="shared" si="2775"/>
        <v>6420.441676104143</v>
      </c>
      <c r="H17790" s="9">
        <f>MAX(G$2:G17790)</f>
        <v>6719.9886749716197</v>
      </c>
      <c r="I17790" s="15">
        <f t="shared" si="2780"/>
        <v>-4.4575521381924998E-2</v>
      </c>
      <c r="J17790" s="17">
        <f t="shared" si="2776"/>
        <v>4.4575521381924998E-2</v>
      </c>
      <c r="K17790" s="5" t="str">
        <f t="shared" si="2772"/>
        <v>ID</v>
      </c>
      <c r="L17790" s="5">
        <f t="shared" si="2781"/>
        <v>78</v>
      </c>
      <c r="M17790" s="17">
        <f t="shared" ca="1" si="2779"/>
        <v>0.19336001685274906</v>
      </c>
      <c r="N17790" t="str">
        <f t="shared" ca="1" si="2777"/>
        <v/>
      </c>
    </row>
    <row r="17791" spans="1:14" x14ac:dyDescent="0.25">
      <c r="A17791" s="5">
        <f t="shared" si="2778"/>
        <v>17789</v>
      </c>
      <c r="B17791" s="6">
        <v>36105</v>
      </c>
      <c r="C17791" s="7">
        <v>1141.01</v>
      </c>
      <c r="D17791" s="12">
        <f t="shared" si="2773"/>
        <v>6.3147682674076222E-3</v>
      </c>
      <c r="E17791" s="14">
        <f t="shared" si="2774"/>
        <v>6.2949136592676857E-3</v>
      </c>
      <c r="F17791" s="16">
        <f>EXP(SUM(E$3:E17791))-1</f>
        <v>63.609852774631477</v>
      </c>
      <c r="G17791" s="8">
        <f t="shared" si="2775"/>
        <v>6460.9852774631481</v>
      </c>
      <c r="H17791" s="9">
        <f>MAX(G$2:G17791)</f>
        <v>6719.9886749716197</v>
      </c>
      <c r="I17791" s="15">
        <f t="shared" si="2780"/>
        <v>-3.8542237202443097E-2</v>
      </c>
      <c r="J17791" s="17">
        <f t="shared" si="2776"/>
        <v>3.8542237202443097E-2</v>
      </c>
      <c r="K17791" s="5" t="str">
        <f t="shared" si="2772"/>
        <v>ID</v>
      </c>
      <c r="L17791" s="5">
        <f t="shared" si="2781"/>
        <v>79</v>
      </c>
      <c r="M17791" s="17">
        <f t="shared" ca="1" si="2779"/>
        <v>0.19336001685274906</v>
      </c>
      <c r="N17791" t="str">
        <f t="shared" ca="1" si="2777"/>
        <v/>
      </c>
    </row>
    <row r="17792" spans="1:14" x14ac:dyDescent="0.25">
      <c r="A17792" s="5">
        <f t="shared" si="2778"/>
        <v>17790</v>
      </c>
      <c r="B17792" s="6">
        <v>36108</v>
      </c>
      <c r="C17792" s="7">
        <v>1130.2</v>
      </c>
      <c r="D17792" s="12">
        <f t="shared" si="2773"/>
        <v>-9.4740624534402906E-3</v>
      </c>
      <c r="E17792" s="14">
        <f t="shared" si="2774"/>
        <v>-9.519226869819937E-3</v>
      </c>
      <c r="F17792" s="16">
        <f>EXP(SUM(E$3:E17792))-1</f>
        <v>62.997734994337037</v>
      </c>
      <c r="G17792" s="8">
        <f t="shared" si="2775"/>
        <v>6399.7734994337034</v>
      </c>
      <c r="H17792" s="9">
        <f>MAX(G$2:G17792)</f>
        <v>6719.9886749716197</v>
      </c>
      <c r="I17792" s="15">
        <f t="shared" si="2780"/>
        <v>-4.7651148093532103E-2</v>
      </c>
      <c r="J17792" s="17">
        <f t="shared" si="2776"/>
        <v>4.7651148093532103E-2</v>
      </c>
      <c r="K17792" s="5" t="str">
        <f t="shared" si="2772"/>
        <v>ID</v>
      </c>
      <c r="L17792" s="5">
        <f t="shared" si="2781"/>
        <v>80</v>
      </c>
      <c r="M17792" s="17">
        <f t="shared" ca="1" si="2779"/>
        <v>0.19336001685274906</v>
      </c>
      <c r="N17792" t="str">
        <f t="shared" ca="1" si="2777"/>
        <v/>
      </c>
    </row>
    <row r="17793" spans="1:14" x14ac:dyDescent="0.25">
      <c r="A17793" s="5">
        <f t="shared" si="2778"/>
        <v>17791</v>
      </c>
      <c r="B17793" s="6">
        <v>36109</v>
      </c>
      <c r="C17793" s="7">
        <v>1128.26</v>
      </c>
      <c r="D17793" s="12">
        <f t="shared" si="2773"/>
        <v>-1.7165103521501468E-3</v>
      </c>
      <c r="E17793" s="14">
        <f t="shared" si="2774"/>
        <v>-1.7179852440644709E-3</v>
      </c>
      <c r="F17793" s="16">
        <f>EXP(SUM(E$3:E17793))-1</f>
        <v>62.887882219705105</v>
      </c>
      <c r="G17793" s="8">
        <f t="shared" si="2775"/>
        <v>6388.7882219705107</v>
      </c>
      <c r="H17793" s="9">
        <f>MAX(G$2:G17793)</f>
        <v>6719.9886749716197</v>
      </c>
      <c r="I17793" s="15">
        <f t="shared" si="2780"/>
        <v>-4.9285864756687836E-2</v>
      </c>
      <c r="J17793" s="17">
        <f t="shared" si="2776"/>
        <v>4.9285864756687836E-2</v>
      </c>
      <c r="K17793" s="5" t="str">
        <f t="shared" si="2772"/>
        <v>ID</v>
      </c>
      <c r="L17793" s="5">
        <f t="shared" si="2781"/>
        <v>81</v>
      </c>
      <c r="M17793" s="17">
        <f t="shared" ca="1" si="2779"/>
        <v>0.19336001685274906</v>
      </c>
      <c r="N17793" t="str">
        <f t="shared" ca="1" si="2777"/>
        <v/>
      </c>
    </row>
    <row r="17794" spans="1:14" x14ac:dyDescent="0.25">
      <c r="A17794" s="5">
        <f t="shared" si="2778"/>
        <v>17792</v>
      </c>
      <c r="B17794" s="6">
        <v>36110</v>
      </c>
      <c r="C17794" s="7">
        <v>1120.97</v>
      </c>
      <c r="D17794" s="12">
        <f t="shared" si="2773"/>
        <v>-6.4612766560898649E-3</v>
      </c>
      <c r="E17794" s="14">
        <f t="shared" si="2774"/>
        <v>-6.4822410574262466E-3</v>
      </c>
      <c r="F17794" s="16">
        <f>EXP(SUM(E$3:E17794))-1</f>
        <v>62.475084937711891</v>
      </c>
      <c r="G17794" s="8">
        <f t="shared" si="2775"/>
        <v>6347.508493771189</v>
      </c>
      <c r="H17794" s="9">
        <f>MAX(G$2:G17794)</f>
        <v>6719.9886749716197</v>
      </c>
      <c r="I17794" s="15">
        <f t="shared" si="2780"/>
        <v>-5.542869180535015E-2</v>
      </c>
      <c r="J17794" s="17">
        <f t="shared" si="2776"/>
        <v>5.542869180535015E-2</v>
      </c>
      <c r="K17794" s="5" t="str">
        <f t="shared" si="2772"/>
        <v>ID</v>
      </c>
      <c r="L17794" s="5">
        <f t="shared" si="2781"/>
        <v>82</v>
      </c>
      <c r="M17794" s="17">
        <f t="shared" ca="1" si="2779"/>
        <v>0.19336001685274906</v>
      </c>
      <c r="N17794" t="str">
        <f t="shared" ca="1" si="2777"/>
        <v/>
      </c>
    </row>
    <row r="17795" spans="1:14" x14ac:dyDescent="0.25">
      <c r="A17795" s="5">
        <f t="shared" si="2778"/>
        <v>17793</v>
      </c>
      <c r="B17795" s="6">
        <v>36111</v>
      </c>
      <c r="C17795" s="7">
        <v>1117.69</v>
      </c>
      <c r="D17795" s="12">
        <f t="shared" si="2773"/>
        <v>-2.9260372712918148E-3</v>
      </c>
      <c r="E17795" s="14">
        <f t="shared" si="2774"/>
        <v>-2.9303264873289897E-3</v>
      </c>
      <c r="F17795" s="16">
        <f>EXP(SUM(E$3:E17795))-1</f>
        <v>62.289354473385742</v>
      </c>
      <c r="G17795" s="8">
        <f t="shared" si="2775"/>
        <v>6328.9354473385738</v>
      </c>
      <c r="H17795" s="9">
        <f>MAX(G$2:G17795)</f>
        <v>6719.9886749716197</v>
      </c>
      <c r="I17795" s="15">
        <f t="shared" si="2780"/>
        <v>-5.8192542658520585E-2</v>
      </c>
      <c r="J17795" s="17">
        <f t="shared" si="2776"/>
        <v>5.8192542658520585E-2</v>
      </c>
      <c r="K17795" s="5" t="str">
        <f t="shared" ref="K17795:K17858" si="2782">IF(I17795=0,"NM","ID")</f>
        <v>ID</v>
      </c>
      <c r="L17795" s="5">
        <f t="shared" si="2781"/>
        <v>83</v>
      </c>
      <c r="M17795" s="17">
        <f t="shared" ca="1" si="2779"/>
        <v>0.19336001685274906</v>
      </c>
      <c r="N17795" t="str">
        <f t="shared" ca="1" si="2777"/>
        <v/>
      </c>
    </row>
    <row r="17796" spans="1:14" x14ac:dyDescent="0.25">
      <c r="A17796" s="5">
        <f t="shared" si="2778"/>
        <v>17794</v>
      </c>
      <c r="B17796" s="6">
        <v>36112</v>
      </c>
      <c r="C17796" s="7">
        <v>1125.72</v>
      </c>
      <c r="D17796" s="12">
        <f t="shared" ref="D17796:D17859" si="2783">C17796/C17795-1</f>
        <v>7.1844608075584127E-3</v>
      </c>
      <c r="E17796" s="14">
        <f t="shared" ref="E17796:E17859" si="2784">LN(C17796/C17795)</f>
        <v>7.1587755189366116E-3</v>
      </c>
      <c r="F17796" s="16">
        <f>EXP(SUM(E$3:E17796))-1</f>
        <v>62.744054360135451</v>
      </c>
      <c r="G17796" s="8">
        <f t="shared" ref="G17796:G17859" si="2785">$G$2*(1+F17796)</f>
        <v>6374.4054360135451</v>
      </c>
      <c r="H17796" s="9">
        <f>MAX(G$2:G17796)</f>
        <v>6719.9886749716197</v>
      </c>
      <c r="I17796" s="15">
        <f t="shared" si="2780"/>
        <v>-5.1426163892984489E-2</v>
      </c>
      <c r="J17796" s="17">
        <f t="shared" ref="J17796:J17859" si="2786">-I17796</f>
        <v>5.1426163892984489E-2</v>
      </c>
      <c r="K17796" s="5" t="str">
        <f t="shared" si="2782"/>
        <v>ID</v>
      </c>
      <c r="L17796" s="5">
        <f t="shared" si="2781"/>
        <v>84</v>
      </c>
      <c r="M17796" s="17">
        <f t="shared" ca="1" si="2779"/>
        <v>0.19336001685274906</v>
      </c>
      <c r="N17796" t="str">
        <f t="shared" ref="N17796:N17859" ca="1" si="2787">IF(L17796=0,"",IF(AND(M17796&gt;=0.2,MAX(OFFSET(M17796,-L17796,0,L17796,1))&lt;0.2),L17796,""))</f>
        <v/>
      </c>
    </row>
    <row r="17797" spans="1:14" x14ac:dyDescent="0.25">
      <c r="A17797" s="5">
        <f t="shared" ref="A17797:A17860" si="2788">A17796+1</f>
        <v>17795</v>
      </c>
      <c r="B17797" s="6">
        <v>36115</v>
      </c>
      <c r="C17797" s="7">
        <v>1135.8699999999999</v>
      </c>
      <c r="D17797" s="12">
        <f t="shared" si="2783"/>
        <v>9.016451693138583E-3</v>
      </c>
      <c r="E17797" s="14">
        <f t="shared" si="2784"/>
        <v>8.9760461871488464E-3</v>
      </c>
      <c r="F17797" s="16">
        <f>EXP(SUM(E$3:E17797))-1</f>
        <v>63.31879954699842</v>
      </c>
      <c r="G17797" s="8">
        <f t="shared" si="2785"/>
        <v>6431.8799546998416</v>
      </c>
      <c r="H17797" s="9">
        <f>MAX(G$2:G17797)</f>
        <v>6719.9886749716197</v>
      </c>
      <c r="I17797" s="15">
        <f t="shared" si="2780"/>
        <v>-4.2873393722350439E-2</v>
      </c>
      <c r="J17797" s="17">
        <f t="shared" si="2786"/>
        <v>4.2873393722350439E-2</v>
      </c>
      <c r="K17797" s="5" t="str">
        <f t="shared" si="2782"/>
        <v>ID</v>
      </c>
      <c r="L17797" s="5">
        <f t="shared" si="2781"/>
        <v>85</v>
      </c>
      <c r="M17797" s="17">
        <f t="shared" ca="1" si="2779"/>
        <v>0.19336001685274906</v>
      </c>
      <c r="N17797" t="str">
        <f t="shared" ca="1" si="2787"/>
        <v/>
      </c>
    </row>
    <row r="17798" spans="1:14" x14ac:dyDescent="0.25">
      <c r="A17798" s="5">
        <f t="shared" si="2788"/>
        <v>17796</v>
      </c>
      <c r="B17798" s="6">
        <v>36116</v>
      </c>
      <c r="C17798" s="7">
        <v>1139.32</v>
      </c>
      <c r="D17798" s="12">
        <f t="shared" si="2783"/>
        <v>3.0373194115524971E-3</v>
      </c>
      <c r="E17798" s="14">
        <f t="shared" si="2784"/>
        <v>3.0327160757938313E-3</v>
      </c>
      <c r="F17798" s="16">
        <f>EXP(SUM(E$3:E17798))-1</f>
        <v>63.514156285390243</v>
      </c>
      <c r="G17798" s="8">
        <f t="shared" si="2785"/>
        <v>6451.4156285390245</v>
      </c>
      <c r="H17798" s="9">
        <f>MAX(G$2:G17798)</f>
        <v>6719.9886749716197</v>
      </c>
      <c r="I17798" s="15">
        <f t="shared" si="2780"/>
        <v>-3.9966294501790012E-2</v>
      </c>
      <c r="J17798" s="17">
        <f t="shared" si="2786"/>
        <v>3.9966294501790012E-2</v>
      </c>
      <c r="K17798" s="5" t="str">
        <f t="shared" si="2782"/>
        <v>ID</v>
      </c>
      <c r="L17798" s="5">
        <f t="shared" si="2781"/>
        <v>86</v>
      </c>
      <c r="M17798" s="17">
        <f t="shared" ca="1" si="2779"/>
        <v>0.19336001685274906</v>
      </c>
      <c r="N17798" t="str">
        <f t="shared" ca="1" si="2787"/>
        <v/>
      </c>
    </row>
    <row r="17799" spans="1:14" x14ac:dyDescent="0.25">
      <c r="A17799" s="5">
        <f t="shared" si="2788"/>
        <v>17797</v>
      </c>
      <c r="B17799" s="6">
        <v>36117</v>
      </c>
      <c r="C17799" s="7">
        <v>1144.48</v>
      </c>
      <c r="D17799" s="12">
        <f t="shared" si="2783"/>
        <v>4.529017308570138E-3</v>
      </c>
      <c r="E17799" s="14">
        <f t="shared" si="2784"/>
        <v>4.518792171271299E-3</v>
      </c>
      <c r="F17799" s="16">
        <f>EXP(SUM(E$3:E17799))-1</f>
        <v>63.806342015854597</v>
      </c>
      <c r="G17799" s="8">
        <f t="shared" si="2785"/>
        <v>6480.6342015854598</v>
      </c>
      <c r="H17799" s="9">
        <f>MAX(G$2:G17799)</f>
        <v>6719.9886749716197</v>
      </c>
      <c r="I17799" s="15">
        <f t="shared" si="2780"/>
        <v>-3.561828523277788E-2</v>
      </c>
      <c r="J17799" s="17">
        <f t="shared" si="2786"/>
        <v>3.561828523277788E-2</v>
      </c>
      <c r="K17799" s="5" t="str">
        <f t="shared" si="2782"/>
        <v>ID</v>
      </c>
      <c r="L17799" s="5">
        <f t="shared" si="2781"/>
        <v>87</v>
      </c>
      <c r="M17799" s="17">
        <f t="shared" ref="M17799:M17862" ca="1" si="2789">IF(L17799=0,0,MAX(OFFSET(J17799,-L17799+1,0,L17799,1)))</f>
        <v>0.19336001685274906</v>
      </c>
      <c r="N17799" t="str">
        <f t="shared" ca="1" si="2787"/>
        <v/>
      </c>
    </row>
    <row r="17800" spans="1:14" x14ac:dyDescent="0.25">
      <c r="A17800" s="5">
        <f t="shared" si="2788"/>
        <v>17798</v>
      </c>
      <c r="B17800" s="6">
        <v>36118</v>
      </c>
      <c r="C17800" s="7">
        <v>1152.6099999999999</v>
      </c>
      <c r="D17800" s="12">
        <f t="shared" si="2783"/>
        <v>7.1036627988254608E-3</v>
      </c>
      <c r="E17800" s="14">
        <f t="shared" si="2784"/>
        <v>7.0785506416418719E-3</v>
      </c>
      <c r="F17800" s="16">
        <f>EXP(SUM(E$3:E17800))-1</f>
        <v>64.266704416760561</v>
      </c>
      <c r="G17800" s="8">
        <f t="shared" si="2785"/>
        <v>6526.6704416760558</v>
      </c>
      <c r="H17800" s="9">
        <f>MAX(G$2:G17800)</f>
        <v>6719.9886749716197</v>
      </c>
      <c r="I17800" s="15">
        <f t="shared" si="2780"/>
        <v>-2.87676427217185E-2</v>
      </c>
      <c r="J17800" s="17">
        <f t="shared" si="2786"/>
        <v>2.87676427217185E-2</v>
      </c>
      <c r="K17800" s="5" t="str">
        <f t="shared" si="2782"/>
        <v>ID</v>
      </c>
      <c r="L17800" s="5">
        <f t="shared" si="2781"/>
        <v>88</v>
      </c>
      <c r="M17800" s="17">
        <f t="shared" ca="1" si="2789"/>
        <v>0.19336001685274906</v>
      </c>
      <c r="N17800" t="str">
        <f t="shared" ca="1" si="2787"/>
        <v/>
      </c>
    </row>
    <row r="17801" spans="1:14" x14ac:dyDescent="0.25">
      <c r="A17801" s="5">
        <f t="shared" si="2788"/>
        <v>17799</v>
      </c>
      <c r="B17801" s="6">
        <v>36119</v>
      </c>
      <c r="C17801" s="7">
        <v>1163.55</v>
      </c>
      <c r="D17801" s="12">
        <f t="shared" si="2783"/>
        <v>9.491501895697585E-3</v>
      </c>
      <c r="E17801" s="14">
        <f t="shared" si="2784"/>
        <v>9.4467406032745019E-3</v>
      </c>
      <c r="F17801" s="16">
        <f>EXP(SUM(E$3:E17801))-1</f>
        <v>64.886183465458174</v>
      </c>
      <c r="G17801" s="8">
        <f t="shared" si="2785"/>
        <v>6588.6183465458171</v>
      </c>
      <c r="H17801" s="9">
        <f>MAX(G$2:G17801)</f>
        <v>6719.9886749716197</v>
      </c>
      <c r="I17801" s="15">
        <f t="shared" si="2780"/>
        <v>-1.954918896144886E-2</v>
      </c>
      <c r="J17801" s="17">
        <f t="shared" si="2786"/>
        <v>1.954918896144886E-2</v>
      </c>
      <c r="K17801" s="5" t="str">
        <f t="shared" si="2782"/>
        <v>ID</v>
      </c>
      <c r="L17801" s="5">
        <f t="shared" si="2781"/>
        <v>89</v>
      </c>
      <c r="M17801" s="17">
        <f t="shared" ca="1" si="2789"/>
        <v>0.19336001685274906</v>
      </c>
      <c r="N17801" t="str">
        <f t="shared" ca="1" si="2787"/>
        <v/>
      </c>
    </row>
    <row r="17802" spans="1:14" x14ac:dyDescent="0.25">
      <c r="A17802" s="5">
        <f t="shared" si="2788"/>
        <v>17800</v>
      </c>
      <c r="B17802" s="6">
        <v>36122</v>
      </c>
      <c r="C17802" s="7">
        <v>1188.21</v>
      </c>
      <c r="D17802" s="12">
        <f t="shared" si="2783"/>
        <v>2.119376047441035E-2</v>
      </c>
      <c r="E17802" s="14">
        <f t="shared" si="2784"/>
        <v>2.0972296372802894E-2</v>
      </c>
      <c r="F17802" s="16">
        <f>EXP(SUM(E$3:E17802))-1</f>
        <v>66.282559456398161</v>
      </c>
      <c r="G17802" s="8">
        <f t="shared" si="2785"/>
        <v>6728.2559456398158</v>
      </c>
      <c r="H17802" s="9">
        <f>MAX(G$2:G17802)</f>
        <v>6728.2559456398158</v>
      </c>
      <c r="I17802" s="15">
        <f t="shared" ref="I17802:I17865" si="2790">IF(G17802&lt;H17802,(1+D17802)*(1+I17801)-1,0)</f>
        <v>0</v>
      </c>
      <c r="J17802" s="17">
        <f t="shared" si="2786"/>
        <v>0</v>
      </c>
      <c r="K17802" s="5" t="str">
        <f t="shared" si="2782"/>
        <v>NM</v>
      </c>
      <c r="L17802" s="5">
        <f t="shared" si="2781"/>
        <v>0</v>
      </c>
      <c r="M17802" s="17">
        <f t="shared" ca="1" si="2789"/>
        <v>0</v>
      </c>
      <c r="N17802" t="str">
        <f t="shared" ca="1" si="2787"/>
        <v/>
      </c>
    </row>
    <row r="17803" spans="1:14" x14ac:dyDescent="0.25">
      <c r="A17803" s="5">
        <f t="shared" si="2788"/>
        <v>17801</v>
      </c>
      <c r="B17803" s="6">
        <v>36123</v>
      </c>
      <c r="C17803" s="7">
        <v>1182.99</v>
      </c>
      <c r="D17803" s="12">
        <f t="shared" si="2783"/>
        <v>-4.3931628247532162E-3</v>
      </c>
      <c r="E17803" s="14">
        <f t="shared" si="2784"/>
        <v>-4.4028411205099659E-3</v>
      </c>
      <c r="F17803" s="16">
        <f>EXP(SUM(E$3:E17803))-1</f>
        <v>65.986976217440073</v>
      </c>
      <c r="G17803" s="8">
        <f t="shared" si="2785"/>
        <v>6698.6976217440069</v>
      </c>
      <c r="H17803" s="9">
        <f>MAX(G$2:G17803)</f>
        <v>6728.2559456398158</v>
      </c>
      <c r="I17803" s="15">
        <f t="shared" si="2790"/>
        <v>-4.3931628247532162E-3</v>
      </c>
      <c r="J17803" s="17">
        <f t="shared" si="2786"/>
        <v>4.3931628247532162E-3</v>
      </c>
      <c r="K17803" s="5" t="str">
        <f t="shared" si="2782"/>
        <v>ID</v>
      </c>
      <c r="L17803" s="5">
        <f t="shared" si="2781"/>
        <v>1</v>
      </c>
      <c r="M17803" s="17">
        <f t="shared" ca="1" si="2789"/>
        <v>4.3931628247532162E-3</v>
      </c>
      <c r="N17803" t="str">
        <f t="shared" ca="1" si="2787"/>
        <v/>
      </c>
    </row>
    <row r="17804" spans="1:14" x14ac:dyDescent="0.25">
      <c r="A17804" s="5">
        <f t="shared" si="2788"/>
        <v>17802</v>
      </c>
      <c r="B17804" s="6">
        <v>36124</v>
      </c>
      <c r="C17804" s="7">
        <v>1186.8699999999999</v>
      </c>
      <c r="D17804" s="12">
        <f t="shared" si="2783"/>
        <v>3.2798248505903072E-3</v>
      </c>
      <c r="E17804" s="14">
        <f t="shared" si="2784"/>
        <v>3.2744579568442268E-3</v>
      </c>
      <c r="F17804" s="16">
        <f>EXP(SUM(E$3:E17804))-1</f>
        <v>66.206681766703937</v>
      </c>
      <c r="G17804" s="8">
        <f t="shared" si="2785"/>
        <v>6720.6681766703941</v>
      </c>
      <c r="H17804" s="9">
        <f>MAX(G$2:G17804)</f>
        <v>6728.2559456398158</v>
      </c>
      <c r="I17804" s="15">
        <f t="shared" si="2790"/>
        <v>-1.1277467787682571E-3</v>
      </c>
      <c r="J17804" s="17">
        <f t="shared" si="2786"/>
        <v>1.1277467787682571E-3</v>
      </c>
      <c r="K17804" s="5" t="str">
        <f t="shared" si="2782"/>
        <v>ID</v>
      </c>
      <c r="L17804" s="5">
        <f t="shared" si="2781"/>
        <v>2</v>
      </c>
      <c r="M17804" s="17">
        <f t="shared" ca="1" si="2789"/>
        <v>4.3931628247532162E-3</v>
      </c>
      <c r="N17804" t="str">
        <f t="shared" ca="1" si="2787"/>
        <v/>
      </c>
    </row>
    <row r="17805" spans="1:14" x14ac:dyDescent="0.25">
      <c r="A17805" s="5">
        <f t="shared" si="2788"/>
        <v>17803</v>
      </c>
      <c r="B17805" s="6">
        <v>36126</v>
      </c>
      <c r="C17805" s="7">
        <v>1192.33</v>
      </c>
      <c r="D17805" s="12">
        <f t="shared" si="2783"/>
        <v>4.6003353357992882E-3</v>
      </c>
      <c r="E17805" s="14">
        <f t="shared" si="2784"/>
        <v>4.5897861340694016E-3</v>
      </c>
      <c r="F17805" s="16">
        <f>EXP(SUM(E$3:E17805))-1</f>
        <v>66.515855039637103</v>
      </c>
      <c r="G17805" s="8">
        <f t="shared" si="2785"/>
        <v>6751.5855039637099</v>
      </c>
      <c r="H17805" s="9">
        <f>MAX(G$2:G17805)</f>
        <v>6751.5855039637099</v>
      </c>
      <c r="I17805" s="15">
        <f t="shared" si="2790"/>
        <v>0</v>
      </c>
      <c r="J17805" s="17">
        <f t="shared" si="2786"/>
        <v>0</v>
      </c>
      <c r="K17805" s="5" t="str">
        <f t="shared" si="2782"/>
        <v>NM</v>
      </c>
      <c r="L17805" s="5">
        <f t="shared" ref="L17805:L17868" si="2791">IF(K17805="NM",0,IF(AND(K17805="ID",K17804="NM"),1,L17804+1))</f>
        <v>0</v>
      </c>
      <c r="M17805" s="17">
        <f t="shared" ca="1" si="2789"/>
        <v>0</v>
      </c>
      <c r="N17805" t="str">
        <f t="shared" ca="1" si="2787"/>
        <v/>
      </c>
    </row>
    <row r="17806" spans="1:14" x14ac:dyDescent="0.25">
      <c r="A17806" s="5">
        <f t="shared" si="2788"/>
        <v>17804</v>
      </c>
      <c r="B17806" s="6">
        <v>36129</v>
      </c>
      <c r="C17806" s="7">
        <v>1163.6300000000001</v>
      </c>
      <c r="D17806" s="12">
        <f t="shared" si="2783"/>
        <v>-2.4070517390319623E-2</v>
      </c>
      <c r="E17806" s="14">
        <f t="shared" si="2784"/>
        <v>-2.436494660381228E-2</v>
      </c>
      <c r="F17806" s="16">
        <f>EXP(SUM(E$3:E17806))-1</f>
        <v>64.890713476783205</v>
      </c>
      <c r="G17806" s="8">
        <f t="shared" si="2785"/>
        <v>6589.0713476783203</v>
      </c>
      <c r="H17806" s="9">
        <f>MAX(G$2:G17806)</f>
        <v>6751.5855039637099</v>
      </c>
      <c r="I17806" s="15">
        <f t="shared" si="2790"/>
        <v>-2.4070517390319623E-2</v>
      </c>
      <c r="J17806" s="17">
        <f t="shared" si="2786"/>
        <v>2.4070517390319623E-2</v>
      </c>
      <c r="K17806" s="5" t="str">
        <f t="shared" si="2782"/>
        <v>ID</v>
      </c>
      <c r="L17806" s="5">
        <f t="shared" si="2791"/>
        <v>1</v>
      </c>
      <c r="M17806" s="17">
        <f t="shared" ca="1" si="2789"/>
        <v>2.4070517390319623E-2</v>
      </c>
      <c r="N17806" t="str">
        <f t="shared" ca="1" si="2787"/>
        <v/>
      </c>
    </row>
    <row r="17807" spans="1:14" x14ac:dyDescent="0.25">
      <c r="A17807" s="5">
        <f t="shared" si="2788"/>
        <v>17805</v>
      </c>
      <c r="B17807" s="6">
        <v>36130</v>
      </c>
      <c r="C17807" s="7">
        <v>1175.28</v>
      </c>
      <c r="D17807" s="12">
        <f t="shared" si="2783"/>
        <v>1.0011773501886312E-2</v>
      </c>
      <c r="E17807" s="14">
        <f t="shared" si="2784"/>
        <v>9.9619877177872778E-3</v>
      </c>
      <c r="F17807" s="16">
        <f>EXP(SUM(E$3:E17807))-1</f>
        <v>65.550396375990445</v>
      </c>
      <c r="G17807" s="8">
        <f t="shared" si="2785"/>
        <v>6655.0396375990449</v>
      </c>
      <c r="H17807" s="9">
        <f>MAX(G$2:G17807)</f>
        <v>6751.5855039637099</v>
      </c>
      <c r="I17807" s="15">
        <f t="shared" si="2790"/>
        <v>-1.4299732456618419E-2</v>
      </c>
      <c r="J17807" s="17">
        <f t="shared" si="2786"/>
        <v>1.4299732456618419E-2</v>
      </c>
      <c r="K17807" s="5" t="str">
        <f t="shared" si="2782"/>
        <v>ID</v>
      </c>
      <c r="L17807" s="5">
        <f t="shared" si="2791"/>
        <v>2</v>
      </c>
      <c r="M17807" s="17">
        <f t="shared" ca="1" si="2789"/>
        <v>2.4070517390319623E-2</v>
      </c>
      <c r="N17807" t="str">
        <f t="shared" ca="1" si="2787"/>
        <v/>
      </c>
    </row>
    <row r="17808" spans="1:14" x14ac:dyDescent="0.25">
      <c r="A17808" s="5">
        <f t="shared" si="2788"/>
        <v>17806</v>
      </c>
      <c r="B17808" s="6">
        <v>36131</v>
      </c>
      <c r="C17808" s="7">
        <v>1171.25</v>
      </c>
      <c r="D17808" s="12">
        <f t="shared" si="2783"/>
        <v>-3.4289701177591114E-3</v>
      </c>
      <c r="E17808" s="14">
        <f t="shared" si="2784"/>
        <v>-3.4348625095396209E-3</v>
      </c>
      <c r="F17808" s="16">
        <f>EXP(SUM(E$3:E17808))-1</f>
        <v>65.32219705549214</v>
      </c>
      <c r="G17808" s="8">
        <f t="shared" si="2785"/>
        <v>6632.2197055492143</v>
      </c>
      <c r="H17808" s="9">
        <f>MAX(G$2:G17808)</f>
        <v>6751.5855039637099</v>
      </c>
      <c r="I17808" s="15">
        <f t="shared" si="2790"/>
        <v>-1.7679669219091809E-2</v>
      </c>
      <c r="J17808" s="17">
        <f t="shared" si="2786"/>
        <v>1.7679669219091809E-2</v>
      </c>
      <c r="K17808" s="5" t="str">
        <f t="shared" si="2782"/>
        <v>ID</v>
      </c>
      <c r="L17808" s="5">
        <f t="shared" si="2791"/>
        <v>3</v>
      </c>
      <c r="M17808" s="17">
        <f t="shared" ca="1" si="2789"/>
        <v>2.4070517390319623E-2</v>
      </c>
      <c r="N17808" t="str">
        <f t="shared" ca="1" si="2787"/>
        <v/>
      </c>
    </row>
    <row r="17809" spans="1:14" x14ac:dyDescent="0.25">
      <c r="A17809" s="5">
        <f t="shared" si="2788"/>
        <v>17807</v>
      </c>
      <c r="B17809" s="6">
        <v>36132</v>
      </c>
      <c r="C17809" s="7">
        <v>1150.1400000000001</v>
      </c>
      <c r="D17809" s="12">
        <f t="shared" si="2783"/>
        <v>-1.8023479188900682E-2</v>
      </c>
      <c r="E17809" s="14">
        <f t="shared" si="2784"/>
        <v>-1.8187880474507933E-2</v>
      </c>
      <c r="F17809" s="16">
        <f>EXP(SUM(E$3:E17809))-1</f>
        <v>64.126840317100317</v>
      </c>
      <c r="G17809" s="8">
        <f t="shared" si="2785"/>
        <v>6512.6840317100314</v>
      </c>
      <c r="H17809" s="9">
        <f>MAX(G$2:G17809)</f>
        <v>6751.5855039637099</v>
      </c>
      <c r="I17809" s="15">
        <f t="shared" si="2790"/>
        <v>-3.5384499257755553E-2</v>
      </c>
      <c r="J17809" s="17">
        <f t="shared" si="2786"/>
        <v>3.5384499257755553E-2</v>
      </c>
      <c r="K17809" s="5" t="str">
        <f t="shared" si="2782"/>
        <v>ID</v>
      </c>
      <c r="L17809" s="5">
        <f t="shared" si="2791"/>
        <v>4</v>
      </c>
      <c r="M17809" s="17">
        <f t="shared" ca="1" si="2789"/>
        <v>3.5384499257755553E-2</v>
      </c>
      <c r="N17809" t="str">
        <f t="shared" ca="1" si="2787"/>
        <v/>
      </c>
    </row>
    <row r="17810" spans="1:14" x14ac:dyDescent="0.25">
      <c r="A17810" s="5">
        <f t="shared" si="2788"/>
        <v>17808</v>
      </c>
      <c r="B17810" s="6">
        <v>36133</v>
      </c>
      <c r="C17810" s="7">
        <v>1176.74</v>
      </c>
      <c r="D17810" s="12">
        <f t="shared" si="2783"/>
        <v>2.3127619246352538E-2</v>
      </c>
      <c r="E17810" s="14">
        <f t="shared" si="2784"/>
        <v>2.2864229185290248E-2</v>
      </c>
      <c r="F17810" s="16">
        <f>EXP(SUM(E$3:E17810))-1</f>
        <v>65.633069082672236</v>
      </c>
      <c r="G17810" s="8">
        <f t="shared" si="2785"/>
        <v>6663.3069082672237</v>
      </c>
      <c r="H17810" s="9">
        <f>MAX(G$2:G17810)</f>
        <v>6751.5855039637099</v>
      </c>
      <c r="I17810" s="15">
        <f t="shared" si="2790"/>
        <v>-1.3075239237459235E-2</v>
      </c>
      <c r="J17810" s="17">
        <f t="shared" si="2786"/>
        <v>1.3075239237459235E-2</v>
      </c>
      <c r="K17810" s="5" t="str">
        <f t="shared" si="2782"/>
        <v>ID</v>
      </c>
      <c r="L17810" s="5">
        <f t="shared" si="2791"/>
        <v>5</v>
      </c>
      <c r="M17810" s="17">
        <f t="shared" ca="1" si="2789"/>
        <v>3.5384499257755553E-2</v>
      </c>
      <c r="N17810" t="str">
        <f t="shared" ca="1" si="2787"/>
        <v/>
      </c>
    </row>
    <row r="17811" spans="1:14" x14ac:dyDescent="0.25">
      <c r="A17811" s="5">
        <f t="shared" si="2788"/>
        <v>17809</v>
      </c>
      <c r="B17811" s="6">
        <v>36136</v>
      </c>
      <c r="C17811" s="7">
        <v>1187.7</v>
      </c>
      <c r="D17811" s="12">
        <f t="shared" si="2783"/>
        <v>9.3138671244286098E-3</v>
      </c>
      <c r="E17811" s="14">
        <f t="shared" si="2784"/>
        <v>9.2707605167804547E-3</v>
      </c>
      <c r="F17811" s="16">
        <f>EXP(SUM(E$3:E17811))-1</f>
        <v>66.253680634201089</v>
      </c>
      <c r="G17811" s="8">
        <f t="shared" si="2785"/>
        <v>6725.3680634201091</v>
      </c>
      <c r="H17811" s="9">
        <f>MAX(G$2:G17811)</f>
        <v>6751.5855039637099</v>
      </c>
      <c r="I17811" s="15">
        <f t="shared" si="2790"/>
        <v>-3.8831531539084141E-3</v>
      </c>
      <c r="J17811" s="17">
        <f t="shared" si="2786"/>
        <v>3.8831531539084141E-3</v>
      </c>
      <c r="K17811" s="5" t="str">
        <f t="shared" si="2782"/>
        <v>ID</v>
      </c>
      <c r="L17811" s="5">
        <f t="shared" si="2791"/>
        <v>6</v>
      </c>
      <c r="M17811" s="17">
        <f t="shared" ca="1" si="2789"/>
        <v>3.5384499257755553E-2</v>
      </c>
      <c r="N17811" t="str">
        <f t="shared" ca="1" si="2787"/>
        <v/>
      </c>
    </row>
    <row r="17812" spans="1:14" x14ac:dyDescent="0.25">
      <c r="A17812" s="5">
        <f t="shared" si="2788"/>
        <v>17810</v>
      </c>
      <c r="B17812" s="6">
        <v>36137</v>
      </c>
      <c r="C17812" s="7">
        <v>1181.3800000000001</v>
      </c>
      <c r="D17812" s="12">
        <f t="shared" si="2783"/>
        <v>-5.3212090595267103E-3</v>
      </c>
      <c r="E17812" s="14">
        <f t="shared" si="2784"/>
        <v>-5.3354171175663337E-3</v>
      </c>
      <c r="F17812" s="16">
        <f>EXP(SUM(E$3:E17812))-1</f>
        <v>65.895809739523898</v>
      </c>
      <c r="G17812" s="8">
        <f t="shared" si="2785"/>
        <v>6689.5809739523902</v>
      </c>
      <c r="H17812" s="9">
        <f>MAX(G$2:G17812)</f>
        <v>6751.5855039637099</v>
      </c>
      <c r="I17812" s="15">
        <f t="shared" si="2790"/>
        <v>-9.1836991436929916E-3</v>
      </c>
      <c r="J17812" s="17">
        <f t="shared" si="2786"/>
        <v>9.1836991436929916E-3</v>
      </c>
      <c r="K17812" s="5" t="str">
        <f t="shared" si="2782"/>
        <v>ID</v>
      </c>
      <c r="L17812" s="5">
        <f t="shared" si="2791"/>
        <v>7</v>
      </c>
      <c r="M17812" s="17">
        <f t="shared" ca="1" si="2789"/>
        <v>3.5384499257755553E-2</v>
      </c>
      <c r="N17812" t="str">
        <f t="shared" ca="1" si="2787"/>
        <v/>
      </c>
    </row>
    <row r="17813" spans="1:14" x14ac:dyDescent="0.25">
      <c r="A17813" s="5">
        <f t="shared" si="2788"/>
        <v>17811</v>
      </c>
      <c r="B17813" s="6">
        <v>36138</v>
      </c>
      <c r="C17813" s="7">
        <v>1183.49</v>
      </c>
      <c r="D17813" s="12">
        <f t="shared" si="2783"/>
        <v>1.7860468265924467E-3</v>
      </c>
      <c r="E17813" s="14">
        <f t="shared" si="2784"/>
        <v>1.7844537415599758E-3</v>
      </c>
      <c r="F17813" s="16">
        <f>EXP(SUM(E$3:E17813))-1</f>
        <v>66.015288788221483</v>
      </c>
      <c r="G17813" s="8">
        <f t="shared" si="2785"/>
        <v>6701.5288788221478</v>
      </c>
      <c r="H17813" s="9">
        <f>MAX(G$2:G17813)</f>
        <v>6751.5855039637099</v>
      </c>
      <c r="I17813" s="15">
        <f t="shared" si="2790"/>
        <v>-7.4140548338125223E-3</v>
      </c>
      <c r="J17813" s="17">
        <f t="shared" si="2786"/>
        <v>7.4140548338125223E-3</v>
      </c>
      <c r="K17813" s="5" t="str">
        <f t="shared" si="2782"/>
        <v>ID</v>
      </c>
      <c r="L17813" s="5">
        <f t="shared" si="2791"/>
        <v>8</v>
      </c>
      <c r="M17813" s="17">
        <f t="shared" ca="1" si="2789"/>
        <v>3.5384499257755553E-2</v>
      </c>
      <c r="N17813" t="str">
        <f t="shared" ca="1" si="2787"/>
        <v/>
      </c>
    </row>
    <row r="17814" spans="1:14" x14ac:dyDescent="0.25">
      <c r="A17814" s="5">
        <f t="shared" si="2788"/>
        <v>17812</v>
      </c>
      <c r="B17814" s="6">
        <v>36139</v>
      </c>
      <c r="C17814" s="7">
        <v>1165.02</v>
      </c>
      <c r="D17814" s="12">
        <f t="shared" si="2783"/>
        <v>-1.5606384506839932E-2</v>
      </c>
      <c r="E17814" s="14">
        <f t="shared" si="2784"/>
        <v>-1.5729446169770962E-2</v>
      </c>
      <c r="F17814" s="16">
        <f>EXP(SUM(E$3:E17814))-1</f>
        <v>64.969422423555585</v>
      </c>
      <c r="G17814" s="8">
        <f t="shared" si="2785"/>
        <v>6596.9422423555588</v>
      </c>
      <c r="H17814" s="9">
        <f>MAX(G$2:G17814)</f>
        <v>6751.5855039637099</v>
      </c>
      <c r="I17814" s="15">
        <f t="shared" si="2790"/>
        <v>-2.2904732750161139E-2</v>
      </c>
      <c r="J17814" s="17">
        <f t="shared" si="2786"/>
        <v>2.2904732750161139E-2</v>
      </c>
      <c r="K17814" s="5" t="str">
        <f t="shared" si="2782"/>
        <v>ID</v>
      </c>
      <c r="L17814" s="5">
        <f t="shared" si="2791"/>
        <v>9</v>
      </c>
      <c r="M17814" s="17">
        <f t="shared" ca="1" si="2789"/>
        <v>3.5384499257755553E-2</v>
      </c>
      <c r="N17814" t="str">
        <f t="shared" ca="1" si="2787"/>
        <v/>
      </c>
    </row>
    <row r="17815" spans="1:14" x14ac:dyDescent="0.25">
      <c r="A17815" s="5">
        <f t="shared" si="2788"/>
        <v>17813</v>
      </c>
      <c r="B17815" s="6">
        <v>36140</v>
      </c>
      <c r="C17815" s="7">
        <v>1166.46</v>
      </c>
      <c r="D17815" s="12">
        <f t="shared" si="2783"/>
        <v>1.2360302827418845E-3</v>
      </c>
      <c r="E17815" s="14">
        <f t="shared" si="2784"/>
        <v>1.2352670261860284E-3</v>
      </c>
      <c r="F17815" s="16">
        <f>EXP(SUM(E$3:E17815))-1</f>
        <v>65.050962627406122</v>
      </c>
      <c r="G17815" s="8">
        <f t="shared" si="2785"/>
        <v>6605.0962627406125</v>
      </c>
      <c r="H17815" s="9">
        <f>MAX(G$2:G17815)</f>
        <v>6751.5855039637099</v>
      </c>
      <c r="I17815" s="15">
        <f t="shared" si="2790"/>
        <v>-2.1697013410716615E-2</v>
      </c>
      <c r="J17815" s="17">
        <f t="shared" si="2786"/>
        <v>2.1697013410716615E-2</v>
      </c>
      <c r="K17815" s="5" t="str">
        <f t="shared" si="2782"/>
        <v>ID</v>
      </c>
      <c r="L17815" s="5">
        <f t="shared" si="2791"/>
        <v>10</v>
      </c>
      <c r="M17815" s="17">
        <f t="shared" ca="1" si="2789"/>
        <v>3.5384499257755553E-2</v>
      </c>
      <c r="N17815" t="str">
        <f t="shared" ca="1" si="2787"/>
        <v/>
      </c>
    </row>
    <row r="17816" spans="1:14" x14ac:dyDescent="0.25">
      <c r="A17816" s="5">
        <f t="shared" si="2788"/>
        <v>17814</v>
      </c>
      <c r="B17816" s="6">
        <v>36143</v>
      </c>
      <c r="C17816" s="7">
        <v>1141.2</v>
      </c>
      <c r="D17816" s="12">
        <f t="shared" si="2783"/>
        <v>-2.1655264646880279E-2</v>
      </c>
      <c r="E17816" s="14">
        <f t="shared" si="2784"/>
        <v>-2.1893180921258488E-2</v>
      </c>
      <c r="F17816" s="16">
        <f>EXP(SUM(E$3:E17816))-1</f>
        <v>63.620611551528427</v>
      </c>
      <c r="G17816" s="8">
        <f t="shared" si="2785"/>
        <v>6462.0611551528427</v>
      </c>
      <c r="H17816" s="9">
        <f>MAX(G$2:G17816)</f>
        <v>6751.5855039637099</v>
      </c>
      <c r="I17816" s="15">
        <f t="shared" si="2790"/>
        <v>-4.2882423490140931E-2</v>
      </c>
      <c r="J17816" s="17">
        <f t="shared" si="2786"/>
        <v>4.2882423490140931E-2</v>
      </c>
      <c r="K17816" s="5" t="str">
        <f t="shared" si="2782"/>
        <v>ID</v>
      </c>
      <c r="L17816" s="5">
        <f t="shared" si="2791"/>
        <v>11</v>
      </c>
      <c r="M17816" s="17">
        <f t="shared" ca="1" si="2789"/>
        <v>4.2882423490140931E-2</v>
      </c>
      <c r="N17816" t="str">
        <f t="shared" ca="1" si="2787"/>
        <v/>
      </c>
    </row>
    <row r="17817" spans="1:14" x14ac:dyDescent="0.25">
      <c r="A17817" s="5">
        <f t="shared" si="2788"/>
        <v>17815</v>
      </c>
      <c r="B17817" s="6">
        <v>36144</v>
      </c>
      <c r="C17817" s="7">
        <v>1162.83</v>
      </c>
      <c r="D17817" s="12">
        <f t="shared" si="2783"/>
        <v>1.8953732912723398E-2</v>
      </c>
      <c r="E17817" s="14">
        <f t="shared" si="2784"/>
        <v>1.8776348806168575E-2</v>
      </c>
      <c r="F17817" s="16">
        <f>EXP(SUM(E$3:E17817))-1</f>
        <v>64.845413363532955</v>
      </c>
      <c r="G17817" s="8">
        <f t="shared" si="2785"/>
        <v>6584.5413363532953</v>
      </c>
      <c r="H17817" s="9">
        <f>MAX(G$2:G17817)</f>
        <v>6751.5855039637099</v>
      </c>
      <c r="I17817" s="15">
        <f t="shared" si="2790"/>
        <v>-2.4741472578899915E-2</v>
      </c>
      <c r="J17817" s="17">
        <f t="shared" si="2786"/>
        <v>2.4741472578899915E-2</v>
      </c>
      <c r="K17817" s="5" t="str">
        <f t="shared" si="2782"/>
        <v>ID</v>
      </c>
      <c r="L17817" s="5">
        <f t="shared" si="2791"/>
        <v>12</v>
      </c>
      <c r="M17817" s="17">
        <f t="shared" ca="1" si="2789"/>
        <v>4.2882423490140931E-2</v>
      </c>
      <c r="N17817" t="str">
        <f t="shared" ca="1" si="2787"/>
        <v/>
      </c>
    </row>
    <row r="17818" spans="1:14" x14ac:dyDescent="0.25">
      <c r="A17818" s="5">
        <f t="shared" si="2788"/>
        <v>17816</v>
      </c>
      <c r="B17818" s="6">
        <v>36145</v>
      </c>
      <c r="C17818" s="7">
        <v>1161.94</v>
      </c>
      <c r="D17818" s="12">
        <f t="shared" si="2783"/>
        <v>-7.6537413035426827E-4</v>
      </c>
      <c r="E17818" s="14">
        <f t="shared" si="2784"/>
        <v>-7.6566717867125079E-4</v>
      </c>
      <c r="F17818" s="16">
        <f>EXP(SUM(E$3:E17818))-1</f>
        <v>64.795016987542041</v>
      </c>
      <c r="G17818" s="8">
        <f t="shared" si="2785"/>
        <v>6579.501698754204</v>
      </c>
      <c r="H17818" s="9">
        <f>MAX(G$2:G17818)</f>
        <v>6751.5855039637099</v>
      </c>
      <c r="I17818" s="15">
        <f t="shared" si="2790"/>
        <v>-2.5487910226195454E-2</v>
      </c>
      <c r="J17818" s="17">
        <f t="shared" si="2786"/>
        <v>2.5487910226195454E-2</v>
      </c>
      <c r="K17818" s="5" t="str">
        <f t="shared" si="2782"/>
        <v>ID</v>
      </c>
      <c r="L17818" s="5">
        <f t="shared" si="2791"/>
        <v>13</v>
      </c>
      <c r="M17818" s="17">
        <f t="shared" ca="1" si="2789"/>
        <v>4.2882423490140931E-2</v>
      </c>
      <c r="N17818" t="str">
        <f t="shared" ca="1" si="2787"/>
        <v/>
      </c>
    </row>
    <row r="17819" spans="1:14" x14ac:dyDescent="0.25">
      <c r="A17819" s="5">
        <f t="shared" si="2788"/>
        <v>17817</v>
      </c>
      <c r="B17819" s="6">
        <v>36146</v>
      </c>
      <c r="C17819" s="7">
        <v>1179.98</v>
      </c>
      <c r="D17819" s="12">
        <f t="shared" si="2783"/>
        <v>1.552575864502459E-2</v>
      </c>
      <c r="E17819" s="14">
        <f t="shared" si="2784"/>
        <v>1.5406467196687272E-2</v>
      </c>
      <c r="F17819" s="16">
        <f>EXP(SUM(E$3:E17819))-1</f>
        <v>65.816534541335912</v>
      </c>
      <c r="G17819" s="8">
        <f t="shared" si="2785"/>
        <v>6681.6534541335914</v>
      </c>
      <c r="H17819" s="9">
        <f>MAX(G$2:G17819)</f>
        <v>6751.5855039637099</v>
      </c>
      <c r="I17819" s="15">
        <f t="shared" si="2790"/>
        <v>-1.0357870723708862E-2</v>
      </c>
      <c r="J17819" s="17">
        <f t="shared" si="2786"/>
        <v>1.0357870723708862E-2</v>
      </c>
      <c r="K17819" s="5" t="str">
        <f t="shared" si="2782"/>
        <v>ID</v>
      </c>
      <c r="L17819" s="5">
        <f t="shared" si="2791"/>
        <v>14</v>
      </c>
      <c r="M17819" s="17">
        <f t="shared" ca="1" si="2789"/>
        <v>4.2882423490140931E-2</v>
      </c>
      <c r="N17819" t="str">
        <f t="shared" ca="1" si="2787"/>
        <v/>
      </c>
    </row>
    <row r="17820" spans="1:14" x14ac:dyDescent="0.25">
      <c r="A17820" s="5">
        <f t="shared" si="2788"/>
        <v>17818</v>
      </c>
      <c r="B17820" s="6">
        <v>36147</v>
      </c>
      <c r="C17820" s="7">
        <v>1188.03</v>
      </c>
      <c r="D17820" s="12">
        <f t="shared" si="2783"/>
        <v>6.8221495279581212E-3</v>
      </c>
      <c r="E17820" s="14">
        <f t="shared" si="2784"/>
        <v>6.7989839654735724E-3</v>
      </c>
      <c r="F17820" s="16">
        <f>EXP(SUM(E$3:E17820))-1</f>
        <v>66.27236693091686</v>
      </c>
      <c r="G17820" s="8">
        <f t="shared" si="2785"/>
        <v>6727.236693091686</v>
      </c>
      <c r="H17820" s="9">
        <f>MAX(G$2:G17820)</f>
        <v>6751.5855039637099</v>
      </c>
      <c r="I17820" s="15">
        <f t="shared" si="2790"/>
        <v>-3.6063841386191342E-3</v>
      </c>
      <c r="J17820" s="17">
        <f t="shared" si="2786"/>
        <v>3.6063841386191342E-3</v>
      </c>
      <c r="K17820" s="5" t="str">
        <f t="shared" si="2782"/>
        <v>ID</v>
      </c>
      <c r="L17820" s="5">
        <f t="shared" si="2791"/>
        <v>15</v>
      </c>
      <c r="M17820" s="17">
        <f t="shared" ca="1" si="2789"/>
        <v>4.2882423490140931E-2</v>
      </c>
      <c r="N17820" t="str">
        <f t="shared" ca="1" si="2787"/>
        <v/>
      </c>
    </row>
    <row r="17821" spans="1:14" x14ac:dyDescent="0.25">
      <c r="A17821" s="5">
        <f t="shared" si="2788"/>
        <v>17819</v>
      </c>
      <c r="B17821" s="6">
        <v>36150</v>
      </c>
      <c r="C17821" s="7">
        <v>1202.8399999999999</v>
      </c>
      <c r="D17821" s="12">
        <f t="shared" si="2783"/>
        <v>1.2466015167967193E-2</v>
      </c>
      <c r="E17821" s="14">
        <f t="shared" si="2784"/>
        <v>1.2388954169025758E-2</v>
      </c>
      <c r="F17821" s="16">
        <f>EXP(SUM(E$3:E17821))-1</f>
        <v>67.11098527746276</v>
      </c>
      <c r="G17821" s="8">
        <f t="shared" si="2785"/>
        <v>6811.098527746276</v>
      </c>
      <c r="H17821" s="9">
        <f>MAX(G$2:G17821)</f>
        <v>6811.098527746276</v>
      </c>
      <c r="I17821" s="15">
        <f t="shared" si="2790"/>
        <v>0</v>
      </c>
      <c r="J17821" s="17">
        <f t="shared" si="2786"/>
        <v>0</v>
      </c>
      <c r="K17821" s="5" t="str">
        <f t="shared" si="2782"/>
        <v>NM</v>
      </c>
      <c r="L17821" s="5">
        <f t="shared" si="2791"/>
        <v>0</v>
      </c>
      <c r="M17821" s="17">
        <f t="shared" ca="1" si="2789"/>
        <v>0</v>
      </c>
      <c r="N17821" t="str">
        <f t="shared" ca="1" si="2787"/>
        <v/>
      </c>
    </row>
    <row r="17822" spans="1:14" x14ac:dyDescent="0.25">
      <c r="A17822" s="5">
        <f t="shared" si="2788"/>
        <v>17820</v>
      </c>
      <c r="B17822" s="6">
        <v>36151</v>
      </c>
      <c r="C17822" s="7">
        <v>1203.57</v>
      </c>
      <c r="D17822" s="12">
        <f t="shared" si="2783"/>
        <v>6.0689701040872457E-4</v>
      </c>
      <c r="E17822" s="14">
        <f t="shared" si="2784"/>
        <v>6.0671292289577827E-4</v>
      </c>
      <c r="F17822" s="16">
        <f>EXP(SUM(E$3:E17822))-1</f>
        <v>67.152321630803669</v>
      </c>
      <c r="G17822" s="8">
        <f t="shared" si="2785"/>
        <v>6815.2321630803672</v>
      </c>
      <c r="H17822" s="9">
        <f>MAX(G$2:G17822)</f>
        <v>6815.2321630803672</v>
      </c>
      <c r="I17822" s="15">
        <f t="shared" si="2790"/>
        <v>0</v>
      </c>
      <c r="J17822" s="17">
        <f t="shared" si="2786"/>
        <v>0</v>
      </c>
      <c r="K17822" s="5" t="str">
        <f t="shared" si="2782"/>
        <v>NM</v>
      </c>
      <c r="L17822" s="5">
        <f t="shared" si="2791"/>
        <v>0</v>
      </c>
      <c r="M17822" s="17">
        <f t="shared" ca="1" si="2789"/>
        <v>0</v>
      </c>
      <c r="N17822" t="str">
        <f t="shared" ca="1" si="2787"/>
        <v/>
      </c>
    </row>
    <row r="17823" spans="1:14" x14ac:dyDescent="0.25">
      <c r="A17823" s="5">
        <f t="shared" si="2788"/>
        <v>17821</v>
      </c>
      <c r="B17823" s="6">
        <v>36152</v>
      </c>
      <c r="C17823" s="7">
        <v>1228.54</v>
      </c>
      <c r="D17823" s="12">
        <f t="shared" si="2783"/>
        <v>2.0746612162150901E-2</v>
      </c>
      <c r="E17823" s="14">
        <f t="shared" si="2784"/>
        <v>2.0534332242802881E-2</v>
      </c>
      <c r="F17823" s="16">
        <f>EXP(SUM(E$3:E17823))-1</f>
        <v>68.566251415628102</v>
      </c>
      <c r="G17823" s="8">
        <f t="shared" si="2785"/>
        <v>6956.6251415628103</v>
      </c>
      <c r="H17823" s="9">
        <f>MAX(G$2:G17823)</f>
        <v>6956.6251415628103</v>
      </c>
      <c r="I17823" s="15">
        <f t="shared" si="2790"/>
        <v>0</v>
      </c>
      <c r="J17823" s="17">
        <f t="shared" si="2786"/>
        <v>0</v>
      </c>
      <c r="K17823" s="5" t="str">
        <f t="shared" si="2782"/>
        <v>NM</v>
      </c>
      <c r="L17823" s="5">
        <f t="shared" si="2791"/>
        <v>0</v>
      </c>
      <c r="M17823" s="17">
        <f t="shared" ca="1" si="2789"/>
        <v>0</v>
      </c>
      <c r="N17823" t="str">
        <f t="shared" ca="1" si="2787"/>
        <v/>
      </c>
    </row>
    <row r="17824" spans="1:14" x14ac:dyDescent="0.25">
      <c r="A17824" s="5">
        <f t="shared" si="2788"/>
        <v>17822</v>
      </c>
      <c r="B17824" s="6">
        <v>36153</v>
      </c>
      <c r="C17824" s="7">
        <v>1226.27</v>
      </c>
      <c r="D17824" s="12">
        <f t="shared" si="2783"/>
        <v>-1.847721685903525E-3</v>
      </c>
      <c r="E17824" s="14">
        <f t="shared" si="2784"/>
        <v>-1.8494308292898315E-3</v>
      </c>
      <c r="F17824" s="16">
        <f>EXP(SUM(E$3:E17824))-1</f>
        <v>68.437712344280442</v>
      </c>
      <c r="G17824" s="8">
        <f t="shared" si="2785"/>
        <v>6943.7712344280444</v>
      </c>
      <c r="H17824" s="9">
        <f>MAX(G$2:G17824)</f>
        <v>6956.6251415628103</v>
      </c>
      <c r="I17824" s="15">
        <f t="shared" si="2790"/>
        <v>-1.847721685903525E-3</v>
      </c>
      <c r="J17824" s="17">
        <f t="shared" si="2786"/>
        <v>1.847721685903525E-3</v>
      </c>
      <c r="K17824" s="5" t="str">
        <f t="shared" si="2782"/>
        <v>ID</v>
      </c>
      <c r="L17824" s="5">
        <f t="shared" si="2791"/>
        <v>1</v>
      </c>
      <c r="M17824" s="17">
        <f t="shared" ca="1" si="2789"/>
        <v>1.847721685903525E-3</v>
      </c>
      <c r="N17824" t="str">
        <f t="shared" ca="1" si="2787"/>
        <v/>
      </c>
    </row>
    <row r="17825" spans="1:14" x14ac:dyDescent="0.25">
      <c r="A17825" s="5">
        <f t="shared" si="2788"/>
        <v>17823</v>
      </c>
      <c r="B17825" s="6">
        <v>36157</v>
      </c>
      <c r="C17825" s="7">
        <v>1225.49</v>
      </c>
      <c r="D17825" s="12">
        <f t="shared" si="2783"/>
        <v>-6.3607525259523623E-4</v>
      </c>
      <c r="E17825" s="14">
        <f t="shared" si="2784"/>
        <v>-6.3627763428325773E-4</v>
      </c>
      <c r="F17825" s="16">
        <f>EXP(SUM(E$3:E17825))-1</f>
        <v>68.39354473386139</v>
      </c>
      <c r="G17825" s="8">
        <f t="shared" si="2785"/>
        <v>6939.354473386139</v>
      </c>
      <c r="H17825" s="9">
        <f>MAX(G$2:G17825)</f>
        <v>6956.6251415628103</v>
      </c>
      <c r="I17825" s="15">
        <f t="shared" si="2790"/>
        <v>-2.4826216484606922E-3</v>
      </c>
      <c r="J17825" s="17">
        <f t="shared" si="2786"/>
        <v>2.4826216484606922E-3</v>
      </c>
      <c r="K17825" s="5" t="str">
        <f t="shared" si="2782"/>
        <v>ID</v>
      </c>
      <c r="L17825" s="5">
        <f t="shared" si="2791"/>
        <v>2</v>
      </c>
      <c r="M17825" s="17">
        <f t="shared" ca="1" si="2789"/>
        <v>2.4826216484606922E-3</v>
      </c>
      <c r="N17825" t="str">
        <f t="shared" ca="1" si="2787"/>
        <v/>
      </c>
    </row>
    <row r="17826" spans="1:14" x14ac:dyDescent="0.25">
      <c r="A17826" s="5">
        <f t="shared" si="2788"/>
        <v>17824</v>
      </c>
      <c r="B17826" s="6">
        <v>36158</v>
      </c>
      <c r="C17826" s="7">
        <v>1241.81</v>
      </c>
      <c r="D17826" s="12">
        <f t="shared" si="2783"/>
        <v>1.3317122130739545E-2</v>
      </c>
      <c r="E17826" s="14">
        <f t="shared" si="2784"/>
        <v>1.3229228724756412E-2</v>
      </c>
      <c r="F17826" s="16">
        <f>EXP(SUM(E$3:E17826))-1</f>
        <v>69.317667044167166</v>
      </c>
      <c r="G17826" s="8">
        <f t="shared" si="2785"/>
        <v>7031.7667044167165</v>
      </c>
      <c r="H17826" s="9">
        <f>MAX(G$2:G17826)</f>
        <v>7031.7667044167165</v>
      </c>
      <c r="I17826" s="15">
        <f t="shared" si="2790"/>
        <v>0</v>
      </c>
      <c r="J17826" s="17">
        <f t="shared" si="2786"/>
        <v>0</v>
      </c>
      <c r="K17826" s="5" t="str">
        <f t="shared" si="2782"/>
        <v>NM</v>
      </c>
      <c r="L17826" s="5">
        <f t="shared" si="2791"/>
        <v>0</v>
      </c>
      <c r="M17826" s="17">
        <f t="shared" ca="1" si="2789"/>
        <v>0</v>
      </c>
      <c r="N17826" t="str">
        <f t="shared" ca="1" si="2787"/>
        <v/>
      </c>
    </row>
    <row r="17827" spans="1:14" x14ac:dyDescent="0.25">
      <c r="A17827" s="5">
        <f t="shared" si="2788"/>
        <v>17825</v>
      </c>
      <c r="B17827" s="6">
        <v>36159</v>
      </c>
      <c r="C17827" s="7">
        <v>1231.93</v>
      </c>
      <c r="D17827" s="12">
        <f t="shared" si="2783"/>
        <v>-7.9561285542876226E-3</v>
      </c>
      <c r="E17827" s="14">
        <f t="shared" si="2784"/>
        <v>-7.9879474274777654E-3</v>
      </c>
      <c r="F17827" s="16">
        <f>EXP(SUM(E$3:E17827))-1</f>
        <v>68.758210645526177</v>
      </c>
      <c r="G17827" s="8">
        <f t="shared" si="2785"/>
        <v>6975.8210645526178</v>
      </c>
      <c r="H17827" s="9">
        <f>MAX(G$2:G17827)</f>
        <v>7031.7667044167165</v>
      </c>
      <c r="I17827" s="15">
        <f t="shared" si="2790"/>
        <v>-7.9561285542876226E-3</v>
      </c>
      <c r="J17827" s="17">
        <f t="shared" si="2786"/>
        <v>7.9561285542876226E-3</v>
      </c>
      <c r="K17827" s="5" t="str">
        <f t="shared" si="2782"/>
        <v>ID</v>
      </c>
      <c r="L17827" s="5">
        <f t="shared" si="2791"/>
        <v>1</v>
      </c>
      <c r="M17827" s="17">
        <f t="shared" ca="1" si="2789"/>
        <v>7.9561285542876226E-3</v>
      </c>
      <c r="N17827" t="str">
        <f t="shared" ca="1" si="2787"/>
        <v/>
      </c>
    </row>
    <row r="17828" spans="1:14" x14ac:dyDescent="0.25">
      <c r="A17828" s="5">
        <f t="shared" si="2788"/>
        <v>17826</v>
      </c>
      <c r="B17828" s="6">
        <v>36160</v>
      </c>
      <c r="C17828" s="7">
        <v>1229.23</v>
      </c>
      <c r="D17828" s="12">
        <f t="shared" si="2783"/>
        <v>-2.1916829689998529E-3</v>
      </c>
      <c r="E17828" s="14">
        <f t="shared" si="2784"/>
        <v>-2.1940882211275207E-3</v>
      </c>
      <c r="F17828" s="16">
        <f>EXP(SUM(E$3:E17828))-1</f>
        <v>68.605322763306475</v>
      </c>
      <c r="G17828" s="8">
        <f t="shared" si="2785"/>
        <v>6960.5322763306476</v>
      </c>
      <c r="H17828" s="9">
        <f>MAX(G$2:G17828)</f>
        <v>7031.7667044167165</v>
      </c>
      <c r="I17828" s="15">
        <f t="shared" si="2790"/>
        <v>-1.0130374211835824E-2</v>
      </c>
      <c r="J17828" s="17">
        <f t="shared" si="2786"/>
        <v>1.0130374211835824E-2</v>
      </c>
      <c r="K17828" s="5" t="str">
        <f t="shared" si="2782"/>
        <v>ID</v>
      </c>
      <c r="L17828" s="5">
        <f t="shared" si="2791"/>
        <v>2</v>
      </c>
      <c r="M17828" s="17">
        <f t="shared" ca="1" si="2789"/>
        <v>1.0130374211835824E-2</v>
      </c>
      <c r="N17828" t="str">
        <f t="shared" ca="1" si="2787"/>
        <v/>
      </c>
    </row>
    <row r="17829" spans="1:14" x14ac:dyDescent="0.25">
      <c r="A17829" s="5">
        <f t="shared" si="2788"/>
        <v>17827</v>
      </c>
      <c r="B17829" s="6">
        <v>36164</v>
      </c>
      <c r="C17829" s="7">
        <v>1228.0999999999999</v>
      </c>
      <c r="D17829" s="12">
        <f t="shared" si="2783"/>
        <v>-9.1927466788155332E-4</v>
      </c>
      <c r="E17829" s="14">
        <f t="shared" si="2784"/>
        <v>-9.1969745996695268E-4</v>
      </c>
      <c r="F17829" s="16">
        <f>EXP(SUM(E$3:E17829))-1</f>
        <v>68.541336353340455</v>
      </c>
      <c r="G17829" s="8">
        <f t="shared" si="2785"/>
        <v>6954.1336353340457</v>
      </c>
      <c r="H17829" s="9">
        <f>MAX(G$2:G17829)</f>
        <v>7031.7667044167165</v>
      </c>
      <c r="I17829" s="15">
        <f t="shared" si="2790"/>
        <v>-1.1040336283328234E-2</v>
      </c>
      <c r="J17829" s="17">
        <f t="shared" si="2786"/>
        <v>1.1040336283328234E-2</v>
      </c>
      <c r="K17829" s="5" t="str">
        <f t="shared" si="2782"/>
        <v>ID</v>
      </c>
      <c r="L17829" s="5">
        <f t="shared" si="2791"/>
        <v>3</v>
      </c>
      <c r="M17829" s="17">
        <f t="shared" ca="1" si="2789"/>
        <v>1.1040336283328234E-2</v>
      </c>
      <c r="N17829" t="str">
        <f t="shared" ca="1" si="2787"/>
        <v/>
      </c>
    </row>
    <row r="17830" spans="1:14" x14ac:dyDescent="0.25">
      <c r="A17830" s="5">
        <f t="shared" si="2788"/>
        <v>17828</v>
      </c>
      <c r="B17830" s="6">
        <v>36165</v>
      </c>
      <c r="C17830" s="7">
        <v>1244.78</v>
      </c>
      <c r="D17830" s="12">
        <f t="shared" si="2783"/>
        <v>1.3581955866786233E-2</v>
      </c>
      <c r="E17830" s="14">
        <f t="shared" si="2784"/>
        <v>1.3490547840669578E-2</v>
      </c>
      <c r="F17830" s="16">
        <f>EXP(SUM(E$3:E17830))-1</f>
        <v>69.485843714608876</v>
      </c>
      <c r="G17830" s="8">
        <f t="shared" si="2785"/>
        <v>7048.5843714608873</v>
      </c>
      <c r="H17830" s="9">
        <f>MAX(G$2:G17830)</f>
        <v>7048.5843714608873</v>
      </c>
      <c r="I17830" s="15">
        <f t="shared" si="2790"/>
        <v>0</v>
      </c>
      <c r="J17830" s="17">
        <f t="shared" si="2786"/>
        <v>0</v>
      </c>
      <c r="K17830" s="5" t="str">
        <f t="shared" si="2782"/>
        <v>NM</v>
      </c>
      <c r="L17830" s="5">
        <f t="shared" si="2791"/>
        <v>0</v>
      </c>
      <c r="M17830" s="17">
        <f t="shared" ca="1" si="2789"/>
        <v>0</v>
      </c>
      <c r="N17830" t="str">
        <f t="shared" ca="1" si="2787"/>
        <v/>
      </c>
    </row>
    <row r="17831" spans="1:14" x14ac:dyDescent="0.25">
      <c r="A17831" s="5">
        <f t="shared" si="2788"/>
        <v>17829</v>
      </c>
      <c r="B17831" s="6">
        <v>36166</v>
      </c>
      <c r="C17831" s="7">
        <v>1272.3399999999999</v>
      </c>
      <c r="D17831" s="12">
        <f t="shared" si="2783"/>
        <v>2.2140458554925413E-2</v>
      </c>
      <c r="E17831" s="14">
        <f t="shared" si="2784"/>
        <v>2.189891732344024E-2</v>
      </c>
      <c r="F17831" s="16">
        <f>EXP(SUM(E$3:E17831))-1</f>
        <v>71.046432616081134</v>
      </c>
      <c r="G17831" s="8">
        <f t="shared" si="2785"/>
        <v>7204.6432616081138</v>
      </c>
      <c r="H17831" s="9">
        <f>MAX(G$2:G17831)</f>
        <v>7204.6432616081138</v>
      </c>
      <c r="I17831" s="15">
        <f t="shared" si="2790"/>
        <v>0</v>
      </c>
      <c r="J17831" s="17">
        <f t="shared" si="2786"/>
        <v>0</v>
      </c>
      <c r="K17831" s="5" t="str">
        <f t="shared" si="2782"/>
        <v>NM</v>
      </c>
      <c r="L17831" s="5">
        <f t="shared" si="2791"/>
        <v>0</v>
      </c>
      <c r="M17831" s="17">
        <f t="shared" ca="1" si="2789"/>
        <v>0</v>
      </c>
      <c r="N17831" t="str">
        <f t="shared" ca="1" si="2787"/>
        <v/>
      </c>
    </row>
    <row r="17832" spans="1:14" x14ac:dyDescent="0.25">
      <c r="A17832" s="5">
        <f t="shared" si="2788"/>
        <v>17830</v>
      </c>
      <c r="B17832" s="6">
        <v>36167</v>
      </c>
      <c r="C17832" s="7">
        <v>1269.73</v>
      </c>
      <c r="D17832" s="12">
        <f t="shared" si="2783"/>
        <v>-2.0513384787084199E-3</v>
      </c>
      <c r="E17832" s="14">
        <f t="shared" si="2784"/>
        <v>-2.0534453552565695E-3</v>
      </c>
      <c r="F17832" s="16">
        <f>EXP(SUM(E$3:E17832))-1</f>
        <v>70.898640996602083</v>
      </c>
      <c r="G17832" s="8">
        <f t="shared" si="2785"/>
        <v>7189.864099660208</v>
      </c>
      <c r="H17832" s="9">
        <f>MAX(G$2:G17832)</f>
        <v>7204.6432616081138</v>
      </c>
      <c r="I17832" s="15">
        <f t="shared" si="2790"/>
        <v>-2.0513384787084199E-3</v>
      </c>
      <c r="J17832" s="17">
        <f t="shared" si="2786"/>
        <v>2.0513384787084199E-3</v>
      </c>
      <c r="K17832" s="5" t="str">
        <f t="shared" si="2782"/>
        <v>ID</v>
      </c>
      <c r="L17832" s="5">
        <f t="shared" si="2791"/>
        <v>1</v>
      </c>
      <c r="M17832" s="17">
        <f t="shared" ca="1" si="2789"/>
        <v>2.0513384787084199E-3</v>
      </c>
      <c r="N17832" t="str">
        <f t="shared" ca="1" si="2787"/>
        <v/>
      </c>
    </row>
    <row r="17833" spans="1:14" x14ac:dyDescent="0.25">
      <c r="A17833" s="5">
        <f t="shared" si="2788"/>
        <v>17831</v>
      </c>
      <c r="B17833" s="6">
        <v>36168</v>
      </c>
      <c r="C17833" s="7">
        <v>1275.0899999999999</v>
      </c>
      <c r="D17833" s="12">
        <f t="shared" si="2783"/>
        <v>4.2213698975372971E-3</v>
      </c>
      <c r="E17833" s="14">
        <f t="shared" si="2784"/>
        <v>4.2124849113970332E-3</v>
      </c>
      <c r="F17833" s="16">
        <f>EXP(SUM(E$3:E17833))-1</f>
        <v>71.202151755378992</v>
      </c>
      <c r="G17833" s="8">
        <f t="shared" si="2785"/>
        <v>7220.2151755378991</v>
      </c>
      <c r="H17833" s="9">
        <f>MAX(G$2:G17833)</f>
        <v>7220.2151755378991</v>
      </c>
      <c r="I17833" s="15">
        <f t="shared" si="2790"/>
        <v>0</v>
      </c>
      <c r="J17833" s="17">
        <f t="shared" si="2786"/>
        <v>0</v>
      </c>
      <c r="K17833" s="5" t="str">
        <f t="shared" si="2782"/>
        <v>NM</v>
      </c>
      <c r="L17833" s="5">
        <f t="shared" si="2791"/>
        <v>0</v>
      </c>
      <c r="M17833" s="17">
        <f t="shared" ca="1" si="2789"/>
        <v>0</v>
      </c>
      <c r="N17833" t="str">
        <f t="shared" ca="1" si="2787"/>
        <v/>
      </c>
    </row>
    <row r="17834" spans="1:14" x14ac:dyDescent="0.25">
      <c r="A17834" s="5">
        <f t="shared" si="2788"/>
        <v>17832</v>
      </c>
      <c r="B17834" s="6">
        <v>36171</v>
      </c>
      <c r="C17834" s="7">
        <v>1263.8800000000001</v>
      </c>
      <c r="D17834" s="12">
        <f t="shared" si="2783"/>
        <v>-8.7915362837132083E-3</v>
      </c>
      <c r="E17834" s="14">
        <f t="shared" si="2784"/>
        <v>-8.830409845420906E-3</v>
      </c>
      <c r="F17834" s="16">
        <f>EXP(SUM(E$3:E17834))-1</f>
        <v>70.567383918459385</v>
      </c>
      <c r="G17834" s="8">
        <f t="shared" si="2785"/>
        <v>7156.7383918459382</v>
      </c>
      <c r="H17834" s="9">
        <f>MAX(G$2:G17834)</f>
        <v>7220.2151755378991</v>
      </c>
      <c r="I17834" s="15">
        <f t="shared" si="2790"/>
        <v>-8.7915362837132083E-3</v>
      </c>
      <c r="J17834" s="17">
        <f t="shared" si="2786"/>
        <v>8.7915362837132083E-3</v>
      </c>
      <c r="K17834" s="5" t="str">
        <f t="shared" si="2782"/>
        <v>ID</v>
      </c>
      <c r="L17834" s="5">
        <f t="shared" si="2791"/>
        <v>1</v>
      </c>
      <c r="M17834" s="17">
        <f t="shared" ca="1" si="2789"/>
        <v>8.7915362837132083E-3</v>
      </c>
      <c r="N17834" t="str">
        <f t="shared" ca="1" si="2787"/>
        <v/>
      </c>
    </row>
    <row r="17835" spans="1:14" x14ac:dyDescent="0.25">
      <c r="A17835" s="5">
        <f t="shared" si="2788"/>
        <v>17833</v>
      </c>
      <c r="B17835" s="6">
        <v>36172</v>
      </c>
      <c r="C17835" s="7">
        <v>1239.51</v>
      </c>
      <c r="D17835" s="12">
        <f t="shared" si="2783"/>
        <v>-1.928189385068213E-2</v>
      </c>
      <c r="E17835" s="14">
        <f t="shared" si="2784"/>
        <v>-1.9470214279204773E-2</v>
      </c>
      <c r="F17835" s="16">
        <f>EXP(SUM(E$3:E17835))-1</f>
        <v>69.187429218572603</v>
      </c>
      <c r="G17835" s="8">
        <f t="shared" si="2785"/>
        <v>7018.7429218572606</v>
      </c>
      <c r="H17835" s="9">
        <f>MAX(G$2:G17835)</f>
        <v>7220.2151755378991</v>
      </c>
      <c r="I17835" s="15">
        <f t="shared" si="2790"/>
        <v>-2.7903912664988373E-2</v>
      </c>
      <c r="J17835" s="17">
        <f t="shared" si="2786"/>
        <v>2.7903912664988373E-2</v>
      </c>
      <c r="K17835" s="5" t="str">
        <f t="shared" si="2782"/>
        <v>ID</v>
      </c>
      <c r="L17835" s="5">
        <f t="shared" si="2791"/>
        <v>2</v>
      </c>
      <c r="M17835" s="17">
        <f t="shared" ca="1" si="2789"/>
        <v>2.7903912664988373E-2</v>
      </c>
      <c r="N17835" t="str">
        <f t="shared" ca="1" si="2787"/>
        <v/>
      </c>
    </row>
    <row r="17836" spans="1:14" x14ac:dyDescent="0.25">
      <c r="A17836" s="5">
        <f t="shared" si="2788"/>
        <v>17834</v>
      </c>
      <c r="B17836" s="6">
        <v>36173</v>
      </c>
      <c r="C17836" s="7">
        <v>1234.4000000000001</v>
      </c>
      <c r="D17836" s="12">
        <f t="shared" si="2783"/>
        <v>-4.1225968326192852E-3</v>
      </c>
      <c r="E17836" s="14">
        <f t="shared" si="2784"/>
        <v>-4.1311181630115778E-3</v>
      </c>
      <c r="F17836" s="16">
        <f>EXP(SUM(E$3:E17836))-1</f>
        <v>68.898074745186406</v>
      </c>
      <c r="G17836" s="8">
        <f t="shared" si="2785"/>
        <v>6989.8074745186404</v>
      </c>
      <c r="H17836" s="9">
        <f>MAX(G$2:G17836)</f>
        <v>7220.2151755378991</v>
      </c>
      <c r="I17836" s="15">
        <f t="shared" si="2790"/>
        <v>-3.191147291563734E-2</v>
      </c>
      <c r="J17836" s="17">
        <f t="shared" si="2786"/>
        <v>3.191147291563734E-2</v>
      </c>
      <c r="K17836" s="5" t="str">
        <f t="shared" si="2782"/>
        <v>ID</v>
      </c>
      <c r="L17836" s="5">
        <f t="shared" si="2791"/>
        <v>3</v>
      </c>
      <c r="M17836" s="17">
        <f t="shared" ca="1" si="2789"/>
        <v>3.191147291563734E-2</v>
      </c>
      <c r="N17836" t="str">
        <f t="shared" ca="1" si="2787"/>
        <v/>
      </c>
    </row>
    <row r="17837" spans="1:14" x14ac:dyDescent="0.25">
      <c r="A17837" s="5">
        <f t="shared" si="2788"/>
        <v>17835</v>
      </c>
      <c r="B17837" s="6">
        <v>36174</v>
      </c>
      <c r="C17837" s="7">
        <v>1212.19</v>
      </c>
      <c r="D17837" s="12">
        <f t="shared" si="2783"/>
        <v>-1.799254698639019E-2</v>
      </c>
      <c r="E17837" s="14">
        <f t="shared" si="2784"/>
        <v>-1.8156381029578336E-2</v>
      </c>
      <c r="F17837" s="16">
        <f>EXP(SUM(E$3:E17837))-1</f>
        <v>67.640430351075452</v>
      </c>
      <c r="G17837" s="8">
        <f t="shared" si="2785"/>
        <v>6864.0430351075447</v>
      </c>
      <c r="H17837" s="9">
        <f>MAX(G$2:G17837)</f>
        <v>7220.2151755378991</v>
      </c>
      <c r="I17837" s="15">
        <f t="shared" si="2790"/>
        <v>-4.9329851226188048E-2</v>
      </c>
      <c r="J17837" s="17">
        <f t="shared" si="2786"/>
        <v>4.9329851226188048E-2</v>
      </c>
      <c r="K17837" s="5" t="str">
        <f t="shared" si="2782"/>
        <v>ID</v>
      </c>
      <c r="L17837" s="5">
        <f t="shared" si="2791"/>
        <v>4</v>
      </c>
      <c r="M17837" s="17">
        <f t="shared" ca="1" si="2789"/>
        <v>4.9329851226188048E-2</v>
      </c>
      <c r="N17837" t="str">
        <f t="shared" ca="1" si="2787"/>
        <v/>
      </c>
    </row>
    <row r="17838" spans="1:14" x14ac:dyDescent="0.25">
      <c r="A17838" s="5">
        <f t="shared" si="2788"/>
        <v>17836</v>
      </c>
      <c r="B17838" s="6">
        <v>36175</v>
      </c>
      <c r="C17838" s="7">
        <v>1243.26</v>
      </c>
      <c r="D17838" s="12">
        <f t="shared" si="2783"/>
        <v>2.5631295423984568E-2</v>
      </c>
      <c r="E17838" s="14">
        <f t="shared" si="2784"/>
        <v>2.5308320977673323E-2</v>
      </c>
      <c r="F17838" s="16">
        <f>EXP(SUM(E$3:E17838))-1</f>
        <v>69.399773499433323</v>
      </c>
      <c r="G17838" s="8">
        <f t="shared" si="2785"/>
        <v>7039.9773499433322</v>
      </c>
      <c r="H17838" s="9">
        <f>MAX(G$2:G17838)</f>
        <v>7220.2151755378991</v>
      </c>
      <c r="I17838" s="15">
        <f t="shared" si="2790"/>
        <v>-2.4962943792203096E-2</v>
      </c>
      <c r="J17838" s="17">
        <f t="shared" si="2786"/>
        <v>2.4962943792203096E-2</v>
      </c>
      <c r="K17838" s="5" t="str">
        <f t="shared" si="2782"/>
        <v>ID</v>
      </c>
      <c r="L17838" s="5">
        <f t="shared" si="2791"/>
        <v>5</v>
      </c>
      <c r="M17838" s="17">
        <f t="shared" ca="1" si="2789"/>
        <v>4.9329851226188048E-2</v>
      </c>
      <c r="N17838" t="str">
        <f t="shared" ca="1" si="2787"/>
        <v/>
      </c>
    </row>
    <row r="17839" spans="1:14" x14ac:dyDescent="0.25">
      <c r="A17839" s="5">
        <f t="shared" si="2788"/>
        <v>17837</v>
      </c>
      <c r="B17839" s="6">
        <v>36179</v>
      </c>
      <c r="C17839" s="7">
        <v>1252</v>
      </c>
      <c r="D17839" s="12">
        <f t="shared" si="2783"/>
        <v>7.0299052491031855E-3</v>
      </c>
      <c r="E17839" s="14">
        <f t="shared" si="2784"/>
        <v>7.0053106629976254E-3</v>
      </c>
      <c r="F17839" s="16">
        <f>EXP(SUM(E$3:E17839))-1</f>
        <v>69.894677236692687</v>
      </c>
      <c r="G17839" s="8">
        <f t="shared" si="2785"/>
        <v>7089.4677236692687</v>
      </c>
      <c r="H17839" s="9">
        <f>MAX(G$2:G17839)</f>
        <v>7220.2151755378991</v>
      </c>
      <c r="I17839" s="15">
        <f t="shared" si="2790"/>
        <v>-1.8108525672697828E-2</v>
      </c>
      <c r="J17839" s="17">
        <f t="shared" si="2786"/>
        <v>1.8108525672697828E-2</v>
      </c>
      <c r="K17839" s="5" t="str">
        <f t="shared" si="2782"/>
        <v>ID</v>
      </c>
      <c r="L17839" s="5">
        <f t="shared" si="2791"/>
        <v>6</v>
      </c>
      <c r="M17839" s="17">
        <f t="shared" ca="1" si="2789"/>
        <v>4.9329851226188048E-2</v>
      </c>
      <c r="N17839" t="str">
        <f t="shared" ca="1" si="2787"/>
        <v/>
      </c>
    </row>
    <row r="17840" spans="1:14" x14ac:dyDescent="0.25">
      <c r="A17840" s="5">
        <f t="shared" si="2788"/>
        <v>17838</v>
      </c>
      <c r="B17840" s="6">
        <v>36180</v>
      </c>
      <c r="C17840" s="7">
        <v>1256.6199999999999</v>
      </c>
      <c r="D17840" s="12">
        <f t="shared" si="2783"/>
        <v>3.6900958466452582E-3</v>
      </c>
      <c r="E17840" s="14">
        <f t="shared" si="2784"/>
        <v>3.683304145856697E-3</v>
      </c>
      <c r="F17840" s="16">
        <f>EXP(SUM(E$3:E17840))-1</f>
        <v>70.156285390713052</v>
      </c>
      <c r="G17840" s="8">
        <f t="shared" si="2785"/>
        <v>7115.6285390713056</v>
      </c>
      <c r="H17840" s="9">
        <f>MAX(G$2:G17840)</f>
        <v>7220.2151755378991</v>
      </c>
      <c r="I17840" s="15">
        <f t="shared" si="2790"/>
        <v>-1.4485252021426254E-2</v>
      </c>
      <c r="J17840" s="17">
        <f t="shared" si="2786"/>
        <v>1.4485252021426254E-2</v>
      </c>
      <c r="K17840" s="5" t="str">
        <f t="shared" si="2782"/>
        <v>ID</v>
      </c>
      <c r="L17840" s="5">
        <f t="shared" si="2791"/>
        <v>7</v>
      </c>
      <c r="M17840" s="17">
        <f t="shared" ca="1" si="2789"/>
        <v>4.9329851226188048E-2</v>
      </c>
      <c r="N17840" t="str">
        <f t="shared" ca="1" si="2787"/>
        <v/>
      </c>
    </row>
    <row r="17841" spans="1:14" x14ac:dyDescent="0.25">
      <c r="A17841" s="5">
        <f t="shared" si="2788"/>
        <v>17839</v>
      </c>
      <c r="B17841" s="6">
        <v>36181</v>
      </c>
      <c r="C17841" s="7">
        <v>1235.1600000000001</v>
      </c>
      <c r="D17841" s="12">
        <f t="shared" si="2783"/>
        <v>-1.7077557256767961E-2</v>
      </c>
      <c r="E17841" s="14">
        <f t="shared" si="2784"/>
        <v>-1.7225060479432095E-2</v>
      </c>
      <c r="F17841" s="16">
        <f>EXP(SUM(E$3:E17841))-1</f>
        <v>68.941109852774247</v>
      </c>
      <c r="G17841" s="8">
        <f t="shared" si="2785"/>
        <v>6994.1109852774243</v>
      </c>
      <c r="H17841" s="9">
        <f>MAX(G$2:G17841)</f>
        <v>7220.2151755378991</v>
      </c>
      <c r="I17841" s="15">
        <f t="shared" si="2790"/>
        <v>-3.131543655741964E-2</v>
      </c>
      <c r="J17841" s="17">
        <f t="shared" si="2786"/>
        <v>3.131543655741964E-2</v>
      </c>
      <c r="K17841" s="5" t="str">
        <f t="shared" si="2782"/>
        <v>ID</v>
      </c>
      <c r="L17841" s="5">
        <f t="shared" si="2791"/>
        <v>8</v>
      </c>
      <c r="M17841" s="17">
        <f t="shared" ca="1" si="2789"/>
        <v>4.9329851226188048E-2</v>
      </c>
      <c r="N17841" t="str">
        <f t="shared" ca="1" si="2787"/>
        <v/>
      </c>
    </row>
    <row r="17842" spans="1:14" x14ac:dyDescent="0.25">
      <c r="A17842" s="5">
        <f t="shared" si="2788"/>
        <v>17840</v>
      </c>
      <c r="B17842" s="6">
        <v>36182</v>
      </c>
      <c r="C17842" s="7">
        <v>1225.19</v>
      </c>
      <c r="D17842" s="12">
        <f t="shared" si="2783"/>
        <v>-8.0718287509310427E-3</v>
      </c>
      <c r="E17842" s="14">
        <f t="shared" si="2784"/>
        <v>-8.1045823339025852E-3</v>
      </c>
      <c r="F17842" s="16">
        <f>EXP(SUM(E$3:E17842))-1</f>
        <v>68.376557191392607</v>
      </c>
      <c r="G17842" s="8">
        <f t="shared" si="2785"/>
        <v>6937.6557191392603</v>
      </c>
      <c r="H17842" s="9">
        <f>MAX(G$2:G17842)</f>
        <v>7220.2151755378991</v>
      </c>
      <c r="I17842" s="15">
        <f t="shared" si="2790"/>
        <v>-3.9134492467198578E-2</v>
      </c>
      <c r="J17842" s="17">
        <f t="shared" si="2786"/>
        <v>3.9134492467198578E-2</v>
      </c>
      <c r="K17842" s="5" t="str">
        <f t="shared" si="2782"/>
        <v>ID</v>
      </c>
      <c r="L17842" s="5">
        <f t="shared" si="2791"/>
        <v>9</v>
      </c>
      <c r="M17842" s="17">
        <f t="shared" ca="1" si="2789"/>
        <v>4.9329851226188048E-2</v>
      </c>
      <c r="N17842" t="str">
        <f t="shared" ca="1" si="2787"/>
        <v/>
      </c>
    </row>
    <row r="17843" spans="1:14" x14ac:dyDescent="0.25">
      <c r="A17843" s="5">
        <f t="shared" si="2788"/>
        <v>17841</v>
      </c>
      <c r="B17843" s="6">
        <v>36185</v>
      </c>
      <c r="C17843" s="7">
        <v>1233.98</v>
      </c>
      <c r="D17843" s="12">
        <f t="shared" si="2783"/>
        <v>7.1743974403970512E-3</v>
      </c>
      <c r="E17843" s="14">
        <f t="shared" si="2784"/>
        <v>7.1487838859956984E-3</v>
      </c>
      <c r="F17843" s="16">
        <f>EXP(SUM(E$3:E17843))-1</f>
        <v>68.874292185730127</v>
      </c>
      <c r="G17843" s="8">
        <f t="shared" si="2785"/>
        <v>6987.4292185730128</v>
      </c>
      <c r="H17843" s="9">
        <f>MAX(G$2:G17843)</f>
        <v>7220.2151755378991</v>
      </c>
      <c r="I17843" s="15">
        <f t="shared" si="2790"/>
        <v>-3.2240861429389422E-2</v>
      </c>
      <c r="J17843" s="17">
        <f t="shared" si="2786"/>
        <v>3.2240861429389422E-2</v>
      </c>
      <c r="K17843" s="5" t="str">
        <f t="shared" si="2782"/>
        <v>ID</v>
      </c>
      <c r="L17843" s="5">
        <f t="shared" si="2791"/>
        <v>10</v>
      </c>
      <c r="M17843" s="17">
        <f t="shared" ca="1" si="2789"/>
        <v>4.9329851226188048E-2</v>
      </c>
      <c r="N17843" t="str">
        <f t="shared" ca="1" si="2787"/>
        <v/>
      </c>
    </row>
    <row r="17844" spans="1:14" x14ac:dyDescent="0.25">
      <c r="A17844" s="5">
        <f t="shared" si="2788"/>
        <v>17842</v>
      </c>
      <c r="B17844" s="6">
        <v>36186</v>
      </c>
      <c r="C17844" s="7">
        <v>1252.31</v>
      </c>
      <c r="D17844" s="12">
        <f t="shared" si="2783"/>
        <v>1.4854373652733344E-2</v>
      </c>
      <c r="E17844" s="14">
        <f t="shared" si="2784"/>
        <v>1.4745127966577955E-2</v>
      </c>
      <c r="F17844" s="16">
        <f>EXP(SUM(E$3:E17844))-1</f>
        <v>69.912231030577246</v>
      </c>
      <c r="G17844" s="8">
        <f t="shared" si="2785"/>
        <v>7091.223103057725</v>
      </c>
      <c r="H17844" s="9">
        <f>MAX(G$2:G17844)</f>
        <v>7220.2151755378991</v>
      </c>
      <c r="I17844" s="15">
        <f t="shared" si="2790"/>
        <v>-1.7865405579214233E-2</v>
      </c>
      <c r="J17844" s="17">
        <f t="shared" si="2786"/>
        <v>1.7865405579214233E-2</v>
      </c>
      <c r="K17844" s="5" t="str">
        <f t="shared" si="2782"/>
        <v>ID</v>
      </c>
      <c r="L17844" s="5">
        <f t="shared" si="2791"/>
        <v>11</v>
      </c>
      <c r="M17844" s="17">
        <f t="shared" ca="1" si="2789"/>
        <v>4.9329851226188048E-2</v>
      </c>
      <c r="N17844" t="str">
        <f t="shared" ca="1" si="2787"/>
        <v/>
      </c>
    </row>
    <row r="17845" spans="1:14" x14ac:dyDescent="0.25">
      <c r="A17845" s="5">
        <f t="shared" si="2788"/>
        <v>17843</v>
      </c>
      <c r="B17845" s="6">
        <v>36187</v>
      </c>
      <c r="C17845" s="7">
        <v>1243.17</v>
      </c>
      <c r="D17845" s="12">
        <f t="shared" si="2783"/>
        <v>-7.2985123491786652E-3</v>
      </c>
      <c r="E17845" s="14">
        <f t="shared" si="2784"/>
        <v>-7.3252767970515484E-3</v>
      </c>
      <c r="F17845" s="16">
        <f>EXP(SUM(E$3:E17845))-1</f>
        <v>69.394677236692758</v>
      </c>
      <c r="G17845" s="8">
        <f t="shared" si="2785"/>
        <v>7039.467723669276</v>
      </c>
      <c r="H17845" s="9">
        <f>MAX(G$2:G17845)</f>
        <v>7220.2151755378991</v>
      </c>
      <c r="I17845" s="15">
        <f t="shared" si="2790"/>
        <v>-2.5033527045149939E-2</v>
      </c>
      <c r="J17845" s="17">
        <f t="shared" si="2786"/>
        <v>2.5033527045149939E-2</v>
      </c>
      <c r="K17845" s="5" t="str">
        <f t="shared" si="2782"/>
        <v>ID</v>
      </c>
      <c r="L17845" s="5">
        <f t="shared" si="2791"/>
        <v>12</v>
      </c>
      <c r="M17845" s="17">
        <f t="shared" ca="1" si="2789"/>
        <v>4.9329851226188048E-2</v>
      </c>
      <c r="N17845" t="str">
        <f t="shared" ca="1" si="2787"/>
        <v/>
      </c>
    </row>
    <row r="17846" spans="1:14" x14ac:dyDescent="0.25">
      <c r="A17846" s="5">
        <f t="shared" si="2788"/>
        <v>17844</v>
      </c>
      <c r="B17846" s="6">
        <v>36188</v>
      </c>
      <c r="C17846" s="7">
        <v>1265.3699999999999</v>
      </c>
      <c r="D17846" s="12">
        <f t="shared" si="2783"/>
        <v>1.7857573783151004E-2</v>
      </c>
      <c r="E17846" s="14">
        <f t="shared" si="2784"/>
        <v>1.7700000465214038E-2</v>
      </c>
      <c r="F17846" s="16">
        <f>EXP(SUM(E$3:E17846))-1</f>
        <v>70.651755379388106</v>
      </c>
      <c r="G17846" s="8">
        <f t="shared" si="2785"/>
        <v>7165.1755379388105</v>
      </c>
      <c r="H17846" s="9">
        <f>MAX(G$2:G17846)</f>
        <v>7220.2151755378991</v>
      </c>
      <c r="I17846" s="15">
        <f t="shared" si="2790"/>
        <v>-7.6229913182601639E-3</v>
      </c>
      <c r="J17846" s="17">
        <f t="shared" si="2786"/>
        <v>7.6229913182601639E-3</v>
      </c>
      <c r="K17846" s="5" t="str">
        <f t="shared" si="2782"/>
        <v>ID</v>
      </c>
      <c r="L17846" s="5">
        <f t="shared" si="2791"/>
        <v>13</v>
      </c>
      <c r="M17846" s="17">
        <f t="shared" ca="1" si="2789"/>
        <v>4.9329851226188048E-2</v>
      </c>
      <c r="N17846" t="str">
        <f t="shared" ca="1" si="2787"/>
        <v/>
      </c>
    </row>
    <row r="17847" spans="1:14" x14ac:dyDescent="0.25">
      <c r="A17847" s="5">
        <f t="shared" si="2788"/>
        <v>17845</v>
      </c>
      <c r="B17847" s="6">
        <v>36189</v>
      </c>
      <c r="C17847" s="7">
        <v>1279.6400000000001</v>
      </c>
      <c r="D17847" s="12">
        <f t="shared" si="2783"/>
        <v>1.1277333902337094E-2</v>
      </c>
      <c r="E17847" s="14">
        <f t="shared" si="2784"/>
        <v>1.1214218842162478E-2</v>
      </c>
      <c r="F17847" s="16">
        <f>EXP(SUM(E$3:E17847))-1</f>
        <v>71.459796149490074</v>
      </c>
      <c r="G17847" s="8">
        <f t="shared" si="2785"/>
        <v>7245.9796149490076</v>
      </c>
      <c r="H17847" s="9">
        <f>MAX(G$2:G17847)</f>
        <v>7245.9796149490076</v>
      </c>
      <c r="I17847" s="15">
        <f t="shared" si="2790"/>
        <v>0</v>
      </c>
      <c r="J17847" s="17">
        <f t="shared" si="2786"/>
        <v>0</v>
      </c>
      <c r="K17847" s="5" t="str">
        <f t="shared" si="2782"/>
        <v>NM</v>
      </c>
      <c r="L17847" s="5">
        <f t="shared" si="2791"/>
        <v>0</v>
      </c>
      <c r="M17847" s="17">
        <f t="shared" ca="1" si="2789"/>
        <v>0</v>
      </c>
      <c r="N17847" t="str">
        <f t="shared" ca="1" si="2787"/>
        <v/>
      </c>
    </row>
    <row r="17848" spans="1:14" x14ac:dyDescent="0.25">
      <c r="A17848" s="5">
        <f t="shared" si="2788"/>
        <v>17846</v>
      </c>
      <c r="B17848" s="6">
        <v>36192</v>
      </c>
      <c r="C17848" s="7">
        <v>1273</v>
      </c>
      <c r="D17848" s="12">
        <f t="shared" si="2783"/>
        <v>-5.188959394829884E-3</v>
      </c>
      <c r="E17848" s="14">
        <f t="shared" si="2784"/>
        <v>-5.2024687980578325E-3</v>
      </c>
      <c r="F17848" s="16">
        <f>EXP(SUM(E$3:E17848))-1</f>
        <v>71.083805209512718</v>
      </c>
      <c r="G17848" s="8">
        <f t="shared" si="2785"/>
        <v>7208.380520951272</v>
      </c>
      <c r="H17848" s="9">
        <f>MAX(G$2:G17848)</f>
        <v>7245.9796149490076</v>
      </c>
      <c r="I17848" s="15">
        <f t="shared" si="2790"/>
        <v>-5.188959394829884E-3</v>
      </c>
      <c r="J17848" s="17">
        <f t="shared" si="2786"/>
        <v>5.188959394829884E-3</v>
      </c>
      <c r="K17848" s="5" t="str">
        <f t="shared" si="2782"/>
        <v>ID</v>
      </c>
      <c r="L17848" s="5">
        <f t="shared" si="2791"/>
        <v>1</v>
      </c>
      <c r="M17848" s="17">
        <f t="shared" ca="1" si="2789"/>
        <v>5.188959394829884E-3</v>
      </c>
      <c r="N17848" t="str">
        <f t="shared" ca="1" si="2787"/>
        <v/>
      </c>
    </row>
    <row r="17849" spans="1:14" x14ac:dyDescent="0.25">
      <c r="A17849" s="5">
        <f t="shared" si="2788"/>
        <v>17847</v>
      </c>
      <c r="B17849" s="6">
        <v>36193</v>
      </c>
      <c r="C17849" s="7">
        <v>1261.99</v>
      </c>
      <c r="D17849" s="12">
        <f t="shared" si="2783"/>
        <v>-8.6488609583660336E-3</v>
      </c>
      <c r="E17849" s="14">
        <f t="shared" si="2784"/>
        <v>-8.6864794179119364E-3</v>
      </c>
      <c r="F17849" s="16">
        <f>EXP(SUM(E$3:E17849))-1</f>
        <v>70.460362400905723</v>
      </c>
      <c r="G17849" s="8">
        <f t="shared" si="2785"/>
        <v>7146.0362400905724</v>
      </c>
      <c r="H17849" s="9">
        <f>MAX(G$2:G17849)</f>
        <v>7245.9796149490076</v>
      </c>
      <c r="I17849" s="15">
        <f t="shared" si="2790"/>
        <v>-1.3792941764871447E-2</v>
      </c>
      <c r="J17849" s="17">
        <f t="shared" si="2786"/>
        <v>1.3792941764871447E-2</v>
      </c>
      <c r="K17849" s="5" t="str">
        <f t="shared" si="2782"/>
        <v>ID</v>
      </c>
      <c r="L17849" s="5">
        <f t="shared" si="2791"/>
        <v>2</v>
      </c>
      <c r="M17849" s="17">
        <f t="shared" ca="1" si="2789"/>
        <v>1.3792941764871447E-2</v>
      </c>
      <c r="N17849" t="str">
        <f t="shared" ca="1" si="2787"/>
        <v/>
      </c>
    </row>
    <row r="17850" spans="1:14" x14ac:dyDescent="0.25">
      <c r="A17850" s="5">
        <f t="shared" si="2788"/>
        <v>17848</v>
      </c>
      <c r="B17850" s="6">
        <v>36194</v>
      </c>
      <c r="C17850" s="7">
        <v>1272.07</v>
      </c>
      <c r="D17850" s="12">
        <f t="shared" si="2783"/>
        <v>7.9873850030507398E-3</v>
      </c>
      <c r="E17850" s="14">
        <f t="shared" si="2784"/>
        <v>7.9556546929392818E-3</v>
      </c>
      <c r="F17850" s="16">
        <f>EXP(SUM(E$3:E17850))-1</f>
        <v>71.031143827859253</v>
      </c>
      <c r="G17850" s="8">
        <f t="shared" si="2785"/>
        <v>7203.114382785925</v>
      </c>
      <c r="H17850" s="9">
        <f>MAX(G$2:G17850)</f>
        <v>7245.9796149490076</v>
      </c>
      <c r="I17850" s="15">
        <f t="shared" si="2790"/>
        <v>-5.9157262980213954E-3</v>
      </c>
      <c r="J17850" s="17">
        <f t="shared" si="2786"/>
        <v>5.9157262980213954E-3</v>
      </c>
      <c r="K17850" s="5" t="str">
        <f t="shared" si="2782"/>
        <v>ID</v>
      </c>
      <c r="L17850" s="5">
        <f t="shared" si="2791"/>
        <v>3</v>
      </c>
      <c r="M17850" s="17">
        <f t="shared" ca="1" si="2789"/>
        <v>1.3792941764871447E-2</v>
      </c>
      <c r="N17850" t="str">
        <f t="shared" ca="1" si="2787"/>
        <v/>
      </c>
    </row>
    <row r="17851" spans="1:14" x14ac:dyDescent="0.25">
      <c r="A17851" s="5">
        <f t="shared" si="2788"/>
        <v>17849</v>
      </c>
      <c r="B17851" s="6">
        <v>36195</v>
      </c>
      <c r="C17851" s="7">
        <v>1248.49</v>
      </c>
      <c r="D17851" s="12">
        <f t="shared" si="2783"/>
        <v>-1.8536715746774846E-2</v>
      </c>
      <c r="E17851" s="14">
        <f t="shared" si="2784"/>
        <v>-1.8710673756216774E-2</v>
      </c>
      <c r="F17851" s="16">
        <f>EXP(SUM(E$3:E17851))-1</f>
        <v>69.695922989807187</v>
      </c>
      <c r="G17851" s="8">
        <f t="shared" si="2785"/>
        <v>7069.5922989807186</v>
      </c>
      <c r="H17851" s="9">
        <f>MAX(G$2:G17851)</f>
        <v>7245.9796149490076</v>
      </c>
      <c r="I17851" s="15">
        <f t="shared" si="2790"/>
        <v>-2.4342783907974064E-2</v>
      </c>
      <c r="J17851" s="17">
        <f t="shared" si="2786"/>
        <v>2.4342783907974064E-2</v>
      </c>
      <c r="K17851" s="5" t="str">
        <f t="shared" si="2782"/>
        <v>ID</v>
      </c>
      <c r="L17851" s="5">
        <f t="shared" si="2791"/>
        <v>4</v>
      </c>
      <c r="M17851" s="17">
        <f t="shared" ca="1" si="2789"/>
        <v>2.4342783907974064E-2</v>
      </c>
      <c r="N17851" t="str">
        <f t="shared" ca="1" si="2787"/>
        <v/>
      </c>
    </row>
    <row r="17852" spans="1:14" x14ac:dyDescent="0.25">
      <c r="A17852" s="5">
        <f t="shared" si="2788"/>
        <v>17850</v>
      </c>
      <c r="B17852" s="6">
        <v>36196</v>
      </c>
      <c r="C17852" s="7">
        <v>1239.4000000000001</v>
      </c>
      <c r="D17852" s="12">
        <f t="shared" si="2783"/>
        <v>-7.2807952006022081E-3</v>
      </c>
      <c r="E17852" s="14">
        <f t="shared" si="2784"/>
        <v>-7.30742954820973E-3</v>
      </c>
      <c r="F17852" s="16">
        <f>EXP(SUM(E$3:E17852))-1</f>
        <v>69.181200453000883</v>
      </c>
      <c r="G17852" s="8">
        <f t="shared" si="2785"/>
        <v>7018.1200453000883</v>
      </c>
      <c r="H17852" s="9">
        <f>MAX(G$2:G17852)</f>
        <v>7245.9796149490076</v>
      </c>
      <c r="I17852" s="15">
        <f t="shared" si="2790"/>
        <v>-3.1446344284329797E-2</v>
      </c>
      <c r="J17852" s="17">
        <f t="shared" si="2786"/>
        <v>3.1446344284329797E-2</v>
      </c>
      <c r="K17852" s="5" t="str">
        <f t="shared" si="2782"/>
        <v>ID</v>
      </c>
      <c r="L17852" s="5">
        <f t="shared" si="2791"/>
        <v>5</v>
      </c>
      <c r="M17852" s="17">
        <f t="shared" ca="1" si="2789"/>
        <v>3.1446344284329797E-2</v>
      </c>
      <c r="N17852" t="str">
        <f t="shared" ca="1" si="2787"/>
        <v/>
      </c>
    </row>
    <row r="17853" spans="1:14" x14ac:dyDescent="0.25">
      <c r="A17853" s="5">
        <f t="shared" si="2788"/>
        <v>17851</v>
      </c>
      <c r="B17853" s="6">
        <v>36199</v>
      </c>
      <c r="C17853" s="7">
        <v>1243.77</v>
      </c>
      <c r="D17853" s="12">
        <f t="shared" si="2783"/>
        <v>3.5258996288525246E-3</v>
      </c>
      <c r="E17853" s="14">
        <f t="shared" si="2784"/>
        <v>3.5196982175170429E-3</v>
      </c>
      <c r="F17853" s="16">
        <f>EXP(SUM(E$3:E17853))-1</f>
        <v>69.428652321630565</v>
      </c>
      <c r="G17853" s="8">
        <f t="shared" si="2785"/>
        <v>7042.8652321630561</v>
      </c>
      <c r="H17853" s="9">
        <f>MAX(G$2:G17853)</f>
        <v>7245.9796149490076</v>
      </c>
      <c r="I17853" s="15">
        <f t="shared" si="2790"/>
        <v>-2.8031321309118118E-2</v>
      </c>
      <c r="J17853" s="17">
        <f t="shared" si="2786"/>
        <v>2.8031321309118118E-2</v>
      </c>
      <c r="K17853" s="5" t="str">
        <f t="shared" si="2782"/>
        <v>ID</v>
      </c>
      <c r="L17853" s="5">
        <f t="shared" si="2791"/>
        <v>6</v>
      </c>
      <c r="M17853" s="17">
        <f t="shared" ca="1" si="2789"/>
        <v>3.1446344284329797E-2</v>
      </c>
      <c r="N17853" t="str">
        <f t="shared" ca="1" si="2787"/>
        <v/>
      </c>
    </row>
    <row r="17854" spans="1:14" x14ac:dyDescent="0.25">
      <c r="A17854" s="5">
        <f t="shared" si="2788"/>
        <v>17852</v>
      </c>
      <c r="B17854" s="6">
        <v>36200</v>
      </c>
      <c r="C17854" s="7">
        <v>1216.1400000000001</v>
      </c>
      <c r="D17854" s="12">
        <f t="shared" si="2783"/>
        <v>-2.2214718155285862E-2</v>
      </c>
      <c r="E17854" s="14">
        <f t="shared" si="2784"/>
        <v>-2.2465181267596106E-2</v>
      </c>
      <c r="F17854" s="16">
        <f>EXP(SUM(E$3:E17854))-1</f>
        <v>67.864099660248939</v>
      </c>
      <c r="G17854" s="8">
        <f t="shared" si="2785"/>
        <v>6886.4099660248939</v>
      </c>
      <c r="H17854" s="9">
        <f>MAX(G$2:G17854)</f>
        <v>7245.9796149490076</v>
      </c>
      <c r="I17854" s="15">
        <f t="shared" si="2790"/>
        <v>-4.9623331562001716E-2</v>
      </c>
      <c r="J17854" s="17">
        <f t="shared" si="2786"/>
        <v>4.9623331562001716E-2</v>
      </c>
      <c r="K17854" s="5" t="str">
        <f t="shared" si="2782"/>
        <v>ID</v>
      </c>
      <c r="L17854" s="5">
        <f t="shared" si="2791"/>
        <v>7</v>
      </c>
      <c r="M17854" s="17">
        <f t="shared" ca="1" si="2789"/>
        <v>4.9623331562001716E-2</v>
      </c>
      <c r="N17854" t="str">
        <f t="shared" ca="1" si="2787"/>
        <v/>
      </c>
    </row>
    <row r="17855" spans="1:14" x14ac:dyDescent="0.25">
      <c r="A17855" s="5">
        <f t="shared" si="2788"/>
        <v>17853</v>
      </c>
      <c r="B17855" s="6">
        <v>36201</v>
      </c>
      <c r="C17855" s="7">
        <v>1223.55</v>
      </c>
      <c r="D17855" s="12">
        <f t="shared" si="2783"/>
        <v>6.0930484977057553E-3</v>
      </c>
      <c r="E17855" s="14">
        <f t="shared" si="2784"/>
        <v>6.0745609367708966E-3</v>
      </c>
      <c r="F17855" s="16">
        <f>EXP(SUM(E$3:E17855))-1</f>
        <v>68.283691959229657</v>
      </c>
      <c r="G17855" s="8">
        <f t="shared" si="2785"/>
        <v>6928.3691959229654</v>
      </c>
      <c r="H17855" s="9">
        <f>MAX(G$2:G17855)</f>
        <v>7245.9796149490076</v>
      </c>
      <c r="I17855" s="15">
        <f t="shared" si="2790"/>
        <v>-4.3832640430120917E-2</v>
      </c>
      <c r="J17855" s="17">
        <f t="shared" si="2786"/>
        <v>4.3832640430120917E-2</v>
      </c>
      <c r="K17855" s="5" t="str">
        <f t="shared" si="2782"/>
        <v>ID</v>
      </c>
      <c r="L17855" s="5">
        <f t="shared" si="2791"/>
        <v>8</v>
      </c>
      <c r="M17855" s="17">
        <f t="shared" ca="1" si="2789"/>
        <v>4.9623331562001716E-2</v>
      </c>
      <c r="N17855" t="str">
        <f t="shared" ca="1" si="2787"/>
        <v/>
      </c>
    </row>
    <row r="17856" spans="1:14" x14ac:dyDescent="0.25">
      <c r="A17856" s="5">
        <f t="shared" si="2788"/>
        <v>17854</v>
      </c>
      <c r="B17856" s="6">
        <v>36202</v>
      </c>
      <c r="C17856" s="7">
        <v>1254.04</v>
      </c>
      <c r="D17856" s="12">
        <f t="shared" si="2783"/>
        <v>2.4919292223448242E-2</v>
      </c>
      <c r="E17856" s="14">
        <f t="shared" si="2784"/>
        <v>2.4613870196073705E-2</v>
      </c>
      <c r="F17856" s="16">
        <f>EXP(SUM(E$3:E17856))-1</f>
        <v>70.010192525481088</v>
      </c>
      <c r="G17856" s="8">
        <f t="shared" si="2785"/>
        <v>7101.0192525481089</v>
      </c>
      <c r="H17856" s="9">
        <f>MAX(G$2:G17856)</f>
        <v>7245.9796149490076</v>
      </c>
      <c r="I17856" s="15">
        <f t="shared" si="2790"/>
        <v>-2.0005626582476177E-2</v>
      </c>
      <c r="J17856" s="17">
        <f t="shared" si="2786"/>
        <v>2.0005626582476177E-2</v>
      </c>
      <c r="K17856" s="5" t="str">
        <f t="shared" si="2782"/>
        <v>ID</v>
      </c>
      <c r="L17856" s="5">
        <f t="shared" si="2791"/>
        <v>9</v>
      </c>
      <c r="M17856" s="17">
        <f t="shared" ca="1" si="2789"/>
        <v>4.9623331562001716E-2</v>
      </c>
      <c r="N17856" t="str">
        <f t="shared" ca="1" si="2787"/>
        <v/>
      </c>
    </row>
    <row r="17857" spans="1:14" x14ac:dyDescent="0.25">
      <c r="A17857" s="5">
        <f t="shared" si="2788"/>
        <v>17855</v>
      </c>
      <c r="B17857" s="6">
        <v>36203</v>
      </c>
      <c r="C17857" s="7">
        <v>1230.1300000000001</v>
      </c>
      <c r="D17857" s="12">
        <f t="shared" si="2783"/>
        <v>-1.9066377468023199E-2</v>
      </c>
      <c r="E17857" s="14">
        <f t="shared" si="2784"/>
        <v>-1.9250484772305072E-2</v>
      </c>
      <c r="F17857" s="16">
        <f>EXP(SUM(E$3:E17857))-1</f>
        <v>68.656285390713236</v>
      </c>
      <c r="G17857" s="8">
        <f t="shared" si="2785"/>
        <v>6965.6285390713238</v>
      </c>
      <c r="H17857" s="9">
        <f>MAX(G$2:G17857)</f>
        <v>7245.9796149490076</v>
      </c>
      <c r="I17857" s="15">
        <f t="shared" si="2790"/>
        <v>-3.8690569222593618E-2</v>
      </c>
      <c r="J17857" s="17">
        <f t="shared" si="2786"/>
        <v>3.8690569222593618E-2</v>
      </c>
      <c r="K17857" s="5" t="str">
        <f t="shared" si="2782"/>
        <v>ID</v>
      </c>
      <c r="L17857" s="5">
        <f t="shared" si="2791"/>
        <v>10</v>
      </c>
      <c r="M17857" s="17">
        <f t="shared" ca="1" si="2789"/>
        <v>4.9623331562001716E-2</v>
      </c>
      <c r="N17857" t="str">
        <f t="shared" ca="1" si="2787"/>
        <v/>
      </c>
    </row>
    <row r="17858" spans="1:14" x14ac:dyDescent="0.25">
      <c r="A17858" s="5">
        <f t="shared" si="2788"/>
        <v>17856</v>
      </c>
      <c r="B17858" s="6">
        <v>36207</v>
      </c>
      <c r="C17858" s="7">
        <v>1241.8699999999999</v>
      </c>
      <c r="D17858" s="12">
        <f t="shared" si="2783"/>
        <v>9.5437067626997774E-3</v>
      </c>
      <c r="E17858" s="14">
        <f t="shared" si="2784"/>
        <v>9.4984532894029586E-3</v>
      </c>
      <c r="F17858" s="16">
        <f>EXP(SUM(E$3:E17858))-1</f>
        <v>69.321064552661156</v>
      </c>
      <c r="G17858" s="8">
        <f t="shared" si="2785"/>
        <v>7032.1064552661155</v>
      </c>
      <c r="H17858" s="9">
        <f>MAX(G$2:G17858)</f>
        <v>7245.9796149490076</v>
      </c>
      <c r="I17858" s="15">
        <f t="shared" si="2790"/>
        <v>-2.9516113907036234E-2</v>
      </c>
      <c r="J17858" s="17">
        <f t="shared" si="2786"/>
        <v>2.9516113907036234E-2</v>
      </c>
      <c r="K17858" s="5" t="str">
        <f t="shared" si="2782"/>
        <v>ID</v>
      </c>
      <c r="L17858" s="5">
        <f t="shared" si="2791"/>
        <v>11</v>
      </c>
      <c r="M17858" s="17">
        <f t="shared" ca="1" si="2789"/>
        <v>4.9623331562001716E-2</v>
      </c>
      <c r="N17858" t="str">
        <f t="shared" ca="1" si="2787"/>
        <v/>
      </c>
    </row>
    <row r="17859" spans="1:14" x14ac:dyDescent="0.25">
      <c r="A17859" s="5">
        <f t="shared" si="2788"/>
        <v>17857</v>
      </c>
      <c r="B17859" s="6">
        <v>36208</v>
      </c>
      <c r="C17859" s="7">
        <v>1224.03</v>
      </c>
      <c r="D17859" s="12">
        <f t="shared" si="2783"/>
        <v>-1.4365432774766984E-2</v>
      </c>
      <c r="E17859" s="14">
        <f t="shared" si="2784"/>
        <v>-1.4469614552037838E-2</v>
      </c>
      <c r="F17859" s="16">
        <f>EXP(SUM(E$3:E17859))-1</f>
        <v>68.310872027179855</v>
      </c>
      <c r="G17859" s="8">
        <f t="shared" si="2785"/>
        <v>6931.0872027179857</v>
      </c>
      <c r="H17859" s="9">
        <f>MAX(G$2:G17859)</f>
        <v>7245.9796149490076</v>
      </c>
      <c r="I17859" s="15">
        <f t="shared" si="2790"/>
        <v>-4.3457534931699349E-2</v>
      </c>
      <c r="J17859" s="17">
        <f t="shared" si="2786"/>
        <v>4.3457534931699349E-2</v>
      </c>
      <c r="K17859" s="5" t="str">
        <f t="shared" ref="K17859:K17922" si="2792">IF(I17859=0,"NM","ID")</f>
        <v>ID</v>
      </c>
      <c r="L17859" s="5">
        <f t="shared" si="2791"/>
        <v>12</v>
      </c>
      <c r="M17859" s="17">
        <f t="shared" ca="1" si="2789"/>
        <v>4.9623331562001716E-2</v>
      </c>
      <c r="N17859" t="str">
        <f t="shared" ca="1" si="2787"/>
        <v/>
      </c>
    </row>
    <row r="17860" spans="1:14" x14ac:dyDescent="0.25">
      <c r="A17860" s="5">
        <f t="shared" si="2788"/>
        <v>17858</v>
      </c>
      <c r="B17860" s="6">
        <v>36209</v>
      </c>
      <c r="C17860" s="7">
        <v>1237.28</v>
      </c>
      <c r="D17860" s="12">
        <f t="shared" ref="D17860:D17923" si="2793">C17860/C17859-1</f>
        <v>1.0824898082563372E-2</v>
      </c>
      <c r="E17860" s="14">
        <f t="shared" ref="E17860:E17923" si="2794">LN(C17860/C17859)</f>
        <v>1.0766728284892731E-2</v>
      </c>
      <c r="F17860" s="16">
        <f>EXP(SUM(E$3:E17860))-1</f>
        <v>69.061155152887693</v>
      </c>
      <c r="G17860" s="8">
        <f t="shared" ref="G17860:G17923" si="2795">$G$2*(1+F17860)</f>
        <v>7006.1155152887695</v>
      </c>
      <c r="H17860" s="9">
        <f>MAX(G$2:G17860)</f>
        <v>7245.9796149490076</v>
      </c>
      <c r="I17860" s="15">
        <f t="shared" si="2790"/>
        <v>-3.3103060235691095E-2</v>
      </c>
      <c r="J17860" s="17">
        <f t="shared" ref="J17860:J17923" si="2796">-I17860</f>
        <v>3.3103060235691095E-2</v>
      </c>
      <c r="K17860" s="5" t="str">
        <f t="shared" si="2792"/>
        <v>ID</v>
      </c>
      <c r="L17860" s="5">
        <f t="shared" si="2791"/>
        <v>13</v>
      </c>
      <c r="M17860" s="17">
        <f t="shared" ca="1" si="2789"/>
        <v>4.9623331562001716E-2</v>
      </c>
      <c r="N17860" t="str">
        <f t="shared" ref="N17860:N17923" ca="1" si="2797">IF(L17860=0,"",IF(AND(M17860&gt;=0.2,MAX(OFFSET(M17860,-L17860,0,L17860,1))&lt;0.2),L17860,""))</f>
        <v/>
      </c>
    </row>
    <row r="17861" spans="1:14" x14ac:dyDescent="0.25">
      <c r="A17861" s="5">
        <f t="shared" ref="A17861:A17924" si="2798">A17860+1</f>
        <v>17859</v>
      </c>
      <c r="B17861" s="6">
        <v>36210</v>
      </c>
      <c r="C17861" s="7">
        <v>1239.22</v>
      </c>
      <c r="D17861" s="12">
        <f t="shared" si="2793"/>
        <v>1.567955515324071E-3</v>
      </c>
      <c r="E17861" s="14">
        <f t="shared" si="2794"/>
        <v>1.5667275564973525E-3</v>
      </c>
      <c r="F17861" s="16">
        <f>EXP(SUM(E$3:E17861))-1</f>
        <v>69.171007927519625</v>
      </c>
      <c r="G17861" s="8">
        <f t="shared" si="2795"/>
        <v>7017.1007927519622</v>
      </c>
      <c r="H17861" s="9">
        <f>MAX(G$2:G17861)</f>
        <v>7245.9796149490076</v>
      </c>
      <c r="I17861" s="15">
        <f t="shared" si="2790"/>
        <v>-3.1587008846237663E-2</v>
      </c>
      <c r="J17861" s="17">
        <f t="shared" si="2796"/>
        <v>3.1587008846237663E-2</v>
      </c>
      <c r="K17861" s="5" t="str">
        <f t="shared" si="2792"/>
        <v>ID</v>
      </c>
      <c r="L17861" s="5">
        <f t="shared" si="2791"/>
        <v>14</v>
      </c>
      <c r="M17861" s="17">
        <f t="shared" ca="1" si="2789"/>
        <v>4.9623331562001716E-2</v>
      </c>
      <c r="N17861" t="str">
        <f t="shared" ca="1" si="2797"/>
        <v/>
      </c>
    </row>
    <row r="17862" spans="1:14" x14ac:dyDescent="0.25">
      <c r="A17862" s="5">
        <f t="shared" si="2798"/>
        <v>17860</v>
      </c>
      <c r="B17862" s="6">
        <v>36213</v>
      </c>
      <c r="C17862" s="7">
        <v>1272.1400000000001</v>
      </c>
      <c r="D17862" s="12">
        <f t="shared" si="2793"/>
        <v>2.6565097399977367E-2</v>
      </c>
      <c r="E17862" s="14">
        <f t="shared" si="2794"/>
        <v>2.6218372319450817E-2</v>
      </c>
      <c r="F17862" s="16">
        <f>EXP(SUM(E$3:E17862))-1</f>
        <v>71.035107587768778</v>
      </c>
      <c r="G17862" s="8">
        <f t="shared" si="2795"/>
        <v>7203.510758776878</v>
      </c>
      <c r="H17862" s="9">
        <f>MAX(G$2:G17862)</f>
        <v>7245.9796149490076</v>
      </c>
      <c r="I17862" s="15">
        <f t="shared" si="2790"/>
        <v>-5.8610234128345651E-3</v>
      </c>
      <c r="J17862" s="17">
        <f t="shared" si="2796"/>
        <v>5.8610234128345651E-3</v>
      </c>
      <c r="K17862" s="5" t="str">
        <f t="shared" si="2792"/>
        <v>ID</v>
      </c>
      <c r="L17862" s="5">
        <f t="shared" si="2791"/>
        <v>15</v>
      </c>
      <c r="M17862" s="17">
        <f t="shared" ca="1" si="2789"/>
        <v>4.9623331562001716E-2</v>
      </c>
      <c r="N17862" t="str">
        <f t="shared" ca="1" si="2797"/>
        <v/>
      </c>
    </row>
    <row r="17863" spans="1:14" x14ac:dyDescent="0.25">
      <c r="A17863" s="5">
        <f t="shared" si="2798"/>
        <v>17861</v>
      </c>
      <c r="B17863" s="6">
        <v>36214</v>
      </c>
      <c r="C17863" s="7">
        <v>1271.18</v>
      </c>
      <c r="D17863" s="12">
        <f t="shared" si="2793"/>
        <v>-7.5463392393926298E-4</v>
      </c>
      <c r="E17863" s="14">
        <f t="shared" si="2794"/>
        <v>-7.54918803447687E-4</v>
      </c>
      <c r="F17863" s="16">
        <f>EXP(SUM(E$3:E17863))-1</f>
        <v>70.980747451868467</v>
      </c>
      <c r="G17863" s="8">
        <f t="shared" si="2795"/>
        <v>7198.0747451868465</v>
      </c>
      <c r="H17863" s="9">
        <f>MAX(G$2:G17863)</f>
        <v>7245.9796149490076</v>
      </c>
      <c r="I17863" s="15">
        <f t="shared" si="2790"/>
        <v>-6.61123440967748E-3</v>
      </c>
      <c r="J17863" s="17">
        <f t="shared" si="2796"/>
        <v>6.61123440967748E-3</v>
      </c>
      <c r="K17863" s="5" t="str">
        <f t="shared" si="2792"/>
        <v>ID</v>
      </c>
      <c r="L17863" s="5">
        <f t="shared" si="2791"/>
        <v>16</v>
      </c>
      <c r="M17863" s="17">
        <f t="shared" ref="M17863:M17926" ca="1" si="2799">IF(L17863=0,0,MAX(OFFSET(J17863,-L17863+1,0,L17863,1)))</f>
        <v>4.9623331562001716E-2</v>
      </c>
      <c r="N17863" t="str">
        <f t="shared" ca="1" si="2797"/>
        <v/>
      </c>
    </row>
    <row r="17864" spans="1:14" x14ac:dyDescent="0.25">
      <c r="A17864" s="5">
        <f t="shared" si="2798"/>
        <v>17862</v>
      </c>
      <c r="B17864" s="6">
        <v>36215</v>
      </c>
      <c r="C17864" s="7">
        <v>1253.4100000000001</v>
      </c>
      <c r="D17864" s="12">
        <f t="shared" si="2793"/>
        <v>-1.3979137494296578E-2</v>
      </c>
      <c r="E17864" s="14">
        <f t="shared" si="2794"/>
        <v>-1.4077765875450425E-2</v>
      </c>
      <c r="F17864" s="16">
        <f>EXP(SUM(E$3:E17864))-1</f>
        <v>69.974518686296548</v>
      </c>
      <c r="G17864" s="8">
        <f t="shared" si="2795"/>
        <v>7097.4518686296551</v>
      </c>
      <c r="H17864" s="9">
        <f>MAX(G$2:G17864)</f>
        <v>7245.9796149490076</v>
      </c>
      <c r="I17864" s="15">
        <f t="shared" si="2790"/>
        <v>-2.0497952549154097E-2</v>
      </c>
      <c r="J17864" s="17">
        <f t="shared" si="2796"/>
        <v>2.0497952549154097E-2</v>
      </c>
      <c r="K17864" s="5" t="str">
        <f t="shared" si="2792"/>
        <v>ID</v>
      </c>
      <c r="L17864" s="5">
        <f t="shared" si="2791"/>
        <v>17</v>
      </c>
      <c r="M17864" s="17">
        <f t="shared" ca="1" si="2799"/>
        <v>4.9623331562001716E-2</v>
      </c>
      <c r="N17864" t="str">
        <f t="shared" ca="1" si="2797"/>
        <v/>
      </c>
    </row>
    <row r="17865" spans="1:14" x14ac:dyDescent="0.25">
      <c r="A17865" s="5">
        <f t="shared" si="2798"/>
        <v>17863</v>
      </c>
      <c r="B17865" s="6">
        <v>36216</v>
      </c>
      <c r="C17865" s="7">
        <v>1245.02</v>
      </c>
      <c r="D17865" s="12">
        <f t="shared" si="2793"/>
        <v>-6.6937394787022209E-3</v>
      </c>
      <c r="E17865" s="14">
        <f t="shared" si="2794"/>
        <v>-6.7162430309681068E-3</v>
      </c>
      <c r="F17865" s="16">
        <f>EXP(SUM(E$3:E17865))-1</f>
        <v>69.499433748584224</v>
      </c>
      <c r="G17865" s="8">
        <f t="shared" si="2795"/>
        <v>7049.9433748584224</v>
      </c>
      <c r="H17865" s="9">
        <f>MAX(G$2:G17865)</f>
        <v>7245.9796149490076</v>
      </c>
      <c r="I17865" s="15">
        <f t="shared" si="2790"/>
        <v>-2.7054484073645524E-2</v>
      </c>
      <c r="J17865" s="17">
        <f t="shared" si="2796"/>
        <v>2.7054484073645524E-2</v>
      </c>
      <c r="K17865" s="5" t="str">
        <f t="shared" si="2792"/>
        <v>ID</v>
      </c>
      <c r="L17865" s="5">
        <f t="shared" si="2791"/>
        <v>18</v>
      </c>
      <c r="M17865" s="17">
        <f t="shared" ca="1" si="2799"/>
        <v>4.9623331562001716E-2</v>
      </c>
      <c r="N17865" t="str">
        <f t="shared" ca="1" si="2797"/>
        <v/>
      </c>
    </row>
    <row r="17866" spans="1:14" x14ac:dyDescent="0.25">
      <c r="A17866" s="5">
        <f t="shared" si="2798"/>
        <v>17864</v>
      </c>
      <c r="B17866" s="6">
        <v>36217</v>
      </c>
      <c r="C17866" s="7">
        <v>1238.33</v>
      </c>
      <c r="D17866" s="12">
        <f t="shared" si="2793"/>
        <v>-5.3734076561019473E-3</v>
      </c>
      <c r="E17866" s="14">
        <f t="shared" si="2794"/>
        <v>-5.3878963367207464E-3</v>
      </c>
      <c r="F17866" s="16">
        <f>EXP(SUM(E$3:E17866))-1</f>
        <v>69.120611551528711</v>
      </c>
      <c r="G17866" s="8">
        <f t="shared" si="2795"/>
        <v>7012.0611551528709</v>
      </c>
      <c r="H17866" s="9">
        <f>MAX(G$2:G17866)</f>
        <v>7245.9796149490076</v>
      </c>
      <c r="I17866" s="15">
        <f t="shared" ref="I17866:I17929" si="2800">IF(G17866&lt;H17866,(1+D17866)*(1+I17865)-1,0)</f>
        <v>-3.2282516957894303E-2</v>
      </c>
      <c r="J17866" s="17">
        <f t="shared" si="2796"/>
        <v>3.2282516957894303E-2</v>
      </c>
      <c r="K17866" s="5" t="str">
        <f t="shared" si="2792"/>
        <v>ID</v>
      </c>
      <c r="L17866" s="5">
        <f t="shared" si="2791"/>
        <v>19</v>
      </c>
      <c r="M17866" s="17">
        <f t="shared" ca="1" si="2799"/>
        <v>4.9623331562001716E-2</v>
      </c>
      <c r="N17866" t="str">
        <f t="shared" ca="1" si="2797"/>
        <v/>
      </c>
    </row>
    <row r="17867" spans="1:14" x14ac:dyDescent="0.25">
      <c r="A17867" s="5">
        <f t="shared" si="2798"/>
        <v>17865</v>
      </c>
      <c r="B17867" s="6">
        <v>36220</v>
      </c>
      <c r="C17867" s="7">
        <v>1236.1600000000001</v>
      </c>
      <c r="D17867" s="12">
        <f t="shared" si="2793"/>
        <v>-1.7523600332705058E-3</v>
      </c>
      <c r="E17867" s="14">
        <f t="shared" si="2794"/>
        <v>-1.7538972121700046E-3</v>
      </c>
      <c r="F17867" s="16">
        <f>EXP(SUM(E$3:E17867))-1</f>
        <v>68.997734994337307</v>
      </c>
      <c r="G17867" s="8">
        <f t="shared" si="2795"/>
        <v>6999.7734994337306</v>
      </c>
      <c r="H17867" s="9">
        <f>MAX(G$2:G17867)</f>
        <v>7245.9796149490076</v>
      </c>
      <c r="I17867" s="15">
        <f t="shared" si="2800"/>
        <v>-3.3978306398674385E-2</v>
      </c>
      <c r="J17867" s="17">
        <f t="shared" si="2796"/>
        <v>3.3978306398674385E-2</v>
      </c>
      <c r="K17867" s="5" t="str">
        <f t="shared" si="2792"/>
        <v>ID</v>
      </c>
      <c r="L17867" s="5">
        <f t="shared" si="2791"/>
        <v>20</v>
      </c>
      <c r="M17867" s="17">
        <f t="shared" ca="1" si="2799"/>
        <v>4.9623331562001716E-2</v>
      </c>
      <c r="N17867" t="str">
        <f t="shared" ca="1" si="2797"/>
        <v/>
      </c>
    </row>
    <row r="17868" spans="1:14" x14ac:dyDescent="0.25">
      <c r="A17868" s="5">
        <f t="shared" si="2798"/>
        <v>17866</v>
      </c>
      <c r="B17868" s="6">
        <v>36221</v>
      </c>
      <c r="C17868" s="7">
        <v>1225.5</v>
      </c>
      <c r="D17868" s="12">
        <f t="shared" si="2793"/>
        <v>-8.6234791612737061E-3</v>
      </c>
      <c r="E17868" s="14">
        <f t="shared" si="2794"/>
        <v>-8.6608765097493049E-3</v>
      </c>
      <c r="F17868" s="16">
        <f>EXP(SUM(E$3:E17868))-1</f>
        <v>68.394110985277294</v>
      </c>
      <c r="G17868" s="8">
        <f t="shared" si="2795"/>
        <v>6939.4110985277293</v>
      </c>
      <c r="H17868" s="9">
        <f>MAX(G$2:G17868)</f>
        <v>7245.9796149490076</v>
      </c>
      <c r="I17868" s="15">
        <f t="shared" si="2800"/>
        <v>-4.2308774342783795E-2</v>
      </c>
      <c r="J17868" s="17">
        <f t="shared" si="2796"/>
        <v>4.2308774342783795E-2</v>
      </c>
      <c r="K17868" s="5" t="str">
        <f t="shared" si="2792"/>
        <v>ID</v>
      </c>
      <c r="L17868" s="5">
        <f t="shared" si="2791"/>
        <v>21</v>
      </c>
      <c r="M17868" s="17">
        <f t="shared" ca="1" si="2799"/>
        <v>4.9623331562001716E-2</v>
      </c>
      <c r="N17868" t="str">
        <f t="shared" ca="1" si="2797"/>
        <v/>
      </c>
    </row>
    <row r="17869" spans="1:14" x14ac:dyDescent="0.25">
      <c r="A17869" s="5">
        <f t="shared" si="2798"/>
        <v>17867</v>
      </c>
      <c r="B17869" s="6">
        <v>36222</v>
      </c>
      <c r="C17869" s="7">
        <v>1227.7</v>
      </c>
      <c r="D17869" s="12">
        <f t="shared" si="2793"/>
        <v>1.7951856385149956E-3</v>
      </c>
      <c r="E17869" s="14">
        <f t="shared" si="2794"/>
        <v>1.7935762186270707E-3</v>
      </c>
      <c r="F17869" s="16">
        <f>EXP(SUM(E$3:E17869))-1</f>
        <v>68.518686296715558</v>
      </c>
      <c r="G17869" s="8">
        <f t="shared" si="2795"/>
        <v>6951.8686296715559</v>
      </c>
      <c r="H17869" s="9">
        <f>MAX(G$2:G17869)</f>
        <v>7245.9796149490076</v>
      </c>
      <c r="I17869" s="15">
        <f t="shared" si="2800"/>
        <v>-4.0589540808352087E-2</v>
      </c>
      <c r="J17869" s="17">
        <f t="shared" si="2796"/>
        <v>4.0589540808352087E-2</v>
      </c>
      <c r="K17869" s="5" t="str">
        <f t="shared" si="2792"/>
        <v>ID</v>
      </c>
      <c r="L17869" s="5">
        <f t="shared" ref="L17869:L17932" si="2801">IF(K17869="NM",0,IF(AND(K17869="ID",K17868="NM"),1,L17868+1))</f>
        <v>22</v>
      </c>
      <c r="M17869" s="17">
        <f t="shared" ca="1" si="2799"/>
        <v>4.9623331562001716E-2</v>
      </c>
      <c r="N17869" t="str">
        <f t="shared" ca="1" si="2797"/>
        <v/>
      </c>
    </row>
    <row r="17870" spans="1:14" x14ac:dyDescent="0.25">
      <c r="A17870" s="5">
        <f t="shared" si="2798"/>
        <v>17868</v>
      </c>
      <c r="B17870" s="6">
        <v>36223</v>
      </c>
      <c r="C17870" s="7">
        <v>1246.6400000000001</v>
      </c>
      <c r="D17870" s="12">
        <f t="shared" si="2793"/>
        <v>1.5427221633949717E-2</v>
      </c>
      <c r="E17870" s="14">
        <f t="shared" si="2794"/>
        <v>1.5309431950564877E-2</v>
      </c>
      <c r="F17870" s="16">
        <f>EXP(SUM(E$3:E17870))-1</f>
        <v>69.591166477915976</v>
      </c>
      <c r="G17870" s="8">
        <f t="shared" si="2795"/>
        <v>7059.1166477915976</v>
      </c>
      <c r="H17870" s="9">
        <f>MAX(G$2:G17870)</f>
        <v>7245.9796149490076</v>
      </c>
      <c r="I17870" s="15">
        <f t="shared" si="2800"/>
        <v>-2.5788503016473063E-2</v>
      </c>
      <c r="J17870" s="17">
        <f t="shared" si="2796"/>
        <v>2.5788503016473063E-2</v>
      </c>
      <c r="K17870" s="5" t="str">
        <f t="shared" si="2792"/>
        <v>ID</v>
      </c>
      <c r="L17870" s="5">
        <f t="shared" si="2801"/>
        <v>23</v>
      </c>
      <c r="M17870" s="17">
        <f t="shared" ca="1" si="2799"/>
        <v>4.9623331562001716E-2</v>
      </c>
      <c r="N17870" t="str">
        <f t="shared" ca="1" si="2797"/>
        <v/>
      </c>
    </row>
    <row r="17871" spans="1:14" x14ac:dyDescent="0.25">
      <c r="A17871" s="5">
        <f t="shared" si="2798"/>
        <v>17869</v>
      </c>
      <c r="B17871" s="6">
        <v>36224</v>
      </c>
      <c r="C17871" s="7">
        <v>1275.47</v>
      </c>
      <c r="D17871" s="12">
        <f t="shared" si="2793"/>
        <v>2.3126163126483856E-2</v>
      </c>
      <c r="E17871" s="14">
        <f t="shared" si="2794"/>
        <v>2.286280597974143E-2</v>
      </c>
      <c r="F17871" s="16">
        <f>EXP(SUM(E$3:E17871))-1</f>
        <v>71.223669309173047</v>
      </c>
      <c r="G17871" s="8">
        <f t="shared" si="2795"/>
        <v>7222.3669309173047</v>
      </c>
      <c r="H17871" s="9">
        <f>MAX(G$2:G17871)</f>
        <v>7245.9796149490076</v>
      </c>
      <c r="I17871" s="15">
        <f t="shared" si="2800"/>
        <v>-3.2587290175359884E-3</v>
      </c>
      <c r="J17871" s="17">
        <f t="shared" si="2796"/>
        <v>3.2587290175359884E-3</v>
      </c>
      <c r="K17871" s="5" t="str">
        <f t="shared" si="2792"/>
        <v>ID</v>
      </c>
      <c r="L17871" s="5">
        <f t="shared" si="2801"/>
        <v>24</v>
      </c>
      <c r="M17871" s="17">
        <f t="shared" ca="1" si="2799"/>
        <v>4.9623331562001716E-2</v>
      </c>
      <c r="N17871" t="str">
        <f t="shared" ca="1" si="2797"/>
        <v/>
      </c>
    </row>
    <row r="17872" spans="1:14" x14ac:dyDescent="0.25">
      <c r="A17872" s="5">
        <f t="shared" si="2798"/>
        <v>17870</v>
      </c>
      <c r="B17872" s="6">
        <v>36227</v>
      </c>
      <c r="C17872" s="7">
        <v>1282.73</v>
      </c>
      <c r="D17872" s="12">
        <f t="shared" si="2793"/>
        <v>5.6920194124518986E-3</v>
      </c>
      <c r="E17872" s="14">
        <f t="shared" si="2794"/>
        <v>5.6758810807937725E-3</v>
      </c>
      <c r="F17872" s="16">
        <f>EXP(SUM(E$3:E17872))-1</f>
        <v>71.634767836919394</v>
      </c>
      <c r="G17872" s="8">
        <f t="shared" si="2795"/>
        <v>7263.4767836919391</v>
      </c>
      <c r="H17872" s="9">
        <f>MAX(G$2:G17872)</f>
        <v>7263.4767836919391</v>
      </c>
      <c r="I17872" s="15">
        <f t="shared" si="2800"/>
        <v>0</v>
      </c>
      <c r="J17872" s="17">
        <f t="shared" si="2796"/>
        <v>0</v>
      </c>
      <c r="K17872" s="5" t="str">
        <f t="shared" si="2792"/>
        <v>NM</v>
      </c>
      <c r="L17872" s="5">
        <f t="shared" si="2801"/>
        <v>0</v>
      </c>
      <c r="M17872" s="17">
        <f t="shared" ca="1" si="2799"/>
        <v>0</v>
      </c>
      <c r="N17872" t="str">
        <f t="shared" ca="1" si="2797"/>
        <v/>
      </c>
    </row>
    <row r="17873" spans="1:14" x14ac:dyDescent="0.25">
      <c r="A17873" s="5">
        <f t="shared" si="2798"/>
        <v>17871</v>
      </c>
      <c r="B17873" s="6">
        <v>36228</v>
      </c>
      <c r="C17873" s="7">
        <v>1279.8399999999999</v>
      </c>
      <c r="D17873" s="12">
        <f t="shared" si="2793"/>
        <v>-2.2530072579577398E-3</v>
      </c>
      <c r="E17873" s="14">
        <f t="shared" si="2794"/>
        <v>-2.2555490973827277E-3</v>
      </c>
      <c r="F17873" s="16">
        <f>EXP(SUM(E$3:E17873))-1</f>
        <v>71.471121177802758</v>
      </c>
      <c r="G17873" s="8">
        <f t="shared" si="2795"/>
        <v>7247.1121177802761</v>
      </c>
      <c r="H17873" s="9">
        <f>MAX(G$2:G17873)</f>
        <v>7263.4767836919391</v>
      </c>
      <c r="I17873" s="15">
        <f t="shared" si="2800"/>
        <v>-2.2530072579577398E-3</v>
      </c>
      <c r="J17873" s="17">
        <f t="shared" si="2796"/>
        <v>2.2530072579577398E-3</v>
      </c>
      <c r="K17873" s="5" t="str">
        <f t="shared" si="2792"/>
        <v>ID</v>
      </c>
      <c r="L17873" s="5">
        <f t="shared" si="2801"/>
        <v>1</v>
      </c>
      <c r="M17873" s="17">
        <f t="shared" ca="1" si="2799"/>
        <v>2.2530072579577398E-3</v>
      </c>
      <c r="N17873" t="str">
        <f t="shared" ca="1" si="2797"/>
        <v/>
      </c>
    </row>
    <row r="17874" spans="1:14" x14ac:dyDescent="0.25">
      <c r="A17874" s="5">
        <f t="shared" si="2798"/>
        <v>17872</v>
      </c>
      <c r="B17874" s="6">
        <v>36229</v>
      </c>
      <c r="C17874" s="7">
        <v>1286.8399999999999</v>
      </c>
      <c r="D17874" s="12">
        <f t="shared" si="2793"/>
        <v>5.469433679209823E-3</v>
      </c>
      <c r="E17874" s="14">
        <f t="shared" si="2794"/>
        <v>5.4545306429075223E-3</v>
      </c>
      <c r="F17874" s="16">
        <f>EXP(SUM(E$3:E17874))-1</f>
        <v>71.867497168742744</v>
      </c>
      <c r="G17874" s="8">
        <f t="shared" si="2795"/>
        <v>7286.7497168742748</v>
      </c>
      <c r="H17874" s="9">
        <f>MAX(G$2:G17874)</f>
        <v>7286.7497168742748</v>
      </c>
      <c r="I17874" s="15">
        <f t="shared" si="2800"/>
        <v>0</v>
      </c>
      <c r="J17874" s="17">
        <f t="shared" si="2796"/>
        <v>0</v>
      </c>
      <c r="K17874" s="5" t="str">
        <f t="shared" si="2792"/>
        <v>NM</v>
      </c>
      <c r="L17874" s="5">
        <f t="shared" si="2801"/>
        <v>0</v>
      </c>
      <c r="M17874" s="17">
        <f t="shared" ca="1" si="2799"/>
        <v>0</v>
      </c>
      <c r="N17874" t="str">
        <f t="shared" ca="1" si="2797"/>
        <v/>
      </c>
    </row>
    <row r="17875" spans="1:14" x14ac:dyDescent="0.25">
      <c r="A17875" s="5">
        <f t="shared" si="2798"/>
        <v>17873</v>
      </c>
      <c r="B17875" s="6">
        <v>36230</v>
      </c>
      <c r="C17875" s="7">
        <v>1297.68</v>
      </c>
      <c r="D17875" s="12">
        <f t="shared" si="2793"/>
        <v>8.4237356625533888E-3</v>
      </c>
      <c r="E17875" s="14">
        <f t="shared" si="2794"/>
        <v>8.3884539984399112E-3</v>
      </c>
      <c r="F17875" s="16">
        <f>EXP(SUM(E$3:E17875))-1</f>
        <v>72.481313703284073</v>
      </c>
      <c r="G17875" s="8">
        <f t="shared" si="2795"/>
        <v>7348.1313703284077</v>
      </c>
      <c r="H17875" s="9">
        <f>MAX(G$2:G17875)</f>
        <v>7348.1313703284077</v>
      </c>
      <c r="I17875" s="15">
        <f t="shared" si="2800"/>
        <v>0</v>
      </c>
      <c r="J17875" s="17">
        <f t="shared" si="2796"/>
        <v>0</v>
      </c>
      <c r="K17875" s="5" t="str">
        <f t="shared" si="2792"/>
        <v>NM</v>
      </c>
      <c r="L17875" s="5">
        <f t="shared" si="2801"/>
        <v>0</v>
      </c>
      <c r="M17875" s="17">
        <f t="shared" ca="1" si="2799"/>
        <v>0</v>
      </c>
      <c r="N17875" t="str">
        <f t="shared" ca="1" si="2797"/>
        <v/>
      </c>
    </row>
    <row r="17876" spans="1:14" x14ac:dyDescent="0.25">
      <c r="A17876" s="5">
        <f t="shared" si="2798"/>
        <v>17874</v>
      </c>
      <c r="B17876" s="6">
        <v>36231</v>
      </c>
      <c r="C17876" s="7">
        <v>1294.5899999999999</v>
      </c>
      <c r="D17876" s="12">
        <f t="shared" si="2793"/>
        <v>-2.3811725540966444E-3</v>
      </c>
      <c r="E17876" s="14">
        <f t="shared" si="2794"/>
        <v>-2.3840120539177743E-3</v>
      </c>
      <c r="F17876" s="16">
        <f>EXP(SUM(E$3:E17876))-1</f>
        <v>72.306342015854838</v>
      </c>
      <c r="G17876" s="8">
        <f t="shared" si="2795"/>
        <v>7330.6342015854834</v>
      </c>
      <c r="H17876" s="9">
        <f>MAX(G$2:G17876)</f>
        <v>7348.1313703284077</v>
      </c>
      <c r="I17876" s="15">
        <f t="shared" si="2800"/>
        <v>-2.3811725540966444E-3</v>
      </c>
      <c r="J17876" s="17">
        <f t="shared" si="2796"/>
        <v>2.3811725540966444E-3</v>
      </c>
      <c r="K17876" s="5" t="str">
        <f t="shared" si="2792"/>
        <v>ID</v>
      </c>
      <c r="L17876" s="5">
        <f t="shared" si="2801"/>
        <v>1</v>
      </c>
      <c r="M17876" s="17">
        <f t="shared" ca="1" si="2799"/>
        <v>2.3811725540966444E-3</v>
      </c>
      <c r="N17876" t="str">
        <f t="shared" ca="1" si="2797"/>
        <v/>
      </c>
    </row>
    <row r="17877" spans="1:14" x14ac:dyDescent="0.25">
      <c r="A17877" s="5">
        <f t="shared" si="2798"/>
        <v>17875</v>
      </c>
      <c r="B17877" s="6">
        <v>36234</v>
      </c>
      <c r="C17877" s="7">
        <v>1307.26</v>
      </c>
      <c r="D17877" s="12">
        <f t="shared" si="2793"/>
        <v>9.7868823334028576E-3</v>
      </c>
      <c r="E17877" s="14">
        <f t="shared" si="2794"/>
        <v>9.739300997244035E-3</v>
      </c>
      <c r="F17877" s="16">
        <f>EXP(SUM(E$3:E17877))-1</f>
        <v>73.023782559456166</v>
      </c>
      <c r="G17877" s="8">
        <f t="shared" si="2795"/>
        <v>7402.3782559456167</v>
      </c>
      <c r="H17877" s="9">
        <f>MAX(G$2:G17877)</f>
        <v>7402.3782559456167</v>
      </c>
      <c r="I17877" s="15">
        <f t="shared" si="2800"/>
        <v>0</v>
      </c>
      <c r="J17877" s="17">
        <f t="shared" si="2796"/>
        <v>0</v>
      </c>
      <c r="K17877" s="5" t="str">
        <f t="shared" si="2792"/>
        <v>NM</v>
      </c>
      <c r="L17877" s="5">
        <f t="shared" si="2801"/>
        <v>0</v>
      </c>
      <c r="M17877" s="17">
        <f t="shared" ca="1" si="2799"/>
        <v>0</v>
      </c>
      <c r="N17877" t="str">
        <f t="shared" ca="1" si="2797"/>
        <v/>
      </c>
    </row>
    <row r="17878" spans="1:14" x14ac:dyDescent="0.25">
      <c r="A17878" s="5">
        <f t="shared" si="2798"/>
        <v>17876</v>
      </c>
      <c r="B17878" s="6">
        <v>36235</v>
      </c>
      <c r="C17878" s="7">
        <v>1306.3800000000001</v>
      </c>
      <c r="D17878" s="12">
        <f t="shared" si="2793"/>
        <v>-6.7316371647563322E-4</v>
      </c>
      <c r="E17878" s="14">
        <f t="shared" si="2794"/>
        <v>-6.7339039290282893E-4</v>
      </c>
      <c r="F17878" s="16">
        <f>EXP(SUM(E$3:E17878))-1</f>
        <v>72.973952434880857</v>
      </c>
      <c r="G17878" s="8">
        <f t="shared" si="2795"/>
        <v>7397.3952434880857</v>
      </c>
      <c r="H17878" s="9">
        <f>MAX(G$2:G17878)</f>
        <v>7402.3782559456167</v>
      </c>
      <c r="I17878" s="15">
        <f t="shared" si="2800"/>
        <v>-6.7316371647563322E-4</v>
      </c>
      <c r="J17878" s="17">
        <f t="shared" si="2796"/>
        <v>6.7316371647563322E-4</v>
      </c>
      <c r="K17878" s="5" t="str">
        <f t="shared" si="2792"/>
        <v>ID</v>
      </c>
      <c r="L17878" s="5">
        <f t="shared" si="2801"/>
        <v>1</v>
      </c>
      <c r="M17878" s="17">
        <f t="shared" ca="1" si="2799"/>
        <v>6.7316371647563322E-4</v>
      </c>
      <c r="N17878" t="str">
        <f t="shared" ca="1" si="2797"/>
        <v/>
      </c>
    </row>
    <row r="17879" spans="1:14" x14ac:dyDescent="0.25">
      <c r="A17879" s="5">
        <f t="shared" si="2798"/>
        <v>17877</v>
      </c>
      <c r="B17879" s="6">
        <v>36236</v>
      </c>
      <c r="C17879" s="7">
        <v>1297.82</v>
      </c>
      <c r="D17879" s="12">
        <f t="shared" si="2793"/>
        <v>-6.5524579372006064E-3</v>
      </c>
      <c r="E17879" s="14">
        <f t="shared" si="2794"/>
        <v>-6.5740195289357931E-3</v>
      </c>
      <c r="F17879" s="16">
        <f>EXP(SUM(E$3:E17879))-1</f>
        <v>72.489241223102852</v>
      </c>
      <c r="G17879" s="8">
        <f t="shared" si="2795"/>
        <v>7348.9241223102854</v>
      </c>
      <c r="H17879" s="9">
        <f>MAX(G$2:G17879)</f>
        <v>7402.3782559456167</v>
      </c>
      <c r="I17879" s="15">
        <f t="shared" si="2800"/>
        <v>-7.2212107767392064E-3</v>
      </c>
      <c r="J17879" s="17">
        <f t="shared" si="2796"/>
        <v>7.2212107767392064E-3</v>
      </c>
      <c r="K17879" s="5" t="str">
        <f t="shared" si="2792"/>
        <v>ID</v>
      </c>
      <c r="L17879" s="5">
        <f t="shared" si="2801"/>
        <v>2</v>
      </c>
      <c r="M17879" s="17">
        <f t="shared" ca="1" si="2799"/>
        <v>7.2212107767392064E-3</v>
      </c>
      <c r="N17879" t="str">
        <f t="shared" ca="1" si="2797"/>
        <v/>
      </c>
    </row>
    <row r="17880" spans="1:14" x14ac:dyDescent="0.25">
      <c r="A17880" s="5">
        <f t="shared" si="2798"/>
        <v>17878</v>
      </c>
      <c r="B17880" s="6">
        <v>36237</v>
      </c>
      <c r="C17880" s="7">
        <v>1316.55</v>
      </c>
      <c r="D17880" s="12">
        <f t="shared" si="2793"/>
        <v>1.4431893482917513E-2</v>
      </c>
      <c r="E17880" s="14">
        <f t="shared" si="2794"/>
        <v>1.4328744942889418E-2</v>
      </c>
      <c r="F17880" s="16">
        <f>EXP(SUM(E$3:E17880))-1</f>
        <v>73.549830124575109</v>
      </c>
      <c r="G17880" s="8">
        <f t="shared" si="2795"/>
        <v>7454.983012457511</v>
      </c>
      <c r="H17880" s="9">
        <f>MAX(G$2:G17880)</f>
        <v>7454.983012457511</v>
      </c>
      <c r="I17880" s="15">
        <f t="shared" si="2800"/>
        <v>0</v>
      </c>
      <c r="J17880" s="17">
        <f t="shared" si="2796"/>
        <v>0</v>
      </c>
      <c r="K17880" s="5" t="str">
        <f t="shared" si="2792"/>
        <v>NM</v>
      </c>
      <c r="L17880" s="5">
        <f t="shared" si="2801"/>
        <v>0</v>
      </c>
      <c r="M17880" s="17">
        <f t="shared" ca="1" si="2799"/>
        <v>0</v>
      </c>
      <c r="N17880" t="str">
        <f t="shared" ca="1" si="2797"/>
        <v/>
      </c>
    </row>
    <row r="17881" spans="1:14" x14ac:dyDescent="0.25">
      <c r="A17881" s="5">
        <f t="shared" si="2798"/>
        <v>17879</v>
      </c>
      <c r="B17881" s="6">
        <v>36238</v>
      </c>
      <c r="C17881" s="7">
        <v>1299.29</v>
      </c>
      <c r="D17881" s="12">
        <f t="shared" si="2793"/>
        <v>-1.3110022407048727E-2</v>
      </c>
      <c r="E17881" s="14">
        <f t="shared" si="2794"/>
        <v>-1.3196717299099121E-2</v>
      </c>
      <c r="F17881" s="16">
        <f>EXP(SUM(E$3:E17881))-1</f>
        <v>72.572480181200262</v>
      </c>
      <c r="G17881" s="8">
        <f t="shared" si="2795"/>
        <v>7357.2480181200262</v>
      </c>
      <c r="H17881" s="9">
        <f>MAX(G$2:G17881)</f>
        <v>7454.983012457511</v>
      </c>
      <c r="I17881" s="15">
        <f t="shared" si="2800"/>
        <v>-1.3110022407048727E-2</v>
      </c>
      <c r="J17881" s="17">
        <f t="shared" si="2796"/>
        <v>1.3110022407048727E-2</v>
      </c>
      <c r="K17881" s="5" t="str">
        <f t="shared" si="2792"/>
        <v>ID</v>
      </c>
      <c r="L17881" s="5">
        <f t="shared" si="2801"/>
        <v>1</v>
      </c>
      <c r="M17881" s="17">
        <f t="shared" ca="1" si="2799"/>
        <v>1.3110022407048727E-2</v>
      </c>
      <c r="N17881" t="str">
        <f t="shared" ca="1" si="2797"/>
        <v/>
      </c>
    </row>
    <row r="17882" spans="1:14" x14ac:dyDescent="0.25">
      <c r="A17882" s="5">
        <f t="shared" si="2798"/>
        <v>17880</v>
      </c>
      <c r="B17882" s="6">
        <v>36241</v>
      </c>
      <c r="C17882" s="7">
        <v>1297.01</v>
      </c>
      <c r="D17882" s="12">
        <f t="shared" si="2793"/>
        <v>-1.7548045470987539E-3</v>
      </c>
      <c r="E17882" s="14">
        <f t="shared" si="2794"/>
        <v>-1.7563460201846202E-3</v>
      </c>
      <c r="F17882" s="16">
        <f>EXP(SUM(E$3:E17882))-1</f>
        <v>72.443374858436982</v>
      </c>
      <c r="G17882" s="8">
        <f t="shared" si="2795"/>
        <v>7344.3374858436982</v>
      </c>
      <c r="H17882" s="9">
        <f>MAX(G$2:G17882)</f>
        <v>7454.983012457511</v>
      </c>
      <c r="I17882" s="15">
        <f t="shared" si="2800"/>
        <v>-1.4841821427215018E-2</v>
      </c>
      <c r="J17882" s="17">
        <f t="shared" si="2796"/>
        <v>1.4841821427215018E-2</v>
      </c>
      <c r="K17882" s="5" t="str">
        <f t="shared" si="2792"/>
        <v>ID</v>
      </c>
      <c r="L17882" s="5">
        <f t="shared" si="2801"/>
        <v>2</v>
      </c>
      <c r="M17882" s="17">
        <f t="shared" ca="1" si="2799"/>
        <v>1.4841821427215018E-2</v>
      </c>
      <c r="N17882" t="str">
        <f t="shared" ca="1" si="2797"/>
        <v/>
      </c>
    </row>
    <row r="17883" spans="1:14" x14ac:dyDescent="0.25">
      <c r="A17883" s="5">
        <f t="shared" si="2798"/>
        <v>17881</v>
      </c>
      <c r="B17883" s="6">
        <v>36242</v>
      </c>
      <c r="C17883" s="7">
        <v>1262.1400000000001</v>
      </c>
      <c r="D17883" s="12">
        <f t="shared" si="2793"/>
        <v>-2.6884912221185608E-2</v>
      </c>
      <c r="E17883" s="14">
        <f t="shared" si="2794"/>
        <v>-2.7252922414856925E-2</v>
      </c>
      <c r="F17883" s="16">
        <f>EXP(SUM(E$3:E17883))-1</f>
        <v>70.468856172140249</v>
      </c>
      <c r="G17883" s="8">
        <f t="shared" si="2795"/>
        <v>7146.8856172140249</v>
      </c>
      <c r="H17883" s="9">
        <f>MAX(G$2:G17883)</f>
        <v>7454.983012457511</v>
      </c>
      <c r="I17883" s="15">
        <f t="shared" si="2800"/>
        <v>-4.1327712582127418E-2</v>
      </c>
      <c r="J17883" s="17">
        <f t="shared" si="2796"/>
        <v>4.1327712582127418E-2</v>
      </c>
      <c r="K17883" s="5" t="str">
        <f t="shared" si="2792"/>
        <v>ID</v>
      </c>
      <c r="L17883" s="5">
        <f t="shared" si="2801"/>
        <v>3</v>
      </c>
      <c r="M17883" s="17">
        <f t="shared" ca="1" si="2799"/>
        <v>4.1327712582127418E-2</v>
      </c>
      <c r="N17883" t="str">
        <f t="shared" ca="1" si="2797"/>
        <v/>
      </c>
    </row>
    <row r="17884" spans="1:14" x14ac:dyDescent="0.25">
      <c r="A17884" s="5">
        <f t="shared" si="2798"/>
        <v>17882</v>
      </c>
      <c r="B17884" s="6">
        <v>36243</v>
      </c>
      <c r="C17884" s="7">
        <v>1268.5899999999999</v>
      </c>
      <c r="D17884" s="12">
        <f t="shared" si="2793"/>
        <v>5.1103681049644578E-3</v>
      </c>
      <c r="E17884" s="14">
        <f t="shared" si="2794"/>
        <v>5.0973544912879315E-3</v>
      </c>
      <c r="F17884" s="16">
        <f>EXP(SUM(E$3:E17884))-1</f>
        <v>70.834088335220656</v>
      </c>
      <c r="G17884" s="8">
        <f t="shared" si="2795"/>
        <v>7183.4088335220658</v>
      </c>
      <c r="H17884" s="9">
        <f>MAX(G$2:G17884)</f>
        <v>7454.983012457511</v>
      </c>
      <c r="I17884" s="15">
        <f t="shared" si="2800"/>
        <v>-3.642854430139375E-2</v>
      </c>
      <c r="J17884" s="17">
        <f t="shared" si="2796"/>
        <v>3.642854430139375E-2</v>
      </c>
      <c r="K17884" s="5" t="str">
        <f t="shared" si="2792"/>
        <v>ID</v>
      </c>
      <c r="L17884" s="5">
        <f t="shared" si="2801"/>
        <v>4</v>
      </c>
      <c r="M17884" s="17">
        <f t="shared" ca="1" si="2799"/>
        <v>4.1327712582127418E-2</v>
      </c>
      <c r="N17884" t="str">
        <f t="shared" ca="1" si="2797"/>
        <v/>
      </c>
    </row>
    <row r="17885" spans="1:14" x14ac:dyDescent="0.25">
      <c r="A17885" s="5">
        <f t="shared" si="2798"/>
        <v>17883</v>
      </c>
      <c r="B17885" s="6">
        <v>36244</v>
      </c>
      <c r="C17885" s="7">
        <v>1289.99</v>
      </c>
      <c r="D17885" s="12">
        <f t="shared" si="2793"/>
        <v>1.6869122411496296E-2</v>
      </c>
      <c r="E17885" s="14">
        <f t="shared" si="2794"/>
        <v>1.6728418924303337E-2</v>
      </c>
      <c r="F17885" s="16">
        <f>EXP(SUM(E$3:E17885))-1</f>
        <v>72.045866364665756</v>
      </c>
      <c r="G17885" s="8">
        <f t="shared" si="2795"/>
        <v>7304.5866364665753</v>
      </c>
      <c r="H17885" s="9">
        <f>MAX(G$2:G17885)</f>
        <v>7454.983012457511</v>
      </c>
      <c r="I17885" s="15">
        <f t="shared" si="2800"/>
        <v>-2.0173939462990287E-2</v>
      </c>
      <c r="J17885" s="17">
        <f t="shared" si="2796"/>
        <v>2.0173939462990287E-2</v>
      </c>
      <c r="K17885" s="5" t="str">
        <f t="shared" si="2792"/>
        <v>ID</v>
      </c>
      <c r="L17885" s="5">
        <f t="shared" si="2801"/>
        <v>5</v>
      </c>
      <c r="M17885" s="17">
        <f t="shared" ca="1" si="2799"/>
        <v>4.1327712582127418E-2</v>
      </c>
      <c r="N17885" t="str">
        <f t="shared" ca="1" si="2797"/>
        <v/>
      </c>
    </row>
    <row r="17886" spans="1:14" x14ac:dyDescent="0.25">
      <c r="A17886" s="5">
        <f t="shared" si="2798"/>
        <v>17884</v>
      </c>
      <c r="B17886" s="6">
        <v>36245</v>
      </c>
      <c r="C17886" s="7">
        <v>1282.8</v>
      </c>
      <c r="D17886" s="12">
        <f t="shared" si="2793"/>
        <v>-5.573686617725726E-3</v>
      </c>
      <c r="E17886" s="14">
        <f t="shared" si="2794"/>
        <v>-5.5892775686870316E-3</v>
      </c>
      <c r="F17886" s="16">
        <f>EXP(SUM(E$3:E17886))-1</f>
        <v>71.638731596828862</v>
      </c>
      <c r="G17886" s="8">
        <f t="shared" si="2795"/>
        <v>7263.8731596828866</v>
      </c>
      <c r="H17886" s="9">
        <f>MAX(G$2:G17886)</f>
        <v>7454.983012457511</v>
      </c>
      <c r="I17886" s="15">
        <f t="shared" si="2800"/>
        <v>-2.5635182864304329E-2</v>
      </c>
      <c r="J17886" s="17">
        <f t="shared" si="2796"/>
        <v>2.5635182864304329E-2</v>
      </c>
      <c r="K17886" s="5" t="str">
        <f t="shared" si="2792"/>
        <v>ID</v>
      </c>
      <c r="L17886" s="5">
        <f t="shared" si="2801"/>
        <v>6</v>
      </c>
      <c r="M17886" s="17">
        <f t="shared" ca="1" si="2799"/>
        <v>4.1327712582127418E-2</v>
      </c>
      <c r="N17886" t="str">
        <f t="shared" ca="1" si="2797"/>
        <v/>
      </c>
    </row>
    <row r="17887" spans="1:14" x14ac:dyDescent="0.25">
      <c r="A17887" s="5">
        <f t="shared" si="2798"/>
        <v>17885</v>
      </c>
      <c r="B17887" s="6">
        <v>36248</v>
      </c>
      <c r="C17887" s="7">
        <v>1310.17</v>
      </c>
      <c r="D17887" s="12">
        <f t="shared" si="2793"/>
        <v>2.1336139694418499E-2</v>
      </c>
      <c r="E17887" s="14">
        <f t="shared" si="2794"/>
        <v>2.1111710949036997E-2</v>
      </c>
      <c r="F17887" s="16">
        <f>EXP(SUM(E$3:E17887))-1</f>
        <v>73.188561721404156</v>
      </c>
      <c r="G17887" s="8">
        <f t="shared" si="2795"/>
        <v>7418.8561721404158</v>
      </c>
      <c r="H17887" s="9">
        <f>MAX(G$2:G17887)</f>
        <v>7454.983012457511</v>
      </c>
      <c r="I17887" s="15">
        <f t="shared" si="2800"/>
        <v>-4.8459990125705454E-3</v>
      </c>
      <c r="J17887" s="17">
        <f t="shared" si="2796"/>
        <v>4.8459990125705454E-3</v>
      </c>
      <c r="K17887" s="5" t="str">
        <f t="shared" si="2792"/>
        <v>ID</v>
      </c>
      <c r="L17887" s="5">
        <f t="shared" si="2801"/>
        <v>7</v>
      </c>
      <c r="M17887" s="17">
        <f t="shared" ca="1" si="2799"/>
        <v>4.1327712582127418E-2</v>
      </c>
      <c r="N17887" t="str">
        <f t="shared" ca="1" si="2797"/>
        <v/>
      </c>
    </row>
    <row r="17888" spans="1:14" x14ac:dyDescent="0.25">
      <c r="A17888" s="5">
        <f t="shared" si="2798"/>
        <v>17886</v>
      </c>
      <c r="B17888" s="6">
        <v>36249</v>
      </c>
      <c r="C17888" s="7">
        <v>1300.75</v>
      </c>
      <c r="D17888" s="12">
        <f t="shared" si="2793"/>
        <v>-7.1899066533350764E-3</v>
      </c>
      <c r="E17888" s="14">
        <f t="shared" si="2794"/>
        <v>-7.2158785976239297E-3</v>
      </c>
      <c r="F17888" s="16">
        <f>EXP(SUM(E$3:E17888))-1</f>
        <v>72.65515288788211</v>
      </c>
      <c r="G17888" s="8">
        <f t="shared" si="2795"/>
        <v>7365.5152887882114</v>
      </c>
      <c r="H17888" s="9">
        <f>MAX(G$2:G17888)</f>
        <v>7454.983012457511</v>
      </c>
      <c r="I17888" s="15">
        <f t="shared" si="2800"/>
        <v>-1.2001063385363109E-2</v>
      </c>
      <c r="J17888" s="17">
        <f t="shared" si="2796"/>
        <v>1.2001063385363109E-2</v>
      </c>
      <c r="K17888" s="5" t="str">
        <f t="shared" si="2792"/>
        <v>ID</v>
      </c>
      <c r="L17888" s="5">
        <f t="shared" si="2801"/>
        <v>8</v>
      </c>
      <c r="M17888" s="17">
        <f t="shared" ca="1" si="2799"/>
        <v>4.1327712582127418E-2</v>
      </c>
      <c r="N17888" t="str">
        <f t="shared" ca="1" si="2797"/>
        <v/>
      </c>
    </row>
    <row r="17889" spans="1:14" x14ac:dyDescent="0.25">
      <c r="A17889" s="5">
        <f t="shared" si="2798"/>
        <v>17887</v>
      </c>
      <c r="B17889" s="6">
        <v>36250</v>
      </c>
      <c r="C17889" s="7">
        <v>1286.3699999999999</v>
      </c>
      <c r="D17889" s="12">
        <f t="shared" si="2793"/>
        <v>-1.105516048433608E-2</v>
      </c>
      <c r="E17889" s="14">
        <f t="shared" si="2794"/>
        <v>-1.1116722913169791E-2</v>
      </c>
      <c r="F17889" s="16">
        <f>EXP(SUM(E$3:E17889))-1</f>
        <v>71.840883352208266</v>
      </c>
      <c r="G17889" s="8">
        <f t="shared" si="2795"/>
        <v>7284.0883352208266</v>
      </c>
      <c r="H17889" s="9">
        <f>MAX(G$2:G17889)</f>
        <v>7454.983012457511</v>
      </c>
      <c r="I17889" s="15">
        <f t="shared" si="2800"/>
        <v>-2.2923550187991304E-2</v>
      </c>
      <c r="J17889" s="17">
        <f t="shared" si="2796"/>
        <v>2.2923550187991304E-2</v>
      </c>
      <c r="K17889" s="5" t="str">
        <f t="shared" si="2792"/>
        <v>ID</v>
      </c>
      <c r="L17889" s="5">
        <f t="shared" si="2801"/>
        <v>9</v>
      </c>
      <c r="M17889" s="17">
        <f t="shared" ca="1" si="2799"/>
        <v>4.1327712582127418E-2</v>
      </c>
      <c r="N17889" t="str">
        <f t="shared" ca="1" si="2797"/>
        <v/>
      </c>
    </row>
    <row r="17890" spans="1:14" x14ac:dyDescent="0.25">
      <c r="A17890" s="5">
        <f t="shared" si="2798"/>
        <v>17888</v>
      </c>
      <c r="B17890" s="6">
        <v>36251</v>
      </c>
      <c r="C17890" s="7">
        <v>1293.72</v>
      </c>
      <c r="D17890" s="12">
        <f t="shared" si="2793"/>
        <v>5.7137526528139304E-3</v>
      </c>
      <c r="E17890" s="14">
        <f t="shared" si="2794"/>
        <v>5.6974910817838382E-3</v>
      </c>
      <c r="F17890" s="16">
        <f>EXP(SUM(E$3:E17890))-1</f>
        <v>72.257078142695249</v>
      </c>
      <c r="G17890" s="8">
        <f t="shared" si="2795"/>
        <v>7325.7078142695245</v>
      </c>
      <c r="H17890" s="9">
        <f>MAX(G$2:G17890)</f>
        <v>7454.983012457511</v>
      </c>
      <c r="I17890" s="15">
        <f t="shared" si="2800"/>
        <v>-1.7340777030875887E-2</v>
      </c>
      <c r="J17890" s="17">
        <f t="shared" si="2796"/>
        <v>1.7340777030875887E-2</v>
      </c>
      <c r="K17890" s="5" t="str">
        <f t="shared" si="2792"/>
        <v>ID</v>
      </c>
      <c r="L17890" s="5">
        <f t="shared" si="2801"/>
        <v>10</v>
      </c>
      <c r="M17890" s="17">
        <f t="shared" ca="1" si="2799"/>
        <v>4.1327712582127418E-2</v>
      </c>
      <c r="N17890" t="str">
        <f t="shared" ca="1" si="2797"/>
        <v/>
      </c>
    </row>
    <row r="17891" spans="1:14" x14ac:dyDescent="0.25">
      <c r="A17891" s="5">
        <f t="shared" si="2798"/>
        <v>17889</v>
      </c>
      <c r="B17891" s="6">
        <v>36255</v>
      </c>
      <c r="C17891" s="7">
        <v>1321.12</v>
      </c>
      <c r="D17891" s="12">
        <f t="shared" si="2793"/>
        <v>2.117923507404984E-2</v>
      </c>
      <c r="E17891" s="14">
        <f t="shared" si="2794"/>
        <v>2.0958072330091386E-2</v>
      </c>
      <c r="F17891" s="16">
        <f>EXP(SUM(E$3:E17891))-1</f>
        <v>73.808607021517446</v>
      </c>
      <c r="G17891" s="8">
        <f t="shared" si="2795"/>
        <v>7480.8607021517446</v>
      </c>
      <c r="H17891" s="9">
        <f>MAX(G$2:G17891)</f>
        <v>7480.8607021517446</v>
      </c>
      <c r="I17891" s="15">
        <f t="shared" si="2800"/>
        <v>0</v>
      </c>
      <c r="J17891" s="17">
        <f t="shared" si="2796"/>
        <v>0</v>
      </c>
      <c r="K17891" s="5" t="str">
        <f t="shared" si="2792"/>
        <v>NM</v>
      </c>
      <c r="L17891" s="5">
        <f t="shared" si="2801"/>
        <v>0</v>
      </c>
      <c r="M17891" s="17">
        <f t="shared" ca="1" si="2799"/>
        <v>0</v>
      </c>
      <c r="N17891" t="str">
        <f t="shared" ca="1" si="2797"/>
        <v/>
      </c>
    </row>
    <row r="17892" spans="1:14" x14ac:dyDescent="0.25">
      <c r="A17892" s="5">
        <f t="shared" si="2798"/>
        <v>17890</v>
      </c>
      <c r="B17892" s="6">
        <v>36256</v>
      </c>
      <c r="C17892" s="7">
        <v>1317.89</v>
      </c>
      <c r="D17892" s="12">
        <f t="shared" si="2793"/>
        <v>-2.4448952404019231E-3</v>
      </c>
      <c r="E17892" s="14">
        <f t="shared" si="2794"/>
        <v>-2.4478888771845113E-3</v>
      </c>
      <c r="F17892" s="16">
        <f>EXP(SUM(E$3:E17892))-1</f>
        <v>73.625707814269447</v>
      </c>
      <c r="G17892" s="8">
        <f t="shared" si="2795"/>
        <v>7462.5707814269444</v>
      </c>
      <c r="H17892" s="9">
        <f>MAX(G$2:G17892)</f>
        <v>7480.8607021517446</v>
      </c>
      <c r="I17892" s="15">
        <f t="shared" si="2800"/>
        <v>-2.4448952404019231E-3</v>
      </c>
      <c r="J17892" s="17">
        <f t="shared" si="2796"/>
        <v>2.4448952404019231E-3</v>
      </c>
      <c r="K17892" s="5" t="str">
        <f t="shared" si="2792"/>
        <v>ID</v>
      </c>
      <c r="L17892" s="5">
        <f t="shared" si="2801"/>
        <v>1</v>
      </c>
      <c r="M17892" s="17">
        <f t="shared" ca="1" si="2799"/>
        <v>2.4448952404019231E-3</v>
      </c>
      <c r="N17892" t="str">
        <f t="shared" ca="1" si="2797"/>
        <v/>
      </c>
    </row>
    <row r="17893" spans="1:14" x14ac:dyDescent="0.25">
      <c r="A17893" s="5">
        <f t="shared" si="2798"/>
        <v>17891</v>
      </c>
      <c r="B17893" s="6">
        <v>36257</v>
      </c>
      <c r="C17893" s="7">
        <v>1326.89</v>
      </c>
      <c r="D17893" s="12">
        <f t="shared" si="2793"/>
        <v>6.8290980279082092E-3</v>
      </c>
      <c r="E17893" s="14">
        <f t="shared" si="2794"/>
        <v>6.8058853591072008E-3</v>
      </c>
      <c r="F17893" s="16">
        <f>EXP(SUM(E$3:E17893))-1</f>
        <v>74.1353340883351</v>
      </c>
      <c r="G17893" s="8">
        <f t="shared" si="2795"/>
        <v>7513.5334088335103</v>
      </c>
      <c r="H17893" s="9">
        <f>MAX(G$2:G17893)</f>
        <v>7513.5334088335103</v>
      </c>
      <c r="I17893" s="15">
        <f t="shared" si="2800"/>
        <v>0</v>
      </c>
      <c r="J17893" s="17">
        <f t="shared" si="2796"/>
        <v>0</v>
      </c>
      <c r="K17893" s="5" t="str">
        <f t="shared" si="2792"/>
        <v>NM</v>
      </c>
      <c r="L17893" s="5">
        <f t="shared" si="2801"/>
        <v>0</v>
      </c>
      <c r="M17893" s="17">
        <f t="shared" ca="1" si="2799"/>
        <v>0</v>
      </c>
      <c r="N17893" t="str">
        <f t="shared" ca="1" si="2797"/>
        <v/>
      </c>
    </row>
    <row r="17894" spans="1:14" x14ac:dyDescent="0.25">
      <c r="A17894" s="5">
        <f t="shared" si="2798"/>
        <v>17892</v>
      </c>
      <c r="B17894" s="6">
        <v>36258</v>
      </c>
      <c r="C17894" s="7">
        <v>1343.98</v>
      </c>
      <c r="D17894" s="12">
        <f t="shared" si="2793"/>
        <v>1.2879741350074081E-2</v>
      </c>
      <c r="E17894" s="14">
        <f t="shared" si="2794"/>
        <v>1.2797502868950279E-2</v>
      </c>
      <c r="F17894" s="16">
        <f>EXP(SUM(E$3:E17894))-1</f>
        <v>75.103057757644237</v>
      </c>
      <c r="G17894" s="8">
        <f t="shared" si="2795"/>
        <v>7610.3057757644237</v>
      </c>
      <c r="H17894" s="9">
        <f>MAX(G$2:G17894)</f>
        <v>7610.3057757644237</v>
      </c>
      <c r="I17894" s="15">
        <f t="shared" si="2800"/>
        <v>0</v>
      </c>
      <c r="J17894" s="17">
        <f t="shared" si="2796"/>
        <v>0</v>
      </c>
      <c r="K17894" s="5" t="str">
        <f t="shared" si="2792"/>
        <v>NM</v>
      </c>
      <c r="L17894" s="5">
        <f t="shared" si="2801"/>
        <v>0</v>
      </c>
      <c r="M17894" s="17">
        <f t="shared" ca="1" si="2799"/>
        <v>0</v>
      </c>
      <c r="N17894" t="str">
        <f t="shared" ca="1" si="2797"/>
        <v/>
      </c>
    </row>
    <row r="17895" spans="1:14" x14ac:dyDescent="0.25">
      <c r="A17895" s="5">
        <f t="shared" si="2798"/>
        <v>17893</v>
      </c>
      <c r="B17895" s="6">
        <v>36259</v>
      </c>
      <c r="C17895" s="7">
        <v>1348.35</v>
      </c>
      <c r="D17895" s="12">
        <f t="shared" si="2793"/>
        <v>3.2515364811975811E-3</v>
      </c>
      <c r="E17895" s="14">
        <f t="shared" si="2794"/>
        <v>3.2462616675265014E-3</v>
      </c>
      <c r="F17895" s="16">
        <f>EXP(SUM(E$3:E17895))-1</f>
        <v>75.350509626273919</v>
      </c>
      <c r="G17895" s="8">
        <f t="shared" si="2795"/>
        <v>7635.0509626273915</v>
      </c>
      <c r="H17895" s="9">
        <f>MAX(G$2:G17895)</f>
        <v>7635.0509626273915</v>
      </c>
      <c r="I17895" s="15">
        <f t="shared" si="2800"/>
        <v>0</v>
      </c>
      <c r="J17895" s="17">
        <f t="shared" si="2796"/>
        <v>0</v>
      </c>
      <c r="K17895" s="5" t="str">
        <f t="shared" si="2792"/>
        <v>NM</v>
      </c>
      <c r="L17895" s="5">
        <f t="shared" si="2801"/>
        <v>0</v>
      </c>
      <c r="M17895" s="17">
        <f t="shared" ca="1" si="2799"/>
        <v>0</v>
      </c>
      <c r="N17895" t="str">
        <f t="shared" ca="1" si="2797"/>
        <v/>
      </c>
    </row>
    <row r="17896" spans="1:14" x14ac:dyDescent="0.25">
      <c r="A17896" s="5">
        <f t="shared" si="2798"/>
        <v>17894</v>
      </c>
      <c r="B17896" s="6">
        <v>36262</v>
      </c>
      <c r="C17896" s="7">
        <v>1358.64</v>
      </c>
      <c r="D17896" s="12">
        <f t="shared" si="2793"/>
        <v>7.631549671821336E-3</v>
      </c>
      <c r="E17896" s="14">
        <f t="shared" si="2794"/>
        <v>7.6025767089963918E-3</v>
      </c>
      <c r="F17896" s="16">
        <f>EXP(SUM(E$3:E17896))-1</f>
        <v>75.933182332955695</v>
      </c>
      <c r="G17896" s="8">
        <f t="shared" si="2795"/>
        <v>7693.3182332955694</v>
      </c>
      <c r="H17896" s="9">
        <f>MAX(G$2:G17896)</f>
        <v>7693.3182332955694</v>
      </c>
      <c r="I17896" s="15">
        <f t="shared" si="2800"/>
        <v>0</v>
      </c>
      <c r="J17896" s="17">
        <f t="shared" si="2796"/>
        <v>0</v>
      </c>
      <c r="K17896" s="5" t="str">
        <f t="shared" si="2792"/>
        <v>NM</v>
      </c>
      <c r="L17896" s="5">
        <f t="shared" si="2801"/>
        <v>0</v>
      </c>
      <c r="M17896" s="17">
        <f t="shared" ca="1" si="2799"/>
        <v>0</v>
      </c>
      <c r="N17896" t="str">
        <f t="shared" ca="1" si="2797"/>
        <v/>
      </c>
    </row>
    <row r="17897" spans="1:14" x14ac:dyDescent="0.25">
      <c r="A17897" s="5">
        <f t="shared" si="2798"/>
        <v>17895</v>
      </c>
      <c r="B17897" s="6">
        <v>36263</v>
      </c>
      <c r="C17897" s="7">
        <v>1349.82</v>
      </c>
      <c r="D17897" s="12">
        <f t="shared" si="2793"/>
        <v>-6.4917859035507064E-3</v>
      </c>
      <c r="E17897" s="14">
        <f t="shared" si="2794"/>
        <v>-6.5129491870515484E-3</v>
      </c>
      <c r="F17897" s="16">
        <f>EXP(SUM(E$3:E17897))-1</f>
        <v>75.43374858437133</v>
      </c>
      <c r="G17897" s="8">
        <f t="shared" si="2795"/>
        <v>7643.3748584371333</v>
      </c>
      <c r="H17897" s="9">
        <f>MAX(G$2:G17897)</f>
        <v>7693.3182332955694</v>
      </c>
      <c r="I17897" s="15">
        <f t="shared" si="2800"/>
        <v>-6.4917859035507064E-3</v>
      </c>
      <c r="J17897" s="17">
        <f t="shared" si="2796"/>
        <v>6.4917859035507064E-3</v>
      </c>
      <c r="K17897" s="5" t="str">
        <f t="shared" si="2792"/>
        <v>ID</v>
      </c>
      <c r="L17897" s="5">
        <f t="shared" si="2801"/>
        <v>1</v>
      </c>
      <c r="M17897" s="17">
        <f t="shared" ca="1" si="2799"/>
        <v>6.4917859035507064E-3</v>
      </c>
      <c r="N17897" t="str">
        <f t="shared" ca="1" si="2797"/>
        <v/>
      </c>
    </row>
    <row r="17898" spans="1:14" x14ac:dyDescent="0.25">
      <c r="A17898" s="5">
        <f t="shared" si="2798"/>
        <v>17896</v>
      </c>
      <c r="B17898" s="6">
        <v>36264</v>
      </c>
      <c r="C17898" s="7">
        <v>1328.44</v>
      </c>
      <c r="D17898" s="12">
        <f t="shared" si="2793"/>
        <v>-1.5839148923560087E-2</v>
      </c>
      <c r="E17898" s="14">
        <f t="shared" si="2794"/>
        <v>-1.5965928747985351E-2</v>
      </c>
      <c r="F17898" s="16">
        <f>EXP(SUM(E$3:E17898))-1</f>
        <v>74.223103057757498</v>
      </c>
      <c r="G17898" s="8">
        <f t="shared" si="2795"/>
        <v>7522.3103057757498</v>
      </c>
      <c r="H17898" s="9">
        <f>MAX(G$2:G17898)</f>
        <v>7693.3182332955694</v>
      </c>
      <c r="I17898" s="15">
        <f t="shared" si="2800"/>
        <v>-2.222811046340456E-2</v>
      </c>
      <c r="J17898" s="17">
        <f t="shared" si="2796"/>
        <v>2.222811046340456E-2</v>
      </c>
      <c r="K17898" s="5" t="str">
        <f t="shared" si="2792"/>
        <v>ID</v>
      </c>
      <c r="L17898" s="5">
        <f t="shared" si="2801"/>
        <v>2</v>
      </c>
      <c r="M17898" s="17">
        <f t="shared" ca="1" si="2799"/>
        <v>2.222811046340456E-2</v>
      </c>
      <c r="N17898" t="str">
        <f t="shared" ca="1" si="2797"/>
        <v/>
      </c>
    </row>
    <row r="17899" spans="1:14" x14ac:dyDescent="0.25">
      <c r="A17899" s="5">
        <f t="shared" si="2798"/>
        <v>17897</v>
      </c>
      <c r="B17899" s="6">
        <v>36265</v>
      </c>
      <c r="C17899" s="7">
        <v>1322.86</v>
      </c>
      <c r="D17899" s="12">
        <f t="shared" si="2793"/>
        <v>-4.2004155249767416E-3</v>
      </c>
      <c r="E17899" s="14">
        <f t="shared" si="2794"/>
        <v>-4.2092620516841804E-3</v>
      </c>
      <c r="F17899" s="16">
        <f>EXP(SUM(E$3:E17899))-1</f>
        <v>73.907134767836794</v>
      </c>
      <c r="G17899" s="8">
        <f t="shared" si="2795"/>
        <v>7490.7134767836797</v>
      </c>
      <c r="H17899" s="9">
        <f>MAX(G$2:G17899)</f>
        <v>7693.3182332955694</v>
      </c>
      <c r="I17899" s="15">
        <f t="shared" si="2800"/>
        <v>-2.633515868809988E-2</v>
      </c>
      <c r="J17899" s="17">
        <f t="shared" si="2796"/>
        <v>2.633515868809988E-2</v>
      </c>
      <c r="K17899" s="5" t="str">
        <f t="shared" si="2792"/>
        <v>ID</v>
      </c>
      <c r="L17899" s="5">
        <f t="shared" si="2801"/>
        <v>3</v>
      </c>
      <c r="M17899" s="17">
        <f t="shared" ca="1" si="2799"/>
        <v>2.633515868809988E-2</v>
      </c>
      <c r="N17899" t="str">
        <f t="shared" ca="1" si="2797"/>
        <v/>
      </c>
    </row>
    <row r="17900" spans="1:14" x14ac:dyDescent="0.25">
      <c r="A17900" s="5">
        <f t="shared" si="2798"/>
        <v>17898</v>
      </c>
      <c r="B17900" s="6">
        <v>36266</v>
      </c>
      <c r="C17900" s="7">
        <v>1319</v>
      </c>
      <c r="D17900" s="12">
        <f t="shared" si="2793"/>
        <v>-2.9179202636711032E-3</v>
      </c>
      <c r="E17900" s="14">
        <f t="shared" si="2794"/>
        <v>-2.9221856924785297E-3</v>
      </c>
      <c r="F17900" s="16">
        <f>EXP(SUM(E$3:E17900))-1</f>
        <v>73.688561721404213</v>
      </c>
      <c r="G17900" s="8">
        <f t="shared" si="2795"/>
        <v>7468.8561721404212</v>
      </c>
      <c r="H17900" s="9">
        <f>MAX(G$2:G17900)</f>
        <v>7693.3182332955694</v>
      </c>
      <c r="I17900" s="15">
        <f t="shared" si="2800"/>
        <v>-2.9176235058588018E-2</v>
      </c>
      <c r="J17900" s="17">
        <f t="shared" si="2796"/>
        <v>2.9176235058588018E-2</v>
      </c>
      <c r="K17900" s="5" t="str">
        <f t="shared" si="2792"/>
        <v>ID</v>
      </c>
      <c r="L17900" s="5">
        <f t="shared" si="2801"/>
        <v>4</v>
      </c>
      <c r="M17900" s="17">
        <f t="shared" ca="1" si="2799"/>
        <v>2.9176235058588018E-2</v>
      </c>
      <c r="N17900" t="str">
        <f t="shared" ca="1" si="2797"/>
        <v/>
      </c>
    </row>
    <row r="17901" spans="1:14" x14ac:dyDescent="0.25">
      <c r="A17901" s="5">
        <f t="shared" si="2798"/>
        <v>17899</v>
      </c>
      <c r="B17901" s="6">
        <v>36269</v>
      </c>
      <c r="C17901" s="7">
        <v>1289.48</v>
      </c>
      <c r="D17901" s="12">
        <f t="shared" si="2793"/>
        <v>-2.2380591357088697E-2</v>
      </c>
      <c r="E17901" s="14">
        <f t="shared" si="2794"/>
        <v>-2.2634837403747988E-2</v>
      </c>
      <c r="F17901" s="16">
        <f>EXP(SUM(E$3:E17901))-1</f>
        <v>72.016987542468755</v>
      </c>
      <c r="G17901" s="8">
        <f t="shared" si="2795"/>
        <v>7301.6987542468751</v>
      </c>
      <c r="H17901" s="9">
        <f>MAX(G$2:G17901)</f>
        <v>7693.3182332955694</v>
      </c>
      <c r="I17901" s="15">
        <f t="shared" si="2800"/>
        <v>-5.0903845021492145E-2</v>
      </c>
      <c r="J17901" s="17">
        <f t="shared" si="2796"/>
        <v>5.0903845021492145E-2</v>
      </c>
      <c r="K17901" s="5" t="str">
        <f t="shared" si="2792"/>
        <v>ID</v>
      </c>
      <c r="L17901" s="5">
        <f t="shared" si="2801"/>
        <v>5</v>
      </c>
      <c r="M17901" s="17">
        <f t="shared" ca="1" si="2799"/>
        <v>5.0903845021492145E-2</v>
      </c>
      <c r="N17901" t="str">
        <f t="shared" ca="1" si="2797"/>
        <v/>
      </c>
    </row>
    <row r="17902" spans="1:14" x14ac:dyDescent="0.25">
      <c r="A17902" s="5">
        <f t="shared" si="2798"/>
        <v>17900</v>
      </c>
      <c r="B17902" s="6">
        <v>36270</v>
      </c>
      <c r="C17902" s="7">
        <v>1306.17</v>
      </c>
      <c r="D17902" s="12">
        <f t="shared" si="2793"/>
        <v>1.2943201910847746E-2</v>
      </c>
      <c r="E17902" s="14">
        <f t="shared" si="2794"/>
        <v>1.2860154504924223E-2</v>
      </c>
      <c r="F17902" s="16">
        <f>EXP(SUM(E$3:E17902))-1</f>
        <v>72.962061155152782</v>
      </c>
      <c r="G17902" s="8">
        <f t="shared" si="2795"/>
        <v>7396.2061155152778</v>
      </c>
      <c r="H17902" s="9">
        <f>MAX(G$2:G17902)</f>
        <v>7693.3182332955694</v>
      </c>
      <c r="I17902" s="15">
        <f t="shared" si="2800"/>
        <v>-3.8619501854796123E-2</v>
      </c>
      <c r="J17902" s="17">
        <f t="shared" si="2796"/>
        <v>3.8619501854796123E-2</v>
      </c>
      <c r="K17902" s="5" t="str">
        <f t="shared" si="2792"/>
        <v>ID</v>
      </c>
      <c r="L17902" s="5">
        <f t="shared" si="2801"/>
        <v>6</v>
      </c>
      <c r="M17902" s="17">
        <f t="shared" ca="1" si="2799"/>
        <v>5.0903845021492145E-2</v>
      </c>
      <c r="N17902" t="str">
        <f t="shared" ca="1" si="2797"/>
        <v/>
      </c>
    </row>
    <row r="17903" spans="1:14" x14ac:dyDescent="0.25">
      <c r="A17903" s="5">
        <f t="shared" si="2798"/>
        <v>17901</v>
      </c>
      <c r="B17903" s="6">
        <v>36271</v>
      </c>
      <c r="C17903" s="7">
        <v>1336.12</v>
      </c>
      <c r="D17903" s="12">
        <f t="shared" si="2793"/>
        <v>2.2929633968013174E-2</v>
      </c>
      <c r="E17903" s="14">
        <f t="shared" si="2794"/>
        <v>2.2670700603774498E-2</v>
      </c>
      <c r="F17903" s="16">
        <f>EXP(SUM(E$3:E17903))-1</f>
        <v>74.657984144960267</v>
      </c>
      <c r="G17903" s="8">
        <f t="shared" si="2795"/>
        <v>7565.7984144960265</v>
      </c>
      <c r="H17903" s="9">
        <f>MAX(G$2:G17903)</f>
        <v>7693.3182332955694</v>
      </c>
      <c r="I17903" s="15">
        <f t="shared" si="2800"/>
        <v>-1.6575398928340479E-2</v>
      </c>
      <c r="J17903" s="17">
        <f t="shared" si="2796"/>
        <v>1.6575398928340479E-2</v>
      </c>
      <c r="K17903" s="5" t="str">
        <f t="shared" si="2792"/>
        <v>ID</v>
      </c>
      <c r="L17903" s="5">
        <f t="shared" si="2801"/>
        <v>7</v>
      </c>
      <c r="M17903" s="17">
        <f t="shared" ca="1" si="2799"/>
        <v>5.0903845021492145E-2</v>
      </c>
      <c r="N17903" t="str">
        <f t="shared" ca="1" si="2797"/>
        <v/>
      </c>
    </row>
    <row r="17904" spans="1:14" x14ac:dyDescent="0.25">
      <c r="A17904" s="5">
        <f t="shared" si="2798"/>
        <v>17902</v>
      </c>
      <c r="B17904" s="6">
        <v>36272</v>
      </c>
      <c r="C17904" s="7">
        <v>1358.82</v>
      </c>
      <c r="D17904" s="12">
        <f t="shared" si="2793"/>
        <v>1.6989491961799885E-2</v>
      </c>
      <c r="E17904" s="14">
        <f t="shared" si="2794"/>
        <v>1.6846784625432681E-2</v>
      </c>
      <c r="F17904" s="16">
        <f>EXP(SUM(E$3:E17904))-1</f>
        <v>75.943374858437025</v>
      </c>
      <c r="G17904" s="8">
        <f t="shared" si="2795"/>
        <v>7694.3374858437028</v>
      </c>
      <c r="H17904" s="9">
        <f>MAX(G$2:G17904)</f>
        <v>7694.3374858437028</v>
      </c>
      <c r="I17904" s="15">
        <f t="shared" si="2800"/>
        <v>0</v>
      </c>
      <c r="J17904" s="17">
        <f t="shared" si="2796"/>
        <v>0</v>
      </c>
      <c r="K17904" s="5" t="str">
        <f t="shared" si="2792"/>
        <v>NM</v>
      </c>
      <c r="L17904" s="5">
        <f t="shared" si="2801"/>
        <v>0</v>
      </c>
      <c r="M17904" s="17">
        <f t="shared" ca="1" si="2799"/>
        <v>0</v>
      </c>
      <c r="N17904" t="str">
        <f t="shared" ca="1" si="2797"/>
        <v/>
      </c>
    </row>
    <row r="17905" spans="1:14" x14ac:dyDescent="0.25">
      <c r="A17905" s="5">
        <f t="shared" si="2798"/>
        <v>17903</v>
      </c>
      <c r="B17905" s="6">
        <v>36273</v>
      </c>
      <c r="C17905" s="7">
        <v>1356.85</v>
      </c>
      <c r="D17905" s="12">
        <f t="shared" si="2793"/>
        <v>-1.4497873154648566E-3</v>
      </c>
      <c r="E17905" s="14">
        <f t="shared" si="2794"/>
        <v>-1.4508392739618885E-3</v>
      </c>
      <c r="F17905" s="16">
        <f>EXP(SUM(E$3:E17905))-1</f>
        <v>75.831823329558219</v>
      </c>
      <c r="G17905" s="8">
        <f t="shared" si="2795"/>
        <v>7683.1823329558219</v>
      </c>
      <c r="H17905" s="9">
        <f>MAX(G$2:G17905)</f>
        <v>7694.3374858437028</v>
      </c>
      <c r="I17905" s="15">
        <f t="shared" si="2800"/>
        <v>-1.4497873154648566E-3</v>
      </c>
      <c r="J17905" s="17">
        <f t="shared" si="2796"/>
        <v>1.4497873154648566E-3</v>
      </c>
      <c r="K17905" s="5" t="str">
        <f t="shared" si="2792"/>
        <v>ID</v>
      </c>
      <c r="L17905" s="5">
        <f t="shared" si="2801"/>
        <v>1</v>
      </c>
      <c r="M17905" s="17">
        <f t="shared" ca="1" si="2799"/>
        <v>1.4497873154648566E-3</v>
      </c>
      <c r="N17905" t="str">
        <f t="shared" ca="1" si="2797"/>
        <v/>
      </c>
    </row>
    <row r="17906" spans="1:14" x14ac:dyDescent="0.25">
      <c r="A17906" s="5">
        <f t="shared" si="2798"/>
        <v>17904</v>
      </c>
      <c r="B17906" s="6">
        <v>36276</v>
      </c>
      <c r="C17906" s="7">
        <v>1360.04</v>
      </c>
      <c r="D17906" s="12">
        <f t="shared" si="2793"/>
        <v>2.3510336441021629E-3</v>
      </c>
      <c r="E17906" s="14">
        <f t="shared" si="2794"/>
        <v>2.3482742885498693E-3</v>
      </c>
      <c r="F17906" s="16">
        <f>EXP(SUM(E$3:E17906))-1</f>
        <v>76.01245753114371</v>
      </c>
      <c r="G17906" s="8">
        <f t="shared" si="2795"/>
        <v>7701.2457531143709</v>
      </c>
      <c r="H17906" s="9">
        <f>MAX(G$2:G17906)</f>
        <v>7701.2457531143709</v>
      </c>
      <c r="I17906" s="15">
        <f t="shared" si="2800"/>
        <v>0</v>
      </c>
      <c r="J17906" s="17">
        <f t="shared" si="2796"/>
        <v>0</v>
      </c>
      <c r="K17906" s="5" t="str">
        <f t="shared" si="2792"/>
        <v>NM</v>
      </c>
      <c r="L17906" s="5">
        <f t="shared" si="2801"/>
        <v>0</v>
      </c>
      <c r="M17906" s="17">
        <f t="shared" ca="1" si="2799"/>
        <v>0</v>
      </c>
      <c r="N17906" t="str">
        <f t="shared" ca="1" si="2797"/>
        <v/>
      </c>
    </row>
    <row r="17907" spans="1:14" x14ac:dyDescent="0.25">
      <c r="A17907" s="5">
        <f t="shared" si="2798"/>
        <v>17905</v>
      </c>
      <c r="B17907" s="6">
        <v>36277</v>
      </c>
      <c r="C17907" s="7">
        <v>1362.8</v>
      </c>
      <c r="D17907" s="12">
        <f t="shared" si="2793"/>
        <v>2.02935207788002E-3</v>
      </c>
      <c r="E17907" s="14">
        <f t="shared" si="2794"/>
        <v>2.0272957245253539E-3</v>
      </c>
      <c r="F17907" s="16">
        <f>EXP(SUM(E$3:E17907))-1</f>
        <v>76.168742921857216</v>
      </c>
      <c r="G17907" s="8">
        <f t="shared" si="2795"/>
        <v>7716.874292185722</v>
      </c>
      <c r="H17907" s="9">
        <f>MAX(G$2:G17907)</f>
        <v>7716.874292185722</v>
      </c>
      <c r="I17907" s="15">
        <f t="shared" si="2800"/>
        <v>0</v>
      </c>
      <c r="J17907" s="17">
        <f t="shared" si="2796"/>
        <v>0</v>
      </c>
      <c r="K17907" s="5" t="str">
        <f t="shared" si="2792"/>
        <v>NM</v>
      </c>
      <c r="L17907" s="5">
        <f t="shared" si="2801"/>
        <v>0</v>
      </c>
      <c r="M17907" s="17">
        <f t="shared" ca="1" si="2799"/>
        <v>0</v>
      </c>
      <c r="N17907" t="str">
        <f t="shared" ca="1" si="2797"/>
        <v/>
      </c>
    </row>
    <row r="17908" spans="1:14" x14ac:dyDescent="0.25">
      <c r="A17908" s="5">
        <f t="shared" si="2798"/>
        <v>17906</v>
      </c>
      <c r="B17908" s="6">
        <v>36278</v>
      </c>
      <c r="C17908" s="7">
        <v>1350.91</v>
      </c>
      <c r="D17908" s="12">
        <f t="shared" si="2793"/>
        <v>-8.7246844731434514E-3</v>
      </c>
      <c r="E17908" s="14">
        <f t="shared" si="2794"/>
        <v>-8.762967366148143E-3</v>
      </c>
      <c r="F17908" s="16">
        <f>EXP(SUM(E$3:E17908))-1</f>
        <v>75.495469988674898</v>
      </c>
      <c r="G17908" s="8">
        <f t="shared" si="2795"/>
        <v>7649.5469988674895</v>
      </c>
      <c r="H17908" s="9">
        <f>MAX(G$2:G17908)</f>
        <v>7716.874292185722</v>
      </c>
      <c r="I17908" s="15">
        <f t="shared" si="2800"/>
        <v>-8.7246844731434514E-3</v>
      </c>
      <c r="J17908" s="17">
        <f t="shared" si="2796"/>
        <v>8.7246844731434514E-3</v>
      </c>
      <c r="K17908" s="5" t="str">
        <f t="shared" si="2792"/>
        <v>ID</v>
      </c>
      <c r="L17908" s="5">
        <f t="shared" si="2801"/>
        <v>1</v>
      </c>
      <c r="M17908" s="17">
        <f t="shared" ca="1" si="2799"/>
        <v>8.7246844731434514E-3</v>
      </c>
      <c r="N17908" t="str">
        <f t="shared" ca="1" si="2797"/>
        <v/>
      </c>
    </row>
    <row r="17909" spans="1:14" x14ac:dyDescent="0.25">
      <c r="A17909" s="5">
        <f t="shared" si="2798"/>
        <v>17907</v>
      </c>
      <c r="B17909" s="6">
        <v>36279</v>
      </c>
      <c r="C17909" s="7">
        <v>1342.83</v>
      </c>
      <c r="D17909" s="12">
        <f t="shared" si="2793"/>
        <v>-5.9811534447151704E-3</v>
      </c>
      <c r="E17909" s="14">
        <f t="shared" si="2794"/>
        <v>-5.9991121881196006E-3</v>
      </c>
      <c r="F17909" s="16">
        <f>EXP(SUM(E$3:E17909))-1</f>
        <v>75.037938844847048</v>
      </c>
      <c r="G17909" s="8">
        <f t="shared" si="2795"/>
        <v>7603.7938844847049</v>
      </c>
      <c r="H17909" s="9">
        <f>MAX(G$2:G17909)</f>
        <v>7716.874292185722</v>
      </c>
      <c r="I17909" s="15">
        <f t="shared" si="2800"/>
        <v>-1.4653654241268077E-2</v>
      </c>
      <c r="J17909" s="17">
        <f t="shared" si="2796"/>
        <v>1.4653654241268077E-2</v>
      </c>
      <c r="K17909" s="5" t="str">
        <f t="shared" si="2792"/>
        <v>ID</v>
      </c>
      <c r="L17909" s="5">
        <f t="shared" si="2801"/>
        <v>2</v>
      </c>
      <c r="M17909" s="17">
        <f t="shared" ca="1" si="2799"/>
        <v>1.4653654241268077E-2</v>
      </c>
      <c r="N17909" t="str">
        <f t="shared" ca="1" si="2797"/>
        <v/>
      </c>
    </row>
    <row r="17910" spans="1:14" x14ac:dyDescent="0.25">
      <c r="A17910" s="5">
        <f t="shared" si="2798"/>
        <v>17908</v>
      </c>
      <c r="B17910" s="6">
        <v>36280</v>
      </c>
      <c r="C17910" s="7">
        <v>1335.18</v>
      </c>
      <c r="D17910" s="12">
        <f t="shared" si="2793"/>
        <v>-5.6969236612228746E-3</v>
      </c>
      <c r="E17910" s="14">
        <f t="shared" si="2794"/>
        <v>-5.7132130264640982E-3</v>
      </c>
      <c r="F17910" s="16">
        <f>EXP(SUM(E$3:E17910))-1</f>
        <v>74.604756511891225</v>
      </c>
      <c r="G17910" s="8">
        <f t="shared" si="2795"/>
        <v>7560.4756511891228</v>
      </c>
      <c r="H17910" s="9">
        <f>MAX(G$2:G17910)</f>
        <v>7716.874292185722</v>
      </c>
      <c r="I17910" s="15">
        <f t="shared" si="2800"/>
        <v>-2.0267097152920521E-2</v>
      </c>
      <c r="J17910" s="17">
        <f t="shared" si="2796"/>
        <v>2.0267097152920521E-2</v>
      </c>
      <c r="K17910" s="5" t="str">
        <f t="shared" si="2792"/>
        <v>ID</v>
      </c>
      <c r="L17910" s="5">
        <f t="shared" si="2801"/>
        <v>3</v>
      </c>
      <c r="M17910" s="17">
        <f t="shared" ca="1" si="2799"/>
        <v>2.0267097152920521E-2</v>
      </c>
      <c r="N17910" t="str">
        <f t="shared" ca="1" si="2797"/>
        <v/>
      </c>
    </row>
    <row r="17911" spans="1:14" x14ac:dyDescent="0.25">
      <c r="A17911" s="5">
        <f t="shared" si="2798"/>
        <v>17909</v>
      </c>
      <c r="B17911" s="6">
        <v>36283</v>
      </c>
      <c r="C17911" s="7">
        <v>1354.63</v>
      </c>
      <c r="D17911" s="12">
        <f t="shared" si="2793"/>
        <v>1.4567324255905678E-2</v>
      </c>
      <c r="E17911" s="14">
        <f t="shared" si="2794"/>
        <v>1.4462240088678798E-2</v>
      </c>
      <c r="F17911" s="16">
        <f>EXP(SUM(E$3:E17911))-1</f>
        <v>75.70611551528873</v>
      </c>
      <c r="G17911" s="8">
        <f t="shared" si="2795"/>
        <v>7670.611551528873</v>
      </c>
      <c r="H17911" s="9">
        <f>MAX(G$2:G17911)</f>
        <v>7716.874292185722</v>
      </c>
      <c r="I17911" s="15">
        <f t="shared" si="2800"/>
        <v>-5.9950102729673382E-3</v>
      </c>
      <c r="J17911" s="17">
        <f t="shared" si="2796"/>
        <v>5.9950102729673382E-3</v>
      </c>
      <c r="K17911" s="5" t="str">
        <f t="shared" si="2792"/>
        <v>ID</v>
      </c>
      <c r="L17911" s="5">
        <f t="shared" si="2801"/>
        <v>4</v>
      </c>
      <c r="M17911" s="17">
        <f t="shared" ca="1" si="2799"/>
        <v>2.0267097152920521E-2</v>
      </c>
      <c r="N17911" t="str">
        <f t="shared" ca="1" si="2797"/>
        <v/>
      </c>
    </row>
    <row r="17912" spans="1:14" x14ac:dyDescent="0.25">
      <c r="A17912" s="5">
        <f t="shared" si="2798"/>
        <v>17910</v>
      </c>
      <c r="B17912" s="6">
        <v>36284</v>
      </c>
      <c r="C17912" s="7">
        <v>1332</v>
      </c>
      <c r="D17912" s="12">
        <f t="shared" si="2793"/>
        <v>-1.6705668706584187E-2</v>
      </c>
      <c r="E17912" s="14">
        <f t="shared" si="2794"/>
        <v>-1.6846782194423992E-2</v>
      </c>
      <c r="F17912" s="16">
        <f>EXP(SUM(E$3:E17912))-1</f>
        <v>74.424688561721339</v>
      </c>
      <c r="G17912" s="8">
        <f t="shared" si="2795"/>
        <v>7542.4688561721341</v>
      </c>
      <c r="H17912" s="9">
        <f>MAX(G$2:G17912)</f>
        <v>7716.874292185722</v>
      </c>
      <c r="I17912" s="15">
        <f t="shared" si="2800"/>
        <v>-2.2600528324038804E-2</v>
      </c>
      <c r="J17912" s="17">
        <f t="shared" si="2796"/>
        <v>2.2600528324038804E-2</v>
      </c>
      <c r="K17912" s="5" t="str">
        <f t="shared" si="2792"/>
        <v>ID</v>
      </c>
      <c r="L17912" s="5">
        <f t="shared" si="2801"/>
        <v>5</v>
      </c>
      <c r="M17912" s="17">
        <f t="shared" ca="1" si="2799"/>
        <v>2.2600528324038804E-2</v>
      </c>
      <c r="N17912" t="str">
        <f t="shared" ca="1" si="2797"/>
        <v/>
      </c>
    </row>
    <row r="17913" spans="1:14" x14ac:dyDescent="0.25">
      <c r="A17913" s="5">
        <f t="shared" si="2798"/>
        <v>17911</v>
      </c>
      <c r="B17913" s="6">
        <v>36285</v>
      </c>
      <c r="C17913" s="7">
        <v>1347.31</v>
      </c>
      <c r="D17913" s="12">
        <f t="shared" si="2793"/>
        <v>1.1493993993993978E-2</v>
      </c>
      <c r="E17913" s="14">
        <f t="shared" si="2794"/>
        <v>1.1428439885834049E-2</v>
      </c>
      <c r="F17913" s="16">
        <f>EXP(SUM(E$3:E17913))-1</f>
        <v>75.29161947904862</v>
      </c>
      <c r="G17913" s="8">
        <f t="shared" si="2795"/>
        <v>7629.1619479048622</v>
      </c>
      <c r="H17913" s="9">
        <f>MAX(G$2:G17913)</f>
        <v>7716.874292185722</v>
      </c>
      <c r="I17913" s="15">
        <f t="shared" si="2800"/>
        <v>-1.1366304666862392E-2</v>
      </c>
      <c r="J17913" s="17">
        <f t="shared" si="2796"/>
        <v>1.1366304666862392E-2</v>
      </c>
      <c r="K17913" s="5" t="str">
        <f t="shared" si="2792"/>
        <v>ID</v>
      </c>
      <c r="L17913" s="5">
        <f t="shared" si="2801"/>
        <v>6</v>
      </c>
      <c r="M17913" s="17">
        <f t="shared" ca="1" si="2799"/>
        <v>2.2600528324038804E-2</v>
      </c>
      <c r="N17913" t="str">
        <f t="shared" ca="1" si="2797"/>
        <v/>
      </c>
    </row>
    <row r="17914" spans="1:14" x14ac:dyDescent="0.25">
      <c r="A17914" s="5">
        <f t="shared" si="2798"/>
        <v>17912</v>
      </c>
      <c r="B17914" s="6">
        <v>36286</v>
      </c>
      <c r="C17914" s="7">
        <v>1332.05</v>
      </c>
      <c r="D17914" s="12">
        <f t="shared" si="2793"/>
        <v>-1.1326272350090205E-2</v>
      </c>
      <c r="E17914" s="14">
        <f t="shared" si="2794"/>
        <v>-1.1390903052812283E-2</v>
      </c>
      <c r="F17914" s="16">
        <f>EXP(SUM(E$3:E17914))-1</f>
        <v>74.427519818799453</v>
      </c>
      <c r="G17914" s="8">
        <f t="shared" si="2795"/>
        <v>7542.7519818799456</v>
      </c>
      <c r="H17914" s="9">
        <f>MAX(G$2:G17914)</f>
        <v>7716.874292185722</v>
      </c>
      <c r="I17914" s="15">
        <f t="shared" si="2800"/>
        <v>-2.2563839154681631E-2</v>
      </c>
      <c r="J17914" s="17">
        <f t="shared" si="2796"/>
        <v>2.2563839154681631E-2</v>
      </c>
      <c r="K17914" s="5" t="str">
        <f t="shared" si="2792"/>
        <v>ID</v>
      </c>
      <c r="L17914" s="5">
        <f t="shared" si="2801"/>
        <v>7</v>
      </c>
      <c r="M17914" s="17">
        <f t="shared" ca="1" si="2799"/>
        <v>2.2600528324038804E-2</v>
      </c>
      <c r="N17914" t="str">
        <f t="shared" ca="1" si="2797"/>
        <v/>
      </c>
    </row>
    <row r="17915" spans="1:14" x14ac:dyDescent="0.25">
      <c r="A17915" s="5">
        <f t="shared" si="2798"/>
        <v>17913</v>
      </c>
      <c r="B17915" s="6">
        <v>36287</v>
      </c>
      <c r="C17915" s="7">
        <v>1345</v>
      </c>
      <c r="D17915" s="12">
        <f t="shared" si="2793"/>
        <v>9.7218572876394127E-3</v>
      </c>
      <c r="E17915" s="14">
        <f t="shared" si="2794"/>
        <v>9.6749041025832889E-3</v>
      </c>
      <c r="F17915" s="16">
        <f>EXP(SUM(E$3:E17915))-1</f>
        <v>75.160815402038423</v>
      </c>
      <c r="G17915" s="8">
        <f t="shared" si="2795"/>
        <v>7616.0815402038425</v>
      </c>
      <c r="H17915" s="9">
        <f>MAX(G$2:G17915)</f>
        <v>7716.874292185722</v>
      </c>
      <c r="I17915" s="15">
        <f t="shared" si="2800"/>
        <v>-1.3061344291165233E-2</v>
      </c>
      <c r="J17915" s="17">
        <f t="shared" si="2796"/>
        <v>1.3061344291165233E-2</v>
      </c>
      <c r="K17915" s="5" t="str">
        <f t="shared" si="2792"/>
        <v>ID</v>
      </c>
      <c r="L17915" s="5">
        <f t="shared" si="2801"/>
        <v>8</v>
      </c>
      <c r="M17915" s="17">
        <f t="shared" ca="1" si="2799"/>
        <v>2.2600528324038804E-2</v>
      </c>
      <c r="N17915" t="str">
        <f t="shared" ca="1" si="2797"/>
        <v/>
      </c>
    </row>
    <row r="17916" spans="1:14" x14ac:dyDescent="0.25">
      <c r="A17916" s="5">
        <f t="shared" si="2798"/>
        <v>17914</v>
      </c>
      <c r="B17916" s="6">
        <v>36290</v>
      </c>
      <c r="C17916" s="7">
        <v>1340.3</v>
      </c>
      <c r="D17916" s="12">
        <f t="shared" si="2793"/>
        <v>-3.4944237918216325E-3</v>
      </c>
      <c r="E17916" s="14">
        <f t="shared" si="2794"/>
        <v>-3.5005435514885749E-3</v>
      </c>
      <c r="F17916" s="16">
        <f>EXP(SUM(E$3:E17916))-1</f>
        <v>74.894677236692971</v>
      </c>
      <c r="G17916" s="8">
        <f t="shared" si="2795"/>
        <v>7589.4677236692969</v>
      </c>
      <c r="H17916" s="9">
        <f>MAX(G$2:G17916)</f>
        <v>7716.874292185722</v>
      </c>
      <c r="I17916" s="15">
        <f t="shared" si="2800"/>
        <v>-1.6510126210742659E-2</v>
      </c>
      <c r="J17916" s="17">
        <f t="shared" si="2796"/>
        <v>1.6510126210742659E-2</v>
      </c>
      <c r="K17916" s="5" t="str">
        <f t="shared" si="2792"/>
        <v>ID</v>
      </c>
      <c r="L17916" s="5">
        <f t="shared" si="2801"/>
        <v>9</v>
      </c>
      <c r="M17916" s="17">
        <f t="shared" ca="1" si="2799"/>
        <v>2.2600528324038804E-2</v>
      </c>
      <c r="N17916" t="str">
        <f t="shared" ca="1" si="2797"/>
        <v/>
      </c>
    </row>
    <row r="17917" spans="1:14" x14ac:dyDescent="0.25">
      <c r="A17917" s="5">
        <f t="shared" si="2798"/>
        <v>17915</v>
      </c>
      <c r="B17917" s="6">
        <v>36291</v>
      </c>
      <c r="C17917" s="7">
        <v>1355.61</v>
      </c>
      <c r="D17917" s="12">
        <f t="shared" si="2793"/>
        <v>1.1422815787510254E-2</v>
      </c>
      <c r="E17917" s="14">
        <f t="shared" si="2794"/>
        <v>1.1358068028554573E-2</v>
      </c>
      <c r="F17917" s="16">
        <f>EXP(SUM(E$3:E17917))-1</f>
        <v>75.76160815402028</v>
      </c>
      <c r="G17917" s="8">
        <f t="shared" si="2795"/>
        <v>7676.1608154020278</v>
      </c>
      <c r="H17917" s="9">
        <f>MAX(G$2:G17917)</f>
        <v>7716.874292185722</v>
      </c>
      <c r="I17917" s="15">
        <f t="shared" si="2800"/>
        <v>-5.2759025535662474E-3</v>
      </c>
      <c r="J17917" s="17">
        <f t="shared" si="2796"/>
        <v>5.2759025535662474E-3</v>
      </c>
      <c r="K17917" s="5" t="str">
        <f t="shared" si="2792"/>
        <v>ID</v>
      </c>
      <c r="L17917" s="5">
        <f t="shared" si="2801"/>
        <v>10</v>
      </c>
      <c r="M17917" s="17">
        <f t="shared" ca="1" si="2799"/>
        <v>2.2600528324038804E-2</v>
      </c>
      <c r="N17917" t="str">
        <f t="shared" ca="1" si="2797"/>
        <v/>
      </c>
    </row>
    <row r="17918" spans="1:14" x14ac:dyDescent="0.25">
      <c r="A17918" s="5">
        <f t="shared" si="2798"/>
        <v>17916</v>
      </c>
      <c r="B17918" s="6">
        <v>36292</v>
      </c>
      <c r="C17918" s="7">
        <v>1364</v>
      </c>
      <c r="D17918" s="12">
        <f t="shared" si="2793"/>
        <v>6.1890956838619449E-3</v>
      </c>
      <c r="E17918" s="14">
        <f t="shared" si="2794"/>
        <v>6.170021890401921E-3</v>
      </c>
      <c r="F17918" s="16">
        <f>EXP(SUM(E$3:E17918))-1</f>
        <v>76.236693091732604</v>
      </c>
      <c r="G17918" s="8">
        <f t="shared" si="2795"/>
        <v>7723.6693091732604</v>
      </c>
      <c r="H17918" s="9">
        <f>MAX(G$2:G17918)</f>
        <v>7723.6693091732604</v>
      </c>
      <c r="I17918" s="15">
        <f t="shared" si="2800"/>
        <v>0</v>
      </c>
      <c r="J17918" s="17">
        <f t="shared" si="2796"/>
        <v>0</v>
      </c>
      <c r="K17918" s="5" t="str">
        <f t="shared" si="2792"/>
        <v>NM</v>
      </c>
      <c r="L17918" s="5">
        <f t="shared" si="2801"/>
        <v>0</v>
      </c>
      <c r="M17918" s="17">
        <f t="shared" ca="1" si="2799"/>
        <v>0</v>
      </c>
      <c r="N17918" t="str">
        <f t="shared" ca="1" si="2797"/>
        <v/>
      </c>
    </row>
    <row r="17919" spans="1:14" x14ac:dyDescent="0.25">
      <c r="A17919" s="5">
        <f t="shared" si="2798"/>
        <v>17917</v>
      </c>
      <c r="B17919" s="6">
        <v>36293</v>
      </c>
      <c r="C17919" s="7">
        <v>1367.56</v>
      </c>
      <c r="D17919" s="12">
        <f t="shared" si="2793"/>
        <v>2.6099706744868723E-3</v>
      </c>
      <c r="E17919" s="14">
        <f t="shared" si="2794"/>
        <v>2.6065706157767797E-3</v>
      </c>
      <c r="F17919" s="16">
        <f>EXP(SUM(E$3:E17919))-1</f>
        <v>76.438278595696374</v>
      </c>
      <c r="G17919" s="8">
        <f t="shared" si="2795"/>
        <v>7743.8278595696374</v>
      </c>
      <c r="H17919" s="9">
        <f>MAX(G$2:G17919)</f>
        <v>7743.8278595696374</v>
      </c>
      <c r="I17919" s="15">
        <f t="shared" si="2800"/>
        <v>0</v>
      </c>
      <c r="J17919" s="17">
        <f t="shared" si="2796"/>
        <v>0</v>
      </c>
      <c r="K17919" s="5" t="str">
        <f t="shared" si="2792"/>
        <v>NM</v>
      </c>
      <c r="L17919" s="5">
        <f t="shared" si="2801"/>
        <v>0</v>
      </c>
      <c r="M17919" s="17">
        <f t="shared" ca="1" si="2799"/>
        <v>0</v>
      </c>
      <c r="N17919" t="str">
        <f t="shared" ca="1" si="2797"/>
        <v/>
      </c>
    </row>
    <row r="17920" spans="1:14" x14ac:dyDescent="0.25">
      <c r="A17920" s="5">
        <f t="shared" si="2798"/>
        <v>17918</v>
      </c>
      <c r="B17920" s="6">
        <v>36294</v>
      </c>
      <c r="C17920" s="7">
        <v>1337.8</v>
      </c>
      <c r="D17920" s="12">
        <f t="shared" si="2793"/>
        <v>-2.1761385240866904E-2</v>
      </c>
      <c r="E17920" s="14">
        <f t="shared" si="2794"/>
        <v>-2.2001656334876409E-2</v>
      </c>
      <c r="F17920" s="16">
        <f>EXP(SUM(E$3:E17920))-1</f>
        <v>74.753114382785839</v>
      </c>
      <c r="G17920" s="8">
        <f t="shared" si="2795"/>
        <v>7575.3114382785843</v>
      </c>
      <c r="H17920" s="9">
        <f>MAX(G$2:G17920)</f>
        <v>7743.8278595696374</v>
      </c>
      <c r="I17920" s="15">
        <f t="shared" si="2800"/>
        <v>-2.1761385240866904E-2</v>
      </c>
      <c r="J17920" s="17">
        <f t="shared" si="2796"/>
        <v>2.1761385240866904E-2</v>
      </c>
      <c r="K17920" s="5" t="str">
        <f t="shared" si="2792"/>
        <v>ID</v>
      </c>
      <c r="L17920" s="5">
        <f t="shared" si="2801"/>
        <v>1</v>
      </c>
      <c r="M17920" s="17">
        <f t="shared" ca="1" si="2799"/>
        <v>2.1761385240866904E-2</v>
      </c>
      <c r="N17920" t="str">
        <f t="shared" ca="1" si="2797"/>
        <v/>
      </c>
    </row>
    <row r="17921" spans="1:14" x14ac:dyDescent="0.25">
      <c r="A17921" s="5">
        <f t="shared" si="2798"/>
        <v>17919</v>
      </c>
      <c r="B17921" s="6">
        <v>36297</v>
      </c>
      <c r="C17921" s="7">
        <v>1339.49</v>
      </c>
      <c r="D17921" s="12">
        <f t="shared" si="2793"/>
        <v>1.2632680520257011E-3</v>
      </c>
      <c r="E17921" s="14">
        <f t="shared" si="2794"/>
        <v>1.2624708002978563E-3</v>
      </c>
      <c r="F17921" s="16">
        <f>EXP(SUM(E$3:E17921))-1</f>
        <v>74.848810872027059</v>
      </c>
      <c r="G17921" s="8">
        <f t="shared" si="2795"/>
        <v>7584.8810872027061</v>
      </c>
      <c r="H17921" s="9">
        <f>MAX(G$2:G17921)</f>
        <v>7743.8278595696374</v>
      </c>
      <c r="I17921" s="15">
        <f t="shared" si="2800"/>
        <v>-2.0525607651583844E-2</v>
      </c>
      <c r="J17921" s="17">
        <f t="shared" si="2796"/>
        <v>2.0525607651583844E-2</v>
      </c>
      <c r="K17921" s="5" t="str">
        <f t="shared" si="2792"/>
        <v>ID</v>
      </c>
      <c r="L17921" s="5">
        <f t="shared" si="2801"/>
        <v>2</v>
      </c>
      <c r="M17921" s="17">
        <f t="shared" ca="1" si="2799"/>
        <v>2.1761385240866904E-2</v>
      </c>
      <c r="N17921" t="str">
        <f t="shared" ca="1" si="2797"/>
        <v/>
      </c>
    </row>
    <row r="17922" spans="1:14" x14ac:dyDescent="0.25">
      <c r="A17922" s="5">
        <f t="shared" si="2798"/>
        <v>17920</v>
      </c>
      <c r="B17922" s="6">
        <v>36298</v>
      </c>
      <c r="C17922" s="7">
        <v>1333.32</v>
      </c>
      <c r="D17922" s="12">
        <f t="shared" si="2793"/>
        <v>-4.6062307296060867E-3</v>
      </c>
      <c r="E17922" s="14">
        <f t="shared" si="2794"/>
        <v>-4.616872100687933E-3</v>
      </c>
      <c r="F17922" s="16">
        <f>EXP(SUM(E$3:E17922))-1</f>
        <v>74.499433748584238</v>
      </c>
      <c r="G17922" s="8">
        <f t="shared" si="2795"/>
        <v>7549.9433748584233</v>
      </c>
      <c r="H17922" s="9">
        <f>MAX(G$2:G17922)</f>
        <v>7743.8278595696374</v>
      </c>
      <c r="I17922" s="15">
        <f t="shared" si="2800"/>
        <v>-2.5037292696481361E-2</v>
      </c>
      <c r="J17922" s="17">
        <f t="shared" si="2796"/>
        <v>2.5037292696481361E-2</v>
      </c>
      <c r="K17922" s="5" t="str">
        <f t="shared" si="2792"/>
        <v>ID</v>
      </c>
      <c r="L17922" s="5">
        <f t="shared" si="2801"/>
        <v>3</v>
      </c>
      <c r="M17922" s="17">
        <f t="shared" ca="1" si="2799"/>
        <v>2.5037292696481361E-2</v>
      </c>
      <c r="N17922" t="str">
        <f t="shared" ca="1" si="2797"/>
        <v/>
      </c>
    </row>
    <row r="17923" spans="1:14" x14ac:dyDescent="0.25">
      <c r="A17923" s="5">
        <f t="shared" si="2798"/>
        <v>17921</v>
      </c>
      <c r="B17923" s="6">
        <v>36299</v>
      </c>
      <c r="C17923" s="7">
        <v>1344.23</v>
      </c>
      <c r="D17923" s="12">
        <f t="shared" si="2793"/>
        <v>8.1825818258183247E-3</v>
      </c>
      <c r="E17923" s="14">
        <f t="shared" si="2794"/>
        <v>8.1492860103271492E-3</v>
      </c>
      <c r="F17923" s="16">
        <f>EXP(SUM(E$3:E17923))-1</f>
        <v>75.117214043034963</v>
      </c>
      <c r="G17923" s="8">
        <f t="shared" si="2795"/>
        <v>7611.7214043034965</v>
      </c>
      <c r="H17923" s="9">
        <f>MAX(G$2:G17923)</f>
        <v>7743.8278595696374</v>
      </c>
      <c r="I17923" s="15">
        <f t="shared" si="2800"/>
        <v>-1.7059580566848975E-2</v>
      </c>
      <c r="J17923" s="17">
        <f t="shared" si="2796"/>
        <v>1.7059580566848975E-2</v>
      </c>
      <c r="K17923" s="5" t="str">
        <f t="shared" ref="K17923:K17986" si="2802">IF(I17923=0,"NM","ID")</f>
        <v>ID</v>
      </c>
      <c r="L17923" s="5">
        <f t="shared" si="2801"/>
        <v>4</v>
      </c>
      <c r="M17923" s="17">
        <f t="shared" ca="1" si="2799"/>
        <v>2.5037292696481361E-2</v>
      </c>
      <c r="N17923" t="str">
        <f t="shared" ca="1" si="2797"/>
        <v/>
      </c>
    </row>
    <row r="17924" spans="1:14" x14ac:dyDescent="0.25">
      <c r="A17924" s="5">
        <f t="shared" si="2798"/>
        <v>17922</v>
      </c>
      <c r="B17924" s="6">
        <v>36300</v>
      </c>
      <c r="C17924" s="7">
        <v>1338.83</v>
      </c>
      <c r="D17924" s="12">
        <f t="shared" ref="D17924:D17987" si="2803">C17924/C17923-1</f>
        <v>-4.0171696807839163E-3</v>
      </c>
      <c r="E17924" s="14">
        <f t="shared" ref="E17924:E17987" si="2804">LN(C17924/C17923)</f>
        <v>-4.0252601814510175E-3</v>
      </c>
      <c r="F17924" s="16">
        <f>EXP(SUM(E$3:E17924))-1</f>
        <v>74.811438278595546</v>
      </c>
      <c r="G17924" s="8">
        <f t="shared" ref="G17924:G17987" si="2805">$G$2*(1+F17924)</f>
        <v>7581.1438278595542</v>
      </c>
      <c r="H17924" s="9">
        <f>MAX(G$2:G17924)</f>
        <v>7743.8278595696374</v>
      </c>
      <c r="I17924" s="15">
        <f t="shared" si="2800"/>
        <v>-2.1008219017812801E-2</v>
      </c>
      <c r="J17924" s="17">
        <f t="shared" ref="J17924:J17987" si="2806">-I17924</f>
        <v>2.1008219017812801E-2</v>
      </c>
      <c r="K17924" s="5" t="str">
        <f t="shared" si="2802"/>
        <v>ID</v>
      </c>
      <c r="L17924" s="5">
        <f t="shared" si="2801"/>
        <v>5</v>
      </c>
      <c r="M17924" s="17">
        <f t="shared" ca="1" si="2799"/>
        <v>2.5037292696481361E-2</v>
      </c>
      <c r="N17924" t="str">
        <f t="shared" ref="N17924:N17987" ca="1" si="2807">IF(L17924=0,"",IF(AND(M17924&gt;=0.2,MAX(OFFSET(M17924,-L17924,0,L17924,1))&lt;0.2),L17924,""))</f>
        <v/>
      </c>
    </row>
    <row r="17925" spans="1:14" x14ac:dyDescent="0.25">
      <c r="A17925" s="5">
        <f t="shared" ref="A17925:A17988" si="2808">A17924+1</f>
        <v>17923</v>
      </c>
      <c r="B17925" s="6">
        <v>36301</v>
      </c>
      <c r="C17925" s="7">
        <v>1330.29</v>
      </c>
      <c r="D17925" s="12">
        <f t="shared" si="2803"/>
        <v>-6.3787037936108293E-3</v>
      </c>
      <c r="E17925" s="14">
        <f t="shared" si="2804"/>
        <v>-6.3991346525930342E-3</v>
      </c>
      <c r="F17925" s="16">
        <f>EXP(SUM(E$3:E17925))-1</f>
        <v>74.32785956964878</v>
      </c>
      <c r="G17925" s="8">
        <f t="shared" si="2805"/>
        <v>7532.7859569648781</v>
      </c>
      <c r="H17925" s="9">
        <f>MAX(G$2:G17925)</f>
        <v>7743.8278595696374</v>
      </c>
      <c r="I17925" s="15">
        <f t="shared" si="2800"/>
        <v>-2.7252917605077753E-2</v>
      </c>
      <c r="J17925" s="17">
        <f t="shared" si="2806"/>
        <v>2.7252917605077753E-2</v>
      </c>
      <c r="K17925" s="5" t="str">
        <f t="shared" si="2802"/>
        <v>ID</v>
      </c>
      <c r="L17925" s="5">
        <f t="shared" si="2801"/>
        <v>6</v>
      </c>
      <c r="M17925" s="17">
        <f t="shared" ca="1" si="2799"/>
        <v>2.7252917605077753E-2</v>
      </c>
      <c r="N17925" t="str">
        <f t="shared" ca="1" si="2807"/>
        <v/>
      </c>
    </row>
    <row r="17926" spans="1:14" x14ac:dyDescent="0.25">
      <c r="A17926" s="5">
        <f t="shared" si="2808"/>
        <v>17924</v>
      </c>
      <c r="B17926" s="6">
        <v>36304</v>
      </c>
      <c r="C17926" s="7">
        <v>1306.6500000000001</v>
      </c>
      <c r="D17926" s="12">
        <f t="shared" si="2803"/>
        <v>-1.7770561306181265E-2</v>
      </c>
      <c r="E17926" s="14">
        <f t="shared" si="2804"/>
        <v>-1.7930353627189987E-2</v>
      </c>
      <c r="F17926" s="16">
        <f>EXP(SUM(E$3:E17926))-1</f>
        <v>72.98924122310288</v>
      </c>
      <c r="G17926" s="8">
        <f t="shared" si="2805"/>
        <v>7398.9241223102881</v>
      </c>
      <c r="H17926" s="9">
        <f>MAX(G$2:G17926)</f>
        <v>7743.8278595696374</v>
      </c>
      <c r="I17926" s="15">
        <f t="shared" si="2800"/>
        <v>-4.4539179268185625E-2</v>
      </c>
      <c r="J17926" s="17">
        <f t="shared" si="2806"/>
        <v>4.4539179268185625E-2</v>
      </c>
      <c r="K17926" s="5" t="str">
        <f t="shared" si="2802"/>
        <v>ID</v>
      </c>
      <c r="L17926" s="5">
        <f t="shared" si="2801"/>
        <v>7</v>
      </c>
      <c r="M17926" s="17">
        <f t="shared" ca="1" si="2799"/>
        <v>4.4539179268185625E-2</v>
      </c>
      <c r="N17926" t="str">
        <f t="shared" ca="1" si="2807"/>
        <v/>
      </c>
    </row>
    <row r="17927" spans="1:14" x14ac:dyDescent="0.25">
      <c r="A17927" s="5">
        <f t="shared" si="2808"/>
        <v>17925</v>
      </c>
      <c r="B17927" s="6">
        <v>36305</v>
      </c>
      <c r="C17927" s="7">
        <v>1284.4000000000001</v>
      </c>
      <c r="D17927" s="12">
        <f t="shared" si="2803"/>
        <v>-1.7028278421918674E-2</v>
      </c>
      <c r="E17927" s="14">
        <f t="shared" si="2804"/>
        <v>-1.7174926717651869E-2</v>
      </c>
      <c r="F17927" s="16">
        <f>EXP(SUM(E$3:E17927))-1</f>
        <v>71.729331823329389</v>
      </c>
      <c r="G17927" s="8">
        <f t="shared" si="2805"/>
        <v>7272.9331823329385</v>
      </c>
      <c r="H17927" s="9">
        <f>MAX(G$2:G17927)</f>
        <v>7743.8278595696374</v>
      </c>
      <c r="I17927" s="15">
        <f t="shared" si="2800"/>
        <v>-6.0809032144841901E-2</v>
      </c>
      <c r="J17927" s="17">
        <f t="shared" si="2806"/>
        <v>6.0809032144841901E-2</v>
      </c>
      <c r="K17927" s="5" t="str">
        <f t="shared" si="2802"/>
        <v>ID</v>
      </c>
      <c r="L17927" s="5">
        <f t="shared" si="2801"/>
        <v>8</v>
      </c>
      <c r="M17927" s="17">
        <f t="shared" ref="M17927:M17990" ca="1" si="2809">IF(L17927=0,0,MAX(OFFSET(J17927,-L17927+1,0,L17927,1)))</f>
        <v>6.0809032144841901E-2</v>
      </c>
      <c r="N17927" t="str">
        <f t="shared" ca="1" si="2807"/>
        <v/>
      </c>
    </row>
    <row r="17928" spans="1:14" x14ac:dyDescent="0.25">
      <c r="A17928" s="5">
        <f t="shared" si="2808"/>
        <v>17926</v>
      </c>
      <c r="B17928" s="6">
        <v>36306</v>
      </c>
      <c r="C17928" s="7">
        <v>1304.76</v>
      </c>
      <c r="D17928" s="12">
        <f t="shared" si="2803"/>
        <v>1.5851759576455793E-2</v>
      </c>
      <c r="E17928" s="14">
        <f t="shared" si="2804"/>
        <v>1.5727432582299406E-2</v>
      </c>
      <c r="F17928" s="16">
        <f>EXP(SUM(E$3:E17928))-1</f>
        <v>72.882219705549119</v>
      </c>
      <c r="G17928" s="8">
        <f t="shared" si="2805"/>
        <v>7388.2219705549123</v>
      </c>
      <c r="H17928" s="9">
        <f>MAX(G$2:G17928)</f>
        <v>7743.8278595696374</v>
      </c>
      <c r="I17928" s="15">
        <f t="shared" si="2800"/>
        <v>-4.5921202726023069E-2</v>
      </c>
      <c r="J17928" s="17">
        <f t="shared" si="2806"/>
        <v>4.5921202726023069E-2</v>
      </c>
      <c r="K17928" s="5" t="str">
        <f t="shared" si="2802"/>
        <v>ID</v>
      </c>
      <c r="L17928" s="5">
        <f t="shared" si="2801"/>
        <v>9</v>
      </c>
      <c r="M17928" s="17">
        <f t="shared" ca="1" si="2809"/>
        <v>6.0809032144841901E-2</v>
      </c>
      <c r="N17928" t="str">
        <f t="shared" ca="1" si="2807"/>
        <v/>
      </c>
    </row>
    <row r="17929" spans="1:14" x14ac:dyDescent="0.25">
      <c r="A17929" s="5">
        <f t="shared" si="2808"/>
        <v>17927</v>
      </c>
      <c r="B17929" s="6">
        <v>36307</v>
      </c>
      <c r="C17929" s="7">
        <v>1281.4100000000001</v>
      </c>
      <c r="D17929" s="12">
        <f t="shared" si="2803"/>
        <v>-1.7896011527024025E-2</v>
      </c>
      <c r="E17929" s="14">
        <f t="shared" si="2804"/>
        <v>-1.8058081658773966E-2</v>
      </c>
      <c r="F17929" s="16">
        <f>EXP(SUM(E$3:E17929))-1</f>
        <v>71.560022650056496</v>
      </c>
      <c r="G17929" s="8">
        <f t="shared" si="2805"/>
        <v>7256.0022650056499</v>
      </c>
      <c r="H17929" s="9">
        <f>MAX(G$2:G17929)</f>
        <v>7743.8278595696374</v>
      </c>
      <c r="I17929" s="15">
        <f t="shared" si="2800"/>
        <v>-6.299540787972735E-2</v>
      </c>
      <c r="J17929" s="17">
        <f t="shared" si="2806"/>
        <v>6.299540787972735E-2</v>
      </c>
      <c r="K17929" s="5" t="str">
        <f t="shared" si="2802"/>
        <v>ID</v>
      </c>
      <c r="L17929" s="5">
        <f t="shared" si="2801"/>
        <v>10</v>
      </c>
      <c r="M17929" s="17">
        <f t="shared" ca="1" si="2809"/>
        <v>6.299540787972735E-2</v>
      </c>
      <c r="N17929" t="str">
        <f t="shared" ca="1" si="2807"/>
        <v/>
      </c>
    </row>
    <row r="17930" spans="1:14" x14ac:dyDescent="0.25">
      <c r="A17930" s="5">
        <f t="shared" si="2808"/>
        <v>17928</v>
      </c>
      <c r="B17930" s="6">
        <v>36308</v>
      </c>
      <c r="C17930" s="7">
        <v>1301.8399999999999</v>
      </c>
      <c r="D17930" s="12">
        <f t="shared" si="2803"/>
        <v>1.5943374876112859E-2</v>
      </c>
      <c r="E17930" s="14">
        <f t="shared" si="2804"/>
        <v>1.5817614213474381E-2</v>
      </c>
      <c r="F17930" s="16">
        <f>EXP(SUM(E$3:E17930))-1</f>
        <v>72.716874292185565</v>
      </c>
      <c r="G17930" s="8">
        <f t="shared" si="2805"/>
        <v>7371.6874292185566</v>
      </c>
      <c r="H17930" s="9">
        <f>MAX(G$2:G17930)</f>
        <v>7743.8278595696374</v>
      </c>
      <c r="I17930" s="15">
        <f t="shared" ref="I17930:I17993" si="2810">IF(G17930&lt;H17930,(1+D17930)*(1+I17929)-1,0)</f>
        <v>-4.8056392406914616E-2</v>
      </c>
      <c r="J17930" s="17">
        <f t="shared" si="2806"/>
        <v>4.8056392406914616E-2</v>
      </c>
      <c r="K17930" s="5" t="str">
        <f t="shared" si="2802"/>
        <v>ID</v>
      </c>
      <c r="L17930" s="5">
        <f t="shared" si="2801"/>
        <v>11</v>
      </c>
      <c r="M17930" s="17">
        <f t="shared" ca="1" si="2809"/>
        <v>6.299540787972735E-2</v>
      </c>
      <c r="N17930" t="str">
        <f t="shared" ca="1" si="2807"/>
        <v/>
      </c>
    </row>
    <row r="17931" spans="1:14" x14ac:dyDescent="0.25">
      <c r="A17931" s="5">
        <f t="shared" si="2808"/>
        <v>17929</v>
      </c>
      <c r="B17931" s="6">
        <v>36312</v>
      </c>
      <c r="C17931" s="7">
        <v>1294.26</v>
      </c>
      <c r="D17931" s="12">
        <f t="shared" si="2803"/>
        <v>-5.8225281140539265E-3</v>
      </c>
      <c r="E17931" s="14">
        <f t="shared" si="2804"/>
        <v>-5.8395451176784085E-3</v>
      </c>
      <c r="F17931" s="16">
        <f>EXP(SUM(E$3:E17931))-1</f>
        <v>72.287655719139153</v>
      </c>
      <c r="G17931" s="8">
        <f t="shared" si="2805"/>
        <v>7328.7655719139157</v>
      </c>
      <c r="H17931" s="9">
        <f>MAX(G$2:G17931)</f>
        <v>7743.8278595696374</v>
      </c>
      <c r="I17931" s="15">
        <f t="shared" si="2810"/>
        <v>-5.3599110825119256E-2</v>
      </c>
      <c r="J17931" s="17">
        <f t="shared" si="2806"/>
        <v>5.3599110825119256E-2</v>
      </c>
      <c r="K17931" s="5" t="str">
        <f t="shared" si="2802"/>
        <v>ID</v>
      </c>
      <c r="L17931" s="5">
        <f t="shared" si="2801"/>
        <v>12</v>
      </c>
      <c r="M17931" s="17">
        <f t="shared" ca="1" si="2809"/>
        <v>6.299540787972735E-2</v>
      </c>
      <c r="N17931" t="str">
        <f t="shared" ca="1" si="2807"/>
        <v/>
      </c>
    </row>
    <row r="17932" spans="1:14" x14ac:dyDescent="0.25">
      <c r="A17932" s="5">
        <f t="shared" si="2808"/>
        <v>17930</v>
      </c>
      <c r="B17932" s="6">
        <v>36313</v>
      </c>
      <c r="C17932" s="7">
        <v>1294.81</v>
      </c>
      <c r="D17932" s="12">
        <f t="shared" si="2803"/>
        <v>4.2495325514191329E-4</v>
      </c>
      <c r="E17932" s="14">
        <f t="shared" si="2804"/>
        <v>4.2486298807933474E-4</v>
      </c>
      <c r="F17932" s="16">
        <f>EXP(SUM(E$3:E17932))-1</f>
        <v>72.318799546998704</v>
      </c>
      <c r="G17932" s="8">
        <f t="shared" si="2805"/>
        <v>7331.8799546998707</v>
      </c>
      <c r="H17932" s="9">
        <f>MAX(G$2:G17932)</f>
        <v>7743.8278595696374</v>
      </c>
      <c r="I17932" s="15">
        <f t="shared" si="2810"/>
        <v>-5.3196934686595143E-2</v>
      </c>
      <c r="J17932" s="17">
        <f t="shared" si="2806"/>
        <v>5.3196934686595143E-2</v>
      </c>
      <c r="K17932" s="5" t="str">
        <f t="shared" si="2802"/>
        <v>ID</v>
      </c>
      <c r="L17932" s="5">
        <f t="shared" si="2801"/>
        <v>13</v>
      </c>
      <c r="M17932" s="17">
        <f t="shared" ca="1" si="2809"/>
        <v>6.299540787972735E-2</v>
      </c>
      <c r="N17932" t="str">
        <f t="shared" ca="1" si="2807"/>
        <v/>
      </c>
    </row>
    <row r="17933" spans="1:14" x14ac:dyDescent="0.25">
      <c r="A17933" s="5">
        <f t="shared" si="2808"/>
        <v>17931</v>
      </c>
      <c r="B17933" s="6">
        <v>36314</v>
      </c>
      <c r="C17933" s="7">
        <v>1299.54</v>
      </c>
      <c r="D17933" s="12">
        <f t="shared" si="2803"/>
        <v>3.6530456205929873E-3</v>
      </c>
      <c r="E17933" s="14">
        <f t="shared" si="2804"/>
        <v>3.6463894546999104E-3</v>
      </c>
      <c r="F17933" s="16">
        <f>EXP(SUM(E$3:E17933))-1</f>
        <v>72.586636466591031</v>
      </c>
      <c r="G17933" s="8">
        <f t="shared" si="2805"/>
        <v>7358.6636466591035</v>
      </c>
      <c r="H17933" s="9">
        <f>MAX(G$2:G17933)</f>
        <v>7743.8278595696374</v>
      </c>
      <c r="I17933" s="15">
        <f t="shared" si="2810"/>
        <v>-4.9738219895288038E-2</v>
      </c>
      <c r="J17933" s="17">
        <f t="shared" si="2806"/>
        <v>4.9738219895288038E-2</v>
      </c>
      <c r="K17933" s="5" t="str">
        <f t="shared" si="2802"/>
        <v>ID</v>
      </c>
      <c r="L17933" s="5">
        <f t="shared" ref="L17933:L17996" si="2811">IF(K17933="NM",0,IF(AND(K17933="ID",K17932="NM"),1,L17932+1))</f>
        <v>14</v>
      </c>
      <c r="M17933" s="17">
        <f t="shared" ca="1" si="2809"/>
        <v>6.299540787972735E-2</v>
      </c>
      <c r="N17933" t="str">
        <f t="shared" ca="1" si="2807"/>
        <v/>
      </c>
    </row>
    <row r="17934" spans="1:14" x14ac:dyDescent="0.25">
      <c r="A17934" s="5">
        <f t="shared" si="2808"/>
        <v>17932</v>
      </c>
      <c r="B17934" s="6">
        <v>36315</v>
      </c>
      <c r="C17934" s="7">
        <v>1327.75</v>
      </c>
      <c r="D17934" s="12">
        <f t="shared" si="2803"/>
        <v>2.1707681179494287E-2</v>
      </c>
      <c r="E17934" s="14">
        <f t="shared" si="2804"/>
        <v>2.1475424625048825E-2</v>
      </c>
      <c r="F17934" s="16">
        <f>EXP(SUM(E$3:E17934))-1</f>
        <v>74.184031710079111</v>
      </c>
      <c r="G17934" s="8">
        <f t="shared" si="2805"/>
        <v>7518.4031710079107</v>
      </c>
      <c r="H17934" s="9">
        <f>MAX(G$2:G17934)</f>
        <v>7743.8278595696374</v>
      </c>
      <c r="I17934" s="15">
        <f t="shared" si="2810"/>
        <v>-2.9110240135716281E-2</v>
      </c>
      <c r="J17934" s="17">
        <f t="shared" si="2806"/>
        <v>2.9110240135716281E-2</v>
      </c>
      <c r="K17934" s="5" t="str">
        <f t="shared" si="2802"/>
        <v>ID</v>
      </c>
      <c r="L17934" s="5">
        <f t="shared" si="2811"/>
        <v>15</v>
      </c>
      <c r="M17934" s="17">
        <f t="shared" ca="1" si="2809"/>
        <v>6.299540787972735E-2</v>
      </c>
      <c r="N17934" t="str">
        <f t="shared" ca="1" si="2807"/>
        <v/>
      </c>
    </row>
    <row r="17935" spans="1:14" x14ac:dyDescent="0.25">
      <c r="A17935" s="5">
        <f t="shared" si="2808"/>
        <v>17933</v>
      </c>
      <c r="B17935" s="6">
        <v>36318</v>
      </c>
      <c r="C17935" s="7">
        <v>1334.52</v>
      </c>
      <c r="D17935" s="12">
        <f t="shared" si="2803"/>
        <v>5.0988514404066709E-3</v>
      </c>
      <c r="E17935" s="14">
        <f t="shared" si="2804"/>
        <v>5.0858963162423339E-3</v>
      </c>
      <c r="F17935" s="16">
        <f>EXP(SUM(E$3:E17935))-1</f>
        <v>74.567383918459598</v>
      </c>
      <c r="G17935" s="8">
        <f t="shared" si="2805"/>
        <v>7556.73839184596</v>
      </c>
      <c r="H17935" s="9">
        <f>MAX(G$2:G17935)</f>
        <v>7743.8278595696374</v>
      </c>
      <c r="I17935" s="15">
        <f t="shared" si="2810"/>
        <v>-2.4159817485156165E-2</v>
      </c>
      <c r="J17935" s="17">
        <f t="shared" si="2806"/>
        <v>2.4159817485156165E-2</v>
      </c>
      <c r="K17935" s="5" t="str">
        <f t="shared" si="2802"/>
        <v>ID</v>
      </c>
      <c r="L17935" s="5">
        <f t="shared" si="2811"/>
        <v>16</v>
      </c>
      <c r="M17935" s="17">
        <f t="shared" ca="1" si="2809"/>
        <v>6.299540787972735E-2</v>
      </c>
      <c r="N17935" t="str">
        <f t="shared" ca="1" si="2807"/>
        <v/>
      </c>
    </row>
    <row r="17936" spans="1:14" x14ac:dyDescent="0.25">
      <c r="A17936" s="5">
        <f t="shared" si="2808"/>
        <v>17934</v>
      </c>
      <c r="B17936" s="6">
        <v>36319</v>
      </c>
      <c r="C17936" s="7">
        <v>1317.33</v>
      </c>
      <c r="D17936" s="12">
        <f t="shared" si="2803"/>
        <v>-1.2881035878068547E-2</v>
      </c>
      <c r="E17936" s="14">
        <f t="shared" si="2804"/>
        <v>-1.2964715786676035E-2</v>
      </c>
      <c r="F17936" s="16">
        <f>EXP(SUM(E$3:E17936))-1</f>
        <v>73.593997734994119</v>
      </c>
      <c r="G17936" s="8">
        <f t="shared" si="2805"/>
        <v>7459.3997734994118</v>
      </c>
      <c r="H17936" s="9">
        <f>MAX(G$2:G17936)</f>
        <v>7743.8278595696374</v>
      </c>
      <c r="I17936" s="15">
        <f t="shared" si="2810"/>
        <v>-3.6729649887390803E-2</v>
      </c>
      <c r="J17936" s="17">
        <f t="shared" si="2806"/>
        <v>3.6729649887390803E-2</v>
      </c>
      <c r="K17936" s="5" t="str">
        <f t="shared" si="2802"/>
        <v>ID</v>
      </c>
      <c r="L17936" s="5">
        <f t="shared" si="2811"/>
        <v>17</v>
      </c>
      <c r="M17936" s="17">
        <f t="shared" ca="1" si="2809"/>
        <v>6.299540787972735E-2</v>
      </c>
      <c r="N17936" t="str">
        <f t="shared" ca="1" si="2807"/>
        <v/>
      </c>
    </row>
    <row r="17937" spans="1:14" x14ac:dyDescent="0.25">
      <c r="A17937" s="5">
        <f t="shared" si="2808"/>
        <v>17935</v>
      </c>
      <c r="B17937" s="6">
        <v>36320</v>
      </c>
      <c r="C17937" s="7">
        <v>1318.64</v>
      </c>
      <c r="D17937" s="12">
        <f t="shared" si="2803"/>
        <v>9.9443571466539815E-4</v>
      </c>
      <c r="E17937" s="14">
        <f t="shared" si="2804"/>
        <v>9.9394159102576124E-4</v>
      </c>
      <c r="F17937" s="16">
        <f>EXP(SUM(E$3:E17937))-1</f>
        <v>73.668176670441468</v>
      </c>
      <c r="G17937" s="8">
        <f t="shared" si="2805"/>
        <v>7466.8176670441471</v>
      </c>
      <c r="H17937" s="9">
        <f>MAX(G$2:G17937)</f>
        <v>7743.8278595696374</v>
      </c>
      <c r="I17937" s="15">
        <f t="shared" si="2810"/>
        <v>-3.577173944836054E-2</v>
      </c>
      <c r="J17937" s="17">
        <f t="shared" si="2806"/>
        <v>3.577173944836054E-2</v>
      </c>
      <c r="K17937" s="5" t="str">
        <f t="shared" si="2802"/>
        <v>ID</v>
      </c>
      <c r="L17937" s="5">
        <f t="shared" si="2811"/>
        <v>18</v>
      </c>
      <c r="M17937" s="17">
        <f t="shared" ca="1" si="2809"/>
        <v>6.299540787972735E-2</v>
      </c>
      <c r="N17937" t="str">
        <f t="shared" ca="1" si="2807"/>
        <v/>
      </c>
    </row>
    <row r="17938" spans="1:14" x14ac:dyDescent="0.25">
      <c r="A17938" s="5">
        <f t="shared" si="2808"/>
        <v>17936</v>
      </c>
      <c r="B17938" s="6">
        <v>36321</v>
      </c>
      <c r="C17938" s="7">
        <v>1302.82</v>
      </c>
      <c r="D17938" s="12">
        <f t="shared" si="2803"/>
        <v>-1.1997209245889873E-2</v>
      </c>
      <c r="E17938" s="14">
        <f t="shared" si="2804"/>
        <v>-1.2069756588349518E-2</v>
      </c>
      <c r="F17938" s="16">
        <f>EXP(SUM(E$3:E17938))-1</f>
        <v>72.772366930917102</v>
      </c>
      <c r="G17938" s="8">
        <f t="shared" si="2805"/>
        <v>7377.2366930917105</v>
      </c>
      <c r="H17938" s="9">
        <f>MAX(G$2:G17938)</f>
        <v>7743.8278595696374</v>
      </c>
      <c r="I17938" s="15">
        <f t="shared" si="2810"/>
        <v>-4.7339787650998999E-2</v>
      </c>
      <c r="J17938" s="17">
        <f t="shared" si="2806"/>
        <v>4.7339787650998999E-2</v>
      </c>
      <c r="K17938" s="5" t="str">
        <f t="shared" si="2802"/>
        <v>ID</v>
      </c>
      <c r="L17938" s="5">
        <f t="shared" si="2811"/>
        <v>19</v>
      </c>
      <c r="M17938" s="17">
        <f t="shared" ca="1" si="2809"/>
        <v>6.299540787972735E-2</v>
      </c>
      <c r="N17938" t="str">
        <f t="shared" ca="1" si="2807"/>
        <v/>
      </c>
    </row>
    <row r="17939" spans="1:14" x14ac:dyDescent="0.25">
      <c r="A17939" s="5">
        <f t="shared" si="2808"/>
        <v>17937</v>
      </c>
      <c r="B17939" s="6">
        <v>36322</v>
      </c>
      <c r="C17939" s="7">
        <v>1293.6400000000001</v>
      </c>
      <c r="D17939" s="12">
        <f t="shared" si="2803"/>
        <v>-7.0462535116131431E-3</v>
      </c>
      <c r="E17939" s="14">
        <f t="shared" si="2804"/>
        <v>-7.0711955904195498E-3</v>
      </c>
      <c r="F17939" s="16">
        <f>EXP(SUM(E$3:E17939))-1</f>
        <v>72.252548131370148</v>
      </c>
      <c r="G17939" s="8">
        <f t="shared" si="2805"/>
        <v>7325.2548131370149</v>
      </c>
      <c r="H17939" s="9">
        <f>MAX(G$2:G17939)</f>
        <v>7743.8278595696374</v>
      </c>
      <c r="I17939" s="15">
        <f t="shared" si="2810"/>
        <v>-5.405247301763727E-2</v>
      </c>
      <c r="J17939" s="17">
        <f t="shared" si="2806"/>
        <v>5.405247301763727E-2</v>
      </c>
      <c r="K17939" s="5" t="str">
        <f t="shared" si="2802"/>
        <v>ID</v>
      </c>
      <c r="L17939" s="5">
        <f t="shared" si="2811"/>
        <v>20</v>
      </c>
      <c r="M17939" s="17">
        <f t="shared" ca="1" si="2809"/>
        <v>6.299540787972735E-2</v>
      </c>
      <c r="N17939" t="str">
        <f t="shared" ca="1" si="2807"/>
        <v/>
      </c>
    </row>
    <row r="17940" spans="1:14" x14ac:dyDescent="0.25">
      <c r="A17940" s="5">
        <f t="shared" si="2808"/>
        <v>17938</v>
      </c>
      <c r="B17940" s="6">
        <v>36325</v>
      </c>
      <c r="C17940" s="7">
        <v>1294</v>
      </c>
      <c r="D17940" s="12">
        <f t="shared" si="2803"/>
        <v>2.7828453047207269E-4</v>
      </c>
      <c r="E17940" s="14">
        <f t="shared" si="2804"/>
        <v>2.7824581651428651E-4</v>
      </c>
      <c r="F17940" s="16">
        <f>EXP(SUM(E$3:E17940))-1</f>
        <v>72.272933182332778</v>
      </c>
      <c r="G17940" s="8">
        <f t="shared" si="2805"/>
        <v>7327.2933182332781</v>
      </c>
      <c r="H17940" s="9">
        <f>MAX(G$2:G17940)</f>
        <v>7743.8278595696374</v>
      </c>
      <c r="I17940" s="15">
        <f t="shared" si="2810"/>
        <v>-5.3789230454239778E-2</v>
      </c>
      <c r="J17940" s="17">
        <f t="shared" si="2806"/>
        <v>5.3789230454239778E-2</v>
      </c>
      <c r="K17940" s="5" t="str">
        <f t="shared" si="2802"/>
        <v>ID</v>
      </c>
      <c r="L17940" s="5">
        <f t="shared" si="2811"/>
        <v>21</v>
      </c>
      <c r="M17940" s="17">
        <f t="shared" ca="1" si="2809"/>
        <v>6.299540787972735E-2</v>
      </c>
      <c r="N17940" t="str">
        <f t="shared" ca="1" si="2807"/>
        <v/>
      </c>
    </row>
    <row r="17941" spans="1:14" x14ac:dyDescent="0.25">
      <c r="A17941" s="5">
        <f t="shared" si="2808"/>
        <v>17939</v>
      </c>
      <c r="B17941" s="6">
        <v>36326</v>
      </c>
      <c r="C17941" s="7">
        <v>1301.1600000000001</v>
      </c>
      <c r="D17941" s="12">
        <f t="shared" si="2803"/>
        <v>5.5332302936630384E-3</v>
      </c>
      <c r="E17941" s="14">
        <f t="shared" si="2804"/>
        <v>5.5179782112449822E-3</v>
      </c>
      <c r="F17941" s="16">
        <f>EXP(SUM(E$3:E17941))-1</f>
        <v>72.678369195922784</v>
      </c>
      <c r="G17941" s="8">
        <f t="shared" si="2805"/>
        <v>7367.8369195922787</v>
      </c>
      <c r="H17941" s="9">
        <f>MAX(G$2:G17941)</f>
        <v>7743.8278595696374</v>
      </c>
      <c r="I17941" s="15">
        <f t="shared" si="2810"/>
        <v>-4.855362835999899E-2</v>
      </c>
      <c r="J17941" s="17">
        <f t="shared" si="2806"/>
        <v>4.855362835999899E-2</v>
      </c>
      <c r="K17941" s="5" t="str">
        <f t="shared" si="2802"/>
        <v>ID</v>
      </c>
      <c r="L17941" s="5">
        <f t="shared" si="2811"/>
        <v>22</v>
      </c>
      <c r="M17941" s="17">
        <f t="shared" ca="1" si="2809"/>
        <v>6.299540787972735E-2</v>
      </c>
      <c r="N17941" t="str">
        <f t="shared" ca="1" si="2807"/>
        <v/>
      </c>
    </row>
    <row r="17942" spans="1:14" x14ac:dyDescent="0.25">
      <c r="A17942" s="5">
        <f t="shared" si="2808"/>
        <v>17940</v>
      </c>
      <c r="B17942" s="6">
        <v>36327</v>
      </c>
      <c r="C17942" s="7">
        <v>1330.41</v>
      </c>
      <c r="D17942" s="12">
        <f t="shared" si="2803"/>
        <v>2.2479940975744794E-2</v>
      </c>
      <c r="E17942" s="14">
        <f t="shared" si="2804"/>
        <v>2.2230991114758132E-2</v>
      </c>
      <c r="F17942" s="16">
        <f>EXP(SUM(E$3:E17942))-1</f>
        <v>74.334654586636233</v>
      </c>
      <c r="G17942" s="8">
        <f t="shared" si="2805"/>
        <v>7533.4654586636234</v>
      </c>
      <c r="H17942" s="9">
        <f>MAX(G$2:G17942)</f>
        <v>7743.8278595696374</v>
      </c>
      <c r="I17942" s="15">
        <f t="shared" si="2810"/>
        <v>-2.7165170083945256E-2</v>
      </c>
      <c r="J17942" s="17">
        <f t="shared" si="2806"/>
        <v>2.7165170083945256E-2</v>
      </c>
      <c r="K17942" s="5" t="str">
        <f t="shared" si="2802"/>
        <v>ID</v>
      </c>
      <c r="L17942" s="5">
        <f t="shared" si="2811"/>
        <v>23</v>
      </c>
      <c r="M17942" s="17">
        <f t="shared" ca="1" si="2809"/>
        <v>6.299540787972735E-2</v>
      </c>
      <c r="N17942" t="str">
        <f t="shared" ca="1" si="2807"/>
        <v/>
      </c>
    </row>
    <row r="17943" spans="1:14" x14ac:dyDescent="0.25">
      <c r="A17943" s="5">
        <f t="shared" si="2808"/>
        <v>17941</v>
      </c>
      <c r="B17943" s="6">
        <v>36328</v>
      </c>
      <c r="C17943" s="7">
        <v>1339.9</v>
      </c>
      <c r="D17943" s="12">
        <f t="shared" si="2803"/>
        <v>7.1331394081524113E-3</v>
      </c>
      <c r="E17943" s="14">
        <f t="shared" si="2804"/>
        <v>7.1078189077134262E-3</v>
      </c>
      <c r="F17943" s="16">
        <f>EXP(SUM(E$3:E17943))-1</f>
        <v>74.872027180067732</v>
      </c>
      <c r="G17943" s="8">
        <f t="shared" si="2805"/>
        <v>7587.2027180067735</v>
      </c>
      <c r="H17943" s="9">
        <f>MAX(G$2:G17943)</f>
        <v>7743.8278595696374</v>
      </c>
      <c r="I17943" s="15">
        <f t="shared" si="2810"/>
        <v>-2.0225803621047755E-2</v>
      </c>
      <c r="J17943" s="17">
        <f t="shared" si="2806"/>
        <v>2.0225803621047755E-2</v>
      </c>
      <c r="K17943" s="5" t="str">
        <f t="shared" si="2802"/>
        <v>ID</v>
      </c>
      <c r="L17943" s="5">
        <f t="shared" si="2811"/>
        <v>24</v>
      </c>
      <c r="M17943" s="17">
        <f t="shared" ca="1" si="2809"/>
        <v>6.299540787972735E-2</v>
      </c>
      <c r="N17943" t="str">
        <f t="shared" ca="1" si="2807"/>
        <v/>
      </c>
    </row>
    <row r="17944" spans="1:14" x14ac:dyDescent="0.25">
      <c r="A17944" s="5">
        <f t="shared" si="2808"/>
        <v>17942</v>
      </c>
      <c r="B17944" s="6">
        <v>36329</v>
      </c>
      <c r="C17944" s="7">
        <v>1342.84</v>
      </c>
      <c r="D17944" s="12">
        <f t="shared" si="2803"/>
        <v>2.1941935965368309E-3</v>
      </c>
      <c r="E17944" s="14">
        <f t="shared" si="2804"/>
        <v>2.1917898692870716E-3</v>
      </c>
      <c r="F17944" s="16">
        <f>EXP(SUM(E$3:E17944))-1</f>
        <v>75.038505096262512</v>
      </c>
      <c r="G17944" s="8">
        <f t="shared" si="2805"/>
        <v>7603.8505096262516</v>
      </c>
      <c r="H17944" s="9">
        <f>MAX(G$2:G17944)</f>
        <v>7743.8278595696374</v>
      </c>
      <c r="I17944" s="15">
        <f t="shared" si="2810"/>
        <v>-1.8075989353301014E-2</v>
      </c>
      <c r="J17944" s="17">
        <f t="shared" si="2806"/>
        <v>1.8075989353301014E-2</v>
      </c>
      <c r="K17944" s="5" t="str">
        <f t="shared" si="2802"/>
        <v>ID</v>
      </c>
      <c r="L17944" s="5">
        <f t="shared" si="2811"/>
        <v>25</v>
      </c>
      <c r="M17944" s="17">
        <f t="shared" ca="1" si="2809"/>
        <v>6.299540787972735E-2</v>
      </c>
      <c r="N17944" t="str">
        <f t="shared" ca="1" si="2807"/>
        <v/>
      </c>
    </row>
    <row r="17945" spans="1:14" x14ac:dyDescent="0.25">
      <c r="A17945" s="5">
        <f t="shared" si="2808"/>
        <v>17943</v>
      </c>
      <c r="B17945" s="6">
        <v>36332</v>
      </c>
      <c r="C17945" s="7">
        <v>1349</v>
      </c>
      <c r="D17945" s="12">
        <f t="shared" si="2803"/>
        <v>4.5872926037353601E-3</v>
      </c>
      <c r="E17945" s="14">
        <f t="shared" si="2804"/>
        <v>4.5768030439062518E-3</v>
      </c>
      <c r="F17945" s="16">
        <f>EXP(SUM(E$3:E17945))-1</f>
        <v>75.387315968289684</v>
      </c>
      <c r="G17945" s="8">
        <f t="shared" si="2805"/>
        <v>7638.7315968289686</v>
      </c>
      <c r="H17945" s="9">
        <f>MAX(G$2:G17945)</f>
        <v>7743.8278595696374</v>
      </c>
      <c r="I17945" s="15">
        <f t="shared" si="2810"/>
        <v>-1.357161660183126E-2</v>
      </c>
      <c r="J17945" s="17">
        <f t="shared" si="2806"/>
        <v>1.357161660183126E-2</v>
      </c>
      <c r="K17945" s="5" t="str">
        <f t="shared" si="2802"/>
        <v>ID</v>
      </c>
      <c r="L17945" s="5">
        <f t="shared" si="2811"/>
        <v>26</v>
      </c>
      <c r="M17945" s="17">
        <f t="shared" ca="1" si="2809"/>
        <v>6.299540787972735E-2</v>
      </c>
      <c r="N17945" t="str">
        <f t="shared" ca="1" si="2807"/>
        <v/>
      </c>
    </row>
    <row r="17946" spans="1:14" x14ac:dyDescent="0.25">
      <c r="A17946" s="5">
        <f t="shared" si="2808"/>
        <v>17944</v>
      </c>
      <c r="B17946" s="6">
        <v>36333</v>
      </c>
      <c r="C17946" s="7">
        <v>1335.88</v>
      </c>
      <c r="D17946" s="12">
        <f t="shared" si="2803"/>
        <v>-9.7257227575980876E-3</v>
      </c>
      <c r="E17946" s="14">
        <f t="shared" si="2804"/>
        <v>-9.7733265045361825E-3</v>
      </c>
      <c r="F17946" s="16">
        <f>EXP(SUM(E$3:E17946))-1</f>
        <v>74.644394110985047</v>
      </c>
      <c r="G17946" s="8">
        <f t="shared" si="2805"/>
        <v>7564.4394110985049</v>
      </c>
      <c r="H17946" s="9">
        <f>MAX(G$2:G17946)</f>
        <v>7743.8278595696374</v>
      </c>
      <c r="I17946" s="15">
        <f t="shared" si="2810"/>
        <v>-2.3165345578987528E-2</v>
      </c>
      <c r="J17946" s="17">
        <f t="shared" si="2806"/>
        <v>2.3165345578987528E-2</v>
      </c>
      <c r="K17946" s="5" t="str">
        <f t="shared" si="2802"/>
        <v>ID</v>
      </c>
      <c r="L17946" s="5">
        <f t="shared" si="2811"/>
        <v>27</v>
      </c>
      <c r="M17946" s="17">
        <f t="shared" ca="1" si="2809"/>
        <v>6.299540787972735E-2</v>
      </c>
      <c r="N17946" t="str">
        <f t="shared" ca="1" si="2807"/>
        <v/>
      </c>
    </row>
    <row r="17947" spans="1:14" x14ac:dyDescent="0.25">
      <c r="A17947" s="5">
        <f t="shared" si="2808"/>
        <v>17945</v>
      </c>
      <c r="B17947" s="6">
        <v>36334</v>
      </c>
      <c r="C17947" s="7">
        <v>1333.06</v>
      </c>
      <c r="D17947" s="12">
        <f t="shared" si="2803"/>
        <v>-2.1109680510226214E-3</v>
      </c>
      <c r="E17947" s="14">
        <f t="shared" si="2804"/>
        <v>-2.1131992846738085E-3</v>
      </c>
      <c r="F17947" s="16">
        <f>EXP(SUM(E$3:E17947))-1</f>
        <v>74.484711211777807</v>
      </c>
      <c r="G17947" s="8">
        <f t="shared" si="2805"/>
        <v>7548.4711211777803</v>
      </c>
      <c r="H17947" s="9">
        <f>MAX(G$2:G17947)</f>
        <v>7743.8278595696374</v>
      </c>
      <c r="I17947" s="15">
        <f t="shared" si="2810"/>
        <v>-2.5227412325601994E-2</v>
      </c>
      <c r="J17947" s="17">
        <f t="shared" si="2806"/>
        <v>2.5227412325601994E-2</v>
      </c>
      <c r="K17947" s="5" t="str">
        <f t="shared" si="2802"/>
        <v>ID</v>
      </c>
      <c r="L17947" s="5">
        <f t="shared" si="2811"/>
        <v>28</v>
      </c>
      <c r="M17947" s="17">
        <f t="shared" ca="1" si="2809"/>
        <v>6.299540787972735E-2</v>
      </c>
      <c r="N17947" t="str">
        <f t="shared" ca="1" si="2807"/>
        <v/>
      </c>
    </row>
    <row r="17948" spans="1:14" x14ac:dyDescent="0.25">
      <c r="A17948" s="5">
        <f t="shared" si="2808"/>
        <v>17946</v>
      </c>
      <c r="B17948" s="6">
        <v>36335</v>
      </c>
      <c r="C17948" s="7">
        <v>1315.78</v>
      </c>
      <c r="D17948" s="12">
        <f t="shared" si="2803"/>
        <v>-1.2962657344755657E-2</v>
      </c>
      <c r="E17948" s="14">
        <f t="shared" si="2804"/>
        <v>-1.3047405760568594E-2</v>
      </c>
      <c r="F17948" s="16">
        <f>EXP(SUM(E$3:E17948))-1</f>
        <v>73.506228765571691</v>
      </c>
      <c r="G17948" s="8">
        <f t="shared" si="2805"/>
        <v>7450.6228765571695</v>
      </c>
      <c r="H17948" s="9">
        <f>MAX(G$2:G17948)</f>
        <v>7743.8278595696374</v>
      </c>
      <c r="I17948" s="15">
        <f t="shared" si="2810"/>
        <v>-3.786305536868606E-2</v>
      </c>
      <c r="J17948" s="17">
        <f t="shared" si="2806"/>
        <v>3.786305536868606E-2</v>
      </c>
      <c r="K17948" s="5" t="str">
        <f t="shared" si="2802"/>
        <v>ID</v>
      </c>
      <c r="L17948" s="5">
        <f t="shared" si="2811"/>
        <v>29</v>
      </c>
      <c r="M17948" s="17">
        <f t="shared" ca="1" si="2809"/>
        <v>6.299540787972735E-2</v>
      </c>
      <c r="N17948" t="str">
        <f t="shared" ca="1" si="2807"/>
        <v/>
      </c>
    </row>
    <row r="17949" spans="1:14" x14ac:dyDescent="0.25">
      <c r="A17949" s="5">
        <f t="shared" si="2808"/>
        <v>17947</v>
      </c>
      <c r="B17949" s="6">
        <v>36336</v>
      </c>
      <c r="C17949" s="7">
        <v>1315.31</v>
      </c>
      <c r="D17949" s="12">
        <f t="shared" si="2803"/>
        <v>-3.5720257185856141E-4</v>
      </c>
      <c r="E17949" s="14">
        <f t="shared" si="2804"/>
        <v>-3.5726638389356702E-4</v>
      </c>
      <c r="F17949" s="16">
        <f>EXP(SUM(E$3:E17949))-1</f>
        <v>73.479614949037142</v>
      </c>
      <c r="G17949" s="8">
        <f t="shared" si="2805"/>
        <v>7447.9614949037141</v>
      </c>
      <c r="H17949" s="9">
        <f>MAX(G$2:G17949)</f>
        <v>7743.8278595696374</v>
      </c>
      <c r="I17949" s="15">
        <f t="shared" si="2810"/>
        <v>-3.8206733159788508E-2</v>
      </c>
      <c r="J17949" s="17">
        <f t="shared" si="2806"/>
        <v>3.8206733159788508E-2</v>
      </c>
      <c r="K17949" s="5" t="str">
        <f t="shared" si="2802"/>
        <v>ID</v>
      </c>
      <c r="L17949" s="5">
        <f t="shared" si="2811"/>
        <v>30</v>
      </c>
      <c r="M17949" s="17">
        <f t="shared" ca="1" si="2809"/>
        <v>6.299540787972735E-2</v>
      </c>
      <c r="N17949" t="str">
        <f t="shared" ca="1" si="2807"/>
        <v/>
      </c>
    </row>
    <row r="17950" spans="1:14" x14ac:dyDescent="0.25">
      <c r="A17950" s="5">
        <f t="shared" si="2808"/>
        <v>17948</v>
      </c>
      <c r="B17950" s="6">
        <v>36339</v>
      </c>
      <c r="C17950" s="7">
        <v>1331.35</v>
      </c>
      <c r="D17950" s="12">
        <f t="shared" si="2803"/>
        <v>1.2194843801081046E-2</v>
      </c>
      <c r="E17950" s="14">
        <f t="shared" si="2804"/>
        <v>1.2121085733375074E-2</v>
      </c>
      <c r="F17950" s="16">
        <f>EXP(SUM(E$3:E17950))-1</f>
        <v>74.387882219705276</v>
      </c>
      <c r="G17950" s="8">
        <f t="shared" si="2805"/>
        <v>7538.788221970528</v>
      </c>
      <c r="H17950" s="9">
        <f>MAX(G$2:G17950)</f>
        <v>7743.8278595696374</v>
      </c>
      <c r="I17950" s="15">
        <f t="shared" si="2810"/>
        <v>-2.6477814501740693E-2</v>
      </c>
      <c r="J17950" s="17">
        <f t="shared" si="2806"/>
        <v>2.6477814501740693E-2</v>
      </c>
      <c r="K17950" s="5" t="str">
        <f t="shared" si="2802"/>
        <v>ID</v>
      </c>
      <c r="L17950" s="5">
        <f t="shared" si="2811"/>
        <v>31</v>
      </c>
      <c r="M17950" s="17">
        <f t="shared" ca="1" si="2809"/>
        <v>6.299540787972735E-2</v>
      </c>
      <c r="N17950" t="str">
        <f t="shared" ca="1" si="2807"/>
        <v/>
      </c>
    </row>
    <row r="17951" spans="1:14" x14ac:dyDescent="0.25">
      <c r="A17951" s="5">
        <f t="shared" si="2808"/>
        <v>17949</v>
      </c>
      <c r="B17951" s="6">
        <v>36340</v>
      </c>
      <c r="C17951" s="7">
        <v>1351.45</v>
      </c>
      <c r="D17951" s="12">
        <f t="shared" si="2803"/>
        <v>1.5097457467983633E-2</v>
      </c>
      <c r="E17951" s="14">
        <f t="shared" si="2804"/>
        <v>1.4984625094229502E-2</v>
      </c>
      <c r="F17951" s="16">
        <f>EXP(SUM(E$3:E17951))-1</f>
        <v>75.52604756511866</v>
      </c>
      <c r="G17951" s="8">
        <f t="shared" si="2805"/>
        <v>7652.6047565118661</v>
      </c>
      <c r="H17951" s="9">
        <f>MAX(G$2:G17951)</f>
        <v>7743.8278595696374</v>
      </c>
      <c r="I17951" s="15">
        <f t="shared" si="2810"/>
        <v>-1.1780104712042272E-2</v>
      </c>
      <c r="J17951" s="17">
        <f t="shared" si="2806"/>
        <v>1.1780104712042272E-2</v>
      </c>
      <c r="K17951" s="5" t="str">
        <f t="shared" si="2802"/>
        <v>ID</v>
      </c>
      <c r="L17951" s="5">
        <f t="shared" si="2811"/>
        <v>32</v>
      </c>
      <c r="M17951" s="17">
        <f t="shared" ca="1" si="2809"/>
        <v>6.299540787972735E-2</v>
      </c>
      <c r="N17951" t="str">
        <f t="shared" ca="1" si="2807"/>
        <v/>
      </c>
    </row>
    <row r="17952" spans="1:14" x14ac:dyDescent="0.25">
      <c r="A17952" s="5">
        <f t="shared" si="2808"/>
        <v>17950</v>
      </c>
      <c r="B17952" s="6">
        <v>36341</v>
      </c>
      <c r="C17952" s="7">
        <v>1372.71</v>
      </c>
      <c r="D17952" s="12">
        <f t="shared" si="2803"/>
        <v>1.573125161863187E-2</v>
      </c>
      <c r="E17952" s="14">
        <f t="shared" si="2804"/>
        <v>1.5608798042336038E-2</v>
      </c>
      <c r="F17952" s="16">
        <f>EXP(SUM(E$3:E17952))-1</f>
        <v>76.729898074744895</v>
      </c>
      <c r="G17952" s="8">
        <f t="shared" si="2805"/>
        <v>7772.9898074744897</v>
      </c>
      <c r="H17952" s="9">
        <f>MAX(G$2:G17952)</f>
        <v>7772.9898074744897</v>
      </c>
      <c r="I17952" s="15">
        <f t="shared" si="2810"/>
        <v>0</v>
      </c>
      <c r="J17952" s="17">
        <f t="shared" si="2806"/>
        <v>0</v>
      </c>
      <c r="K17952" s="5" t="str">
        <f t="shared" si="2802"/>
        <v>NM</v>
      </c>
      <c r="L17952" s="5">
        <f t="shared" si="2811"/>
        <v>0</v>
      </c>
      <c r="M17952" s="17">
        <f t="shared" ca="1" si="2809"/>
        <v>0</v>
      </c>
      <c r="N17952" t="str">
        <f t="shared" ca="1" si="2807"/>
        <v/>
      </c>
    </row>
    <row r="17953" spans="1:14" x14ac:dyDescent="0.25">
      <c r="A17953" s="5">
        <f t="shared" si="2808"/>
        <v>17951</v>
      </c>
      <c r="B17953" s="6">
        <v>36342</v>
      </c>
      <c r="C17953" s="7">
        <v>1380.96</v>
      </c>
      <c r="D17953" s="12">
        <f t="shared" si="2803"/>
        <v>6.0100093974693181E-3</v>
      </c>
      <c r="E17953" s="14">
        <f t="shared" si="2804"/>
        <v>5.9920213273232104E-3</v>
      </c>
      <c r="F17953" s="16">
        <f>EXP(SUM(E$3:E17953))-1</f>
        <v>77.197055492638427</v>
      </c>
      <c r="G17953" s="8">
        <f t="shared" si="2805"/>
        <v>7819.7055492638428</v>
      </c>
      <c r="H17953" s="9">
        <f>MAX(G$2:G17953)</f>
        <v>7819.7055492638428</v>
      </c>
      <c r="I17953" s="15">
        <f t="shared" si="2810"/>
        <v>0</v>
      </c>
      <c r="J17953" s="17">
        <f t="shared" si="2806"/>
        <v>0</v>
      </c>
      <c r="K17953" s="5" t="str">
        <f t="shared" si="2802"/>
        <v>NM</v>
      </c>
      <c r="L17953" s="5">
        <f t="shared" si="2811"/>
        <v>0</v>
      </c>
      <c r="M17953" s="17">
        <f t="shared" ca="1" si="2809"/>
        <v>0</v>
      </c>
      <c r="N17953" t="str">
        <f t="shared" ca="1" si="2807"/>
        <v/>
      </c>
    </row>
    <row r="17954" spans="1:14" x14ac:dyDescent="0.25">
      <c r="A17954" s="5">
        <f t="shared" si="2808"/>
        <v>17952</v>
      </c>
      <c r="B17954" s="6">
        <v>36343</v>
      </c>
      <c r="C17954" s="7">
        <v>1391.22</v>
      </c>
      <c r="D17954" s="12">
        <f t="shared" si="2803"/>
        <v>7.4296141814389483E-3</v>
      </c>
      <c r="E17954" s="14">
        <f t="shared" si="2804"/>
        <v>7.4021505435967958E-3</v>
      </c>
      <c r="F17954" s="16">
        <f>EXP(SUM(E$3:E17954))-1</f>
        <v>77.778029445073329</v>
      </c>
      <c r="G17954" s="8">
        <f t="shared" si="2805"/>
        <v>7877.8029445073325</v>
      </c>
      <c r="H17954" s="9">
        <f>MAX(G$2:G17954)</f>
        <v>7877.8029445073325</v>
      </c>
      <c r="I17954" s="15">
        <f t="shared" si="2810"/>
        <v>0</v>
      </c>
      <c r="J17954" s="17">
        <f t="shared" si="2806"/>
        <v>0</v>
      </c>
      <c r="K17954" s="5" t="str">
        <f t="shared" si="2802"/>
        <v>NM</v>
      </c>
      <c r="L17954" s="5">
        <f t="shared" si="2811"/>
        <v>0</v>
      </c>
      <c r="M17954" s="17">
        <f t="shared" ca="1" si="2809"/>
        <v>0</v>
      </c>
      <c r="N17954" t="str">
        <f t="shared" ca="1" si="2807"/>
        <v/>
      </c>
    </row>
    <row r="17955" spans="1:14" x14ac:dyDescent="0.25">
      <c r="A17955" s="5">
        <f t="shared" si="2808"/>
        <v>17953</v>
      </c>
      <c r="B17955" s="6">
        <v>36347</v>
      </c>
      <c r="C17955" s="7">
        <v>1388.12</v>
      </c>
      <c r="D17955" s="12">
        <f t="shared" si="2803"/>
        <v>-2.2282600882679304E-3</v>
      </c>
      <c r="E17955" s="14">
        <f t="shared" si="2804"/>
        <v>-2.230746353829258E-3</v>
      </c>
      <c r="F17955" s="16">
        <f>EXP(SUM(E$3:E17955))-1</f>
        <v>77.602491506228461</v>
      </c>
      <c r="G17955" s="8">
        <f t="shared" si="2805"/>
        <v>7860.2491506228462</v>
      </c>
      <c r="H17955" s="9">
        <f>MAX(G$2:G17955)</f>
        <v>7877.8029445073325</v>
      </c>
      <c r="I17955" s="15">
        <f t="shared" si="2810"/>
        <v>-2.2282600882679304E-3</v>
      </c>
      <c r="J17955" s="17">
        <f t="shared" si="2806"/>
        <v>2.2282600882679304E-3</v>
      </c>
      <c r="K17955" s="5" t="str">
        <f t="shared" si="2802"/>
        <v>ID</v>
      </c>
      <c r="L17955" s="5">
        <f t="shared" si="2811"/>
        <v>1</v>
      </c>
      <c r="M17955" s="17">
        <f t="shared" ca="1" si="2809"/>
        <v>2.2282600882679304E-3</v>
      </c>
      <c r="N17955" t="str">
        <f t="shared" ca="1" si="2807"/>
        <v/>
      </c>
    </row>
    <row r="17956" spans="1:14" x14ac:dyDescent="0.25">
      <c r="A17956" s="5">
        <f t="shared" si="2808"/>
        <v>17954</v>
      </c>
      <c r="B17956" s="6">
        <v>36348</v>
      </c>
      <c r="C17956" s="7">
        <v>1395.86</v>
      </c>
      <c r="D17956" s="12">
        <f t="shared" si="2803"/>
        <v>5.5758868109385684E-3</v>
      </c>
      <c r="E17956" s="14">
        <f t="shared" si="2804"/>
        <v>5.5603990992208075E-3</v>
      </c>
      <c r="F17956" s="16">
        <f>EXP(SUM(E$3:E17956))-1</f>
        <v>78.040770101924991</v>
      </c>
      <c r="G17956" s="8">
        <f t="shared" si="2805"/>
        <v>7904.0770101924991</v>
      </c>
      <c r="H17956" s="9">
        <f>MAX(G$2:G17956)</f>
        <v>7904.0770101924991</v>
      </c>
      <c r="I17956" s="15">
        <f t="shared" si="2810"/>
        <v>0</v>
      </c>
      <c r="J17956" s="17">
        <f t="shared" si="2806"/>
        <v>0</v>
      </c>
      <c r="K17956" s="5" t="str">
        <f t="shared" si="2802"/>
        <v>NM</v>
      </c>
      <c r="L17956" s="5">
        <f t="shared" si="2811"/>
        <v>0</v>
      </c>
      <c r="M17956" s="17">
        <f t="shared" ca="1" si="2809"/>
        <v>0</v>
      </c>
      <c r="N17956" t="str">
        <f t="shared" ca="1" si="2807"/>
        <v/>
      </c>
    </row>
    <row r="17957" spans="1:14" x14ac:dyDescent="0.25">
      <c r="A17957" s="5">
        <f t="shared" si="2808"/>
        <v>17955</v>
      </c>
      <c r="B17957" s="6">
        <v>36349</v>
      </c>
      <c r="C17957" s="7">
        <v>1394.42</v>
      </c>
      <c r="D17957" s="12">
        <f t="shared" si="2803"/>
        <v>-1.0316220824436728E-3</v>
      </c>
      <c r="E17957" s="14">
        <f t="shared" si="2804"/>
        <v>-1.0321545707534655E-3</v>
      </c>
      <c r="F17957" s="16">
        <f>EXP(SUM(E$3:E17957))-1</f>
        <v>77.959229898074454</v>
      </c>
      <c r="G17957" s="8">
        <f t="shared" si="2805"/>
        <v>7895.9229898074454</v>
      </c>
      <c r="H17957" s="9">
        <f>MAX(G$2:G17957)</f>
        <v>7904.0770101924991</v>
      </c>
      <c r="I17957" s="15">
        <f t="shared" si="2810"/>
        <v>-1.0316220824436728E-3</v>
      </c>
      <c r="J17957" s="17">
        <f t="shared" si="2806"/>
        <v>1.0316220824436728E-3</v>
      </c>
      <c r="K17957" s="5" t="str">
        <f t="shared" si="2802"/>
        <v>ID</v>
      </c>
      <c r="L17957" s="5">
        <f t="shared" si="2811"/>
        <v>1</v>
      </c>
      <c r="M17957" s="17">
        <f t="shared" ca="1" si="2809"/>
        <v>1.0316220824436728E-3</v>
      </c>
      <c r="N17957" t="str">
        <f t="shared" ca="1" si="2807"/>
        <v/>
      </c>
    </row>
    <row r="17958" spans="1:14" x14ac:dyDescent="0.25">
      <c r="A17958" s="5">
        <f t="shared" si="2808"/>
        <v>17956</v>
      </c>
      <c r="B17958" s="6">
        <v>36350</v>
      </c>
      <c r="C17958" s="7">
        <v>1403.28</v>
      </c>
      <c r="D17958" s="12">
        <f t="shared" si="2803"/>
        <v>6.3538962435993884E-3</v>
      </c>
      <c r="E17958" s="14">
        <f t="shared" si="2804"/>
        <v>6.33379534594233E-3</v>
      </c>
      <c r="F17958" s="16">
        <f>EXP(SUM(E$3:E17958))-1</f>
        <v>78.460928652321357</v>
      </c>
      <c r="G17958" s="8">
        <f t="shared" si="2805"/>
        <v>7946.0928652321354</v>
      </c>
      <c r="H17958" s="9">
        <f>MAX(G$2:G17958)</f>
        <v>7946.0928652321354</v>
      </c>
      <c r="I17958" s="15">
        <f t="shared" si="2810"/>
        <v>0</v>
      </c>
      <c r="J17958" s="17">
        <f t="shared" si="2806"/>
        <v>0</v>
      </c>
      <c r="K17958" s="5" t="str">
        <f t="shared" si="2802"/>
        <v>NM</v>
      </c>
      <c r="L17958" s="5">
        <f t="shared" si="2811"/>
        <v>0</v>
      </c>
      <c r="M17958" s="17">
        <f t="shared" ca="1" si="2809"/>
        <v>0</v>
      </c>
      <c r="N17958" t="str">
        <f t="shared" ca="1" si="2807"/>
        <v/>
      </c>
    </row>
    <row r="17959" spans="1:14" x14ac:dyDescent="0.25">
      <c r="A17959" s="5">
        <f t="shared" si="2808"/>
        <v>17957</v>
      </c>
      <c r="B17959" s="6">
        <v>36353</v>
      </c>
      <c r="C17959" s="7">
        <v>1399.1</v>
      </c>
      <c r="D17959" s="12">
        <f t="shared" si="2803"/>
        <v>-2.9787355338920518E-3</v>
      </c>
      <c r="E17959" s="14">
        <f t="shared" si="2804"/>
        <v>-2.9831807962845736E-3</v>
      </c>
      <c r="F17959" s="16">
        <f>EXP(SUM(E$3:E17959))-1</f>
        <v>78.224235560588582</v>
      </c>
      <c r="G17959" s="8">
        <f t="shared" si="2805"/>
        <v>7922.4235560588586</v>
      </c>
      <c r="H17959" s="9">
        <f>MAX(G$2:G17959)</f>
        <v>7946.0928652321354</v>
      </c>
      <c r="I17959" s="15">
        <f t="shared" si="2810"/>
        <v>-2.9787355338920518E-3</v>
      </c>
      <c r="J17959" s="17">
        <f t="shared" si="2806"/>
        <v>2.9787355338920518E-3</v>
      </c>
      <c r="K17959" s="5" t="str">
        <f t="shared" si="2802"/>
        <v>ID</v>
      </c>
      <c r="L17959" s="5">
        <f t="shared" si="2811"/>
        <v>1</v>
      </c>
      <c r="M17959" s="17">
        <f t="shared" ca="1" si="2809"/>
        <v>2.9787355338920518E-3</v>
      </c>
      <c r="N17959" t="str">
        <f t="shared" ca="1" si="2807"/>
        <v/>
      </c>
    </row>
    <row r="17960" spans="1:14" x14ac:dyDescent="0.25">
      <c r="A17960" s="5">
        <f t="shared" si="2808"/>
        <v>17958</v>
      </c>
      <c r="B17960" s="6">
        <v>36354</v>
      </c>
      <c r="C17960" s="7">
        <v>1393.56</v>
      </c>
      <c r="D17960" s="12">
        <f t="shared" si="2803"/>
        <v>-3.9596883710957265E-3</v>
      </c>
      <c r="E17960" s="14">
        <f t="shared" si="2804"/>
        <v>-3.9675486935734925E-3</v>
      </c>
      <c r="F17960" s="16">
        <f>EXP(SUM(E$3:E17960))-1</f>
        <v>77.910532276330372</v>
      </c>
      <c r="G17960" s="8">
        <f t="shared" si="2805"/>
        <v>7891.0532276330368</v>
      </c>
      <c r="H17960" s="9">
        <f>MAX(G$2:G17960)</f>
        <v>7946.0928652321354</v>
      </c>
      <c r="I17960" s="15">
        <f t="shared" si="2810"/>
        <v>-6.9266290405336495E-3</v>
      </c>
      <c r="J17960" s="17">
        <f t="shared" si="2806"/>
        <v>6.9266290405336495E-3</v>
      </c>
      <c r="K17960" s="5" t="str">
        <f t="shared" si="2802"/>
        <v>ID</v>
      </c>
      <c r="L17960" s="5">
        <f t="shared" si="2811"/>
        <v>2</v>
      </c>
      <c r="M17960" s="17">
        <f t="shared" ca="1" si="2809"/>
        <v>6.9266290405336495E-3</v>
      </c>
      <c r="N17960" t="str">
        <f t="shared" ca="1" si="2807"/>
        <v/>
      </c>
    </row>
    <row r="17961" spans="1:14" x14ac:dyDescent="0.25">
      <c r="A17961" s="5">
        <f t="shared" si="2808"/>
        <v>17959</v>
      </c>
      <c r="B17961" s="6">
        <v>36355</v>
      </c>
      <c r="C17961" s="7">
        <v>1398.17</v>
      </c>
      <c r="D17961" s="12">
        <f t="shared" si="2803"/>
        <v>3.3080742845661426E-3</v>
      </c>
      <c r="E17961" s="14">
        <f t="shared" si="2804"/>
        <v>3.3026146441140717E-3</v>
      </c>
      <c r="F17961" s="16">
        <f>EXP(SUM(E$3:E17961))-1</f>
        <v>78.171574178935117</v>
      </c>
      <c r="G17961" s="8">
        <f t="shared" si="2805"/>
        <v>7917.1574178935116</v>
      </c>
      <c r="H17961" s="9">
        <f>MAX(G$2:G17961)</f>
        <v>7946.0928652321354</v>
      </c>
      <c r="I17961" s="15">
        <f t="shared" si="2810"/>
        <v>-3.6414685593751939E-3</v>
      </c>
      <c r="J17961" s="17">
        <f t="shared" si="2806"/>
        <v>3.6414685593751939E-3</v>
      </c>
      <c r="K17961" s="5" t="str">
        <f t="shared" si="2802"/>
        <v>ID</v>
      </c>
      <c r="L17961" s="5">
        <f t="shared" si="2811"/>
        <v>3</v>
      </c>
      <c r="M17961" s="17">
        <f t="shared" ca="1" si="2809"/>
        <v>6.9266290405336495E-3</v>
      </c>
      <c r="N17961" t="str">
        <f t="shared" ca="1" si="2807"/>
        <v/>
      </c>
    </row>
    <row r="17962" spans="1:14" x14ac:dyDescent="0.25">
      <c r="A17962" s="5">
        <f t="shared" si="2808"/>
        <v>17960</v>
      </c>
      <c r="B17962" s="6">
        <v>36356</v>
      </c>
      <c r="C17962" s="7">
        <v>1409.62</v>
      </c>
      <c r="D17962" s="12">
        <f t="shared" si="2803"/>
        <v>8.1892759821766692E-3</v>
      </c>
      <c r="E17962" s="14">
        <f t="shared" si="2804"/>
        <v>8.15592581372695E-3</v>
      </c>
      <c r="F17962" s="16">
        <f>EXP(SUM(E$3:E17962))-1</f>
        <v>78.819932049829831</v>
      </c>
      <c r="G17962" s="8">
        <f t="shared" si="2805"/>
        <v>7981.9932049829831</v>
      </c>
      <c r="H17962" s="9">
        <f>MAX(G$2:G17962)</f>
        <v>7981.9932049829831</v>
      </c>
      <c r="I17962" s="15">
        <f t="shared" si="2810"/>
        <v>0</v>
      </c>
      <c r="J17962" s="17">
        <f t="shared" si="2806"/>
        <v>0</v>
      </c>
      <c r="K17962" s="5" t="str">
        <f t="shared" si="2802"/>
        <v>NM</v>
      </c>
      <c r="L17962" s="5">
        <f t="shared" si="2811"/>
        <v>0</v>
      </c>
      <c r="M17962" s="17">
        <f t="shared" ca="1" si="2809"/>
        <v>0</v>
      </c>
      <c r="N17962" t="str">
        <f t="shared" ca="1" si="2807"/>
        <v/>
      </c>
    </row>
    <row r="17963" spans="1:14" x14ac:dyDescent="0.25">
      <c r="A17963" s="5">
        <f t="shared" si="2808"/>
        <v>17961</v>
      </c>
      <c r="B17963" s="6">
        <v>36357</v>
      </c>
      <c r="C17963" s="7">
        <v>1418.78</v>
      </c>
      <c r="D17963" s="12">
        <f t="shared" si="2803"/>
        <v>6.4982051900512872E-3</v>
      </c>
      <c r="E17963" s="14">
        <f t="shared" si="2804"/>
        <v>6.4771828770941358E-3</v>
      </c>
      <c r="F17963" s="16">
        <f>EXP(SUM(E$3:E17963))-1</f>
        <v>79.338618346545573</v>
      </c>
      <c r="G17963" s="8">
        <f t="shared" si="2805"/>
        <v>8033.8618346545572</v>
      </c>
      <c r="H17963" s="9">
        <f>MAX(G$2:G17963)</f>
        <v>8033.8618346545572</v>
      </c>
      <c r="I17963" s="15">
        <f t="shared" si="2810"/>
        <v>0</v>
      </c>
      <c r="J17963" s="17">
        <f t="shared" si="2806"/>
        <v>0</v>
      </c>
      <c r="K17963" s="5" t="str">
        <f t="shared" si="2802"/>
        <v>NM</v>
      </c>
      <c r="L17963" s="5">
        <f t="shared" si="2811"/>
        <v>0</v>
      </c>
      <c r="M17963" s="17">
        <f t="shared" ca="1" si="2809"/>
        <v>0</v>
      </c>
      <c r="N17963" t="str">
        <f t="shared" ca="1" si="2807"/>
        <v/>
      </c>
    </row>
    <row r="17964" spans="1:14" x14ac:dyDescent="0.25">
      <c r="A17964" s="5">
        <f t="shared" si="2808"/>
        <v>17962</v>
      </c>
      <c r="B17964" s="6">
        <v>36360</v>
      </c>
      <c r="C17964" s="7">
        <v>1407.65</v>
      </c>
      <c r="D17964" s="12">
        <f t="shared" si="2803"/>
        <v>-7.8447680401471098E-3</v>
      </c>
      <c r="E17964" s="14">
        <f t="shared" si="2804"/>
        <v>-7.8757001090848638E-3</v>
      </c>
      <c r="F17964" s="16">
        <f>EXP(SUM(E$3:E17964))-1</f>
        <v>78.708380520951025</v>
      </c>
      <c r="G17964" s="8">
        <f t="shared" si="2805"/>
        <v>7970.8380520951023</v>
      </c>
      <c r="H17964" s="9">
        <f>MAX(G$2:G17964)</f>
        <v>8033.8618346545572</v>
      </c>
      <c r="I17964" s="15">
        <f t="shared" si="2810"/>
        <v>-7.8447680401471098E-3</v>
      </c>
      <c r="J17964" s="17">
        <f t="shared" si="2806"/>
        <v>7.8447680401471098E-3</v>
      </c>
      <c r="K17964" s="5" t="str">
        <f t="shared" si="2802"/>
        <v>ID</v>
      </c>
      <c r="L17964" s="5">
        <f t="shared" si="2811"/>
        <v>1</v>
      </c>
      <c r="M17964" s="17">
        <f t="shared" ca="1" si="2809"/>
        <v>7.8447680401471098E-3</v>
      </c>
      <c r="N17964" t="str">
        <f t="shared" ca="1" si="2807"/>
        <v/>
      </c>
    </row>
    <row r="17965" spans="1:14" x14ac:dyDescent="0.25">
      <c r="A17965" s="5">
        <f t="shared" si="2808"/>
        <v>17963</v>
      </c>
      <c r="B17965" s="6">
        <v>36361</v>
      </c>
      <c r="C17965" s="7">
        <v>1377.1</v>
      </c>
      <c r="D17965" s="12">
        <f t="shared" si="2803"/>
        <v>-2.17028380634392E-2</v>
      </c>
      <c r="E17965" s="14">
        <f t="shared" si="2804"/>
        <v>-2.1941808538436872E-2</v>
      </c>
      <c r="F17965" s="16">
        <f>EXP(SUM(E$3:E17965))-1</f>
        <v>76.978482446205817</v>
      </c>
      <c r="G17965" s="8">
        <f t="shared" si="2805"/>
        <v>7797.8482446205817</v>
      </c>
      <c r="H17965" s="9">
        <f>MAX(G$2:G17965)</f>
        <v>8033.8618346545572</v>
      </c>
      <c r="I17965" s="15">
        <f t="shared" si="2810"/>
        <v>-2.9377352373165744E-2</v>
      </c>
      <c r="J17965" s="17">
        <f t="shared" si="2806"/>
        <v>2.9377352373165744E-2</v>
      </c>
      <c r="K17965" s="5" t="str">
        <f t="shared" si="2802"/>
        <v>ID</v>
      </c>
      <c r="L17965" s="5">
        <f t="shared" si="2811"/>
        <v>2</v>
      </c>
      <c r="M17965" s="17">
        <f t="shared" ca="1" si="2809"/>
        <v>2.9377352373165744E-2</v>
      </c>
      <c r="N17965" t="str">
        <f t="shared" ca="1" si="2807"/>
        <v/>
      </c>
    </row>
    <row r="17966" spans="1:14" x14ac:dyDescent="0.25">
      <c r="A17966" s="5">
        <f t="shared" si="2808"/>
        <v>17964</v>
      </c>
      <c r="B17966" s="6">
        <v>36362</v>
      </c>
      <c r="C17966" s="7">
        <v>1379.29</v>
      </c>
      <c r="D17966" s="12">
        <f t="shared" si="2803"/>
        <v>1.5902984532714104E-3</v>
      </c>
      <c r="E17966" s="14">
        <f t="shared" si="2804"/>
        <v>1.5890352677368422E-3</v>
      </c>
      <c r="F17966" s="16">
        <f>EXP(SUM(E$3:E17966))-1</f>
        <v>77.102491506228503</v>
      </c>
      <c r="G17966" s="8">
        <f t="shared" si="2805"/>
        <v>7810.2491506228507</v>
      </c>
      <c r="H17966" s="9">
        <f>MAX(G$2:G17966)</f>
        <v>8033.8618346545572</v>
      </c>
      <c r="I17966" s="15">
        <f t="shared" si="2810"/>
        <v>-2.7833772677934632E-2</v>
      </c>
      <c r="J17966" s="17">
        <f t="shared" si="2806"/>
        <v>2.7833772677934632E-2</v>
      </c>
      <c r="K17966" s="5" t="str">
        <f t="shared" si="2802"/>
        <v>ID</v>
      </c>
      <c r="L17966" s="5">
        <f t="shared" si="2811"/>
        <v>3</v>
      </c>
      <c r="M17966" s="17">
        <f t="shared" ca="1" si="2809"/>
        <v>2.9377352373165744E-2</v>
      </c>
      <c r="N17966" t="str">
        <f t="shared" ca="1" si="2807"/>
        <v/>
      </c>
    </row>
    <row r="17967" spans="1:14" x14ac:dyDescent="0.25">
      <c r="A17967" s="5">
        <f t="shared" si="2808"/>
        <v>17965</v>
      </c>
      <c r="B17967" s="6">
        <v>36363</v>
      </c>
      <c r="C17967" s="7">
        <v>1360.97</v>
      </c>
      <c r="D17967" s="12">
        <f t="shared" si="2803"/>
        <v>-1.328219591238966E-2</v>
      </c>
      <c r="E17967" s="14">
        <f t="shared" si="2804"/>
        <v>-1.3371193208016646E-2</v>
      </c>
      <c r="F17967" s="16">
        <f>EXP(SUM(E$3:E17967))-1</f>
        <v>76.065118912797004</v>
      </c>
      <c r="G17967" s="8">
        <f t="shared" si="2805"/>
        <v>7706.5118912797006</v>
      </c>
      <c r="H17967" s="9">
        <f>MAX(G$2:G17967)</f>
        <v>8033.8618346545572</v>
      </c>
      <c r="I17967" s="15">
        <f t="shared" si="2810"/>
        <v>-4.0746274968635032E-2</v>
      </c>
      <c r="J17967" s="17">
        <f t="shared" si="2806"/>
        <v>4.0746274968635032E-2</v>
      </c>
      <c r="K17967" s="5" t="str">
        <f t="shared" si="2802"/>
        <v>ID</v>
      </c>
      <c r="L17967" s="5">
        <f t="shared" si="2811"/>
        <v>4</v>
      </c>
      <c r="M17967" s="17">
        <f t="shared" ca="1" si="2809"/>
        <v>4.0746274968635032E-2</v>
      </c>
      <c r="N17967" t="str">
        <f t="shared" ca="1" si="2807"/>
        <v/>
      </c>
    </row>
    <row r="17968" spans="1:14" x14ac:dyDescent="0.25">
      <c r="A17968" s="5">
        <f t="shared" si="2808"/>
        <v>17966</v>
      </c>
      <c r="B17968" s="6">
        <v>36364</v>
      </c>
      <c r="C17968" s="7">
        <v>1356.94</v>
      </c>
      <c r="D17968" s="12">
        <f t="shared" si="2803"/>
        <v>-2.9611233164581474E-3</v>
      </c>
      <c r="E17968" s="14">
        <f t="shared" si="2804"/>
        <v>-2.9655161159964369E-3</v>
      </c>
      <c r="F17968" s="16">
        <f>EXP(SUM(E$3:E17968))-1</f>
        <v>75.836919592298685</v>
      </c>
      <c r="G17968" s="8">
        <f t="shared" si="2805"/>
        <v>7683.6919592298682</v>
      </c>
      <c r="H17968" s="9">
        <f>MAX(G$2:G17968)</f>
        <v>8033.8618346545572</v>
      </c>
      <c r="I17968" s="15">
        <f t="shared" si="2810"/>
        <v>-4.3586743540224737E-2</v>
      </c>
      <c r="J17968" s="17">
        <f t="shared" si="2806"/>
        <v>4.3586743540224737E-2</v>
      </c>
      <c r="K17968" s="5" t="str">
        <f t="shared" si="2802"/>
        <v>ID</v>
      </c>
      <c r="L17968" s="5">
        <f t="shared" si="2811"/>
        <v>5</v>
      </c>
      <c r="M17968" s="17">
        <f t="shared" ca="1" si="2809"/>
        <v>4.3586743540224737E-2</v>
      </c>
      <c r="N17968" t="str">
        <f t="shared" ca="1" si="2807"/>
        <v/>
      </c>
    </row>
    <row r="17969" spans="1:14" x14ac:dyDescent="0.25">
      <c r="A17969" s="5">
        <f t="shared" si="2808"/>
        <v>17967</v>
      </c>
      <c r="B17969" s="6">
        <v>36367</v>
      </c>
      <c r="C17969" s="7">
        <v>1347.76</v>
      </c>
      <c r="D17969" s="12">
        <f t="shared" si="2803"/>
        <v>-6.7652217489351241E-3</v>
      </c>
      <c r="E17969" s="14">
        <f t="shared" si="2804"/>
        <v>-6.7882095988553012E-3</v>
      </c>
      <c r="F17969" s="16">
        <f>EXP(SUM(E$3:E17969))-1</f>
        <v>75.317100792751702</v>
      </c>
      <c r="G17969" s="8">
        <f t="shared" si="2805"/>
        <v>7631.7100792751698</v>
      </c>
      <c r="H17969" s="9">
        <f>MAX(G$2:G17969)</f>
        <v>8033.8618346545572</v>
      </c>
      <c r="I17969" s="15">
        <f t="shared" si="2810"/>
        <v>-5.0057091303796319E-2</v>
      </c>
      <c r="J17969" s="17">
        <f t="shared" si="2806"/>
        <v>5.0057091303796319E-2</v>
      </c>
      <c r="K17969" s="5" t="str">
        <f t="shared" si="2802"/>
        <v>ID</v>
      </c>
      <c r="L17969" s="5">
        <f t="shared" si="2811"/>
        <v>6</v>
      </c>
      <c r="M17969" s="17">
        <f t="shared" ca="1" si="2809"/>
        <v>5.0057091303796319E-2</v>
      </c>
      <c r="N17969" t="str">
        <f t="shared" ca="1" si="2807"/>
        <v/>
      </c>
    </row>
    <row r="17970" spans="1:14" x14ac:dyDescent="0.25">
      <c r="A17970" s="5">
        <f t="shared" si="2808"/>
        <v>17968</v>
      </c>
      <c r="B17970" s="6">
        <v>36368</v>
      </c>
      <c r="C17970" s="7">
        <v>1362.84</v>
      </c>
      <c r="D17970" s="12">
        <f t="shared" si="2803"/>
        <v>1.118893571555768E-2</v>
      </c>
      <c r="E17970" s="14">
        <f t="shared" si="2804"/>
        <v>1.1126802613606629E-2</v>
      </c>
      <c r="F17970" s="16">
        <f>EXP(SUM(E$3:E17970))-1</f>
        <v>76.17100792751954</v>
      </c>
      <c r="G17970" s="8">
        <f t="shared" si="2805"/>
        <v>7717.100792751954</v>
      </c>
      <c r="H17970" s="9">
        <f>MAX(G$2:G17970)</f>
        <v>8033.8618346545572</v>
      </c>
      <c r="I17970" s="15">
        <f t="shared" si="2810"/>
        <v>-3.9428241164944589E-2</v>
      </c>
      <c r="J17970" s="17">
        <f t="shared" si="2806"/>
        <v>3.9428241164944589E-2</v>
      </c>
      <c r="K17970" s="5" t="str">
        <f t="shared" si="2802"/>
        <v>ID</v>
      </c>
      <c r="L17970" s="5">
        <f t="shared" si="2811"/>
        <v>7</v>
      </c>
      <c r="M17970" s="17">
        <f t="shared" ca="1" si="2809"/>
        <v>5.0057091303796319E-2</v>
      </c>
      <c r="N17970" t="str">
        <f t="shared" ca="1" si="2807"/>
        <v/>
      </c>
    </row>
    <row r="17971" spans="1:14" x14ac:dyDescent="0.25">
      <c r="A17971" s="5">
        <f t="shared" si="2808"/>
        <v>17969</v>
      </c>
      <c r="B17971" s="6">
        <v>36369</v>
      </c>
      <c r="C17971" s="7">
        <v>1365.4</v>
      </c>
      <c r="D17971" s="12">
        <f t="shared" si="2803"/>
        <v>1.8784303366501387E-3</v>
      </c>
      <c r="E17971" s="14">
        <f t="shared" si="2804"/>
        <v>1.8766682926248852E-3</v>
      </c>
      <c r="F17971" s="16">
        <f>EXP(SUM(E$3:E17971))-1</f>
        <v>76.315968289920477</v>
      </c>
      <c r="G17971" s="8">
        <f t="shared" si="2805"/>
        <v>7731.5968289920474</v>
      </c>
      <c r="H17971" s="9">
        <f>MAX(G$2:G17971)</f>
        <v>8033.8618346545572</v>
      </c>
      <c r="I17971" s="15">
        <f t="shared" si="2810"/>
        <v>-3.7623874032619464E-2</v>
      </c>
      <c r="J17971" s="17">
        <f t="shared" si="2806"/>
        <v>3.7623874032619464E-2</v>
      </c>
      <c r="K17971" s="5" t="str">
        <f t="shared" si="2802"/>
        <v>ID</v>
      </c>
      <c r="L17971" s="5">
        <f t="shared" si="2811"/>
        <v>8</v>
      </c>
      <c r="M17971" s="17">
        <f t="shared" ca="1" si="2809"/>
        <v>5.0057091303796319E-2</v>
      </c>
      <c r="N17971" t="str">
        <f t="shared" ca="1" si="2807"/>
        <v/>
      </c>
    </row>
    <row r="17972" spans="1:14" x14ac:dyDescent="0.25">
      <c r="A17972" s="5">
        <f t="shared" si="2808"/>
        <v>17970</v>
      </c>
      <c r="B17972" s="6">
        <v>36370</v>
      </c>
      <c r="C17972" s="7">
        <v>1341.03</v>
      </c>
      <c r="D17972" s="12">
        <f t="shared" si="2803"/>
        <v>-1.7848249597187671E-2</v>
      </c>
      <c r="E17972" s="14">
        <f t="shared" si="2804"/>
        <v>-1.8009450588083443E-2</v>
      </c>
      <c r="F17972" s="16">
        <f>EXP(SUM(E$3:E17972))-1</f>
        <v>74.936013590033724</v>
      </c>
      <c r="G17972" s="8">
        <f t="shared" si="2805"/>
        <v>7593.6013590033726</v>
      </c>
      <c r="H17972" s="9">
        <f>MAX(G$2:G17972)</f>
        <v>8033.8618346545572</v>
      </c>
      <c r="I17972" s="15">
        <f t="shared" si="2810"/>
        <v>-5.4800603335259823E-2</v>
      </c>
      <c r="J17972" s="17">
        <f t="shared" si="2806"/>
        <v>5.4800603335259823E-2</v>
      </c>
      <c r="K17972" s="5" t="str">
        <f t="shared" si="2802"/>
        <v>ID</v>
      </c>
      <c r="L17972" s="5">
        <f t="shared" si="2811"/>
        <v>9</v>
      </c>
      <c r="M17972" s="17">
        <f t="shared" ca="1" si="2809"/>
        <v>5.4800603335259823E-2</v>
      </c>
      <c r="N17972" t="str">
        <f t="shared" ca="1" si="2807"/>
        <v/>
      </c>
    </row>
    <row r="17973" spans="1:14" x14ac:dyDescent="0.25">
      <c r="A17973" s="5">
        <f t="shared" si="2808"/>
        <v>17971</v>
      </c>
      <c r="B17973" s="6">
        <v>36371</v>
      </c>
      <c r="C17973" s="7">
        <v>1328.72</v>
      </c>
      <c r="D17973" s="12">
        <f t="shared" si="2803"/>
        <v>-9.1795112711869908E-3</v>
      </c>
      <c r="E17973" s="14">
        <f t="shared" si="2804"/>
        <v>-9.2219026053530582E-3</v>
      </c>
      <c r="F17973" s="16">
        <f>EXP(SUM(E$3:E17973))-1</f>
        <v>74.238958097394985</v>
      </c>
      <c r="G17973" s="8">
        <f t="shared" si="2805"/>
        <v>7523.8958097394989</v>
      </c>
      <c r="H17973" s="9">
        <f>MAX(G$2:G17973)</f>
        <v>8033.8618346545572</v>
      </c>
      <c r="I17973" s="15">
        <f t="shared" si="2810"/>
        <v>-6.3477071850462918E-2</v>
      </c>
      <c r="J17973" s="17">
        <f t="shared" si="2806"/>
        <v>6.3477071850462918E-2</v>
      </c>
      <c r="K17973" s="5" t="str">
        <f t="shared" si="2802"/>
        <v>ID</v>
      </c>
      <c r="L17973" s="5">
        <f t="shared" si="2811"/>
        <v>10</v>
      </c>
      <c r="M17973" s="17">
        <f t="shared" ca="1" si="2809"/>
        <v>6.3477071850462918E-2</v>
      </c>
      <c r="N17973" t="str">
        <f t="shared" ca="1" si="2807"/>
        <v/>
      </c>
    </row>
    <row r="17974" spans="1:14" x14ac:dyDescent="0.25">
      <c r="A17974" s="5">
        <f t="shared" si="2808"/>
        <v>17972</v>
      </c>
      <c r="B17974" s="6">
        <v>36374</v>
      </c>
      <c r="C17974" s="7">
        <v>1328.05</v>
      </c>
      <c r="D17974" s="12">
        <f t="shared" si="2803"/>
        <v>-5.0424468661569577E-4</v>
      </c>
      <c r="E17974" s="14">
        <f t="shared" si="2804"/>
        <v>-5.0437186072072721E-4</v>
      </c>
      <c r="F17974" s="16">
        <f>EXP(SUM(E$3:E17974))-1</f>
        <v>74.201019252547837</v>
      </c>
      <c r="G17974" s="8">
        <f t="shared" si="2805"/>
        <v>7520.101925254784</v>
      </c>
      <c r="H17974" s="9">
        <f>MAX(G$2:G17974)</f>
        <v>8033.8618346545572</v>
      </c>
      <c r="I17974" s="15">
        <f t="shared" si="2810"/>
        <v>-6.3949308560876106E-2</v>
      </c>
      <c r="J17974" s="17">
        <f t="shared" si="2806"/>
        <v>6.3949308560876106E-2</v>
      </c>
      <c r="K17974" s="5" t="str">
        <f t="shared" si="2802"/>
        <v>ID</v>
      </c>
      <c r="L17974" s="5">
        <f t="shared" si="2811"/>
        <v>11</v>
      </c>
      <c r="M17974" s="17">
        <f t="shared" ca="1" si="2809"/>
        <v>6.3949308560876106E-2</v>
      </c>
      <c r="N17974" t="str">
        <f t="shared" ca="1" si="2807"/>
        <v/>
      </c>
    </row>
    <row r="17975" spans="1:14" x14ac:dyDescent="0.25">
      <c r="A17975" s="5">
        <f t="shared" si="2808"/>
        <v>17973</v>
      </c>
      <c r="B17975" s="6">
        <v>36375</v>
      </c>
      <c r="C17975" s="7">
        <v>1322.18</v>
      </c>
      <c r="D17975" s="12">
        <f t="shared" si="2803"/>
        <v>-4.4200143066901454E-3</v>
      </c>
      <c r="E17975" s="14">
        <f t="shared" si="2804"/>
        <v>-4.4298114495922702E-3</v>
      </c>
      <c r="F17975" s="16">
        <f>EXP(SUM(E$3:E17975))-1</f>
        <v>73.868629671573927</v>
      </c>
      <c r="G17975" s="8">
        <f t="shared" si="2805"/>
        <v>7486.8629671573926</v>
      </c>
      <c r="H17975" s="9">
        <f>MAX(G$2:G17975)</f>
        <v>8033.8618346545572</v>
      </c>
      <c r="I17975" s="15">
        <f t="shared" si="2810"/>
        <v>-6.8086666008824182E-2</v>
      </c>
      <c r="J17975" s="17">
        <f t="shared" si="2806"/>
        <v>6.8086666008824182E-2</v>
      </c>
      <c r="K17975" s="5" t="str">
        <f t="shared" si="2802"/>
        <v>ID</v>
      </c>
      <c r="L17975" s="5">
        <f t="shared" si="2811"/>
        <v>12</v>
      </c>
      <c r="M17975" s="17">
        <f t="shared" ca="1" si="2809"/>
        <v>6.8086666008824182E-2</v>
      </c>
      <c r="N17975" t="str">
        <f t="shared" ca="1" si="2807"/>
        <v/>
      </c>
    </row>
    <row r="17976" spans="1:14" x14ac:dyDescent="0.25">
      <c r="A17976" s="5">
        <f t="shared" si="2808"/>
        <v>17974</v>
      </c>
      <c r="B17976" s="6">
        <v>36376</v>
      </c>
      <c r="C17976" s="7">
        <v>1305.33</v>
      </c>
      <c r="D17976" s="12">
        <f t="shared" si="2803"/>
        <v>-1.2744104433587089E-2</v>
      </c>
      <c r="E17976" s="14">
        <f t="shared" si="2804"/>
        <v>-1.2826007127548739E-2</v>
      </c>
      <c r="F17976" s="16">
        <f>EXP(SUM(E$3:E17976))-1</f>
        <v>72.914496036239825</v>
      </c>
      <c r="G17976" s="8">
        <f t="shared" si="2805"/>
        <v>7391.4496036239825</v>
      </c>
      <c r="H17976" s="9">
        <f>MAX(G$2:G17976)</f>
        <v>8033.8618346545572</v>
      </c>
      <c r="I17976" s="15">
        <f t="shared" si="2810"/>
        <v>-7.9963066860260001E-2</v>
      </c>
      <c r="J17976" s="17">
        <f t="shared" si="2806"/>
        <v>7.9963066860260001E-2</v>
      </c>
      <c r="K17976" s="5" t="str">
        <f t="shared" si="2802"/>
        <v>ID</v>
      </c>
      <c r="L17976" s="5">
        <f t="shared" si="2811"/>
        <v>13</v>
      </c>
      <c r="M17976" s="17">
        <f t="shared" ca="1" si="2809"/>
        <v>7.9963066860260001E-2</v>
      </c>
      <c r="N17976" t="str">
        <f t="shared" ca="1" si="2807"/>
        <v/>
      </c>
    </row>
    <row r="17977" spans="1:14" x14ac:dyDescent="0.25">
      <c r="A17977" s="5">
        <f t="shared" si="2808"/>
        <v>17975</v>
      </c>
      <c r="B17977" s="6">
        <v>36377</v>
      </c>
      <c r="C17977" s="7">
        <v>1313.71</v>
      </c>
      <c r="D17977" s="12">
        <f t="shared" si="2803"/>
        <v>6.4198325327695649E-3</v>
      </c>
      <c r="E17977" s="14">
        <f t="shared" si="2804"/>
        <v>6.3993131816047098E-3</v>
      </c>
      <c r="F17977" s="16">
        <f>EXP(SUM(E$3:E17977))-1</f>
        <v>73.389014722536572</v>
      </c>
      <c r="G17977" s="8">
        <f t="shared" si="2805"/>
        <v>7438.9014722536576</v>
      </c>
      <c r="H17977" s="9">
        <f>MAX(G$2:G17977)</f>
        <v>8033.8618346545572</v>
      </c>
      <c r="I17977" s="15">
        <f t="shared" si="2810"/>
        <v>-7.4056583825539923E-2</v>
      </c>
      <c r="J17977" s="17">
        <f t="shared" si="2806"/>
        <v>7.4056583825539923E-2</v>
      </c>
      <c r="K17977" s="5" t="str">
        <f t="shared" si="2802"/>
        <v>ID</v>
      </c>
      <c r="L17977" s="5">
        <f t="shared" si="2811"/>
        <v>14</v>
      </c>
      <c r="M17977" s="17">
        <f t="shared" ca="1" si="2809"/>
        <v>7.9963066860260001E-2</v>
      </c>
      <c r="N17977" t="str">
        <f t="shared" ca="1" si="2807"/>
        <v/>
      </c>
    </row>
    <row r="17978" spans="1:14" x14ac:dyDescent="0.25">
      <c r="A17978" s="5">
        <f t="shared" si="2808"/>
        <v>17976</v>
      </c>
      <c r="B17978" s="6">
        <v>36378</v>
      </c>
      <c r="C17978" s="7">
        <v>1300.29</v>
      </c>
      <c r="D17978" s="12">
        <f t="shared" si="2803"/>
        <v>-1.0215344330179454E-2</v>
      </c>
      <c r="E17978" s="14">
        <f t="shared" si="2804"/>
        <v>-1.0267879039738392E-2</v>
      </c>
      <c r="F17978" s="16">
        <f>EXP(SUM(E$3:E17978))-1</f>
        <v>72.629105322763067</v>
      </c>
      <c r="G17978" s="8">
        <f t="shared" si="2805"/>
        <v>7362.9105322763071</v>
      </c>
      <c r="H17978" s="9">
        <f>MAX(G$2:G17978)</f>
        <v>8033.8618346545572</v>
      </c>
      <c r="I17978" s="15">
        <f t="shared" si="2810"/>
        <v>-8.3515414652024722E-2</v>
      </c>
      <c r="J17978" s="17">
        <f t="shared" si="2806"/>
        <v>8.3515414652024722E-2</v>
      </c>
      <c r="K17978" s="5" t="str">
        <f t="shared" si="2802"/>
        <v>ID</v>
      </c>
      <c r="L17978" s="5">
        <f t="shared" si="2811"/>
        <v>15</v>
      </c>
      <c r="M17978" s="17">
        <f t="shared" ca="1" si="2809"/>
        <v>8.3515414652024722E-2</v>
      </c>
      <c r="N17978" t="str">
        <f t="shared" ca="1" si="2807"/>
        <v/>
      </c>
    </row>
    <row r="17979" spans="1:14" x14ac:dyDescent="0.25">
      <c r="A17979" s="5">
        <f t="shared" si="2808"/>
        <v>17977</v>
      </c>
      <c r="B17979" s="6">
        <v>36381</v>
      </c>
      <c r="C17979" s="7">
        <v>1297.8</v>
      </c>
      <c r="D17979" s="12">
        <f t="shared" si="2803"/>
        <v>-1.9149574325727503E-3</v>
      </c>
      <c r="E17979" s="14">
        <f t="shared" si="2804"/>
        <v>-1.916793307679885E-3</v>
      </c>
      <c r="F17979" s="16">
        <f>EXP(SUM(E$3:E17979))-1</f>
        <v>72.488108720271569</v>
      </c>
      <c r="G17979" s="8">
        <f t="shared" si="2805"/>
        <v>7348.8108720271566</v>
      </c>
      <c r="H17979" s="9">
        <f>MAX(G$2:G17979)</f>
        <v>8033.8618346545572</v>
      </c>
      <c r="I17979" s="15">
        <f t="shared" si="2810"/>
        <v>-8.5270443620575231E-2</v>
      </c>
      <c r="J17979" s="17">
        <f t="shared" si="2806"/>
        <v>8.5270443620575231E-2</v>
      </c>
      <c r="K17979" s="5" t="str">
        <f t="shared" si="2802"/>
        <v>ID</v>
      </c>
      <c r="L17979" s="5">
        <f t="shared" si="2811"/>
        <v>16</v>
      </c>
      <c r="M17979" s="17">
        <f t="shared" ca="1" si="2809"/>
        <v>8.5270443620575231E-2</v>
      </c>
      <c r="N17979" t="str">
        <f t="shared" ca="1" si="2807"/>
        <v/>
      </c>
    </row>
    <row r="17980" spans="1:14" x14ac:dyDescent="0.25">
      <c r="A17980" s="5">
        <f t="shared" si="2808"/>
        <v>17978</v>
      </c>
      <c r="B17980" s="6">
        <v>36382</v>
      </c>
      <c r="C17980" s="7">
        <v>1281.43</v>
      </c>
      <c r="D17980" s="12">
        <f t="shared" si="2803"/>
        <v>-1.2613653875789721E-2</v>
      </c>
      <c r="E17980" s="14">
        <f t="shared" si="2804"/>
        <v>-1.2693881362959144E-2</v>
      </c>
      <c r="F17980" s="16">
        <f>EXP(SUM(E$3:E17980))-1</f>
        <v>71.561155152887665</v>
      </c>
      <c r="G17980" s="8">
        <f t="shared" si="2805"/>
        <v>7256.1155152887668</v>
      </c>
      <c r="H17980" s="9">
        <f>MAX(G$2:G17980)</f>
        <v>8033.8618346545572</v>
      </c>
      <c r="I17980" s="15">
        <f t="shared" si="2810"/>
        <v>-9.6808525634699993E-2</v>
      </c>
      <c r="J17980" s="17">
        <f t="shared" si="2806"/>
        <v>9.6808525634699993E-2</v>
      </c>
      <c r="K17980" s="5" t="str">
        <f t="shared" si="2802"/>
        <v>ID</v>
      </c>
      <c r="L17980" s="5">
        <f t="shared" si="2811"/>
        <v>17</v>
      </c>
      <c r="M17980" s="17">
        <f t="shared" ca="1" si="2809"/>
        <v>9.6808525634699993E-2</v>
      </c>
      <c r="N17980" t="str">
        <f t="shared" ca="1" si="2807"/>
        <v/>
      </c>
    </row>
    <row r="17981" spans="1:14" x14ac:dyDescent="0.25">
      <c r="A17981" s="5">
        <f t="shared" si="2808"/>
        <v>17979</v>
      </c>
      <c r="B17981" s="6">
        <v>36383</v>
      </c>
      <c r="C17981" s="7">
        <v>1301.93</v>
      </c>
      <c r="D17981" s="12">
        <f t="shared" si="2803"/>
        <v>1.599775251086677E-2</v>
      </c>
      <c r="E17981" s="14">
        <f t="shared" si="2804"/>
        <v>1.5871137058239889E-2</v>
      </c>
      <c r="F17981" s="16">
        <f>EXP(SUM(E$3:E17981))-1</f>
        <v>72.721970554926187</v>
      </c>
      <c r="G17981" s="8">
        <f t="shared" si="2805"/>
        <v>7372.1970554926183</v>
      </c>
      <c r="H17981" s="9">
        <f>MAX(G$2:G17981)</f>
        <v>8033.8618346545572</v>
      </c>
      <c r="I17981" s="15">
        <f t="shared" si="2810"/>
        <v>-8.2359491957879061E-2</v>
      </c>
      <c r="J17981" s="17">
        <f t="shared" si="2806"/>
        <v>8.2359491957879061E-2</v>
      </c>
      <c r="K17981" s="5" t="str">
        <f t="shared" si="2802"/>
        <v>ID</v>
      </c>
      <c r="L17981" s="5">
        <f t="shared" si="2811"/>
        <v>18</v>
      </c>
      <c r="M17981" s="17">
        <f t="shared" ca="1" si="2809"/>
        <v>9.6808525634699993E-2</v>
      </c>
      <c r="N17981" t="str">
        <f t="shared" ca="1" si="2807"/>
        <v/>
      </c>
    </row>
    <row r="17982" spans="1:14" x14ac:dyDescent="0.25">
      <c r="A17982" s="5">
        <f t="shared" si="2808"/>
        <v>17980</v>
      </c>
      <c r="B17982" s="6">
        <v>36384</v>
      </c>
      <c r="C17982" s="7">
        <v>1298.1600000000001</v>
      </c>
      <c r="D17982" s="12">
        <f t="shared" si="2803"/>
        <v>-2.8957009977494952E-3</v>
      </c>
      <c r="E17982" s="14">
        <f t="shared" si="2804"/>
        <v>-2.8999016510675335E-3</v>
      </c>
      <c r="F17982" s="16">
        <f>EXP(SUM(E$3:E17982))-1</f>
        <v>72.5084937712342</v>
      </c>
      <c r="G17982" s="8">
        <f t="shared" si="2805"/>
        <v>7350.8493771234198</v>
      </c>
      <c r="H17982" s="9">
        <f>MAX(G$2:G17982)</f>
        <v>8033.8618346545572</v>
      </c>
      <c r="I17982" s="15">
        <f t="shared" si="2810"/>
        <v>-8.5016704492592021E-2</v>
      </c>
      <c r="J17982" s="17">
        <f t="shared" si="2806"/>
        <v>8.5016704492592021E-2</v>
      </c>
      <c r="K17982" s="5" t="str">
        <f t="shared" si="2802"/>
        <v>ID</v>
      </c>
      <c r="L17982" s="5">
        <f t="shared" si="2811"/>
        <v>19</v>
      </c>
      <c r="M17982" s="17">
        <f t="shared" ca="1" si="2809"/>
        <v>9.6808525634699993E-2</v>
      </c>
      <c r="N17982" t="str">
        <f t="shared" ca="1" si="2807"/>
        <v/>
      </c>
    </row>
    <row r="17983" spans="1:14" x14ac:dyDescent="0.25">
      <c r="A17983" s="5">
        <f t="shared" si="2808"/>
        <v>17981</v>
      </c>
      <c r="B17983" s="6">
        <v>36385</v>
      </c>
      <c r="C17983" s="7">
        <v>1327.68</v>
      </c>
      <c r="D17983" s="12">
        <f t="shared" si="2803"/>
        <v>2.273987798114252E-2</v>
      </c>
      <c r="E17983" s="14">
        <f t="shared" si="2804"/>
        <v>2.2485180913221846E-2</v>
      </c>
      <c r="F17983" s="16">
        <f>EXP(SUM(E$3:E17983))-1</f>
        <v>74.180067950169644</v>
      </c>
      <c r="G17983" s="8">
        <f t="shared" si="2805"/>
        <v>7518.0067950169641</v>
      </c>
      <c r="H17983" s="9">
        <f>MAX(G$2:G17983)</f>
        <v>8033.8618346545572</v>
      </c>
      <c r="I17983" s="15">
        <f t="shared" si="2810"/>
        <v>-6.4210095997969896E-2</v>
      </c>
      <c r="J17983" s="17">
        <f t="shared" si="2806"/>
        <v>6.4210095997969896E-2</v>
      </c>
      <c r="K17983" s="5" t="str">
        <f t="shared" si="2802"/>
        <v>ID</v>
      </c>
      <c r="L17983" s="5">
        <f t="shared" si="2811"/>
        <v>20</v>
      </c>
      <c r="M17983" s="17">
        <f t="shared" ca="1" si="2809"/>
        <v>9.6808525634699993E-2</v>
      </c>
      <c r="N17983" t="str">
        <f t="shared" ca="1" si="2807"/>
        <v/>
      </c>
    </row>
    <row r="17984" spans="1:14" x14ac:dyDescent="0.25">
      <c r="A17984" s="5">
        <f t="shared" si="2808"/>
        <v>17982</v>
      </c>
      <c r="B17984" s="6">
        <v>36388</v>
      </c>
      <c r="C17984" s="7">
        <v>1330.77</v>
      </c>
      <c r="D17984" s="12">
        <f t="shared" si="2803"/>
        <v>2.3273680404916064E-3</v>
      </c>
      <c r="E17984" s="14">
        <f t="shared" si="2804"/>
        <v>2.3246639143454395E-3</v>
      </c>
      <c r="F17984" s="16">
        <f>EXP(SUM(E$3:E17984))-1</f>
        <v>74.355039637598864</v>
      </c>
      <c r="G17984" s="8">
        <f t="shared" si="2805"/>
        <v>7535.5039637598866</v>
      </c>
      <c r="H17984" s="9">
        <f>MAX(G$2:G17984)</f>
        <v>8033.8618346545572</v>
      </c>
      <c r="I17984" s="15">
        <f t="shared" si="2810"/>
        <v>-6.2032168482780814E-2</v>
      </c>
      <c r="J17984" s="17">
        <f t="shared" si="2806"/>
        <v>6.2032168482780814E-2</v>
      </c>
      <c r="K17984" s="5" t="str">
        <f t="shared" si="2802"/>
        <v>ID</v>
      </c>
      <c r="L17984" s="5">
        <f t="shared" si="2811"/>
        <v>21</v>
      </c>
      <c r="M17984" s="17">
        <f t="shared" ca="1" si="2809"/>
        <v>9.6808525634699993E-2</v>
      </c>
      <c r="N17984" t="str">
        <f t="shared" ca="1" si="2807"/>
        <v/>
      </c>
    </row>
    <row r="17985" spans="1:14" x14ac:dyDescent="0.25">
      <c r="A17985" s="5">
        <f t="shared" si="2808"/>
        <v>17983</v>
      </c>
      <c r="B17985" s="6">
        <v>36389</v>
      </c>
      <c r="C17985" s="7">
        <v>1344.16</v>
      </c>
      <c r="D17985" s="12">
        <f t="shared" si="2803"/>
        <v>1.0061843894888067E-2</v>
      </c>
      <c r="E17985" s="14">
        <f t="shared" si="2804"/>
        <v>1.0011560557688561E-2</v>
      </c>
      <c r="F17985" s="16">
        <f>EXP(SUM(E$3:E17985))-1</f>
        <v>75.113250283125495</v>
      </c>
      <c r="G17985" s="8">
        <f t="shared" si="2805"/>
        <v>7611.3250283125499</v>
      </c>
      <c r="H17985" s="9">
        <f>MAX(G$2:G17985)</f>
        <v>8033.8618346545572</v>
      </c>
      <c r="I17985" s="15">
        <f t="shared" si="2810"/>
        <v>-5.2594482583627866E-2</v>
      </c>
      <c r="J17985" s="17">
        <f t="shared" si="2806"/>
        <v>5.2594482583627866E-2</v>
      </c>
      <c r="K17985" s="5" t="str">
        <f t="shared" si="2802"/>
        <v>ID</v>
      </c>
      <c r="L17985" s="5">
        <f t="shared" si="2811"/>
        <v>22</v>
      </c>
      <c r="M17985" s="17">
        <f t="shared" ca="1" si="2809"/>
        <v>9.6808525634699993E-2</v>
      </c>
      <c r="N17985" t="str">
        <f t="shared" ca="1" si="2807"/>
        <v/>
      </c>
    </row>
    <row r="17986" spans="1:14" x14ac:dyDescent="0.25">
      <c r="A17986" s="5">
        <f t="shared" si="2808"/>
        <v>17984</v>
      </c>
      <c r="B17986" s="6">
        <v>36390</v>
      </c>
      <c r="C17986" s="7">
        <v>1332.84</v>
      </c>
      <c r="D17986" s="12">
        <f t="shared" si="2803"/>
        <v>-8.4216164742293431E-3</v>
      </c>
      <c r="E17986" s="14">
        <f t="shared" si="2804"/>
        <v>-8.4572786495081421E-3</v>
      </c>
      <c r="F17986" s="16">
        <f>EXP(SUM(E$3:E17986))-1</f>
        <v>74.472253680633997</v>
      </c>
      <c r="G17986" s="8">
        <f t="shared" si="2805"/>
        <v>7547.2253680633994</v>
      </c>
      <c r="H17986" s="9">
        <f>MAX(G$2:G17986)</f>
        <v>8033.8618346545572</v>
      </c>
      <c r="I17986" s="15">
        <f t="shared" si="2810"/>
        <v>-6.0573168496877328E-2</v>
      </c>
      <c r="J17986" s="17">
        <f t="shared" si="2806"/>
        <v>6.0573168496877328E-2</v>
      </c>
      <c r="K17986" s="5" t="str">
        <f t="shared" si="2802"/>
        <v>ID</v>
      </c>
      <c r="L17986" s="5">
        <f t="shared" si="2811"/>
        <v>23</v>
      </c>
      <c r="M17986" s="17">
        <f t="shared" ca="1" si="2809"/>
        <v>9.6808525634699993E-2</v>
      </c>
      <c r="N17986" t="str">
        <f t="shared" ca="1" si="2807"/>
        <v/>
      </c>
    </row>
    <row r="17987" spans="1:14" x14ac:dyDescent="0.25">
      <c r="A17987" s="5">
        <f t="shared" si="2808"/>
        <v>17985</v>
      </c>
      <c r="B17987" s="6">
        <v>36391</v>
      </c>
      <c r="C17987" s="7">
        <v>1323.59</v>
      </c>
      <c r="D17987" s="12">
        <f t="shared" si="2803"/>
        <v>-6.9400678250952641E-3</v>
      </c>
      <c r="E17987" s="14">
        <f t="shared" si="2804"/>
        <v>-6.9642621007262335E-3</v>
      </c>
      <c r="F17987" s="16">
        <f>EXP(SUM(E$3:E17987))-1</f>
        <v>73.948471121177633</v>
      </c>
      <c r="G17987" s="8">
        <f t="shared" si="2805"/>
        <v>7494.8471121177636</v>
      </c>
      <c r="H17987" s="9">
        <f>MAX(G$2:G17987)</f>
        <v>8033.8618346545572</v>
      </c>
      <c r="I17987" s="15">
        <f t="shared" si="2810"/>
        <v>-6.7092854424223303E-2</v>
      </c>
      <c r="J17987" s="17">
        <f t="shared" si="2806"/>
        <v>6.7092854424223303E-2</v>
      </c>
      <c r="K17987" s="5" t="str">
        <f t="shared" ref="K17987:K18050" si="2812">IF(I17987=0,"NM","ID")</f>
        <v>ID</v>
      </c>
      <c r="L17987" s="5">
        <f t="shared" si="2811"/>
        <v>24</v>
      </c>
      <c r="M17987" s="17">
        <f t="shared" ca="1" si="2809"/>
        <v>9.6808525634699993E-2</v>
      </c>
      <c r="N17987" t="str">
        <f t="shared" ca="1" si="2807"/>
        <v/>
      </c>
    </row>
    <row r="17988" spans="1:14" x14ac:dyDescent="0.25">
      <c r="A17988" s="5">
        <f t="shared" si="2808"/>
        <v>17986</v>
      </c>
      <c r="B17988" s="6">
        <v>36392</v>
      </c>
      <c r="C17988" s="7">
        <v>1336.61</v>
      </c>
      <c r="D17988" s="12">
        <f t="shared" ref="D17988:D18051" si="2813">C17988/C17987-1</f>
        <v>9.8368830226882586E-3</v>
      </c>
      <c r="E17988" s="14">
        <f t="shared" ref="E17988:E18051" si="2814">LN(C17988/C17987)</f>
        <v>9.7888158525881938E-3</v>
      </c>
      <c r="F17988" s="16">
        <f>EXP(SUM(E$3:E17988))-1</f>
        <v>74.685730464325999</v>
      </c>
      <c r="G17988" s="8">
        <f t="shared" ref="G17988:G18051" si="2815">$G$2*(1+F17988)</f>
        <v>7568.5730464325998</v>
      </c>
      <c r="H17988" s="9">
        <f>MAX(G$2:G17988)</f>
        <v>8033.8618346545572</v>
      </c>
      <c r="I17988" s="15">
        <f t="shared" si="2810"/>
        <v>-5.7915955962164367E-2</v>
      </c>
      <c r="J17988" s="17">
        <f t="shared" ref="J17988:J18051" si="2816">-I17988</f>
        <v>5.7915955962164367E-2</v>
      </c>
      <c r="K17988" s="5" t="str">
        <f t="shared" si="2812"/>
        <v>ID</v>
      </c>
      <c r="L17988" s="5">
        <f t="shared" si="2811"/>
        <v>25</v>
      </c>
      <c r="M17988" s="17">
        <f t="shared" ca="1" si="2809"/>
        <v>9.6808525634699993E-2</v>
      </c>
      <c r="N17988" t="str">
        <f t="shared" ref="N17988:N18051" ca="1" si="2817">IF(L17988=0,"",IF(AND(M17988&gt;=0.2,MAX(OFFSET(M17988,-L17988,0,L17988,1))&lt;0.2),L17988,""))</f>
        <v/>
      </c>
    </row>
    <row r="17989" spans="1:14" x14ac:dyDescent="0.25">
      <c r="A17989" s="5">
        <f t="shared" ref="A17989:A18052" si="2818">A17988+1</f>
        <v>17987</v>
      </c>
      <c r="B17989" s="6">
        <v>36395</v>
      </c>
      <c r="C17989" s="7">
        <v>1360.22</v>
      </c>
      <c r="D17989" s="12">
        <f t="shared" si="2813"/>
        <v>1.7664090497602203E-2</v>
      </c>
      <c r="E17989" s="14">
        <f t="shared" si="2814"/>
        <v>1.7509893634589973E-2</v>
      </c>
      <c r="F17989" s="16">
        <f>EXP(SUM(E$3:E17989))-1</f>
        <v>76.022650056624983</v>
      </c>
      <c r="G17989" s="8">
        <f t="shared" si="2815"/>
        <v>7702.265005662498</v>
      </c>
      <c r="H17989" s="9">
        <f>MAX(G$2:G17989)</f>
        <v>8033.8618346545572</v>
      </c>
      <c r="I17989" s="15">
        <f t="shared" si="2810"/>
        <v>-4.1274898151932971E-2</v>
      </c>
      <c r="J17989" s="17">
        <f t="shared" si="2816"/>
        <v>4.1274898151932971E-2</v>
      </c>
      <c r="K17989" s="5" t="str">
        <f t="shared" si="2812"/>
        <v>ID</v>
      </c>
      <c r="L17989" s="5">
        <f t="shared" si="2811"/>
        <v>26</v>
      </c>
      <c r="M17989" s="17">
        <f t="shared" ca="1" si="2809"/>
        <v>9.6808525634699993E-2</v>
      </c>
      <c r="N17989" t="str">
        <f t="shared" ca="1" si="2817"/>
        <v/>
      </c>
    </row>
    <row r="17990" spans="1:14" x14ac:dyDescent="0.25">
      <c r="A17990" s="5">
        <f t="shared" si="2818"/>
        <v>17988</v>
      </c>
      <c r="B17990" s="6">
        <v>36396</v>
      </c>
      <c r="C17990" s="7">
        <v>1363.5</v>
      </c>
      <c r="D17990" s="12">
        <f t="shared" si="2813"/>
        <v>2.4113746305745032E-3</v>
      </c>
      <c r="E17990" s="14">
        <f t="shared" si="2814"/>
        <v>2.4084719321624034E-3</v>
      </c>
      <c r="F17990" s="16">
        <f>EXP(SUM(E$3:E17990))-1</f>
        <v>76.208380520951167</v>
      </c>
      <c r="G17990" s="8">
        <f t="shared" si="2815"/>
        <v>7720.8380520951168</v>
      </c>
      <c r="H17990" s="9">
        <f>MAX(G$2:G17990)</f>
        <v>8033.8618346545572</v>
      </c>
      <c r="I17990" s="15">
        <f t="shared" si="2810"/>
        <v>-3.8963052763641537E-2</v>
      </c>
      <c r="J17990" s="17">
        <f t="shared" si="2816"/>
        <v>3.8963052763641537E-2</v>
      </c>
      <c r="K17990" s="5" t="str">
        <f t="shared" si="2812"/>
        <v>ID</v>
      </c>
      <c r="L17990" s="5">
        <f t="shared" si="2811"/>
        <v>27</v>
      </c>
      <c r="M17990" s="17">
        <f t="shared" ca="1" si="2809"/>
        <v>9.6808525634699993E-2</v>
      </c>
      <c r="N17990" t="str">
        <f t="shared" ca="1" si="2817"/>
        <v/>
      </c>
    </row>
    <row r="17991" spans="1:14" x14ac:dyDescent="0.25">
      <c r="A17991" s="5">
        <f t="shared" si="2818"/>
        <v>17989</v>
      </c>
      <c r="B17991" s="6">
        <v>36397</v>
      </c>
      <c r="C17991" s="7">
        <v>1381.79</v>
      </c>
      <c r="D17991" s="12">
        <f t="shared" si="2813"/>
        <v>1.3414008067473393E-2</v>
      </c>
      <c r="E17991" s="14">
        <f t="shared" si="2814"/>
        <v>1.3324836805536398E-2</v>
      </c>
      <c r="F17991" s="16">
        <f>EXP(SUM(E$3:E17991))-1</f>
        <v>77.244054360135777</v>
      </c>
      <c r="G17991" s="8">
        <f t="shared" si="2815"/>
        <v>7824.4054360135779</v>
      </c>
      <c r="H17991" s="9">
        <f>MAX(G$2:G17991)</f>
        <v>8033.8618346545572</v>
      </c>
      <c r="I17991" s="15">
        <f t="shared" si="2810"/>
        <v>-2.6071695400272987E-2</v>
      </c>
      <c r="J17991" s="17">
        <f t="shared" si="2816"/>
        <v>2.6071695400272987E-2</v>
      </c>
      <c r="K17991" s="5" t="str">
        <f t="shared" si="2812"/>
        <v>ID</v>
      </c>
      <c r="L17991" s="5">
        <f t="shared" si="2811"/>
        <v>28</v>
      </c>
      <c r="M17991" s="17">
        <f t="shared" ref="M17991:M18054" ca="1" si="2819">IF(L17991=0,0,MAX(OFFSET(J17991,-L17991+1,0,L17991,1)))</f>
        <v>9.6808525634699993E-2</v>
      </c>
      <c r="N17991" t="str">
        <f t="shared" ca="1" si="2817"/>
        <v/>
      </c>
    </row>
    <row r="17992" spans="1:14" x14ac:dyDescent="0.25">
      <c r="A17992" s="5">
        <f t="shared" si="2818"/>
        <v>17990</v>
      </c>
      <c r="B17992" s="6">
        <v>36398</v>
      </c>
      <c r="C17992" s="7">
        <v>1362.01</v>
      </c>
      <c r="D17992" s="12">
        <f t="shared" si="2813"/>
        <v>-1.4314765630088488E-2</v>
      </c>
      <c r="E17992" s="14">
        <f t="shared" si="2814"/>
        <v>-1.4418210264769324E-2</v>
      </c>
      <c r="F17992" s="16">
        <f>EXP(SUM(E$3:E17992))-1</f>
        <v>76.124009060022544</v>
      </c>
      <c r="G17992" s="8">
        <f t="shared" si="2815"/>
        <v>7712.4009060022545</v>
      </c>
      <c r="H17992" s="9">
        <f>MAX(G$2:G17992)</f>
        <v>8033.8618346545572</v>
      </c>
      <c r="I17992" s="15">
        <f t="shared" si="2810"/>
        <v>-4.00132508211275E-2</v>
      </c>
      <c r="J17992" s="17">
        <f t="shared" si="2816"/>
        <v>4.00132508211275E-2</v>
      </c>
      <c r="K17992" s="5" t="str">
        <f t="shared" si="2812"/>
        <v>ID</v>
      </c>
      <c r="L17992" s="5">
        <f t="shared" si="2811"/>
        <v>29</v>
      </c>
      <c r="M17992" s="17">
        <f t="shared" ca="1" si="2819"/>
        <v>9.6808525634699993E-2</v>
      </c>
      <c r="N17992" t="str">
        <f t="shared" ca="1" si="2817"/>
        <v/>
      </c>
    </row>
    <row r="17993" spans="1:14" x14ac:dyDescent="0.25">
      <c r="A17993" s="5">
        <f t="shared" si="2818"/>
        <v>17991</v>
      </c>
      <c r="B17993" s="6">
        <v>36399</v>
      </c>
      <c r="C17993" s="7">
        <v>1348.27</v>
      </c>
      <c r="D17993" s="12">
        <f t="shared" si="2813"/>
        <v>-1.0088031659092112E-2</v>
      </c>
      <c r="E17993" s="14">
        <f t="shared" si="2814"/>
        <v>-1.0139260674965992E-2</v>
      </c>
      <c r="F17993" s="16">
        <f>EXP(SUM(E$3:E17993))-1</f>
        <v>75.345979614948959</v>
      </c>
      <c r="G17993" s="8">
        <f t="shared" si="2815"/>
        <v>7634.5979614948956</v>
      </c>
      <c r="H17993" s="9">
        <f>MAX(G$2:G17993)</f>
        <v>8033.8618346545572</v>
      </c>
      <c r="I17993" s="15">
        <f t="shared" si="2810"/>
        <v>-4.9697627539152855E-2</v>
      </c>
      <c r="J17993" s="17">
        <f t="shared" si="2816"/>
        <v>4.9697627539152855E-2</v>
      </c>
      <c r="K17993" s="5" t="str">
        <f t="shared" si="2812"/>
        <v>ID</v>
      </c>
      <c r="L17993" s="5">
        <f t="shared" si="2811"/>
        <v>30</v>
      </c>
      <c r="M17993" s="17">
        <f t="shared" ca="1" si="2819"/>
        <v>9.6808525634699993E-2</v>
      </c>
      <c r="N17993" t="str">
        <f t="shared" ca="1" si="2817"/>
        <v/>
      </c>
    </row>
    <row r="17994" spans="1:14" x14ac:dyDescent="0.25">
      <c r="A17994" s="5">
        <f t="shared" si="2818"/>
        <v>17992</v>
      </c>
      <c r="B17994" s="6">
        <v>36402</v>
      </c>
      <c r="C17994" s="7">
        <v>1324.02</v>
      </c>
      <c r="D17994" s="12">
        <f t="shared" si="2813"/>
        <v>-1.798601170388725E-2</v>
      </c>
      <c r="E17994" s="14">
        <f t="shared" si="2814"/>
        <v>-1.8149726028400134E-2</v>
      </c>
      <c r="F17994" s="16">
        <f>EXP(SUM(E$3:E17994))-1</f>
        <v>73.972819932049731</v>
      </c>
      <c r="G17994" s="8">
        <f t="shared" si="2815"/>
        <v>7497.2819932049733</v>
      </c>
      <c r="H17994" s="9">
        <f>MAX(G$2:G17994)</f>
        <v>8033.8618346545572</v>
      </c>
      <c r="I17994" s="15">
        <f t="shared" ref="I17994:I18057" si="2820">IF(G17994&lt;H17994,(1+D17994)*(1+I17993)-1,0)</f>
        <v>-6.6789777132465478E-2</v>
      </c>
      <c r="J17994" s="17">
        <f t="shared" si="2816"/>
        <v>6.6789777132465478E-2</v>
      </c>
      <c r="K17994" s="5" t="str">
        <f t="shared" si="2812"/>
        <v>ID</v>
      </c>
      <c r="L17994" s="5">
        <f t="shared" si="2811"/>
        <v>31</v>
      </c>
      <c r="M17994" s="17">
        <f t="shared" ca="1" si="2819"/>
        <v>9.6808525634699993E-2</v>
      </c>
      <c r="N17994" t="str">
        <f t="shared" ca="1" si="2817"/>
        <v/>
      </c>
    </row>
    <row r="17995" spans="1:14" x14ac:dyDescent="0.25">
      <c r="A17995" s="5">
        <f t="shared" si="2818"/>
        <v>17993</v>
      </c>
      <c r="B17995" s="6">
        <v>36403</v>
      </c>
      <c r="C17995" s="7">
        <v>1320.41</v>
      </c>
      <c r="D17995" s="12">
        <f t="shared" si="2813"/>
        <v>-2.7265449162399147E-3</v>
      </c>
      <c r="E17995" s="14">
        <f t="shared" si="2814"/>
        <v>-2.7302687100977034E-3</v>
      </c>
      <c r="F17995" s="16">
        <f>EXP(SUM(E$3:E17995))-1</f>
        <v>73.768403171007861</v>
      </c>
      <c r="G17995" s="8">
        <f t="shared" si="2815"/>
        <v>7476.8403171007858</v>
      </c>
      <c r="H17995" s="9">
        <f>MAX(G$2:G17995)</f>
        <v>8033.8618346545572</v>
      </c>
      <c r="I17995" s="15">
        <f t="shared" si="2820"/>
        <v>-6.9334216721408048E-2</v>
      </c>
      <c r="J17995" s="17">
        <f t="shared" si="2816"/>
        <v>6.9334216721408048E-2</v>
      </c>
      <c r="K17995" s="5" t="str">
        <f t="shared" si="2812"/>
        <v>ID</v>
      </c>
      <c r="L17995" s="5">
        <f t="shared" si="2811"/>
        <v>32</v>
      </c>
      <c r="M17995" s="17">
        <f t="shared" ca="1" si="2819"/>
        <v>9.6808525634699993E-2</v>
      </c>
      <c r="N17995" t="str">
        <f t="shared" ca="1" si="2817"/>
        <v/>
      </c>
    </row>
    <row r="17996" spans="1:14" x14ac:dyDescent="0.25">
      <c r="A17996" s="5">
        <f t="shared" si="2818"/>
        <v>17994</v>
      </c>
      <c r="B17996" s="6">
        <v>36404</v>
      </c>
      <c r="C17996" s="7">
        <v>1331.07</v>
      </c>
      <c r="D17996" s="12">
        <f t="shared" si="2813"/>
        <v>8.0732499753863873E-3</v>
      </c>
      <c r="E17996" s="14">
        <f t="shared" si="2814"/>
        <v>8.0408356353155359E-3</v>
      </c>
      <c r="F17996" s="16">
        <f>EXP(SUM(E$3:E17996))-1</f>
        <v>74.372027180067903</v>
      </c>
      <c r="G17996" s="8">
        <f t="shared" si="2815"/>
        <v>7537.2027180067907</v>
      </c>
      <c r="H17996" s="9">
        <f>MAX(G$2:G17996)</f>
        <v>8033.8618346545572</v>
      </c>
      <c r="I17996" s="15">
        <f t="shared" si="2820"/>
        <v>-6.1820719209461195E-2</v>
      </c>
      <c r="J17996" s="17">
        <f t="shared" si="2816"/>
        <v>6.1820719209461195E-2</v>
      </c>
      <c r="K17996" s="5" t="str">
        <f t="shared" si="2812"/>
        <v>ID</v>
      </c>
      <c r="L17996" s="5">
        <f t="shared" si="2811"/>
        <v>33</v>
      </c>
      <c r="M17996" s="17">
        <f t="shared" ca="1" si="2819"/>
        <v>9.6808525634699993E-2</v>
      </c>
      <c r="N17996" t="str">
        <f t="shared" ca="1" si="2817"/>
        <v/>
      </c>
    </row>
    <row r="17997" spans="1:14" x14ac:dyDescent="0.25">
      <c r="A17997" s="5">
        <f t="shared" si="2818"/>
        <v>17995</v>
      </c>
      <c r="B17997" s="6">
        <v>36405</v>
      </c>
      <c r="C17997" s="7">
        <v>1319.11</v>
      </c>
      <c r="D17997" s="12">
        <f t="shared" si="2813"/>
        <v>-8.9852524660611888E-3</v>
      </c>
      <c r="E17997" s="14">
        <f t="shared" si="2814"/>
        <v>-9.025863295733896E-3</v>
      </c>
      <c r="F17997" s="16">
        <f>EXP(SUM(E$3:E17997))-1</f>
        <v>73.69479048697616</v>
      </c>
      <c r="G17997" s="8">
        <f t="shared" si="2815"/>
        <v>7469.4790486976162</v>
      </c>
      <c r="H17997" s="9">
        <f>MAX(G$2:G17997)</f>
        <v>8033.8618346545572</v>
      </c>
      <c r="I17997" s="15">
        <f t="shared" si="2820"/>
        <v>-7.0250496905791882E-2</v>
      </c>
      <c r="J17997" s="17">
        <f t="shared" si="2816"/>
        <v>7.0250496905791882E-2</v>
      </c>
      <c r="K17997" s="5" t="str">
        <f t="shared" si="2812"/>
        <v>ID</v>
      </c>
      <c r="L17997" s="5">
        <f t="shared" ref="L17997:L18060" si="2821">IF(K17997="NM",0,IF(AND(K17997="ID",K17996="NM"),1,L17996+1))</f>
        <v>34</v>
      </c>
      <c r="M17997" s="17">
        <f t="shared" ca="1" si="2819"/>
        <v>9.6808525634699993E-2</v>
      </c>
      <c r="N17997" t="str">
        <f t="shared" ca="1" si="2817"/>
        <v/>
      </c>
    </row>
    <row r="17998" spans="1:14" x14ac:dyDescent="0.25">
      <c r="A17998" s="5">
        <f t="shared" si="2818"/>
        <v>17996</v>
      </c>
      <c r="B17998" s="6">
        <v>36406</v>
      </c>
      <c r="C17998" s="7">
        <v>1357.24</v>
      </c>
      <c r="D17998" s="12">
        <f t="shared" si="2813"/>
        <v>2.8905853188892605E-2</v>
      </c>
      <c r="E17998" s="14">
        <f t="shared" si="2814"/>
        <v>2.8495959166508541E-2</v>
      </c>
      <c r="F17998" s="16">
        <f>EXP(SUM(E$3:E17998))-1</f>
        <v>75.85390713476778</v>
      </c>
      <c r="G17998" s="8">
        <f t="shared" si="2815"/>
        <v>7685.3907134767778</v>
      </c>
      <c r="H17998" s="9">
        <f>MAX(G$2:G17998)</f>
        <v>8033.8618346545572</v>
      </c>
      <c r="I17998" s="15">
        <f t="shared" si="2820"/>
        <v>-4.3375294266904896E-2</v>
      </c>
      <c r="J17998" s="17">
        <f t="shared" si="2816"/>
        <v>4.3375294266904896E-2</v>
      </c>
      <c r="K17998" s="5" t="str">
        <f t="shared" si="2812"/>
        <v>ID</v>
      </c>
      <c r="L17998" s="5">
        <f t="shared" si="2821"/>
        <v>35</v>
      </c>
      <c r="M17998" s="17">
        <f t="shared" ca="1" si="2819"/>
        <v>9.6808525634699993E-2</v>
      </c>
      <c r="N17998" t="str">
        <f t="shared" ca="1" si="2817"/>
        <v/>
      </c>
    </row>
    <row r="17999" spans="1:14" x14ac:dyDescent="0.25">
      <c r="A17999" s="5">
        <f t="shared" si="2818"/>
        <v>17997</v>
      </c>
      <c r="B17999" s="6">
        <v>36410</v>
      </c>
      <c r="C17999" s="7">
        <v>1350.45</v>
      </c>
      <c r="D17999" s="12">
        <f t="shared" si="2813"/>
        <v>-5.0027997995932827E-3</v>
      </c>
      <c r="E17999" s="14">
        <f t="shared" si="2814"/>
        <v>-5.0153556964411912E-3</v>
      </c>
      <c r="F17999" s="16">
        <f>EXP(SUM(E$3:E17999))-1</f>
        <v>75.469422423555983</v>
      </c>
      <c r="G17999" s="8">
        <f t="shared" si="2815"/>
        <v>7646.942242355598</v>
      </c>
      <c r="H17999" s="9">
        <f>MAX(G$2:G17999)</f>
        <v>8033.8618346545572</v>
      </c>
      <c r="I17999" s="15">
        <f t="shared" si="2820"/>
        <v>-4.8161096153032434E-2</v>
      </c>
      <c r="J17999" s="17">
        <f t="shared" si="2816"/>
        <v>4.8161096153032434E-2</v>
      </c>
      <c r="K17999" s="5" t="str">
        <f t="shared" si="2812"/>
        <v>ID</v>
      </c>
      <c r="L17999" s="5">
        <f t="shared" si="2821"/>
        <v>36</v>
      </c>
      <c r="M17999" s="17">
        <f t="shared" ca="1" si="2819"/>
        <v>9.6808525634699993E-2</v>
      </c>
      <c r="N17999" t="str">
        <f t="shared" ca="1" si="2817"/>
        <v/>
      </c>
    </row>
    <row r="18000" spans="1:14" x14ac:dyDescent="0.25">
      <c r="A18000" s="5">
        <f t="shared" si="2818"/>
        <v>17998</v>
      </c>
      <c r="B18000" s="6">
        <v>36411</v>
      </c>
      <c r="C18000" s="7">
        <v>1344.15</v>
      </c>
      <c r="D18000" s="12">
        <f t="shared" si="2813"/>
        <v>-4.6651116294568196E-3</v>
      </c>
      <c r="E18000" s="14">
        <f t="shared" si="2814"/>
        <v>-4.6760272242572882E-3</v>
      </c>
      <c r="F18000" s="16">
        <f>EXP(SUM(E$3:E18000))-1</f>
        <v>75.112684031710003</v>
      </c>
      <c r="G18000" s="8">
        <f t="shared" si="2815"/>
        <v>7611.2684031710005</v>
      </c>
      <c r="H18000" s="9">
        <f>MAX(G$2:G18000)</f>
        <v>8033.8618346545572</v>
      </c>
      <c r="I18000" s="15">
        <f t="shared" si="2820"/>
        <v>-5.2601530892738335E-2</v>
      </c>
      <c r="J18000" s="17">
        <f t="shared" si="2816"/>
        <v>5.2601530892738335E-2</v>
      </c>
      <c r="K18000" s="5" t="str">
        <f t="shared" si="2812"/>
        <v>ID</v>
      </c>
      <c r="L18000" s="5">
        <f t="shared" si="2821"/>
        <v>37</v>
      </c>
      <c r="M18000" s="17">
        <f t="shared" ca="1" si="2819"/>
        <v>9.6808525634699993E-2</v>
      </c>
      <c r="N18000" t="str">
        <f t="shared" ca="1" si="2817"/>
        <v/>
      </c>
    </row>
    <row r="18001" spans="1:14" x14ac:dyDescent="0.25">
      <c r="A18001" s="5">
        <f t="shared" si="2818"/>
        <v>17999</v>
      </c>
      <c r="B18001" s="6">
        <v>36412</v>
      </c>
      <c r="C18001" s="7">
        <v>1347.66</v>
      </c>
      <c r="D18001" s="12">
        <f t="shared" si="2813"/>
        <v>2.6113157013725186E-3</v>
      </c>
      <c r="E18001" s="14">
        <f t="shared" si="2814"/>
        <v>2.607912140420254E-3</v>
      </c>
      <c r="F18001" s="16">
        <f>EXP(SUM(E$3:E18001))-1</f>
        <v>75.311438278595617</v>
      </c>
      <c r="G18001" s="8">
        <f t="shared" si="2815"/>
        <v>7631.1438278595615</v>
      </c>
      <c r="H18001" s="9">
        <f>MAX(G$2:G18001)</f>
        <v>8033.8618346545572</v>
      </c>
      <c r="I18001" s="15">
        <f t="shared" si="2820"/>
        <v>-5.012757439490223E-2</v>
      </c>
      <c r="J18001" s="17">
        <f t="shared" si="2816"/>
        <v>5.012757439490223E-2</v>
      </c>
      <c r="K18001" s="5" t="str">
        <f t="shared" si="2812"/>
        <v>ID</v>
      </c>
      <c r="L18001" s="5">
        <f t="shared" si="2821"/>
        <v>38</v>
      </c>
      <c r="M18001" s="17">
        <f t="shared" ca="1" si="2819"/>
        <v>9.6808525634699993E-2</v>
      </c>
      <c r="N18001" t="str">
        <f t="shared" ca="1" si="2817"/>
        <v/>
      </c>
    </row>
    <row r="18002" spans="1:14" x14ac:dyDescent="0.25">
      <c r="A18002" s="5">
        <f t="shared" si="2818"/>
        <v>18000</v>
      </c>
      <c r="B18002" s="6">
        <v>36413</v>
      </c>
      <c r="C18002" s="7">
        <v>1351.66</v>
      </c>
      <c r="D18002" s="12">
        <f t="shared" si="2813"/>
        <v>2.9681076829466413E-3</v>
      </c>
      <c r="E18002" s="14">
        <f t="shared" si="2814"/>
        <v>2.9637115479909672E-3</v>
      </c>
      <c r="F18002" s="16">
        <f>EXP(SUM(E$3:E18002))-1</f>
        <v>75.537938844846991</v>
      </c>
      <c r="G18002" s="8">
        <f t="shared" si="2815"/>
        <v>7653.7938844846994</v>
      </c>
      <c r="H18002" s="9">
        <f>MAX(G$2:G18002)</f>
        <v>8033.8618346545572</v>
      </c>
      <c r="I18002" s="15">
        <f t="shared" si="2820"/>
        <v>-4.7308250750644598E-2</v>
      </c>
      <c r="J18002" s="17">
        <f t="shared" si="2816"/>
        <v>4.7308250750644598E-2</v>
      </c>
      <c r="K18002" s="5" t="str">
        <f t="shared" si="2812"/>
        <v>ID</v>
      </c>
      <c r="L18002" s="5">
        <f t="shared" si="2821"/>
        <v>39</v>
      </c>
      <c r="M18002" s="17">
        <f t="shared" ca="1" si="2819"/>
        <v>9.6808525634699993E-2</v>
      </c>
      <c r="N18002" t="str">
        <f t="shared" ca="1" si="2817"/>
        <v/>
      </c>
    </row>
    <row r="18003" spans="1:14" x14ac:dyDescent="0.25">
      <c r="A18003" s="5">
        <f t="shared" si="2818"/>
        <v>18001</v>
      </c>
      <c r="B18003" s="6">
        <v>36416</v>
      </c>
      <c r="C18003" s="7">
        <v>1344.13</v>
      </c>
      <c r="D18003" s="12">
        <f t="shared" si="2813"/>
        <v>-5.5709276001361108E-3</v>
      </c>
      <c r="E18003" s="14">
        <f t="shared" si="2814"/>
        <v>-5.5865030908548666E-3</v>
      </c>
      <c r="F18003" s="16">
        <f>EXP(SUM(E$3:E18003))-1</f>
        <v>75.111551528878678</v>
      </c>
      <c r="G18003" s="8">
        <f t="shared" si="2815"/>
        <v>7611.1551528878681</v>
      </c>
      <c r="H18003" s="9">
        <f>MAX(G$2:G18003)</f>
        <v>8033.8618346545572</v>
      </c>
      <c r="I18003" s="15">
        <f t="shared" si="2820"/>
        <v>-5.2615627510959828E-2</v>
      </c>
      <c r="J18003" s="17">
        <f t="shared" si="2816"/>
        <v>5.2615627510959828E-2</v>
      </c>
      <c r="K18003" s="5" t="str">
        <f t="shared" si="2812"/>
        <v>ID</v>
      </c>
      <c r="L18003" s="5">
        <f t="shared" si="2821"/>
        <v>40</v>
      </c>
      <c r="M18003" s="17">
        <f t="shared" ca="1" si="2819"/>
        <v>9.6808525634699993E-2</v>
      </c>
      <c r="N18003" t="str">
        <f t="shared" ca="1" si="2817"/>
        <v/>
      </c>
    </row>
    <row r="18004" spans="1:14" x14ac:dyDescent="0.25">
      <c r="A18004" s="5">
        <f t="shared" si="2818"/>
        <v>18002</v>
      </c>
      <c r="B18004" s="6">
        <v>36417</v>
      </c>
      <c r="C18004" s="7">
        <v>1336.29</v>
      </c>
      <c r="D18004" s="12">
        <f t="shared" si="2813"/>
        <v>-5.8327691517934266E-3</v>
      </c>
      <c r="E18004" s="14">
        <f t="shared" si="2814"/>
        <v>-5.8498461864272102E-3</v>
      </c>
      <c r="F18004" s="16">
        <f>EXP(SUM(E$3:E18004))-1</f>
        <v>74.667610419025905</v>
      </c>
      <c r="G18004" s="8">
        <f t="shared" si="2815"/>
        <v>7566.7610419025905</v>
      </c>
      <c r="H18004" s="9">
        <f>MAX(G$2:G18004)</f>
        <v>8033.8618346545572</v>
      </c>
      <c r="I18004" s="15">
        <f t="shared" si="2820"/>
        <v>-5.8141501853705035E-2</v>
      </c>
      <c r="J18004" s="17">
        <f t="shared" si="2816"/>
        <v>5.8141501853705035E-2</v>
      </c>
      <c r="K18004" s="5" t="str">
        <f t="shared" si="2812"/>
        <v>ID</v>
      </c>
      <c r="L18004" s="5">
        <f t="shared" si="2821"/>
        <v>41</v>
      </c>
      <c r="M18004" s="17">
        <f t="shared" ca="1" si="2819"/>
        <v>9.6808525634699993E-2</v>
      </c>
      <c r="N18004" t="str">
        <f t="shared" ca="1" si="2817"/>
        <v/>
      </c>
    </row>
    <row r="18005" spans="1:14" x14ac:dyDescent="0.25">
      <c r="A18005" s="5">
        <f t="shared" si="2818"/>
        <v>18003</v>
      </c>
      <c r="B18005" s="6">
        <v>36418</v>
      </c>
      <c r="C18005" s="7">
        <v>1317.97</v>
      </c>
      <c r="D18005" s="12">
        <f t="shared" si="2813"/>
        <v>-1.3709598964296577E-2</v>
      </c>
      <c r="E18005" s="14">
        <f t="shared" si="2814"/>
        <v>-1.3804443366310541E-2</v>
      </c>
      <c r="F18005" s="16">
        <f>EXP(SUM(E$3:E18005))-1</f>
        <v>73.630237825594449</v>
      </c>
      <c r="G18005" s="8">
        <f t="shared" si="2815"/>
        <v>7463.023782559445</v>
      </c>
      <c r="H18005" s="9">
        <f>MAX(G$2:G18005)</f>
        <v>8033.8618346545572</v>
      </c>
      <c r="I18005" s="15">
        <f t="shared" si="2820"/>
        <v>-7.1054004144405436E-2</v>
      </c>
      <c r="J18005" s="17">
        <f t="shared" si="2816"/>
        <v>7.1054004144405436E-2</v>
      </c>
      <c r="K18005" s="5" t="str">
        <f t="shared" si="2812"/>
        <v>ID</v>
      </c>
      <c r="L18005" s="5">
        <f t="shared" si="2821"/>
        <v>42</v>
      </c>
      <c r="M18005" s="17">
        <f t="shared" ca="1" si="2819"/>
        <v>9.6808525634699993E-2</v>
      </c>
      <c r="N18005" t="str">
        <f t="shared" ca="1" si="2817"/>
        <v/>
      </c>
    </row>
    <row r="18006" spans="1:14" x14ac:dyDescent="0.25">
      <c r="A18006" s="5">
        <f t="shared" si="2818"/>
        <v>18004</v>
      </c>
      <c r="B18006" s="6">
        <v>36419</v>
      </c>
      <c r="C18006" s="7">
        <v>1318.48</v>
      </c>
      <c r="D18006" s="12">
        <f t="shared" si="2813"/>
        <v>3.8695873198935082E-4</v>
      </c>
      <c r="E18006" s="14">
        <f t="shared" si="2814"/>
        <v>3.8688388276763685E-4</v>
      </c>
      <c r="F18006" s="16">
        <f>EXP(SUM(E$3:E18006))-1</f>
        <v>73.659116647791507</v>
      </c>
      <c r="G18006" s="8">
        <f t="shared" si="2815"/>
        <v>7465.9116647791507</v>
      </c>
      <c r="H18006" s="9">
        <f>MAX(G$2:G18006)</f>
        <v>8033.8618346545572</v>
      </c>
      <c r="I18006" s="15">
        <f t="shared" si="2820"/>
        <v>-7.0694540379762527E-2</v>
      </c>
      <c r="J18006" s="17">
        <f t="shared" si="2816"/>
        <v>7.0694540379762527E-2</v>
      </c>
      <c r="K18006" s="5" t="str">
        <f t="shared" si="2812"/>
        <v>ID</v>
      </c>
      <c r="L18006" s="5">
        <f t="shared" si="2821"/>
        <v>43</v>
      </c>
      <c r="M18006" s="17">
        <f t="shared" ca="1" si="2819"/>
        <v>9.6808525634699993E-2</v>
      </c>
      <c r="N18006" t="str">
        <f t="shared" ca="1" si="2817"/>
        <v/>
      </c>
    </row>
    <row r="18007" spans="1:14" x14ac:dyDescent="0.25">
      <c r="A18007" s="5">
        <f t="shared" si="2818"/>
        <v>18005</v>
      </c>
      <c r="B18007" s="6">
        <v>36420</v>
      </c>
      <c r="C18007" s="7">
        <v>1335.42</v>
      </c>
      <c r="D18007" s="12">
        <f t="shared" si="2813"/>
        <v>1.2848128147563864E-2</v>
      </c>
      <c r="E18007" s="14">
        <f t="shared" si="2814"/>
        <v>1.2766291171674649E-2</v>
      </c>
      <c r="F18007" s="16">
        <f>EXP(SUM(E$3:E18007))-1</f>
        <v>74.618346545866231</v>
      </c>
      <c r="G18007" s="8">
        <f t="shared" si="2815"/>
        <v>7561.8346545866234</v>
      </c>
      <c r="H18007" s="9">
        <f>MAX(G$2:G18007)</f>
        <v>8033.8618346545572</v>
      </c>
      <c r="I18007" s="15">
        <f t="shared" si="2820"/>
        <v>-5.8754704746330932E-2</v>
      </c>
      <c r="J18007" s="17">
        <f t="shared" si="2816"/>
        <v>5.8754704746330932E-2</v>
      </c>
      <c r="K18007" s="5" t="str">
        <f t="shared" si="2812"/>
        <v>ID</v>
      </c>
      <c r="L18007" s="5">
        <f t="shared" si="2821"/>
        <v>44</v>
      </c>
      <c r="M18007" s="17">
        <f t="shared" ca="1" si="2819"/>
        <v>9.6808525634699993E-2</v>
      </c>
      <c r="N18007" t="str">
        <f t="shared" ca="1" si="2817"/>
        <v/>
      </c>
    </row>
    <row r="18008" spans="1:14" x14ac:dyDescent="0.25">
      <c r="A18008" s="5">
        <f t="shared" si="2818"/>
        <v>18006</v>
      </c>
      <c r="B18008" s="6">
        <v>36423</v>
      </c>
      <c r="C18008" s="7">
        <v>1335.53</v>
      </c>
      <c r="D18008" s="12">
        <f t="shared" si="2813"/>
        <v>8.237108924524783E-5</v>
      </c>
      <c r="E18008" s="14">
        <f t="shared" si="2814"/>
        <v>8.2367696933360448E-5</v>
      </c>
      <c r="F18008" s="16">
        <f>EXP(SUM(E$3:E18008))-1</f>
        <v>74.624575311438122</v>
      </c>
      <c r="G18008" s="8">
        <f t="shared" si="2815"/>
        <v>7562.457531143812</v>
      </c>
      <c r="H18008" s="9">
        <f>MAX(G$2:G18008)</f>
        <v>8033.8618346545572</v>
      </c>
      <c r="I18008" s="15">
        <f t="shared" si="2820"/>
        <v>-5.8677173346113887E-2</v>
      </c>
      <c r="J18008" s="17">
        <f t="shared" si="2816"/>
        <v>5.8677173346113887E-2</v>
      </c>
      <c r="K18008" s="5" t="str">
        <f t="shared" si="2812"/>
        <v>ID</v>
      </c>
      <c r="L18008" s="5">
        <f t="shared" si="2821"/>
        <v>45</v>
      </c>
      <c r="M18008" s="17">
        <f t="shared" ca="1" si="2819"/>
        <v>9.6808525634699993E-2</v>
      </c>
      <c r="N18008" t="str">
        <f t="shared" ca="1" si="2817"/>
        <v/>
      </c>
    </row>
    <row r="18009" spans="1:14" x14ac:dyDescent="0.25">
      <c r="A18009" s="5">
        <f t="shared" si="2818"/>
        <v>18007</v>
      </c>
      <c r="B18009" s="6">
        <v>36424</v>
      </c>
      <c r="C18009" s="7">
        <v>1307.58</v>
      </c>
      <c r="D18009" s="12">
        <f t="shared" si="2813"/>
        <v>-2.0928021085262039E-2</v>
      </c>
      <c r="E18009" s="14">
        <f t="shared" si="2814"/>
        <v>-2.115011625875789E-2</v>
      </c>
      <c r="F18009" s="16">
        <f>EXP(SUM(E$3:E18009))-1</f>
        <v>73.041902604756373</v>
      </c>
      <c r="G18009" s="8">
        <f t="shared" si="2815"/>
        <v>7404.1902604756369</v>
      </c>
      <c r="H18009" s="9">
        <f>MAX(G$2:G18009)</f>
        <v>8033.8618346545572</v>
      </c>
      <c r="I18009" s="15">
        <f t="shared" si="2820"/>
        <v>-7.8377197310364854E-2</v>
      </c>
      <c r="J18009" s="17">
        <f t="shared" si="2816"/>
        <v>7.8377197310364854E-2</v>
      </c>
      <c r="K18009" s="5" t="str">
        <f t="shared" si="2812"/>
        <v>ID</v>
      </c>
      <c r="L18009" s="5">
        <f t="shared" si="2821"/>
        <v>46</v>
      </c>
      <c r="M18009" s="17">
        <f t="shared" ca="1" si="2819"/>
        <v>9.6808525634699993E-2</v>
      </c>
      <c r="N18009" t="str">
        <f t="shared" ca="1" si="2817"/>
        <v/>
      </c>
    </row>
    <row r="18010" spans="1:14" x14ac:dyDescent="0.25">
      <c r="A18010" s="5">
        <f t="shared" si="2818"/>
        <v>18008</v>
      </c>
      <c r="B18010" s="6">
        <v>36425</v>
      </c>
      <c r="C18010" s="7">
        <v>1310.51</v>
      </c>
      <c r="D18010" s="12">
        <f t="shared" si="2813"/>
        <v>2.2407806788113938E-3</v>
      </c>
      <c r="E18010" s="14">
        <f t="shared" si="2814"/>
        <v>2.2382738738877138E-3</v>
      </c>
      <c r="F18010" s="16">
        <f>EXP(SUM(E$3:E18010))-1</f>
        <v>73.207814269535518</v>
      </c>
      <c r="G18010" s="8">
        <f t="shared" si="2815"/>
        <v>7420.781426953552</v>
      </c>
      <c r="H18010" s="9">
        <f>MAX(G$2:G18010)</f>
        <v>8033.8618346545572</v>
      </c>
      <c r="I18010" s="15">
        <f t="shared" si="2820"/>
        <v>-7.631204274094594E-2</v>
      </c>
      <c r="J18010" s="17">
        <f t="shared" si="2816"/>
        <v>7.631204274094594E-2</v>
      </c>
      <c r="K18010" s="5" t="str">
        <f t="shared" si="2812"/>
        <v>ID</v>
      </c>
      <c r="L18010" s="5">
        <f t="shared" si="2821"/>
        <v>47</v>
      </c>
      <c r="M18010" s="17">
        <f t="shared" ca="1" si="2819"/>
        <v>9.6808525634699993E-2</v>
      </c>
      <c r="N18010" t="str">
        <f t="shared" ca="1" si="2817"/>
        <v/>
      </c>
    </row>
    <row r="18011" spans="1:14" x14ac:dyDescent="0.25">
      <c r="A18011" s="5">
        <f t="shared" si="2818"/>
        <v>18009</v>
      </c>
      <c r="B18011" s="6">
        <v>36426</v>
      </c>
      <c r="C18011" s="7">
        <v>1280.4100000000001</v>
      </c>
      <c r="D18011" s="12">
        <f t="shared" si="2813"/>
        <v>-2.2968157434891667E-2</v>
      </c>
      <c r="E18011" s="14">
        <f t="shared" si="2814"/>
        <v>-2.3236035285096161E-2</v>
      </c>
      <c r="F18011" s="16">
        <f>EXP(SUM(E$3:E18011))-1</f>
        <v>71.503397508493606</v>
      </c>
      <c r="G18011" s="8">
        <f t="shared" si="2815"/>
        <v>7250.3397508493608</v>
      </c>
      <c r="H18011" s="9">
        <f>MAX(G$2:G18011)</f>
        <v>8033.8618346545572</v>
      </c>
      <c r="I18011" s="15">
        <f t="shared" si="2820"/>
        <v>-9.7527453163985367E-2</v>
      </c>
      <c r="J18011" s="17">
        <f t="shared" si="2816"/>
        <v>9.7527453163985367E-2</v>
      </c>
      <c r="K18011" s="5" t="str">
        <f t="shared" si="2812"/>
        <v>ID</v>
      </c>
      <c r="L18011" s="5">
        <f t="shared" si="2821"/>
        <v>48</v>
      </c>
      <c r="M18011" s="17">
        <f t="shared" ca="1" si="2819"/>
        <v>9.7527453163985367E-2</v>
      </c>
      <c r="N18011" t="str">
        <f t="shared" ca="1" si="2817"/>
        <v/>
      </c>
    </row>
    <row r="18012" spans="1:14" x14ac:dyDescent="0.25">
      <c r="A18012" s="5">
        <f t="shared" si="2818"/>
        <v>18010</v>
      </c>
      <c r="B18012" s="6">
        <v>36427</v>
      </c>
      <c r="C18012" s="7">
        <v>1277.3599999999999</v>
      </c>
      <c r="D18012" s="12">
        <f t="shared" si="2813"/>
        <v>-2.3820494997697228E-3</v>
      </c>
      <c r="E18012" s="14">
        <f t="shared" si="2814"/>
        <v>-2.3848910931203106E-3</v>
      </c>
      <c r="F18012" s="16">
        <f>EXP(SUM(E$3:E18012))-1</f>
        <v>71.330690826726894</v>
      </c>
      <c r="G18012" s="8">
        <f t="shared" si="2815"/>
        <v>7233.0690826726895</v>
      </c>
      <c r="H18012" s="9">
        <f>MAX(G$2:G18012)</f>
        <v>8033.8618346545572</v>
      </c>
      <c r="I18012" s="15">
        <f t="shared" si="2820"/>
        <v>-9.9677187442732018E-2</v>
      </c>
      <c r="J18012" s="17">
        <f t="shared" si="2816"/>
        <v>9.9677187442732018E-2</v>
      </c>
      <c r="K18012" s="5" t="str">
        <f t="shared" si="2812"/>
        <v>ID</v>
      </c>
      <c r="L18012" s="5">
        <f t="shared" si="2821"/>
        <v>49</v>
      </c>
      <c r="M18012" s="17">
        <f t="shared" ca="1" si="2819"/>
        <v>9.9677187442732018E-2</v>
      </c>
      <c r="N18012" t="str">
        <f t="shared" ca="1" si="2817"/>
        <v/>
      </c>
    </row>
    <row r="18013" spans="1:14" x14ac:dyDescent="0.25">
      <c r="A18013" s="5">
        <f t="shared" si="2818"/>
        <v>18011</v>
      </c>
      <c r="B18013" s="6">
        <v>36430</v>
      </c>
      <c r="C18013" s="7">
        <v>1283.31</v>
      </c>
      <c r="D18013" s="12">
        <f t="shared" si="2813"/>
        <v>4.6580447172293038E-3</v>
      </c>
      <c r="E18013" s="14">
        <f t="shared" si="2814"/>
        <v>4.6472295988012604E-3</v>
      </c>
      <c r="F18013" s="16">
        <f>EXP(SUM(E$3:E18013))-1</f>
        <v>71.667610419025891</v>
      </c>
      <c r="G18013" s="8">
        <f t="shared" si="2815"/>
        <v>7266.7610419025896</v>
      </c>
      <c r="H18013" s="9">
        <f>MAX(G$2:G18013)</f>
        <v>8033.8618346545572</v>
      </c>
      <c r="I18013" s="15">
        <f t="shared" si="2820"/>
        <v>-9.5483443521898637E-2</v>
      </c>
      <c r="J18013" s="17">
        <f t="shared" si="2816"/>
        <v>9.5483443521898637E-2</v>
      </c>
      <c r="K18013" s="5" t="str">
        <f t="shared" si="2812"/>
        <v>ID</v>
      </c>
      <c r="L18013" s="5">
        <f t="shared" si="2821"/>
        <v>50</v>
      </c>
      <c r="M18013" s="17">
        <f t="shared" ca="1" si="2819"/>
        <v>9.9677187442732018E-2</v>
      </c>
      <c r="N18013" t="str">
        <f t="shared" ca="1" si="2817"/>
        <v/>
      </c>
    </row>
    <row r="18014" spans="1:14" x14ac:dyDescent="0.25">
      <c r="A18014" s="5">
        <f t="shared" si="2818"/>
        <v>18012</v>
      </c>
      <c r="B18014" s="6">
        <v>36431</v>
      </c>
      <c r="C18014" s="7">
        <v>1282.2</v>
      </c>
      <c r="D18014" s="12">
        <f t="shared" si="2813"/>
        <v>-8.6495079131299057E-4</v>
      </c>
      <c r="E18014" s="14">
        <f t="shared" si="2814"/>
        <v>-8.6532507709010352E-4</v>
      </c>
      <c r="F18014" s="16">
        <f>EXP(SUM(E$3:E18014))-1</f>
        <v>71.604756511891154</v>
      </c>
      <c r="G18014" s="8">
        <f t="shared" si="2815"/>
        <v>7260.4756511891155</v>
      </c>
      <c r="H18014" s="9">
        <f>MAX(G$2:G18014)</f>
        <v>8033.8618346545572</v>
      </c>
      <c r="I18014" s="15">
        <f t="shared" si="2820"/>
        <v>-9.6265805833180118E-2</v>
      </c>
      <c r="J18014" s="17">
        <f t="shared" si="2816"/>
        <v>9.6265805833180118E-2</v>
      </c>
      <c r="K18014" s="5" t="str">
        <f t="shared" si="2812"/>
        <v>ID</v>
      </c>
      <c r="L18014" s="5">
        <f t="shared" si="2821"/>
        <v>51</v>
      </c>
      <c r="M18014" s="17">
        <f t="shared" ca="1" si="2819"/>
        <v>9.9677187442732018E-2</v>
      </c>
      <c r="N18014" t="str">
        <f t="shared" ca="1" si="2817"/>
        <v/>
      </c>
    </row>
    <row r="18015" spans="1:14" x14ac:dyDescent="0.25">
      <c r="A18015" s="5">
        <f t="shared" si="2818"/>
        <v>18013</v>
      </c>
      <c r="B18015" s="6">
        <v>36432</v>
      </c>
      <c r="C18015" s="7">
        <v>1268.3699999999999</v>
      </c>
      <c r="D18015" s="12">
        <f t="shared" si="2813"/>
        <v>-1.078614880673856E-2</v>
      </c>
      <c r="E18015" s="14">
        <f t="shared" si="2814"/>
        <v>-1.0844741013518011E-2</v>
      </c>
      <c r="F18015" s="16">
        <f>EXP(SUM(E$3:E18015))-1</f>
        <v>70.821630804076904</v>
      </c>
      <c r="G18015" s="8">
        <f t="shared" si="2815"/>
        <v>7182.1630804076904</v>
      </c>
      <c r="H18015" s="9">
        <f>MAX(G$2:G18015)</f>
        <v>8033.8618346545572</v>
      </c>
      <c r="I18015" s="15">
        <f t="shared" si="2820"/>
        <v>-0.10601361733320136</v>
      </c>
      <c r="J18015" s="17">
        <f t="shared" si="2816"/>
        <v>0.10601361733320136</v>
      </c>
      <c r="K18015" s="5" t="str">
        <f t="shared" si="2812"/>
        <v>ID</v>
      </c>
      <c r="L18015" s="5">
        <f t="shared" si="2821"/>
        <v>52</v>
      </c>
      <c r="M18015" s="17">
        <f t="shared" ca="1" si="2819"/>
        <v>0.10601361733320136</v>
      </c>
      <c r="N18015" t="str">
        <f t="shared" ca="1" si="2817"/>
        <v/>
      </c>
    </row>
    <row r="18016" spans="1:14" x14ac:dyDescent="0.25">
      <c r="A18016" s="5">
        <f t="shared" si="2818"/>
        <v>18014</v>
      </c>
      <c r="B18016" s="6">
        <v>36433</v>
      </c>
      <c r="C18016" s="7">
        <v>1282.71</v>
      </c>
      <c r="D18016" s="12">
        <f t="shared" si="2813"/>
        <v>1.1305849239575227E-2</v>
      </c>
      <c r="E18016" s="14">
        <f t="shared" si="2814"/>
        <v>1.1242415790972985E-2</v>
      </c>
      <c r="F18016" s="16">
        <f>EXP(SUM(E$3:E18016))-1</f>
        <v>71.633635334088254</v>
      </c>
      <c r="G18016" s="8">
        <f t="shared" si="2815"/>
        <v>7263.3635334088258</v>
      </c>
      <c r="H18016" s="9">
        <f>MAX(G$2:G18016)</f>
        <v>8033.8618346545572</v>
      </c>
      <c r="I18016" s="15">
        <f t="shared" si="2820"/>
        <v>-9.590634206853732E-2</v>
      </c>
      <c r="J18016" s="17">
        <f t="shared" si="2816"/>
        <v>9.590634206853732E-2</v>
      </c>
      <c r="K18016" s="5" t="str">
        <f t="shared" si="2812"/>
        <v>ID</v>
      </c>
      <c r="L18016" s="5">
        <f t="shared" si="2821"/>
        <v>53</v>
      </c>
      <c r="M18016" s="17">
        <f t="shared" ca="1" si="2819"/>
        <v>0.10601361733320136</v>
      </c>
      <c r="N18016" t="str">
        <f t="shared" ca="1" si="2817"/>
        <v/>
      </c>
    </row>
    <row r="18017" spans="1:14" x14ac:dyDescent="0.25">
      <c r="A18017" s="5">
        <f t="shared" si="2818"/>
        <v>18015</v>
      </c>
      <c r="B18017" s="6">
        <v>36434</v>
      </c>
      <c r="C18017" s="7">
        <v>1282.81</v>
      </c>
      <c r="D18017" s="12">
        <f t="shared" si="2813"/>
        <v>7.7959944180694407E-5</v>
      </c>
      <c r="E18017" s="14">
        <f t="shared" si="2814"/>
        <v>7.7956905462177266E-5</v>
      </c>
      <c r="F18017" s="16">
        <f>EXP(SUM(E$3:E18017))-1</f>
        <v>71.639297848244567</v>
      </c>
      <c r="G18017" s="8">
        <f t="shared" si="2815"/>
        <v>7263.9297848244569</v>
      </c>
      <c r="H18017" s="9">
        <f>MAX(G$2:G18017)</f>
        <v>8033.8618346545572</v>
      </c>
      <c r="I18017" s="15">
        <f t="shared" si="2820"/>
        <v>-9.5835858977430854E-2</v>
      </c>
      <c r="J18017" s="17">
        <f t="shared" si="2816"/>
        <v>9.5835858977430854E-2</v>
      </c>
      <c r="K18017" s="5" t="str">
        <f t="shared" si="2812"/>
        <v>ID</v>
      </c>
      <c r="L18017" s="5">
        <f t="shared" si="2821"/>
        <v>54</v>
      </c>
      <c r="M18017" s="17">
        <f t="shared" ca="1" si="2819"/>
        <v>0.10601361733320136</v>
      </c>
      <c r="N18017" t="str">
        <f t="shared" ca="1" si="2817"/>
        <v/>
      </c>
    </row>
    <row r="18018" spans="1:14" x14ac:dyDescent="0.25">
      <c r="A18018" s="5">
        <f t="shared" si="2818"/>
        <v>18016</v>
      </c>
      <c r="B18018" s="6">
        <v>36437</v>
      </c>
      <c r="C18018" s="7">
        <v>1304.5999999999999</v>
      </c>
      <c r="D18018" s="12">
        <f t="shared" si="2813"/>
        <v>1.6986147597851664E-2</v>
      </c>
      <c r="E18018" s="14">
        <f t="shared" si="2814"/>
        <v>1.6843496125921502E-2</v>
      </c>
      <c r="F18018" s="16">
        <f>EXP(SUM(E$3:E18018))-1</f>
        <v>72.873159682899143</v>
      </c>
      <c r="G18018" s="8">
        <f t="shared" si="2815"/>
        <v>7387.3159682899141</v>
      </c>
      <c r="H18018" s="9">
        <f>MAX(G$2:G18018)</f>
        <v>8033.8618346545572</v>
      </c>
      <c r="I18018" s="15">
        <f t="shared" si="2820"/>
        <v>-8.047759342533678E-2</v>
      </c>
      <c r="J18018" s="17">
        <f t="shared" si="2816"/>
        <v>8.047759342533678E-2</v>
      </c>
      <c r="K18018" s="5" t="str">
        <f t="shared" si="2812"/>
        <v>ID</v>
      </c>
      <c r="L18018" s="5">
        <f t="shared" si="2821"/>
        <v>55</v>
      </c>
      <c r="M18018" s="17">
        <f t="shared" ca="1" si="2819"/>
        <v>0.10601361733320136</v>
      </c>
      <c r="N18018" t="str">
        <f t="shared" ca="1" si="2817"/>
        <v/>
      </c>
    </row>
    <row r="18019" spans="1:14" x14ac:dyDescent="0.25">
      <c r="A18019" s="5">
        <f t="shared" si="2818"/>
        <v>18017</v>
      </c>
      <c r="B18019" s="6">
        <v>36438</v>
      </c>
      <c r="C18019" s="7">
        <v>1301.3499999999999</v>
      </c>
      <c r="D18019" s="12">
        <f t="shared" si="2813"/>
        <v>-2.4911850375594069E-3</v>
      </c>
      <c r="E18019" s="14">
        <f t="shared" si="2814"/>
        <v>-2.4942932020867829E-3</v>
      </c>
      <c r="F18019" s="16">
        <f>EXP(SUM(E$3:E18019))-1</f>
        <v>72.689127972819847</v>
      </c>
      <c r="G18019" s="8">
        <f t="shared" si="2815"/>
        <v>7368.9127972819842</v>
      </c>
      <c r="H18019" s="9">
        <f>MAX(G$2:G18019)</f>
        <v>8033.8618346545572</v>
      </c>
      <c r="I18019" s="15">
        <f t="shared" si="2820"/>
        <v>-8.2768293886296251E-2</v>
      </c>
      <c r="J18019" s="17">
        <f t="shared" si="2816"/>
        <v>8.2768293886296251E-2</v>
      </c>
      <c r="K18019" s="5" t="str">
        <f t="shared" si="2812"/>
        <v>ID</v>
      </c>
      <c r="L18019" s="5">
        <f t="shared" si="2821"/>
        <v>56</v>
      </c>
      <c r="M18019" s="17">
        <f t="shared" ca="1" si="2819"/>
        <v>0.10601361733320136</v>
      </c>
      <c r="N18019" t="str">
        <f t="shared" ca="1" si="2817"/>
        <v/>
      </c>
    </row>
    <row r="18020" spans="1:14" x14ac:dyDescent="0.25">
      <c r="A18020" s="5">
        <f t="shared" si="2818"/>
        <v>18018</v>
      </c>
      <c r="B18020" s="6">
        <v>36439</v>
      </c>
      <c r="C18020" s="7">
        <v>1325.4</v>
      </c>
      <c r="D18020" s="12">
        <f t="shared" si="2813"/>
        <v>1.8480808391286185E-2</v>
      </c>
      <c r="E18020" s="14">
        <f t="shared" si="2814"/>
        <v>1.8312113494217859E-2</v>
      </c>
      <c r="F18020" s="16">
        <f>EXP(SUM(E$3:E18020))-1</f>
        <v>74.050962627406477</v>
      </c>
      <c r="G18020" s="8">
        <f t="shared" si="2815"/>
        <v>7505.0962627406479</v>
      </c>
      <c r="H18020" s="9">
        <f>MAX(G$2:G18020)</f>
        <v>8033.8618346545572</v>
      </c>
      <c r="I18020" s="15">
        <f t="shared" si="2820"/>
        <v>-6.5817110475196339E-2</v>
      </c>
      <c r="J18020" s="17">
        <f t="shared" si="2816"/>
        <v>6.5817110475196339E-2</v>
      </c>
      <c r="K18020" s="5" t="str">
        <f t="shared" si="2812"/>
        <v>ID</v>
      </c>
      <c r="L18020" s="5">
        <f t="shared" si="2821"/>
        <v>57</v>
      </c>
      <c r="M18020" s="17">
        <f t="shared" ca="1" si="2819"/>
        <v>0.10601361733320136</v>
      </c>
      <c r="N18020" t="str">
        <f t="shared" ca="1" si="2817"/>
        <v/>
      </c>
    </row>
    <row r="18021" spans="1:14" x14ac:dyDescent="0.25">
      <c r="A18021" s="5">
        <f t="shared" si="2818"/>
        <v>18019</v>
      </c>
      <c r="B18021" s="6">
        <v>36440</v>
      </c>
      <c r="C18021" s="7">
        <v>1317.64</v>
      </c>
      <c r="D18021" s="12">
        <f t="shared" si="2813"/>
        <v>-5.8548362758412686E-3</v>
      </c>
      <c r="E18021" s="14">
        <f t="shared" si="2814"/>
        <v>-5.8720430244180478E-3</v>
      </c>
      <c r="F18021" s="16">
        <f>EXP(SUM(E$3:E18021))-1</f>
        <v>73.611551528878735</v>
      </c>
      <c r="G18021" s="8">
        <f t="shared" si="2815"/>
        <v>7461.1551528878736</v>
      </c>
      <c r="H18021" s="9">
        <f>MAX(G$2:G18021)</f>
        <v>8033.8618346545572</v>
      </c>
      <c r="I18021" s="15">
        <f t="shared" si="2820"/>
        <v>-7.1286598345056351E-2</v>
      </c>
      <c r="J18021" s="17">
        <f t="shared" si="2816"/>
        <v>7.1286598345056351E-2</v>
      </c>
      <c r="K18021" s="5" t="str">
        <f t="shared" si="2812"/>
        <v>ID</v>
      </c>
      <c r="L18021" s="5">
        <f t="shared" si="2821"/>
        <v>58</v>
      </c>
      <c r="M18021" s="17">
        <f t="shared" ca="1" si="2819"/>
        <v>0.10601361733320136</v>
      </c>
      <c r="N18021" t="str">
        <f t="shared" ca="1" si="2817"/>
        <v/>
      </c>
    </row>
    <row r="18022" spans="1:14" x14ac:dyDescent="0.25">
      <c r="A18022" s="5">
        <f t="shared" si="2818"/>
        <v>18020</v>
      </c>
      <c r="B18022" s="6">
        <v>36441</v>
      </c>
      <c r="C18022" s="7">
        <v>1336.02</v>
      </c>
      <c r="D18022" s="12">
        <f t="shared" si="2813"/>
        <v>1.3949181870617E-2</v>
      </c>
      <c r="E18022" s="14">
        <f t="shared" si="2814"/>
        <v>1.3852787414712429E-2</v>
      </c>
      <c r="F18022" s="16">
        <f>EXP(SUM(E$3:E18022))-1</f>
        <v>74.652321630803954</v>
      </c>
      <c r="G18022" s="8">
        <f t="shared" si="2815"/>
        <v>7565.2321630803954</v>
      </c>
      <c r="H18022" s="9">
        <f>MAX(G$2:G18022)</f>
        <v>8033.8618346545572</v>
      </c>
      <c r="I18022" s="15">
        <f t="shared" si="2820"/>
        <v>-5.8331806199692138E-2</v>
      </c>
      <c r="J18022" s="17">
        <f t="shared" si="2816"/>
        <v>5.8331806199692138E-2</v>
      </c>
      <c r="K18022" s="5" t="str">
        <f t="shared" si="2812"/>
        <v>ID</v>
      </c>
      <c r="L18022" s="5">
        <f t="shared" si="2821"/>
        <v>59</v>
      </c>
      <c r="M18022" s="17">
        <f t="shared" ca="1" si="2819"/>
        <v>0.10601361733320136</v>
      </c>
      <c r="N18022" t="str">
        <f t="shared" ca="1" si="2817"/>
        <v/>
      </c>
    </row>
    <row r="18023" spans="1:14" x14ac:dyDescent="0.25">
      <c r="A18023" s="5">
        <f t="shared" si="2818"/>
        <v>18021</v>
      </c>
      <c r="B18023" s="6">
        <v>36444</v>
      </c>
      <c r="C18023" s="7">
        <v>1335.21</v>
      </c>
      <c r="D18023" s="12">
        <f t="shared" si="2813"/>
        <v>-6.0627834912652112E-4</v>
      </c>
      <c r="E18023" s="14">
        <f t="shared" si="2814"/>
        <v>-6.0646221016256367E-4</v>
      </c>
      <c r="F18023" s="16">
        <f>EXP(SUM(E$3:E18023))-1</f>
        <v>74.606455266138013</v>
      </c>
      <c r="G18023" s="8">
        <f t="shared" si="2815"/>
        <v>7560.6455266138009</v>
      </c>
      <c r="H18023" s="9">
        <f>MAX(G$2:G18023)</f>
        <v>8033.8618346545572</v>
      </c>
      <c r="I18023" s="15">
        <f t="shared" si="2820"/>
        <v>-5.8902719237654333E-2</v>
      </c>
      <c r="J18023" s="17">
        <f t="shared" si="2816"/>
        <v>5.8902719237654333E-2</v>
      </c>
      <c r="K18023" s="5" t="str">
        <f t="shared" si="2812"/>
        <v>ID</v>
      </c>
      <c r="L18023" s="5">
        <f t="shared" si="2821"/>
        <v>60</v>
      </c>
      <c r="M18023" s="17">
        <f t="shared" ca="1" si="2819"/>
        <v>0.10601361733320136</v>
      </c>
      <c r="N18023" t="str">
        <f t="shared" ca="1" si="2817"/>
        <v/>
      </c>
    </row>
    <row r="18024" spans="1:14" x14ac:dyDescent="0.25">
      <c r="A18024" s="5">
        <f t="shared" si="2818"/>
        <v>18022</v>
      </c>
      <c r="B18024" s="6">
        <v>36445</v>
      </c>
      <c r="C18024" s="7">
        <v>1313.04</v>
      </c>
      <c r="D18024" s="12">
        <f t="shared" si="2813"/>
        <v>-1.6604129687464941E-2</v>
      </c>
      <c r="E18024" s="14">
        <f t="shared" si="2814"/>
        <v>-1.674352341057837E-2</v>
      </c>
      <c r="F18024" s="16">
        <f>EXP(SUM(E$3:E18024))-1</f>
        <v>73.351075877689567</v>
      </c>
      <c r="G18024" s="8">
        <f t="shared" si="2815"/>
        <v>7435.1075877689564</v>
      </c>
      <c r="H18024" s="9">
        <f>MAX(G$2:G18024)</f>
        <v>8033.8618346545572</v>
      </c>
      <c r="I18024" s="15">
        <f t="shared" si="2820"/>
        <v>-7.4528820535952889E-2</v>
      </c>
      <c r="J18024" s="17">
        <f t="shared" si="2816"/>
        <v>7.4528820535952889E-2</v>
      </c>
      <c r="K18024" s="5" t="str">
        <f t="shared" si="2812"/>
        <v>ID</v>
      </c>
      <c r="L18024" s="5">
        <f t="shared" si="2821"/>
        <v>61</v>
      </c>
      <c r="M18024" s="17">
        <f t="shared" ca="1" si="2819"/>
        <v>0.10601361733320136</v>
      </c>
      <c r="N18024" t="str">
        <f t="shared" ca="1" si="2817"/>
        <v/>
      </c>
    </row>
    <row r="18025" spans="1:14" x14ac:dyDescent="0.25">
      <c r="A18025" s="5">
        <f t="shared" si="2818"/>
        <v>18023</v>
      </c>
      <c r="B18025" s="6">
        <v>36446</v>
      </c>
      <c r="C18025" s="7">
        <v>1285.55</v>
      </c>
      <c r="D18025" s="12">
        <f t="shared" si="2813"/>
        <v>-2.0936148175226932E-2</v>
      </c>
      <c r="E18025" s="14">
        <f t="shared" si="2814"/>
        <v>-2.1158417102690528E-2</v>
      </c>
      <c r="F18025" s="16">
        <f>EXP(SUM(E$3:E18025))-1</f>
        <v>71.794450736126706</v>
      </c>
      <c r="G18025" s="8">
        <f t="shared" si="2815"/>
        <v>7279.445073612671</v>
      </c>
      <c r="H18025" s="9">
        <f>MAX(G$2:G18025)</f>
        <v>8033.8618346545572</v>
      </c>
      <c r="I18025" s="15">
        <f t="shared" si="2820"/>
        <v>-9.3904622281114181E-2</v>
      </c>
      <c r="J18025" s="17">
        <f t="shared" si="2816"/>
        <v>9.3904622281114181E-2</v>
      </c>
      <c r="K18025" s="5" t="str">
        <f t="shared" si="2812"/>
        <v>ID</v>
      </c>
      <c r="L18025" s="5">
        <f t="shared" si="2821"/>
        <v>62</v>
      </c>
      <c r="M18025" s="17">
        <f t="shared" ca="1" si="2819"/>
        <v>0.10601361733320136</v>
      </c>
      <c r="N18025" t="str">
        <f t="shared" ca="1" si="2817"/>
        <v/>
      </c>
    </row>
    <row r="18026" spans="1:14" x14ac:dyDescent="0.25">
      <c r="A18026" s="5">
        <f t="shared" si="2818"/>
        <v>18024</v>
      </c>
      <c r="B18026" s="6">
        <v>36447</v>
      </c>
      <c r="C18026" s="7">
        <v>1283.42</v>
      </c>
      <c r="D18026" s="12">
        <f t="shared" si="2813"/>
        <v>-1.6568783789038255E-3</v>
      </c>
      <c r="E18026" s="14">
        <f t="shared" si="2814"/>
        <v>-1.6582525199512197E-3</v>
      </c>
      <c r="F18026" s="16">
        <f>EXP(SUM(E$3:E18026))-1</f>
        <v>71.67383918459781</v>
      </c>
      <c r="G18026" s="8">
        <f t="shared" si="2815"/>
        <v>7267.3839184597809</v>
      </c>
      <c r="H18026" s="9">
        <f>MAX(G$2:G18026)</f>
        <v>8033.8618346545572</v>
      </c>
      <c r="I18026" s="15">
        <f t="shared" si="2820"/>
        <v>-9.5405912121681258E-2</v>
      </c>
      <c r="J18026" s="17">
        <f t="shared" si="2816"/>
        <v>9.5405912121681258E-2</v>
      </c>
      <c r="K18026" s="5" t="str">
        <f t="shared" si="2812"/>
        <v>ID</v>
      </c>
      <c r="L18026" s="5">
        <f t="shared" si="2821"/>
        <v>63</v>
      </c>
      <c r="M18026" s="17">
        <f t="shared" ca="1" si="2819"/>
        <v>0.10601361733320136</v>
      </c>
      <c r="N18026" t="str">
        <f t="shared" ca="1" si="2817"/>
        <v/>
      </c>
    </row>
    <row r="18027" spans="1:14" x14ac:dyDescent="0.25">
      <c r="A18027" s="5">
        <f t="shared" si="2818"/>
        <v>18025</v>
      </c>
      <c r="B18027" s="6">
        <v>36448</v>
      </c>
      <c r="C18027" s="7">
        <v>1247.4100000000001</v>
      </c>
      <c r="D18027" s="12">
        <f t="shared" si="2813"/>
        <v>-2.8057845444203755E-2</v>
      </c>
      <c r="E18027" s="14">
        <f t="shared" si="2814"/>
        <v>-2.8458988066466028E-2</v>
      </c>
      <c r="F18027" s="16">
        <f>EXP(SUM(E$3:E18027))-1</f>
        <v>69.634767836919465</v>
      </c>
      <c r="G18027" s="8">
        <f t="shared" si="2815"/>
        <v>7063.4767836919464</v>
      </c>
      <c r="H18027" s="9">
        <f>MAX(G$2:G18027)</f>
        <v>8033.8618346545572</v>
      </c>
      <c r="I18027" s="15">
        <f t="shared" si="2820"/>
        <v>-0.12078687322911164</v>
      </c>
      <c r="J18027" s="17">
        <f t="shared" si="2816"/>
        <v>0.12078687322911164</v>
      </c>
      <c r="K18027" s="5" t="str">
        <f t="shared" si="2812"/>
        <v>ID</v>
      </c>
      <c r="L18027" s="5">
        <f t="shared" si="2821"/>
        <v>64</v>
      </c>
      <c r="M18027" s="17">
        <f t="shared" ca="1" si="2819"/>
        <v>0.12078687322911164</v>
      </c>
      <c r="N18027" t="str">
        <f t="shared" ca="1" si="2817"/>
        <v/>
      </c>
    </row>
    <row r="18028" spans="1:14" x14ac:dyDescent="0.25">
      <c r="A18028" s="5">
        <f t="shared" si="2818"/>
        <v>18026</v>
      </c>
      <c r="B18028" s="6">
        <v>36451</v>
      </c>
      <c r="C18028" s="7">
        <v>1254.1300000000001</v>
      </c>
      <c r="D18028" s="12">
        <f t="shared" si="2813"/>
        <v>5.3871622000785102E-3</v>
      </c>
      <c r="E18028" s="14">
        <f t="shared" si="2814"/>
        <v>5.3727033466738558E-3</v>
      </c>
      <c r="F18028" s="16">
        <f>EXP(SUM(E$3:E18028))-1</f>
        <v>70.015288788221838</v>
      </c>
      <c r="G18028" s="8">
        <f t="shared" si="2815"/>
        <v>7101.5288788221842</v>
      </c>
      <c r="H18028" s="9">
        <f>MAX(G$2:G18028)</f>
        <v>8033.8618346545572</v>
      </c>
      <c r="I18028" s="15">
        <f t="shared" si="2820"/>
        <v>-0.11605040950675871</v>
      </c>
      <c r="J18028" s="17">
        <f t="shared" si="2816"/>
        <v>0.11605040950675871</v>
      </c>
      <c r="K18028" s="5" t="str">
        <f t="shared" si="2812"/>
        <v>ID</v>
      </c>
      <c r="L18028" s="5">
        <f t="shared" si="2821"/>
        <v>65</v>
      </c>
      <c r="M18028" s="17">
        <f t="shared" ca="1" si="2819"/>
        <v>0.12078687322911164</v>
      </c>
      <c r="N18028" t="str">
        <f t="shared" ca="1" si="2817"/>
        <v/>
      </c>
    </row>
    <row r="18029" spans="1:14" x14ac:dyDescent="0.25">
      <c r="A18029" s="5">
        <f t="shared" si="2818"/>
        <v>18027</v>
      </c>
      <c r="B18029" s="6">
        <v>36452</v>
      </c>
      <c r="C18029" s="7">
        <v>1261.32</v>
      </c>
      <c r="D18029" s="12">
        <f t="shared" si="2813"/>
        <v>5.7330579764456324E-3</v>
      </c>
      <c r="E18029" s="14">
        <f t="shared" si="2814"/>
        <v>5.7166865420170184E-3</v>
      </c>
      <c r="F18029" s="16">
        <f>EXP(SUM(E$3:E18029))-1</f>
        <v>70.422423556058718</v>
      </c>
      <c r="G18029" s="8">
        <f t="shared" si="2815"/>
        <v>7142.242355605872</v>
      </c>
      <c r="H18029" s="9">
        <f>MAX(G$2:G18029)</f>
        <v>8033.8618346545572</v>
      </c>
      <c r="I18029" s="15">
        <f t="shared" si="2820"/>
        <v>-0.11098267525620553</v>
      </c>
      <c r="J18029" s="17">
        <f t="shared" si="2816"/>
        <v>0.11098267525620553</v>
      </c>
      <c r="K18029" s="5" t="str">
        <f t="shared" si="2812"/>
        <v>ID</v>
      </c>
      <c r="L18029" s="5">
        <f t="shared" si="2821"/>
        <v>66</v>
      </c>
      <c r="M18029" s="17">
        <f t="shared" ca="1" si="2819"/>
        <v>0.12078687322911164</v>
      </c>
      <c r="N18029" t="str">
        <f t="shared" ca="1" si="2817"/>
        <v/>
      </c>
    </row>
    <row r="18030" spans="1:14" x14ac:dyDescent="0.25">
      <c r="A18030" s="5">
        <f t="shared" si="2818"/>
        <v>18028</v>
      </c>
      <c r="B18030" s="6">
        <v>36453</v>
      </c>
      <c r="C18030" s="7">
        <v>1289.43</v>
      </c>
      <c r="D18030" s="12">
        <f t="shared" si="2813"/>
        <v>2.2286176386642653E-2</v>
      </c>
      <c r="E18030" s="14">
        <f t="shared" si="2814"/>
        <v>2.2041468618237046E-2</v>
      </c>
      <c r="F18030" s="16">
        <f>EXP(SUM(E$3:E18030))-1</f>
        <v>72.014156285390555</v>
      </c>
      <c r="G18030" s="8">
        <f t="shared" si="2815"/>
        <v>7301.4156285390554</v>
      </c>
      <c r="H18030" s="9">
        <f>MAX(G$2:G18030)</f>
        <v>8033.8618346545572</v>
      </c>
      <c r="I18030" s="15">
        <f t="shared" si="2820"/>
        <v>-9.1169878346184174E-2</v>
      </c>
      <c r="J18030" s="17">
        <f t="shared" si="2816"/>
        <v>9.1169878346184174E-2</v>
      </c>
      <c r="K18030" s="5" t="str">
        <f t="shared" si="2812"/>
        <v>ID</v>
      </c>
      <c r="L18030" s="5">
        <f t="shared" si="2821"/>
        <v>67</v>
      </c>
      <c r="M18030" s="17">
        <f t="shared" ca="1" si="2819"/>
        <v>0.12078687322911164</v>
      </c>
      <c r="N18030" t="str">
        <f t="shared" ca="1" si="2817"/>
        <v/>
      </c>
    </row>
    <row r="18031" spans="1:14" x14ac:dyDescent="0.25">
      <c r="A18031" s="5">
        <f t="shared" si="2818"/>
        <v>18029</v>
      </c>
      <c r="B18031" s="6">
        <v>36454</v>
      </c>
      <c r="C18031" s="7">
        <v>1283.6099999999999</v>
      </c>
      <c r="D18031" s="12">
        <f t="shared" si="2813"/>
        <v>-4.5136222982249397E-3</v>
      </c>
      <c r="E18031" s="14">
        <f t="shared" si="2814"/>
        <v>-4.5238394471765857E-3</v>
      </c>
      <c r="F18031" s="16">
        <f>EXP(SUM(E$3:E18031))-1</f>
        <v>71.684597961494745</v>
      </c>
      <c r="G18031" s="8">
        <f t="shared" si="2815"/>
        <v>7268.4597961494746</v>
      </c>
      <c r="H18031" s="9">
        <f>MAX(G$2:G18031)</f>
        <v>8033.8618346545572</v>
      </c>
      <c r="I18031" s="15">
        <f t="shared" si="2820"/>
        <v>-9.527199424857935E-2</v>
      </c>
      <c r="J18031" s="17">
        <f t="shared" si="2816"/>
        <v>9.527199424857935E-2</v>
      </c>
      <c r="K18031" s="5" t="str">
        <f t="shared" si="2812"/>
        <v>ID</v>
      </c>
      <c r="L18031" s="5">
        <f t="shared" si="2821"/>
        <v>68</v>
      </c>
      <c r="M18031" s="17">
        <f t="shared" ca="1" si="2819"/>
        <v>0.12078687322911164</v>
      </c>
      <c r="N18031" t="str">
        <f t="shared" ca="1" si="2817"/>
        <v/>
      </c>
    </row>
    <row r="18032" spans="1:14" x14ac:dyDescent="0.25">
      <c r="A18032" s="5">
        <f t="shared" si="2818"/>
        <v>18030</v>
      </c>
      <c r="B18032" s="6">
        <v>36455</v>
      </c>
      <c r="C18032" s="7">
        <v>1301.6500000000001</v>
      </c>
      <c r="D18032" s="12">
        <f t="shared" si="2813"/>
        <v>1.4054113009403402E-2</v>
      </c>
      <c r="E18032" s="14">
        <f t="shared" si="2814"/>
        <v>1.3956269632068736E-2</v>
      </c>
      <c r="F18032" s="16">
        <f>EXP(SUM(E$3:E18032))-1</f>
        <v>72.706115515288658</v>
      </c>
      <c r="G18032" s="8">
        <f t="shared" si="2815"/>
        <v>7370.6115515288657</v>
      </c>
      <c r="H18032" s="9">
        <f>MAX(G$2:G18032)</f>
        <v>8033.8618346545572</v>
      </c>
      <c r="I18032" s="15">
        <f t="shared" si="2820"/>
        <v>-8.2556844612976743E-2</v>
      </c>
      <c r="J18032" s="17">
        <f t="shared" si="2816"/>
        <v>8.2556844612976743E-2</v>
      </c>
      <c r="K18032" s="5" t="str">
        <f t="shared" si="2812"/>
        <v>ID</v>
      </c>
      <c r="L18032" s="5">
        <f t="shared" si="2821"/>
        <v>69</v>
      </c>
      <c r="M18032" s="17">
        <f t="shared" ca="1" si="2819"/>
        <v>0.12078687322911164</v>
      </c>
      <c r="N18032" t="str">
        <f t="shared" ca="1" si="2817"/>
        <v/>
      </c>
    </row>
    <row r="18033" spans="1:14" x14ac:dyDescent="0.25">
      <c r="A18033" s="5">
        <f t="shared" si="2818"/>
        <v>18031</v>
      </c>
      <c r="B18033" s="6">
        <v>36458</v>
      </c>
      <c r="C18033" s="7">
        <v>1293.6300000000001</v>
      </c>
      <c r="D18033" s="12">
        <f t="shared" si="2813"/>
        <v>-6.1614105174201406E-3</v>
      </c>
      <c r="E18033" s="14">
        <f t="shared" si="2814"/>
        <v>-6.1804703377848196E-3</v>
      </c>
      <c r="F18033" s="16">
        <f>EXP(SUM(E$3:E18033))-1</f>
        <v>72.251981879954542</v>
      </c>
      <c r="G18033" s="8">
        <f t="shared" si="2815"/>
        <v>7325.1981879954546</v>
      </c>
      <c r="H18033" s="9">
        <f>MAX(G$2:G18033)</f>
        <v>8033.8618346545572</v>
      </c>
      <c r="I18033" s="15">
        <f t="shared" si="2820"/>
        <v>-8.82095885197135E-2</v>
      </c>
      <c r="J18033" s="17">
        <f t="shared" si="2816"/>
        <v>8.82095885197135E-2</v>
      </c>
      <c r="K18033" s="5" t="str">
        <f t="shared" si="2812"/>
        <v>ID</v>
      </c>
      <c r="L18033" s="5">
        <f t="shared" si="2821"/>
        <v>70</v>
      </c>
      <c r="M18033" s="17">
        <f t="shared" ca="1" si="2819"/>
        <v>0.12078687322911164</v>
      </c>
      <c r="N18033" t="str">
        <f t="shared" ca="1" si="2817"/>
        <v/>
      </c>
    </row>
    <row r="18034" spans="1:14" x14ac:dyDescent="0.25">
      <c r="A18034" s="5">
        <f t="shared" si="2818"/>
        <v>18032</v>
      </c>
      <c r="B18034" s="6">
        <v>36459</v>
      </c>
      <c r="C18034" s="7">
        <v>1281.9100000000001</v>
      </c>
      <c r="D18034" s="12">
        <f t="shared" si="2813"/>
        <v>-9.0597775252584389E-3</v>
      </c>
      <c r="E18034" s="14">
        <f t="shared" si="2814"/>
        <v>-9.1010668804369817E-3</v>
      </c>
      <c r="F18034" s="16">
        <f>EXP(SUM(E$3:E18034))-1</f>
        <v>71.588335220837934</v>
      </c>
      <c r="G18034" s="8">
        <f t="shared" si="2815"/>
        <v>7258.8335220837935</v>
      </c>
      <c r="H18034" s="9">
        <f>MAX(G$2:G18034)</f>
        <v>8033.8618346545572</v>
      </c>
      <c r="I18034" s="15">
        <f t="shared" si="2820"/>
        <v>-9.6470206797388713E-2</v>
      </c>
      <c r="J18034" s="17">
        <f t="shared" si="2816"/>
        <v>9.6470206797388713E-2</v>
      </c>
      <c r="K18034" s="5" t="str">
        <f t="shared" si="2812"/>
        <v>ID</v>
      </c>
      <c r="L18034" s="5">
        <f t="shared" si="2821"/>
        <v>71</v>
      </c>
      <c r="M18034" s="17">
        <f t="shared" ca="1" si="2819"/>
        <v>0.12078687322911164</v>
      </c>
      <c r="N18034" t="str">
        <f t="shared" ca="1" si="2817"/>
        <v/>
      </c>
    </row>
    <row r="18035" spans="1:14" x14ac:dyDescent="0.25">
      <c r="A18035" s="5">
        <f t="shared" si="2818"/>
        <v>18033</v>
      </c>
      <c r="B18035" s="6">
        <v>36460</v>
      </c>
      <c r="C18035" s="7">
        <v>1296.71</v>
      </c>
      <c r="D18035" s="12">
        <f t="shared" si="2813"/>
        <v>1.1545272289006148E-2</v>
      </c>
      <c r="E18035" s="14">
        <f t="shared" si="2814"/>
        <v>1.1479134200944765E-2</v>
      </c>
      <c r="F18035" s="16">
        <f>EXP(SUM(E$3:E18035))-1</f>
        <v>72.426387315968185</v>
      </c>
      <c r="G18035" s="8">
        <f t="shared" si="2815"/>
        <v>7342.6387315968186</v>
      </c>
      <c r="H18035" s="9">
        <f>MAX(G$2:G18035)</f>
        <v>8033.8618346545572</v>
      </c>
      <c r="I18035" s="15">
        <f t="shared" si="2820"/>
        <v>-8.6038709313635109E-2</v>
      </c>
      <c r="J18035" s="17">
        <f t="shared" si="2816"/>
        <v>8.6038709313635109E-2</v>
      </c>
      <c r="K18035" s="5" t="str">
        <f t="shared" si="2812"/>
        <v>ID</v>
      </c>
      <c r="L18035" s="5">
        <f t="shared" si="2821"/>
        <v>72</v>
      </c>
      <c r="M18035" s="17">
        <f t="shared" ca="1" si="2819"/>
        <v>0.12078687322911164</v>
      </c>
      <c r="N18035" t="str">
        <f t="shared" ca="1" si="2817"/>
        <v/>
      </c>
    </row>
    <row r="18036" spans="1:14" x14ac:dyDescent="0.25">
      <c r="A18036" s="5">
        <f t="shared" si="2818"/>
        <v>18034</v>
      </c>
      <c r="B18036" s="6">
        <v>36461</v>
      </c>
      <c r="C18036" s="7">
        <v>1342.44</v>
      </c>
      <c r="D18036" s="12">
        <f t="shared" si="2813"/>
        <v>3.5266173624017627E-2</v>
      </c>
      <c r="E18036" s="14">
        <f t="shared" si="2814"/>
        <v>3.465856623772394E-2</v>
      </c>
      <c r="F18036" s="16">
        <f>EXP(SUM(E$3:E18036))-1</f>
        <v>75.015855039637458</v>
      </c>
      <c r="G18036" s="8">
        <f t="shared" si="2815"/>
        <v>7601.5855039637454</v>
      </c>
      <c r="H18036" s="9">
        <f>MAX(G$2:G18036)</f>
        <v>8033.8618346545572</v>
      </c>
      <c r="I18036" s="15">
        <f t="shared" si="2820"/>
        <v>-5.38067917506585E-2</v>
      </c>
      <c r="J18036" s="17">
        <f t="shared" si="2816"/>
        <v>5.38067917506585E-2</v>
      </c>
      <c r="K18036" s="5" t="str">
        <f t="shared" si="2812"/>
        <v>ID</v>
      </c>
      <c r="L18036" s="5">
        <f t="shared" si="2821"/>
        <v>73</v>
      </c>
      <c r="M18036" s="17">
        <f t="shared" ca="1" si="2819"/>
        <v>0.12078687322911164</v>
      </c>
      <c r="N18036" t="str">
        <f t="shared" ca="1" si="2817"/>
        <v/>
      </c>
    </row>
    <row r="18037" spans="1:14" x14ac:dyDescent="0.25">
      <c r="A18037" s="5">
        <f t="shared" si="2818"/>
        <v>18035</v>
      </c>
      <c r="B18037" s="6">
        <v>36462</v>
      </c>
      <c r="C18037" s="7">
        <v>1362.93</v>
      </c>
      <c r="D18037" s="12">
        <f t="shared" si="2813"/>
        <v>1.526325198891576E-2</v>
      </c>
      <c r="E18037" s="14">
        <f t="shared" si="2814"/>
        <v>1.5147940430788572E-2</v>
      </c>
      <c r="F18037" s="16">
        <f>EXP(SUM(E$3:E18037))-1</f>
        <v>76.176104190260304</v>
      </c>
      <c r="G18037" s="8">
        <f t="shared" si="2815"/>
        <v>7717.6104190260303</v>
      </c>
      <c r="H18037" s="9">
        <f>MAX(G$2:G18037)</f>
        <v>8033.8618346545572</v>
      </c>
      <c r="I18037" s="15">
        <f t="shared" si="2820"/>
        <v>-3.9364806382948148E-2</v>
      </c>
      <c r="J18037" s="17">
        <f t="shared" si="2816"/>
        <v>3.9364806382948148E-2</v>
      </c>
      <c r="K18037" s="5" t="str">
        <f t="shared" si="2812"/>
        <v>ID</v>
      </c>
      <c r="L18037" s="5">
        <f t="shared" si="2821"/>
        <v>74</v>
      </c>
      <c r="M18037" s="17">
        <f t="shared" ca="1" si="2819"/>
        <v>0.12078687322911164</v>
      </c>
      <c r="N18037" t="str">
        <f t="shared" ca="1" si="2817"/>
        <v/>
      </c>
    </row>
    <row r="18038" spans="1:14" x14ac:dyDescent="0.25">
      <c r="A18038" s="5">
        <f t="shared" si="2818"/>
        <v>18036</v>
      </c>
      <c r="B18038" s="6">
        <v>36465</v>
      </c>
      <c r="C18038" s="7">
        <v>1354.12</v>
      </c>
      <c r="D18038" s="12">
        <f t="shared" si="2813"/>
        <v>-6.4640150264504426E-3</v>
      </c>
      <c r="E18038" s="14">
        <f t="shared" si="2814"/>
        <v>-6.4849972400187958E-3</v>
      </c>
      <c r="F18038" s="16">
        <f>EXP(SUM(E$3:E18038))-1</f>
        <v>75.677236693091544</v>
      </c>
      <c r="G18038" s="8">
        <f t="shared" si="2815"/>
        <v>7667.7236693091545</v>
      </c>
      <c r="H18038" s="9">
        <f>MAX(G$2:G18038)</f>
        <v>8033.8618346545572</v>
      </c>
      <c r="I18038" s="15">
        <f t="shared" si="2820"/>
        <v>-4.557436670942594E-2</v>
      </c>
      <c r="J18038" s="17">
        <f t="shared" si="2816"/>
        <v>4.557436670942594E-2</v>
      </c>
      <c r="K18038" s="5" t="str">
        <f t="shared" si="2812"/>
        <v>ID</v>
      </c>
      <c r="L18038" s="5">
        <f t="shared" si="2821"/>
        <v>75</v>
      </c>
      <c r="M18038" s="17">
        <f t="shared" ca="1" si="2819"/>
        <v>0.12078687322911164</v>
      </c>
      <c r="N18038" t="str">
        <f t="shared" ca="1" si="2817"/>
        <v/>
      </c>
    </row>
    <row r="18039" spans="1:14" x14ac:dyDescent="0.25">
      <c r="A18039" s="5">
        <f t="shared" si="2818"/>
        <v>18037</v>
      </c>
      <c r="B18039" s="6">
        <v>36466</v>
      </c>
      <c r="C18039" s="7">
        <v>1347.74</v>
      </c>
      <c r="D18039" s="12">
        <f t="shared" si="2813"/>
        <v>-4.7115469825420586E-3</v>
      </c>
      <c r="E18039" s="14">
        <f t="shared" si="2814"/>
        <v>-4.722681307054573E-3</v>
      </c>
      <c r="F18039" s="16">
        <f>EXP(SUM(E$3:E18039))-1</f>
        <v>75.315968289920562</v>
      </c>
      <c r="G18039" s="8">
        <f t="shared" si="2815"/>
        <v>7631.5968289920565</v>
      </c>
      <c r="H18039" s="9">
        <f>MAX(G$2:G18039)</f>
        <v>8033.8618346545572</v>
      </c>
      <c r="I18039" s="15">
        <f t="shared" si="2820"/>
        <v>-5.0071187922016924E-2</v>
      </c>
      <c r="J18039" s="17">
        <f t="shared" si="2816"/>
        <v>5.0071187922016924E-2</v>
      </c>
      <c r="K18039" s="5" t="str">
        <f t="shared" si="2812"/>
        <v>ID</v>
      </c>
      <c r="L18039" s="5">
        <f t="shared" si="2821"/>
        <v>76</v>
      </c>
      <c r="M18039" s="17">
        <f t="shared" ca="1" si="2819"/>
        <v>0.12078687322911164</v>
      </c>
      <c r="N18039" t="str">
        <f t="shared" ca="1" si="2817"/>
        <v/>
      </c>
    </row>
    <row r="18040" spans="1:14" x14ac:dyDescent="0.25">
      <c r="A18040" s="5">
        <f t="shared" si="2818"/>
        <v>18038</v>
      </c>
      <c r="B18040" s="6">
        <v>36467</v>
      </c>
      <c r="C18040" s="7">
        <v>1354.93</v>
      </c>
      <c r="D18040" s="12">
        <f t="shared" si="2813"/>
        <v>5.3348568715034794E-3</v>
      </c>
      <c r="E18040" s="14">
        <f t="shared" si="2814"/>
        <v>5.3206769321911818E-3</v>
      </c>
      <c r="F18040" s="16">
        <f>EXP(SUM(E$3:E18040))-1</f>
        <v>75.723103057757498</v>
      </c>
      <c r="G18040" s="8">
        <f t="shared" si="2815"/>
        <v>7672.3103057757498</v>
      </c>
      <c r="H18040" s="9">
        <f>MAX(G$2:G18040)</f>
        <v>8033.8618346545572</v>
      </c>
      <c r="I18040" s="15">
        <f t="shared" si="2820"/>
        <v>-4.5003453671463522E-2</v>
      </c>
      <c r="J18040" s="17">
        <f t="shared" si="2816"/>
        <v>4.5003453671463522E-2</v>
      </c>
      <c r="K18040" s="5" t="str">
        <f t="shared" si="2812"/>
        <v>ID</v>
      </c>
      <c r="L18040" s="5">
        <f t="shared" si="2821"/>
        <v>77</v>
      </c>
      <c r="M18040" s="17">
        <f t="shared" ca="1" si="2819"/>
        <v>0.12078687322911164</v>
      </c>
      <c r="N18040" t="str">
        <f t="shared" ca="1" si="2817"/>
        <v/>
      </c>
    </row>
    <row r="18041" spans="1:14" x14ac:dyDescent="0.25">
      <c r="A18041" s="5">
        <f t="shared" si="2818"/>
        <v>18039</v>
      </c>
      <c r="B18041" s="6">
        <v>36468</v>
      </c>
      <c r="C18041" s="7">
        <v>1362.64</v>
      </c>
      <c r="D18041" s="12">
        <f t="shared" si="2813"/>
        <v>5.6903308658011742E-3</v>
      </c>
      <c r="E18041" s="14">
        <f t="shared" si="2814"/>
        <v>5.674202089576124E-3</v>
      </c>
      <c r="F18041" s="16">
        <f>EXP(SUM(E$3:E18041))-1</f>
        <v>76.159682899207098</v>
      </c>
      <c r="G18041" s="8">
        <f t="shared" si="2815"/>
        <v>7715.96828992071</v>
      </c>
      <c r="H18041" s="9">
        <f>MAX(G$2:G18041)</f>
        <v>8033.8618346545572</v>
      </c>
      <c r="I18041" s="15">
        <f t="shared" si="2820"/>
        <v>-3.9569207347156743E-2</v>
      </c>
      <c r="J18041" s="17">
        <f t="shared" si="2816"/>
        <v>3.9569207347156743E-2</v>
      </c>
      <c r="K18041" s="5" t="str">
        <f t="shared" si="2812"/>
        <v>ID</v>
      </c>
      <c r="L18041" s="5">
        <f t="shared" si="2821"/>
        <v>78</v>
      </c>
      <c r="M18041" s="17">
        <f t="shared" ca="1" si="2819"/>
        <v>0.12078687322911164</v>
      </c>
      <c r="N18041" t="str">
        <f t="shared" ca="1" si="2817"/>
        <v/>
      </c>
    </row>
    <row r="18042" spans="1:14" x14ac:dyDescent="0.25">
      <c r="A18042" s="5">
        <f t="shared" si="2818"/>
        <v>18040</v>
      </c>
      <c r="B18042" s="6">
        <v>36469</v>
      </c>
      <c r="C18042" s="7">
        <v>1370.23</v>
      </c>
      <c r="D18042" s="12">
        <f t="shared" si="2813"/>
        <v>5.5700698643808E-3</v>
      </c>
      <c r="E18042" s="14">
        <f t="shared" si="2814"/>
        <v>5.5546143907181968E-3</v>
      </c>
      <c r="F18042" s="16">
        <f>EXP(SUM(E$3:E18042))-1</f>
        <v>76.589467723669131</v>
      </c>
      <c r="G18042" s="8">
        <f t="shared" si="2815"/>
        <v>7758.9467723669131</v>
      </c>
      <c r="H18042" s="9">
        <f>MAX(G$2:G18042)</f>
        <v>8033.8618346545572</v>
      </c>
      <c r="I18042" s="15">
        <f t="shared" si="2820"/>
        <v>-3.4219540732177811E-2</v>
      </c>
      <c r="J18042" s="17">
        <f t="shared" si="2816"/>
        <v>3.4219540732177811E-2</v>
      </c>
      <c r="K18042" s="5" t="str">
        <f t="shared" si="2812"/>
        <v>ID</v>
      </c>
      <c r="L18042" s="5">
        <f t="shared" si="2821"/>
        <v>79</v>
      </c>
      <c r="M18042" s="17">
        <f t="shared" ca="1" si="2819"/>
        <v>0.12078687322911164</v>
      </c>
      <c r="N18042" t="str">
        <f t="shared" ca="1" si="2817"/>
        <v/>
      </c>
    </row>
    <row r="18043" spans="1:14" x14ac:dyDescent="0.25">
      <c r="A18043" s="5">
        <f t="shared" si="2818"/>
        <v>18041</v>
      </c>
      <c r="B18043" s="6">
        <v>36472</v>
      </c>
      <c r="C18043" s="7">
        <v>1377.01</v>
      </c>
      <c r="D18043" s="12">
        <f t="shared" si="2813"/>
        <v>4.9480744108651997E-3</v>
      </c>
      <c r="E18043" s="14">
        <f t="shared" si="2814"/>
        <v>4.935872923370139E-3</v>
      </c>
      <c r="F18043" s="16">
        <f>EXP(SUM(E$3:E18043))-1</f>
        <v>76.973386183465237</v>
      </c>
      <c r="G18043" s="8">
        <f t="shared" si="2815"/>
        <v>7797.3386183465236</v>
      </c>
      <c r="H18043" s="9">
        <f>MAX(G$2:G18043)</f>
        <v>8033.8618346545572</v>
      </c>
      <c r="I18043" s="15">
        <f t="shared" si="2820"/>
        <v>-2.9440787155161074E-2</v>
      </c>
      <c r="J18043" s="17">
        <f t="shared" si="2816"/>
        <v>2.9440787155161074E-2</v>
      </c>
      <c r="K18043" s="5" t="str">
        <f t="shared" si="2812"/>
        <v>ID</v>
      </c>
      <c r="L18043" s="5">
        <f t="shared" si="2821"/>
        <v>80</v>
      </c>
      <c r="M18043" s="17">
        <f t="shared" ca="1" si="2819"/>
        <v>0.12078687322911164</v>
      </c>
      <c r="N18043" t="str">
        <f t="shared" ca="1" si="2817"/>
        <v/>
      </c>
    </row>
    <row r="18044" spans="1:14" x14ac:dyDescent="0.25">
      <c r="A18044" s="5">
        <f t="shared" si="2818"/>
        <v>18042</v>
      </c>
      <c r="B18044" s="6">
        <v>36473</v>
      </c>
      <c r="C18044" s="7">
        <v>1365.28</v>
      </c>
      <c r="D18044" s="12">
        <f t="shared" si="2813"/>
        <v>-8.5184566560881914E-3</v>
      </c>
      <c r="E18044" s="14">
        <f t="shared" si="2814"/>
        <v>-8.5549460781356688E-3</v>
      </c>
      <c r="F18044" s="16">
        <f>EXP(SUM(E$3:E18044))-1</f>
        <v>76.309173272932938</v>
      </c>
      <c r="G18044" s="8">
        <f t="shared" si="2815"/>
        <v>7730.917327293294</v>
      </c>
      <c r="H18044" s="9">
        <f>MAX(G$2:G18044)</f>
        <v>8033.8618346545572</v>
      </c>
      <c r="I18044" s="15">
        <f t="shared" si="2820"/>
        <v>-3.7708453741946868E-2</v>
      </c>
      <c r="J18044" s="17">
        <f t="shared" si="2816"/>
        <v>3.7708453741946868E-2</v>
      </c>
      <c r="K18044" s="5" t="str">
        <f t="shared" si="2812"/>
        <v>ID</v>
      </c>
      <c r="L18044" s="5">
        <f t="shared" si="2821"/>
        <v>81</v>
      </c>
      <c r="M18044" s="17">
        <f t="shared" ca="1" si="2819"/>
        <v>0.12078687322911164</v>
      </c>
      <c r="N18044" t="str">
        <f t="shared" ca="1" si="2817"/>
        <v/>
      </c>
    </row>
    <row r="18045" spans="1:14" x14ac:dyDescent="0.25">
      <c r="A18045" s="5">
        <f t="shared" si="2818"/>
        <v>18043</v>
      </c>
      <c r="B18045" s="6">
        <v>36474</v>
      </c>
      <c r="C18045" s="7">
        <v>1373.46</v>
      </c>
      <c r="D18045" s="12">
        <f t="shared" si="2813"/>
        <v>5.9914449783196044E-3</v>
      </c>
      <c r="E18045" s="14">
        <f t="shared" si="2814"/>
        <v>5.9735676436940398E-3</v>
      </c>
      <c r="F18045" s="16">
        <f>EXP(SUM(E$3:E18045))-1</f>
        <v>76.772366930917073</v>
      </c>
      <c r="G18045" s="8">
        <f t="shared" si="2815"/>
        <v>7777.2366930917069</v>
      </c>
      <c r="H18045" s="9">
        <f>MAX(G$2:G18045)</f>
        <v>8033.8618346545572</v>
      </c>
      <c r="I18045" s="15">
        <f t="shared" si="2820"/>
        <v>-3.194293688943961E-2</v>
      </c>
      <c r="J18045" s="17">
        <f t="shared" si="2816"/>
        <v>3.194293688943961E-2</v>
      </c>
      <c r="K18045" s="5" t="str">
        <f t="shared" si="2812"/>
        <v>ID</v>
      </c>
      <c r="L18045" s="5">
        <f t="shared" si="2821"/>
        <v>82</v>
      </c>
      <c r="M18045" s="17">
        <f t="shared" ca="1" si="2819"/>
        <v>0.12078687322911164</v>
      </c>
      <c r="N18045" t="str">
        <f t="shared" ca="1" si="2817"/>
        <v/>
      </c>
    </row>
    <row r="18046" spans="1:14" x14ac:dyDescent="0.25">
      <c r="A18046" s="5">
        <f t="shared" si="2818"/>
        <v>18044</v>
      </c>
      <c r="B18046" s="6">
        <v>36475</v>
      </c>
      <c r="C18046" s="7">
        <v>1381.46</v>
      </c>
      <c r="D18046" s="12">
        <f t="shared" si="2813"/>
        <v>5.8247054883286964E-3</v>
      </c>
      <c r="E18046" s="14">
        <f t="shared" si="2814"/>
        <v>5.807807476857706E-3</v>
      </c>
      <c r="F18046" s="16">
        <f>EXP(SUM(E$3:E18046))-1</f>
        <v>77.225368063419907</v>
      </c>
      <c r="G18046" s="8">
        <f t="shared" si="2815"/>
        <v>7822.536806341991</v>
      </c>
      <c r="H18046" s="9">
        <f>MAX(G$2:G18046)</f>
        <v>8033.8618346545572</v>
      </c>
      <c r="I18046" s="15">
        <f t="shared" si="2820"/>
        <v>-2.6304289600924124E-2</v>
      </c>
      <c r="J18046" s="17">
        <f t="shared" si="2816"/>
        <v>2.6304289600924124E-2</v>
      </c>
      <c r="K18046" s="5" t="str">
        <f t="shared" si="2812"/>
        <v>ID</v>
      </c>
      <c r="L18046" s="5">
        <f t="shared" si="2821"/>
        <v>83</v>
      </c>
      <c r="M18046" s="17">
        <f t="shared" ca="1" si="2819"/>
        <v>0.12078687322911164</v>
      </c>
      <c r="N18046" t="str">
        <f t="shared" ca="1" si="2817"/>
        <v/>
      </c>
    </row>
    <row r="18047" spans="1:14" x14ac:dyDescent="0.25">
      <c r="A18047" s="5">
        <f t="shared" si="2818"/>
        <v>18045</v>
      </c>
      <c r="B18047" s="6">
        <v>36476</v>
      </c>
      <c r="C18047" s="7">
        <v>1396.06</v>
      </c>
      <c r="D18047" s="12">
        <f t="shared" si="2813"/>
        <v>1.0568528947634936E-2</v>
      </c>
      <c r="E18047" s="14">
        <f t="shared" si="2814"/>
        <v>1.051307243257339E-2</v>
      </c>
      <c r="F18047" s="16">
        <f>EXP(SUM(E$3:E18047))-1</f>
        <v>78.052095130237547</v>
      </c>
      <c r="G18047" s="8">
        <f t="shared" si="2815"/>
        <v>7905.2095130237549</v>
      </c>
      <c r="H18047" s="9">
        <f>MAX(G$2:G18047)</f>
        <v>8033.8618346545572</v>
      </c>
      <c r="I18047" s="15">
        <f t="shared" si="2820"/>
        <v>-1.6013758299383563E-2</v>
      </c>
      <c r="J18047" s="17">
        <f t="shared" si="2816"/>
        <v>1.6013758299383563E-2</v>
      </c>
      <c r="K18047" s="5" t="str">
        <f t="shared" si="2812"/>
        <v>ID</v>
      </c>
      <c r="L18047" s="5">
        <f t="shared" si="2821"/>
        <v>84</v>
      </c>
      <c r="M18047" s="17">
        <f t="shared" ca="1" si="2819"/>
        <v>0.12078687322911164</v>
      </c>
      <c r="N18047" t="str">
        <f t="shared" ca="1" si="2817"/>
        <v/>
      </c>
    </row>
    <row r="18048" spans="1:14" x14ac:dyDescent="0.25">
      <c r="A18048" s="5">
        <f t="shared" si="2818"/>
        <v>18046</v>
      </c>
      <c r="B18048" s="6">
        <v>36479</v>
      </c>
      <c r="C18048" s="7">
        <v>1394.39</v>
      </c>
      <c r="D18048" s="12">
        <f t="shared" si="2813"/>
        <v>-1.1962236580088659E-3</v>
      </c>
      <c r="E18048" s="14">
        <f t="shared" si="2814"/>
        <v>-1.196939704620414E-3</v>
      </c>
      <c r="F18048" s="16">
        <f>EXP(SUM(E$3:E18048))-1</f>
        <v>77.957531143827609</v>
      </c>
      <c r="G18048" s="8">
        <f t="shared" si="2815"/>
        <v>7895.7531143827609</v>
      </c>
      <c r="H18048" s="9">
        <f>MAX(G$2:G18048)</f>
        <v>8033.8618346545572</v>
      </c>
      <c r="I18048" s="15">
        <f t="shared" si="2820"/>
        <v>-1.7190825920861075E-2</v>
      </c>
      <c r="J18048" s="17">
        <f t="shared" si="2816"/>
        <v>1.7190825920861075E-2</v>
      </c>
      <c r="K18048" s="5" t="str">
        <f t="shared" si="2812"/>
        <v>ID</v>
      </c>
      <c r="L18048" s="5">
        <f t="shared" si="2821"/>
        <v>85</v>
      </c>
      <c r="M18048" s="17">
        <f t="shared" ca="1" si="2819"/>
        <v>0.12078687322911164</v>
      </c>
      <c r="N18048" t="str">
        <f t="shared" ca="1" si="2817"/>
        <v/>
      </c>
    </row>
    <row r="18049" spans="1:14" x14ac:dyDescent="0.25">
      <c r="A18049" s="5">
        <f t="shared" si="2818"/>
        <v>18047</v>
      </c>
      <c r="B18049" s="6">
        <v>36480</v>
      </c>
      <c r="C18049" s="7">
        <v>1420.07</v>
      </c>
      <c r="D18049" s="12">
        <f t="shared" si="2813"/>
        <v>1.8416655311641605E-2</v>
      </c>
      <c r="E18049" s="14">
        <f t="shared" si="2814"/>
        <v>1.8249122518178087E-2</v>
      </c>
      <c r="F18049" s="16">
        <f>EXP(SUM(E$3:E18049))-1</f>
        <v>79.411664779161669</v>
      </c>
      <c r="G18049" s="8">
        <f t="shared" si="2815"/>
        <v>8041.1664779161665</v>
      </c>
      <c r="H18049" s="9">
        <f>MAX(G$2:G18049)</f>
        <v>8041.1664779161665</v>
      </c>
      <c r="I18049" s="15">
        <f t="shared" si="2820"/>
        <v>0</v>
      </c>
      <c r="J18049" s="17">
        <f t="shared" si="2816"/>
        <v>0</v>
      </c>
      <c r="K18049" s="5" t="str">
        <f t="shared" si="2812"/>
        <v>NM</v>
      </c>
      <c r="L18049" s="5">
        <f t="shared" si="2821"/>
        <v>0</v>
      </c>
      <c r="M18049" s="17">
        <f t="shared" ca="1" si="2819"/>
        <v>0</v>
      </c>
      <c r="N18049" t="str">
        <f t="shared" ca="1" si="2817"/>
        <v/>
      </c>
    </row>
    <row r="18050" spans="1:14" x14ac:dyDescent="0.25">
      <c r="A18050" s="5">
        <f t="shared" si="2818"/>
        <v>18048</v>
      </c>
      <c r="B18050" s="6">
        <v>36481</v>
      </c>
      <c r="C18050" s="7">
        <v>1410.71</v>
      </c>
      <c r="D18050" s="12">
        <f t="shared" si="2813"/>
        <v>-6.5912243762630274E-3</v>
      </c>
      <c r="E18050" s="14">
        <f t="shared" si="2814"/>
        <v>-6.6130424202463026E-3</v>
      </c>
      <c r="F18050" s="16">
        <f>EXP(SUM(E$3:E18050))-1</f>
        <v>78.881653454133343</v>
      </c>
      <c r="G18050" s="8">
        <f t="shared" si="2815"/>
        <v>7988.1653454133339</v>
      </c>
      <c r="H18050" s="9">
        <f>MAX(G$2:G18050)</f>
        <v>8041.1664779161665</v>
      </c>
      <c r="I18050" s="15">
        <f t="shared" si="2820"/>
        <v>-6.5912243762630274E-3</v>
      </c>
      <c r="J18050" s="17">
        <f t="shared" si="2816"/>
        <v>6.5912243762630274E-3</v>
      </c>
      <c r="K18050" s="5" t="str">
        <f t="shared" si="2812"/>
        <v>ID</v>
      </c>
      <c r="L18050" s="5">
        <f t="shared" si="2821"/>
        <v>1</v>
      </c>
      <c r="M18050" s="17">
        <f t="shared" ca="1" si="2819"/>
        <v>6.5912243762630274E-3</v>
      </c>
      <c r="N18050" t="str">
        <f t="shared" ca="1" si="2817"/>
        <v/>
      </c>
    </row>
    <row r="18051" spans="1:14" x14ac:dyDescent="0.25">
      <c r="A18051" s="5">
        <f t="shared" si="2818"/>
        <v>18049</v>
      </c>
      <c r="B18051" s="6">
        <v>36482</v>
      </c>
      <c r="C18051" s="7">
        <v>1424.94</v>
      </c>
      <c r="D18051" s="12">
        <f t="shared" si="2813"/>
        <v>1.0087119252007781E-2</v>
      </c>
      <c r="E18051" s="14">
        <f t="shared" si="2814"/>
        <v>1.0036583818430344E-2</v>
      </c>
      <c r="F18051" s="16">
        <f>EXP(SUM(E$3:E18051))-1</f>
        <v>79.687429218572746</v>
      </c>
      <c r="G18051" s="8">
        <f t="shared" si="2815"/>
        <v>8068.7429218572743</v>
      </c>
      <c r="H18051" s="9">
        <f>MAX(G$2:G18051)</f>
        <v>8068.7429218572743</v>
      </c>
      <c r="I18051" s="15">
        <f t="shared" si="2820"/>
        <v>0</v>
      </c>
      <c r="J18051" s="17">
        <f t="shared" si="2816"/>
        <v>0</v>
      </c>
      <c r="K18051" s="5" t="str">
        <f t="shared" ref="K18051:K18114" si="2822">IF(I18051=0,"NM","ID")</f>
        <v>NM</v>
      </c>
      <c r="L18051" s="5">
        <f t="shared" si="2821"/>
        <v>0</v>
      </c>
      <c r="M18051" s="17">
        <f t="shared" ca="1" si="2819"/>
        <v>0</v>
      </c>
      <c r="N18051" t="str">
        <f t="shared" ca="1" si="2817"/>
        <v/>
      </c>
    </row>
    <row r="18052" spans="1:14" x14ac:dyDescent="0.25">
      <c r="A18052" s="5">
        <f t="shared" si="2818"/>
        <v>18050</v>
      </c>
      <c r="B18052" s="6">
        <v>36483</v>
      </c>
      <c r="C18052" s="7">
        <v>1422</v>
      </c>
      <c r="D18052" s="12">
        <f t="shared" ref="D18052:D18115" si="2823">C18052/C18051-1</f>
        <v>-2.0632447682008559E-3</v>
      </c>
      <c r="E18052" s="14">
        <f t="shared" ref="E18052:E18115" si="2824">LN(C18052/C18051)</f>
        <v>-2.0653761899554336E-3</v>
      </c>
      <c r="F18052" s="16">
        <f>EXP(SUM(E$3:E18052))-1</f>
        <v>79.520951302377938</v>
      </c>
      <c r="G18052" s="8">
        <f t="shared" ref="G18052:G18115" si="2825">$G$2*(1+F18052)</f>
        <v>8052.0951302377935</v>
      </c>
      <c r="H18052" s="9">
        <f>MAX(G$2:G18052)</f>
        <v>8068.7429218572743</v>
      </c>
      <c r="I18052" s="15">
        <f t="shared" si="2820"/>
        <v>-2.0632447682008559E-3</v>
      </c>
      <c r="J18052" s="17">
        <f t="shared" ref="J18052:J18115" si="2826">-I18052</f>
        <v>2.0632447682008559E-3</v>
      </c>
      <c r="K18052" s="5" t="str">
        <f t="shared" si="2822"/>
        <v>ID</v>
      </c>
      <c r="L18052" s="5">
        <f t="shared" si="2821"/>
        <v>1</v>
      </c>
      <c r="M18052" s="17">
        <f t="shared" ca="1" si="2819"/>
        <v>2.0632447682008559E-3</v>
      </c>
      <c r="N18052" t="str">
        <f t="shared" ref="N18052:N18115" ca="1" si="2827">IF(L18052=0,"",IF(AND(M18052&gt;=0.2,MAX(OFFSET(M18052,-L18052,0,L18052,1))&lt;0.2),L18052,""))</f>
        <v/>
      </c>
    </row>
    <row r="18053" spans="1:14" x14ac:dyDescent="0.25">
      <c r="A18053" s="5">
        <f t="shared" ref="A18053:A18116" si="2828">A18052+1</f>
        <v>18051</v>
      </c>
      <c r="B18053" s="6">
        <v>36486</v>
      </c>
      <c r="C18053" s="7">
        <v>1420.94</v>
      </c>
      <c r="D18053" s="12">
        <f t="shared" si="2823"/>
        <v>-7.4542897327700697E-4</v>
      </c>
      <c r="E18053" s="14">
        <f t="shared" si="2824"/>
        <v>-7.4570694360078047E-4</v>
      </c>
      <c r="F18053" s="16">
        <f>EXP(SUM(E$3:E18053))-1</f>
        <v>79.460928652321314</v>
      </c>
      <c r="G18053" s="8">
        <f t="shared" si="2825"/>
        <v>8046.0928652321318</v>
      </c>
      <c r="H18053" s="9">
        <f>MAX(G$2:G18053)</f>
        <v>8068.7429218572743</v>
      </c>
      <c r="I18053" s="15">
        <f t="shared" si="2820"/>
        <v>-2.8071357390486718E-3</v>
      </c>
      <c r="J18053" s="17">
        <f t="shared" si="2826"/>
        <v>2.8071357390486718E-3</v>
      </c>
      <c r="K18053" s="5" t="str">
        <f t="shared" si="2822"/>
        <v>ID</v>
      </c>
      <c r="L18053" s="5">
        <f t="shared" si="2821"/>
        <v>2</v>
      </c>
      <c r="M18053" s="17">
        <f t="shared" ca="1" si="2819"/>
        <v>2.8071357390486718E-3</v>
      </c>
      <c r="N18053" t="str">
        <f t="shared" ca="1" si="2827"/>
        <v/>
      </c>
    </row>
    <row r="18054" spans="1:14" x14ac:dyDescent="0.25">
      <c r="A18054" s="5">
        <f t="shared" si="2828"/>
        <v>18052</v>
      </c>
      <c r="B18054" s="6">
        <v>36487</v>
      </c>
      <c r="C18054" s="7">
        <v>1404.64</v>
      </c>
      <c r="D18054" s="12">
        <f t="shared" si="2823"/>
        <v>-1.147127957549221E-2</v>
      </c>
      <c r="E18054" s="14">
        <f t="shared" si="2824"/>
        <v>-1.1537582241686654E-2</v>
      </c>
      <c r="F18054" s="16">
        <f>EXP(SUM(E$3:E18054))-1</f>
        <v>78.537938844846821</v>
      </c>
      <c r="G18054" s="8">
        <f t="shared" si="2825"/>
        <v>7953.7938844846822</v>
      </c>
      <c r="H18054" s="9">
        <f>MAX(G$2:G18054)</f>
        <v>8068.7429218572743</v>
      </c>
      <c r="I18054" s="15">
        <f t="shared" si="2820"/>
        <v>-1.4246213875671931E-2</v>
      </c>
      <c r="J18054" s="17">
        <f t="shared" si="2826"/>
        <v>1.4246213875671931E-2</v>
      </c>
      <c r="K18054" s="5" t="str">
        <f t="shared" si="2822"/>
        <v>ID</v>
      </c>
      <c r="L18054" s="5">
        <f t="shared" si="2821"/>
        <v>3</v>
      </c>
      <c r="M18054" s="17">
        <f t="shared" ca="1" si="2819"/>
        <v>1.4246213875671931E-2</v>
      </c>
      <c r="N18054" t="str">
        <f t="shared" ca="1" si="2827"/>
        <v/>
      </c>
    </row>
    <row r="18055" spans="1:14" x14ac:dyDescent="0.25">
      <c r="A18055" s="5">
        <f t="shared" si="2828"/>
        <v>18053</v>
      </c>
      <c r="B18055" s="6">
        <v>36488</v>
      </c>
      <c r="C18055" s="7">
        <v>1417.08</v>
      </c>
      <c r="D18055" s="12">
        <f t="shared" si="2823"/>
        <v>8.8563617724113364E-3</v>
      </c>
      <c r="E18055" s="14">
        <f t="shared" si="2824"/>
        <v>8.8173742232918358E-3</v>
      </c>
      <c r="F18055" s="16">
        <f>EXP(SUM(E$3:E18055))-1</f>
        <v>79.242355605888719</v>
      </c>
      <c r="G18055" s="8">
        <f t="shared" si="2825"/>
        <v>8024.2355605888715</v>
      </c>
      <c r="H18055" s="9">
        <f>MAX(G$2:G18055)</f>
        <v>8068.7429218572743</v>
      </c>
      <c r="I18055" s="15">
        <f t="shared" si="2820"/>
        <v>-5.5160217272306467E-3</v>
      </c>
      <c r="J18055" s="17">
        <f t="shared" si="2826"/>
        <v>5.5160217272306467E-3</v>
      </c>
      <c r="K18055" s="5" t="str">
        <f t="shared" si="2822"/>
        <v>ID</v>
      </c>
      <c r="L18055" s="5">
        <f t="shared" si="2821"/>
        <v>4</v>
      </c>
      <c r="M18055" s="17">
        <f t="shared" ref="M18055:M18118" ca="1" si="2829">IF(L18055=0,0,MAX(OFFSET(J18055,-L18055+1,0,L18055,1)))</f>
        <v>1.4246213875671931E-2</v>
      </c>
      <c r="N18055" t="str">
        <f t="shared" ca="1" si="2827"/>
        <v/>
      </c>
    </row>
    <row r="18056" spans="1:14" x14ac:dyDescent="0.25">
      <c r="A18056" s="5">
        <f t="shared" si="2828"/>
        <v>18054</v>
      </c>
      <c r="B18056" s="6">
        <v>36490</v>
      </c>
      <c r="C18056" s="7">
        <v>1416.62</v>
      </c>
      <c r="D18056" s="12">
        <f t="shared" si="2823"/>
        <v>-3.246111722697842E-4</v>
      </c>
      <c r="E18056" s="14">
        <f t="shared" si="2824"/>
        <v>-3.2466386988082947E-4</v>
      </c>
      <c r="F18056" s="16">
        <f>EXP(SUM(E$3:E18056))-1</f>
        <v>79.216308040769803</v>
      </c>
      <c r="G18056" s="8">
        <f t="shared" si="2825"/>
        <v>8021.63080407698</v>
      </c>
      <c r="H18056" s="9">
        <f>MAX(G$2:G18056)</f>
        <v>8068.7429218572743</v>
      </c>
      <c r="I18056" s="15">
        <f t="shared" si="2820"/>
        <v>-5.8388423372213172E-3</v>
      </c>
      <c r="J18056" s="17">
        <f t="shared" si="2826"/>
        <v>5.8388423372213172E-3</v>
      </c>
      <c r="K18056" s="5" t="str">
        <f t="shared" si="2822"/>
        <v>ID</v>
      </c>
      <c r="L18056" s="5">
        <f t="shared" si="2821"/>
        <v>5</v>
      </c>
      <c r="M18056" s="17">
        <f t="shared" ca="1" si="2829"/>
        <v>1.4246213875671931E-2</v>
      </c>
      <c r="N18056" t="str">
        <f t="shared" ca="1" si="2827"/>
        <v/>
      </c>
    </row>
    <row r="18057" spans="1:14" x14ac:dyDescent="0.25">
      <c r="A18057" s="5">
        <f t="shared" si="2828"/>
        <v>18055</v>
      </c>
      <c r="B18057" s="6">
        <v>36493</v>
      </c>
      <c r="C18057" s="7">
        <v>1407.83</v>
      </c>
      <c r="D18057" s="12">
        <f t="shared" si="2823"/>
        <v>-6.204910279397402E-3</v>
      </c>
      <c r="E18057" s="14">
        <f t="shared" si="2824"/>
        <v>-6.2242407391815647E-3</v>
      </c>
      <c r="F18057" s="16">
        <f>EXP(SUM(E$3:E18057))-1</f>
        <v>78.718573046432297</v>
      </c>
      <c r="G18057" s="8">
        <f t="shared" si="2825"/>
        <v>7971.8573046432293</v>
      </c>
      <c r="H18057" s="9">
        <f>MAX(G$2:G18057)</f>
        <v>8068.7429218572743</v>
      </c>
      <c r="I18057" s="15">
        <f t="shared" si="2820"/>
        <v>-1.2007523123780728E-2</v>
      </c>
      <c r="J18057" s="17">
        <f t="shared" si="2826"/>
        <v>1.2007523123780728E-2</v>
      </c>
      <c r="K18057" s="5" t="str">
        <f t="shared" si="2822"/>
        <v>ID</v>
      </c>
      <c r="L18057" s="5">
        <f t="shared" si="2821"/>
        <v>6</v>
      </c>
      <c r="M18057" s="17">
        <f t="shared" ca="1" si="2829"/>
        <v>1.4246213875671931E-2</v>
      </c>
      <c r="N18057" t="str">
        <f t="shared" ca="1" si="2827"/>
        <v/>
      </c>
    </row>
    <row r="18058" spans="1:14" x14ac:dyDescent="0.25">
      <c r="A18058" s="5">
        <f t="shared" si="2828"/>
        <v>18056</v>
      </c>
      <c r="B18058" s="6">
        <v>36494</v>
      </c>
      <c r="C18058" s="7">
        <v>1388.91</v>
      </c>
      <c r="D18058" s="12">
        <f t="shared" si="2823"/>
        <v>-1.3439122621339061E-2</v>
      </c>
      <c r="E18058" s="14">
        <f t="shared" si="2824"/>
        <v>-1.3530244953473719E-2</v>
      </c>
      <c r="F18058" s="16">
        <f>EXP(SUM(E$3:E18058))-1</f>
        <v>77.647225368063118</v>
      </c>
      <c r="G18058" s="8">
        <f t="shared" si="2825"/>
        <v>7864.7225368063118</v>
      </c>
      <c r="H18058" s="9">
        <f>MAX(G$2:G18058)</f>
        <v>8068.7429218572743</v>
      </c>
      <c r="I18058" s="15">
        <f t="shared" ref="I18058:I18121" si="2830">IF(G18058&lt;H18058,(1+D18058)*(1+I18057)-1,0)</f>
        <v>-2.5285275169480759E-2</v>
      </c>
      <c r="J18058" s="17">
        <f t="shared" si="2826"/>
        <v>2.5285275169480759E-2</v>
      </c>
      <c r="K18058" s="5" t="str">
        <f t="shared" si="2822"/>
        <v>ID</v>
      </c>
      <c r="L18058" s="5">
        <f t="shared" si="2821"/>
        <v>7</v>
      </c>
      <c r="M18058" s="17">
        <f t="shared" ca="1" si="2829"/>
        <v>2.5285275169480759E-2</v>
      </c>
      <c r="N18058" t="str">
        <f t="shared" ca="1" si="2827"/>
        <v/>
      </c>
    </row>
    <row r="18059" spans="1:14" x14ac:dyDescent="0.25">
      <c r="A18059" s="5">
        <f t="shared" si="2828"/>
        <v>18057</v>
      </c>
      <c r="B18059" s="6">
        <v>36495</v>
      </c>
      <c r="C18059" s="7">
        <v>1397.72</v>
      </c>
      <c r="D18059" s="12">
        <f t="shared" si="2823"/>
        <v>6.3431035848253714E-3</v>
      </c>
      <c r="E18059" s="14">
        <f t="shared" si="2824"/>
        <v>6.3230707721241737E-3</v>
      </c>
      <c r="F18059" s="16">
        <f>EXP(SUM(E$3:E18059))-1</f>
        <v>78.14609286523185</v>
      </c>
      <c r="G18059" s="8">
        <f t="shared" si="2825"/>
        <v>7914.6092865231849</v>
      </c>
      <c r="H18059" s="9">
        <f>MAX(G$2:G18059)</f>
        <v>8068.7429218572743</v>
      </c>
      <c r="I18059" s="15">
        <f t="shared" si="2830"/>
        <v>-1.9102558704226169E-2</v>
      </c>
      <c r="J18059" s="17">
        <f t="shared" si="2826"/>
        <v>1.9102558704226169E-2</v>
      </c>
      <c r="K18059" s="5" t="str">
        <f t="shared" si="2822"/>
        <v>ID</v>
      </c>
      <c r="L18059" s="5">
        <f t="shared" si="2821"/>
        <v>8</v>
      </c>
      <c r="M18059" s="17">
        <f t="shared" ca="1" si="2829"/>
        <v>2.5285275169480759E-2</v>
      </c>
      <c r="N18059" t="str">
        <f t="shared" ca="1" si="2827"/>
        <v/>
      </c>
    </row>
    <row r="18060" spans="1:14" x14ac:dyDescent="0.25">
      <c r="A18060" s="5">
        <f t="shared" si="2828"/>
        <v>18058</v>
      </c>
      <c r="B18060" s="6">
        <v>36496</v>
      </c>
      <c r="C18060" s="7">
        <v>1409.04</v>
      </c>
      <c r="D18060" s="12">
        <f t="shared" si="2823"/>
        <v>8.0989039292562737E-3</v>
      </c>
      <c r="E18060" s="14">
        <f t="shared" si="2824"/>
        <v>8.0662838132616373E-3</v>
      </c>
      <c r="F18060" s="16">
        <f>EXP(SUM(E$3:E18060))-1</f>
        <v>78.78708946772332</v>
      </c>
      <c r="G18060" s="8">
        <f t="shared" si="2825"/>
        <v>7978.7089467723317</v>
      </c>
      <c r="H18060" s="9">
        <f>MAX(G$2:G18060)</f>
        <v>8068.7429218572743</v>
      </c>
      <c r="I18060" s="15">
        <f t="shared" si="2830"/>
        <v>-1.1158364562718348E-2</v>
      </c>
      <c r="J18060" s="17">
        <f t="shared" si="2826"/>
        <v>1.1158364562718348E-2</v>
      </c>
      <c r="K18060" s="5" t="str">
        <f t="shared" si="2822"/>
        <v>ID</v>
      </c>
      <c r="L18060" s="5">
        <f t="shared" si="2821"/>
        <v>9</v>
      </c>
      <c r="M18060" s="17">
        <f t="shared" ca="1" si="2829"/>
        <v>2.5285275169480759E-2</v>
      </c>
      <c r="N18060" t="str">
        <f t="shared" ca="1" si="2827"/>
        <v/>
      </c>
    </row>
    <row r="18061" spans="1:14" x14ac:dyDescent="0.25">
      <c r="A18061" s="5">
        <f t="shared" si="2828"/>
        <v>18059</v>
      </c>
      <c r="B18061" s="6">
        <v>36497</v>
      </c>
      <c r="C18061" s="7">
        <v>1433.3</v>
      </c>
      <c r="D18061" s="12">
        <f t="shared" si="2823"/>
        <v>1.7217396241412608E-2</v>
      </c>
      <c r="E18061" s="14">
        <f t="shared" si="2824"/>
        <v>1.7070856505129819E-2</v>
      </c>
      <c r="F18061" s="16">
        <f>EXP(SUM(E$3:E18061))-1</f>
        <v>80.160815402038125</v>
      </c>
      <c r="G18061" s="8">
        <f t="shared" si="2825"/>
        <v>8116.0815402038124</v>
      </c>
      <c r="H18061" s="9">
        <f>MAX(G$2:G18061)</f>
        <v>8116.0815402038124</v>
      </c>
      <c r="I18061" s="15">
        <f t="shared" si="2830"/>
        <v>0</v>
      </c>
      <c r="J18061" s="17">
        <f t="shared" si="2826"/>
        <v>0</v>
      </c>
      <c r="K18061" s="5" t="str">
        <f t="shared" si="2822"/>
        <v>NM</v>
      </c>
      <c r="L18061" s="5">
        <f t="shared" ref="L18061:L18124" si="2831">IF(K18061="NM",0,IF(AND(K18061="ID",K18060="NM"),1,L18060+1))</f>
        <v>0</v>
      </c>
      <c r="M18061" s="17">
        <f t="shared" ca="1" si="2829"/>
        <v>0</v>
      </c>
      <c r="N18061" t="str">
        <f t="shared" ca="1" si="2827"/>
        <v/>
      </c>
    </row>
    <row r="18062" spans="1:14" x14ac:dyDescent="0.25">
      <c r="A18062" s="5">
        <f t="shared" si="2828"/>
        <v>18060</v>
      </c>
      <c r="B18062" s="6">
        <v>36500</v>
      </c>
      <c r="C18062" s="7">
        <v>1423.33</v>
      </c>
      <c r="D18062" s="12">
        <f t="shared" si="2823"/>
        <v>-6.9559757203656591E-3</v>
      </c>
      <c r="E18062" s="14">
        <f t="shared" si="2824"/>
        <v>-6.980281297726508E-3</v>
      </c>
      <c r="F18062" s="16">
        <f>EXP(SUM(E$3:E18062))-1</f>
        <v>79.596262740656428</v>
      </c>
      <c r="G18062" s="8">
        <f t="shared" si="2825"/>
        <v>8059.626274065643</v>
      </c>
      <c r="H18062" s="9">
        <f>MAX(G$2:G18062)</f>
        <v>8116.0815402038124</v>
      </c>
      <c r="I18062" s="15">
        <f t="shared" si="2830"/>
        <v>-6.9559757203656591E-3</v>
      </c>
      <c r="J18062" s="17">
        <f t="shared" si="2826"/>
        <v>6.9559757203656591E-3</v>
      </c>
      <c r="K18062" s="5" t="str">
        <f t="shared" si="2822"/>
        <v>ID</v>
      </c>
      <c r="L18062" s="5">
        <f t="shared" si="2831"/>
        <v>1</v>
      </c>
      <c r="M18062" s="17">
        <f t="shared" ca="1" si="2829"/>
        <v>6.9559757203656591E-3</v>
      </c>
      <c r="N18062" t="str">
        <f t="shared" ca="1" si="2827"/>
        <v/>
      </c>
    </row>
    <row r="18063" spans="1:14" x14ac:dyDescent="0.25">
      <c r="A18063" s="5">
        <f t="shared" si="2828"/>
        <v>18061</v>
      </c>
      <c r="B18063" s="6">
        <v>36501</v>
      </c>
      <c r="C18063" s="7">
        <v>1409.17</v>
      </c>
      <c r="D18063" s="12">
        <f t="shared" si="2823"/>
        <v>-9.9485010503536087E-3</v>
      </c>
      <c r="E18063" s="14">
        <f t="shared" si="2824"/>
        <v>-9.9983180653930789E-3</v>
      </c>
      <c r="F18063" s="16">
        <f>EXP(SUM(E$3:E18063))-1</f>
        <v>78.794450736126436</v>
      </c>
      <c r="G18063" s="8">
        <f t="shared" si="2825"/>
        <v>7979.4450736126437</v>
      </c>
      <c r="H18063" s="9">
        <f>MAX(G$2:G18063)</f>
        <v>8116.0815402038124</v>
      </c>
      <c r="I18063" s="15">
        <f t="shared" si="2830"/>
        <v>-1.6835275238959002E-2</v>
      </c>
      <c r="J18063" s="17">
        <f t="shared" si="2826"/>
        <v>1.6835275238959002E-2</v>
      </c>
      <c r="K18063" s="5" t="str">
        <f t="shared" si="2822"/>
        <v>ID</v>
      </c>
      <c r="L18063" s="5">
        <f t="shared" si="2831"/>
        <v>2</v>
      </c>
      <c r="M18063" s="17">
        <f t="shared" ca="1" si="2829"/>
        <v>1.6835275238959002E-2</v>
      </c>
      <c r="N18063" t="str">
        <f t="shared" ca="1" si="2827"/>
        <v/>
      </c>
    </row>
    <row r="18064" spans="1:14" x14ac:dyDescent="0.25">
      <c r="A18064" s="5">
        <f t="shared" si="2828"/>
        <v>18062</v>
      </c>
      <c r="B18064" s="6">
        <v>36502</v>
      </c>
      <c r="C18064" s="7">
        <v>1403.88</v>
      </c>
      <c r="D18064" s="12">
        <f t="shared" si="2823"/>
        <v>-3.753982840963066E-3</v>
      </c>
      <c r="E18064" s="14">
        <f t="shared" si="2824"/>
        <v>-3.7610467185398137E-3</v>
      </c>
      <c r="F18064" s="16">
        <f>EXP(SUM(E$3:E18064))-1</f>
        <v>78.494903737258923</v>
      </c>
      <c r="G18064" s="8">
        <f t="shared" si="2825"/>
        <v>7949.4903737258919</v>
      </c>
      <c r="H18064" s="9">
        <f>MAX(G$2:G18064)</f>
        <v>8116.0815402038124</v>
      </c>
      <c r="I18064" s="15">
        <f t="shared" si="2830"/>
        <v>-2.0526058745552134E-2</v>
      </c>
      <c r="J18064" s="17">
        <f t="shared" si="2826"/>
        <v>2.0526058745552134E-2</v>
      </c>
      <c r="K18064" s="5" t="str">
        <f t="shared" si="2822"/>
        <v>ID</v>
      </c>
      <c r="L18064" s="5">
        <f t="shared" si="2831"/>
        <v>3</v>
      </c>
      <c r="M18064" s="17">
        <f t="shared" ca="1" si="2829"/>
        <v>2.0526058745552134E-2</v>
      </c>
      <c r="N18064" t="str">
        <f t="shared" ca="1" si="2827"/>
        <v/>
      </c>
    </row>
    <row r="18065" spans="1:14" x14ac:dyDescent="0.25">
      <c r="A18065" s="5">
        <f t="shared" si="2828"/>
        <v>18063</v>
      </c>
      <c r="B18065" s="6">
        <v>36503</v>
      </c>
      <c r="C18065" s="7">
        <v>1408.11</v>
      </c>
      <c r="D18065" s="12">
        <f t="shared" si="2823"/>
        <v>3.0130780408581526E-3</v>
      </c>
      <c r="E18065" s="14">
        <f t="shared" si="2824"/>
        <v>3.0085478188783417E-3</v>
      </c>
      <c r="F18065" s="16">
        <f>EXP(SUM(E$3:E18065))-1</f>
        <v>78.734428086069812</v>
      </c>
      <c r="G18065" s="8">
        <f t="shared" si="2825"/>
        <v>7973.4428086069811</v>
      </c>
      <c r="H18065" s="9">
        <f>MAX(G$2:G18065)</f>
        <v>8116.0815402038124</v>
      </c>
      <c r="I18065" s="15">
        <f t="shared" si="2830"/>
        <v>-1.7574827321565567E-2</v>
      </c>
      <c r="J18065" s="17">
        <f t="shared" si="2826"/>
        <v>1.7574827321565567E-2</v>
      </c>
      <c r="K18065" s="5" t="str">
        <f t="shared" si="2822"/>
        <v>ID</v>
      </c>
      <c r="L18065" s="5">
        <f t="shared" si="2831"/>
        <v>4</v>
      </c>
      <c r="M18065" s="17">
        <f t="shared" ca="1" si="2829"/>
        <v>2.0526058745552134E-2</v>
      </c>
      <c r="N18065" t="str">
        <f t="shared" ca="1" si="2827"/>
        <v/>
      </c>
    </row>
    <row r="18066" spans="1:14" x14ac:dyDescent="0.25">
      <c r="A18066" s="5">
        <f t="shared" si="2828"/>
        <v>18064</v>
      </c>
      <c r="B18066" s="6">
        <v>36504</v>
      </c>
      <c r="C18066" s="7">
        <v>1417.04</v>
      </c>
      <c r="D18066" s="12">
        <f t="shared" si="2823"/>
        <v>6.3418340896663761E-3</v>
      </c>
      <c r="E18066" s="14">
        <f t="shared" si="2824"/>
        <v>6.3218092779526499E-3</v>
      </c>
      <c r="F18066" s="16">
        <f>EXP(SUM(E$3:E18066))-1</f>
        <v>79.240090600226125</v>
      </c>
      <c r="G18066" s="8">
        <f t="shared" si="2825"/>
        <v>8024.0090600226122</v>
      </c>
      <c r="H18066" s="9">
        <f>MAX(G$2:G18066)</f>
        <v>8116.0815402038124</v>
      </c>
      <c r="I18066" s="15">
        <f t="shared" si="2830"/>
        <v>-1.1344449870927087E-2</v>
      </c>
      <c r="J18066" s="17">
        <f t="shared" si="2826"/>
        <v>1.1344449870927087E-2</v>
      </c>
      <c r="K18066" s="5" t="str">
        <f t="shared" si="2822"/>
        <v>ID</v>
      </c>
      <c r="L18066" s="5">
        <f t="shared" si="2831"/>
        <v>5</v>
      </c>
      <c r="M18066" s="17">
        <f t="shared" ca="1" si="2829"/>
        <v>2.0526058745552134E-2</v>
      </c>
      <c r="N18066" t="str">
        <f t="shared" ca="1" si="2827"/>
        <v/>
      </c>
    </row>
    <row r="18067" spans="1:14" x14ac:dyDescent="0.25">
      <c r="A18067" s="5">
        <f t="shared" si="2828"/>
        <v>18065</v>
      </c>
      <c r="B18067" s="6">
        <v>36507</v>
      </c>
      <c r="C18067" s="7">
        <v>1415.22</v>
      </c>
      <c r="D18067" s="12">
        <f t="shared" si="2823"/>
        <v>-1.2843674137638095E-3</v>
      </c>
      <c r="E18067" s="14">
        <f t="shared" si="2824"/>
        <v>-1.2851929205022533E-3</v>
      </c>
      <c r="F18067" s="16">
        <f>EXP(SUM(E$3:E18067))-1</f>
        <v>79.13703284258176</v>
      </c>
      <c r="G18067" s="8">
        <f t="shared" si="2825"/>
        <v>8013.7032842581757</v>
      </c>
      <c r="H18067" s="9">
        <f>MAX(G$2:G18067)</f>
        <v>8116.0815402038124</v>
      </c>
      <c r="I18067" s="15">
        <f t="shared" si="2830"/>
        <v>-1.261424684294965E-2</v>
      </c>
      <c r="J18067" s="17">
        <f t="shared" si="2826"/>
        <v>1.261424684294965E-2</v>
      </c>
      <c r="K18067" s="5" t="str">
        <f t="shared" si="2822"/>
        <v>ID</v>
      </c>
      <c r="L18067" s="5">
        <f t="shared" si="2831"/>
        <v>6</v>
      </c>
      <c r="M18067" s="17">
        <f t="shared" ca="1" si="2829"/>
        <v>2.0526058745552134E-2</v>
      </c>
      <c r="N18067" t="str">
        <f t="shared" ca="1" si="2827"/>
        <v/>
      </c>
    </row>
    <row r="18068" spans="1:14" x14ac:dyDescent="0.25">
      <c r="A18068" s="5">
        <f t="shared" si="2828"/>
        <v>18066</v>
      </c>
      <c r="B18068" s="6">
        <v>36508</v>
      </c>
      <c r="C18068" s="7">
        <v>1403.17</v>
      </c>
      <c r="D18068" s="12">
        <f t="shared" si="2823"/>
        <v>-8.5145772388744989E-3</v>
      </c>
      <c r="E18068" s="14">
        <f t="shared" si="2824"/>
        <v>-8.5510333380043324E-3</v>
      </c>
      <c r="F18068" s="16">
        <f>EXP(SUM(E$3:E18068))-1</f>
        <v>78.454699886749395</v>
      </c>
      <c r="G18068" s="8">
        <f t="shared" si="2825"/>
        <v>7945.4699886749395</v>
      </c>
      <c r="H18068" s="9">
        <f>MAX(G$2:G18068)</f>
        <v>8116.0815402038124</v>
      </c>
      <c r="I18068" s="15">
        <f t="shared" si="2830"/>
        <v>-2.1021419102769667E-2</v>
      </c>
      <c r="J18068" s="17">
        <f t="shared" si="2826"/>
        <v>2.1021419102769667E-2</v>
      </c>
      <c r="K18068" s="5" t="str">
        <f t="shared" si="2822"/>
        <v>ID</v>
      </c>
      <c r="L18068" s="5">
        <f t="shared" si="2831"/>
        <v>7</v>
      </c>
      <c r="M18068" s="17">
        <f t="shared" ca="1" si="2829"/>
        <v>2.1021419102769667E-2</v>
      </c>
      <c r="N18068" t="str">
        <f t="shared" ca="1" si="2827"/>
        <v/>
      </c>
    </row>
    <row r="18069" spans="1:14" x14ac:dyDescent="0.25">
      <c r="A18069" s="5">
        <f t="shared" si="2828"/>
        <v>18067</v>
      </c>
      <c r="B18069" s="6">
        <v>36509</v>
      </c>
      <c r="C18069" s="7">
        <v>1413.32</v>
      </c>
      <c r="D18069" s="12">
        <f t="shared" si="2823"/>
        <v>7.2336210152723623E-3</v>
      </c>
      <c r="E18069" s="14">
        <f t="shared" si="2824"/>
        <v>7.2075838652946077E-3</v>
      </c>
      <c r="F18069" s="16">
        <f>EXP(SUM(E$3:E18069))-1</f>
        <v>79.029445073612365</v>
      </c>
      <c r="G18069" s="8">
        <f t="shared" si="2825"/>
        <v>8002.9445073612369</v>
      </c>
      <c r="H18069" s="9">
        <f>MAX(G$2:G18069)</f>
        <v>8116.0815402038124</v>
      </c>
      <c r="I18069" s="15">
        <f t="shared" si="2830"/>
        <v>-1.3939859066489979E-2</v>
      </c>
      <c r="J18069" s="17">
        <f t="shared" si="2826"/>
        <v>1.3939859066489979E-2</v>
      </c>
      <c r="K18069" s="5" t="str">
        <f t="shared" si="2822"/>
        <v>ID</v>
      </c>
      <c r="L18069" s="5">
        <f t="shared" si="2831"/>
        <v>8</v>
      </c>
      <c r="M18069" s="17">
        <f t="shared" ca="1" si="2829"/>
        <v>2.1021419102769667E-2</v>
      </c>
      <c r="N18069" t="str">
        <f t="shared" ca="1" si="2827"/>
        <v/>
      </c>
    </row>
    <row r="18070" spans="1:14" x14ac:dyDescent="0.25">
      <c r="A18070" s="5">
        <f t="shared" si="2828"/>
        <v>18068</v>
      </c>
      <c r="B18070" s="6">
        <v>36510</v>
      </c>
      <c r="C18070" s="7">
        <v>1418.78</v>
      </c>
      <c r="D18070" s="12">
        <f t="shared" si="2823"/>
        <v>3.8632439928678597E-3</v>
      </c>
      <c r="E18070" s="14">
        <f t="shared" si="2824"/>
        <v>3.8558008294723662E-3</v>
      </c>
      <c r="F18070" s="16">
        <f>EXP(SUM(E$3:E18070))-1</f>
        <v>79.338618346545573</v>
      </c>
      <c r="G18070" s="8">
        <f t="shared" si="2825"/>
        <v>8033.8618346545572</v>
      </c>
      <c r="H18070" s="9">
        <f>MAX(G$2:G18070)</f>
        <v>8116.0815402038124</v>
      </c>
      <c r="I18070" s="15">
        <f t="shared" si="2830"/>
        <v>-1.0130468150422178E-2</v>
      </c>
      <c r="J18070" s="17">
        <f t="shared" si="2826"/>
        <v>1.0130468150422178E-2</v>
      </c>
      <c r="K18070" s="5" t="str">
        <f t="shared" si="2822"/>
        <v>ID</v>
      </c>
      <c r="L18070" s="5">
        <f t="shared" si="2831"/>
        <v>9</v>
      </c>
      <c r="M18070" s="17">
        <f t="shared" ca="1" si="2829"/>
        <v>2.1021419102769667E-2</v>
      </c>
      <c r="N18070" t="str">
        <f t="shared" ca="1" si="2827"/>
        <v/>
      </c>
    </row>
    <row r="18071" spans="1:14" x14ac:dyDescent="0.25">
      <c r="A18071" s="5">
        <f t="shared" si="2828"/>
        <v>18069</v>
      </c>
      <c r="B18071" s="6">
        <v>36511</v>
      </c>
      <c r="C18071" s="7">
        <v>1421.03</v>
      </c>
      <c r="D18071" s="12">
        <f t="shared" si="2823"/>
        <v>1.5858695498949249E-3</v>
      </c>
      <c r="E18071" s="14">
        <f t="shared" si="2824"/>
        <v>1.5846133866789145E-3</v>
      </c>
      <c r="F18071" s="16">
        <f>EXP(SUM(E$3:E18071))-1</f>
        <v>79.466024915061965</v>
      </c>
      <c r="G18071" s="8">
        <f t="shared" si="2825"/>
        <v>8046.6024915061962</v>
      </c>
      <c r="H18071" s="9">
        <f>MAX(G$2:G18071)</f>
        <v>8116.0815402038124</v>
      </c>
      <c r="I18071" s="15">
        <f t="shared" si="2830"/>
        <v>-8.5606642014931511E-3</v>
      </c>
      <c r="J18071" s="17">
        <f t="shared" si="2826"/>
        <v>8.5606642014931511E-3</v>
      </c>
      <c r="K18071" s="5" t="str">
        <f t="shared" si="2822"/>
        <v>ID</v>
      </c>
      <c r="L18071" s="5">
        <f t="shared" si="2831"/>
        <v>10</v>
      </c>
      <c r="M18071" s="17">
        <f t="shared" ca="1" si="2829"/>
        <v>2.1021419102769667E-2</v>
      </c>
      <c r="N18071" t="str">
        <f t="shared" ca="1" si="2827"/>
        <v/>
      </c>
    </row>
    <row r="18072" spans="1:14" x14ac:dyDescent="0.25">
      <c r="A18072" s="5">
        <f t="shared" si="2828"/>
        <v>18070</v>
      </c>
      <c r="B18072" s="6">
        <v>36514</v>
      </c>
      <c r="C18072" s="7">
        <v>1418.09</v>
      </c>
      <c r="D18072" s="12">
        <f t="shared" si="2823"/>
        <v>-2.0689218383849184E-3</v>
      </c>
      <c r="E18072" s="14">
        <f t="shared" si="2824"/>
        <v>-2.0710650137233137E-3</v>
      </c>
      <c r="F18072" s="16">
        <f>EXP(SUM(E$3:E18072))-1</f>
        <v>79.299546998867172</v>
      </c>
      <c r="G18072" s="8">
        <f t="shared" si="2825"/>
        <v>8029.9546998867172</v>
      </c>
      <c r="H18072" s="9">
        <f>MAX(G$2:G18072)</f>
        <v>8116.0815402038124</v>
      </c>
      <c r="I18072" s="15">
        <f t="shared" si="2830"/>
        <v>-1.0611874694760548E-2</v>
      </c>
      <c r="J18072" s="17">
        <f t="shared" si="2826"/>
        <v>1.0611874694760548E-2</v>
      </c>
      <c r="K18072" s="5" t="str">
        <f t="shared" si="2822"/>
        <v>ID</v>
      </c>
      <c r="L18072" s="5">
        <f t="shared" si="2831"/>
        <v>11</v>
      </c>
      <c r="M18072" s="17">
        <f t="shared" ca="1" si="2829"/>
        <v>2.1021419102769667E-2</v>
      </c>
      <c r="N18072" t="str">
        <f t="shared" ca="1" si="2827"/>
        <v/>
      </c>
    </row>
    <row r="18073" spans="1:14" x14ac:dyDescent="0.25">
      <c r="A18073" s="5">
        <f t="shared" si="2828"/>
        <v>18071</v>
      </c>
      <c r="B18073" s="6">
        <v>36515</v>
      </c>
      <c r="C18073" s="7">
        <v>1433.43</v>
      </c>
      <c r="D18073" s="12">
        <f t="shared" si="2823"/>
        <v>1.0817367021839441E-2</v>
      </c>
      <c r="E18073" s="14">
        <f t="shared" si="2824"/>
        <v>1.0759277846351788E-2</v>
      </c>
      <c r="F18073" s="16">
        <f>EXP(SUM(E$3:E18073))-1</f>
        <v>80.168176670441341</v>
      </c>
      <c r="G18073" s="8">
        <f t="shared" si="2825"/>
        <v>8116.8176670441344</v>
      </c>
      <c r="H18073" s="9">
        <f>MAX(G$2:G18073)</f>
        <v>8116.8176670441344</v>
      </c>
      <c r="I18073" s="15">
        <f t="shared" si="2830"/>
        <v>0</v>
      </c>
      <c r="J18073" s="17">
        <f t="shared" si="2826"/>
        <v>0</v>
      </c>
      <c r="K18073" s="5" t="str">
        <f t="shared" si="2822"/>
        <v>NM</v>
      </c>
      <c r="L18073" s="5">
        <f t="shared" si="2831"/>
        <v>0</v>
      </c>
      <c r="M18073" s="17">
        <f t="shared" ca="1" si="2829"/>
        <v>0</v>
      </c>
      <c r="N18073" t="str">
        <f t="shared" ca="1" si="2827"/>
        <v/>
      </c>
    </row>
    <row r="18074" spans="1:14" x14ac:dyDescent="0.25">
      <c r="A18074" s="5">
        <f t="shared" si="2828"/>
        <v>18072</v>
      </c>
      <c r="B18074" s="6">
        <v>36516</v>
      </c>
      <c r="C18074" s="7">
        <v>1436.13</v>
      </c>
      <c r="D18074" s="12">
        <f t="shared" si="2823"/>
        <v>1.8835938971557553E-3</v>
      </c>
      <c r="E18074" s="14">
        <f t="shared" si="2824"/>
        <v>1.8818221586460785E-3</v>
      </c>
      <c r="F18074" s="16">
        <f>EXP(SUM(E$3:E18074))-1</f>
        <v>80.321064552661042</v>
      </c>
      <c r="G18074" s="8">
        <f t="shared" si="2825"/>
        <v>8132.1064552661046</v>
      </c>
      <c r="H18074" s="9">
        <f>MAX(G$2:G18074)</f>
        <v>8132.1064552661046</v>
      </c>
      <c r="I18074" s="15">
        <f t="shared" si="2830"/>
        <v>0</v>
      </c>
      <c r="J18074" s="17">
        <f t="shared" si="2826"/>
        <v>0</v>
      </c>
      <c r="K18074" s="5" t="str">
        <f t="shared" si="2822"/>
        <v>NM</v>
      </c>
      <c r="L18074" s="5">
        <f t="shared" si="2831"/>
        <v>0</v>
      </c>
      <c r="M18074" s="17">
        <f t="shared" ca="1" si="2829"/>
        <v>0</v>
      </c>
      <c r="N18074" t="str">
        <f t="shared" ca="1" si="2827"/>
        <v/>
      </c>
    </row>
    <row r="18075" spans="1:14" x14ac:dyDescent="0.25">
      <c r="A18075" s="5">
        <f t="shared" si="2828"/>
        <v>18073</v>
      </c>
      <c r="B18075" s="6">
        <v>36517</v>
      </c>
      <c r="C18075" s="7">
        <v>1458.34</v>
      </c>
      <c r="D18075" s="12">
        <f t="shared" si="2823"/>
        <v>1.5465173765605966E-2</v>
      </c>
      <c r="E18075" s="14">
        <f t="shared" si="2824"/>
        <v>1.5346806783172098E-2</v>
      </c>
      <c r="F18075" s="16">
        <f>EXP(SUM(E$3:E18075))-1</f>
        <v>81.578708946771997</v>
      </c>
      <c r="G18075" s="8">
        <f t="shared" si="2825"/>
        <v>8257.8708946772003</v>
      </c>
      <c r="H18075" s="9">
        <f>MAX(G$2:G18075)</f>
        <v>8257.8708946772003</v>
      </c>
      <c r="I18075" s="15">
        <f t="shared" si="2830"/>
        <v>0</v>
      </c>
      <c r="J18075" s="17">
        <f t="shared" si="2826"/>
        <v>0</v>
      </c>
      <c r="K18075" s="5" t="str">
        <f t="shared" si="2822"/>
        <v>NM</v>
      </c>
      <c r="L18075" s="5">
        <f t="shared" si="2831"/>
        <v>0</v>
      </c>
      <c r="M18075" s="17">
        <f t="shared" ca="1" si="2829"/>
        <v>0</v>
      </c>
      <c r="N18075" t="str">
        <f t="shared" ca="1" si="2827"/>
        <v/>
      </c>
    </row>
    <row r="18076" spans="1:14" x14ac:dyDescent="0.25">
      <c r="A18076" s="5">
        <f t="shared" si="2828"/>
        <v>18074</v>
      </c>
      <c r="B18076" s="6">
        <v>36521</v>
      </c>
      <c r="C18076" s="7">
        <v>1457.1</v>
      </c>
      <c r="D18076" s="12">
        <f t="shared" si="2823"/>
        <v>-8.5028182728308366E-4</v>
      </c>
      <c r="E18076" s="14">
        <f t="shared" si="2824"/>
        <v>-8.506435219187723E-4</v>
      </c>
      <c r="F18076" s="16">
        <f>EXP(SUM(E$3:E18076))-1</f>
        <v>81.508493771234029</v>
      </c>
      <c r="G18076" s="8">
        <f t="shared" si="2825"/>
        <v>8250.8493771234025</v>
      </c>
      <c r="H18076" s="9">
        <f>MAX(G$2:G18076)</f>
        <v>8257.8708946772003</v>
      </c>
      <c r="I18076" s="15">
        <f t="shared" si="2830"/>
        <v>-8.5028182728308366E-4</v>
      </c>
      <c r="J18076" s="17">
        <f t="shared" si="2826"/>
        <v>8.5028182728308366E-4</v>
      </c>
      <c r="K18076" s="5" t="str">
        <f t="shared" si="2822"/>
        <v>ID</v>
      </c>
      <c r="L18076" s="5">
        <f t="shared" si="2831"/>
        <v>1</v>
      </c>
      <c r="M18076" s="17">
        <f t="shared" ca="1" si="2829"/>
        <v>8.5028182728308366E-4</v>
      </c>
      <c r="N18076" t="str">
        <f t="shared" ca="1" si="2827"/>
        <v/>
      </c>
    </row>
    <row r="18077" spans="1:14" x14ac:dyDescent="0.25">
      <c r="A18077" s="5">
        <f t="shared" si="2828"/>
        <v>18075</v>
      </c>
      <c r="B18077" s="6">
        <v>36522</v>
      </c>
      <c r="C18077" s="7">
        <v>1457.66</v>
      </c>
      <c r="D18077" s="12">
        <f t="shared" si="2823"/>
        <v>3.8432502916774247E-4</v>
      </c>
      <c r="E18077" s="14">
        <f t="shared" si="2824"/>
        <v>3.8425119522060358E-4</v>
      </c>
      <c r="F18077" s="16">
        <f>EXP(SUM(E$3:E18077))-1</f>
        <v>81.540203850509243</v>
      </c>
      <c r="G18077" s="8">
        <f t="shared" si="2825"/>
        <v>8254.0203850509242</v>
      </c>
      <c r="H18077" s="9">
        <f>MAX(G$2:G18077)</f>
        <v>8257.8708946772003</v>
      </c>
      <c r="I18077" s="15">
        <f t="shared" si="2830"/>
        <v>-4.6628358270339731E-4</v>
      </c>
      <c r="J18077" s="17">
        <f t="shared" si="2826"/>
        <v>4.6628358270339731E-4</v>
      </c>
      <c r="K18077" s="5" t="str">
        <f t="shared" si="2822"/>
        <v>ID</v>
      </c>
      <c r="L18077" s="5">
        <f t="shared" si="2831"/>
        <v>2</v>
      </c>
      <c r="M18077" s="17">
        <f t="shared" ca="1" si="2829"/>
        <v>8.5028182728308366E-4</v>
      </c>
      <c r="N18077" t="str">
        <f t="shared" ca="1" si="2827"/>
        <v/>
      </c>
    </row>
    <row r="18078" spans="1:14" x14ac:dyDescent="0.25">
      <c r="A18078" s="5">
        <f t="shared" si="2828"/>
        <v>18076</v>
      </c>
      <c r="B18078" s="6">
        <v>36523</v>
      </c>
      <c r="C18078" s="7">
        <v>1463.46</v>
      </c>
      <c r="D18078" s="12">
        <f t="shared" si="2823"/>
        <v>3.9789800090554994E-3</v>
      </c>
      <c r="E18078" s="14">
        <f t="shared" si="2824"/>
        <v>3.9710848044105388E-3</v>
      </c>
      <c r="F18078" s="16">
        <f>EXP(SUM(E$3:E18078))-1</f>
        <v>81.868629671573785</v>
      </c>
      <c r="G18078" s="8">
        <f t="shared" si="2825"/>
        <v>8286.8629671573781</v>
      </c>
      <c r="H18078" s="9">
        <f>MAX(G$2:G18078)</f>
        <v>8286.8629671573781</v>
      </c>
      <c r="I18078" s="15">
        <f t="shared" si="2830"/>
        <v>0</v>
      </c>
      <c r="J18078" s="17">
        <f t="shared" si="2826"/>
        <v>0</v>
      </c>
      <c r="K18078" s="5" t="str">
        <f t="shared" si="2822"/>
        <v>NM</v>
      </c>
      <c r="L18078" s="5">
        <f t="shared" si="2831"/>
        <v>0</v>
      </c>
      <c r="M18078" s="17">
        <f t="shared" ca="1" si="2829"/>
        <v>0</v>
      </c>
      <c r="N18078" t="str">
        <f t="shared" ca="1" si="2827"/>
        <v/>
      </c>
    </row>
    <row r="18079" spans="1:14" x14ac:dyDescent="0.25">
      <c r="A18079" s="5">
        <f t="shared" si="2828"/>
        <v>18077</v>
      </c>
      <c r="B18079" s="6">
        <v>36524</v>
      </c>
      <c r="C18079" s="7">
        <v>1464.47</v>
      </c>
      <c r="D18079" s="12">
        <f t="shared" si="2823"/>
        <v>6.9014527216326726E-4</v>
      </c>
      <c r="E18079" s="14">
        <f t="shared" si="2824"/>
        <v>6.8990723143041695E-4</v>
      </c>
      <c r="F18079" s="16">
        <f>EXP(SUM(E$3:E18079))-1</f>
        <v>81.925821064552295</v>
      </c>
      <c r="G18079" s="8">
        <f t="shared" si="2825"/>
        <v>8292.5821064552292</v>
      </c>
      <c r="H18079" s="9">
        <f>MAX(G$2:G18079)</f>
        <v>8292.5821064552292</v>
      </c>
      <c r="I18079" s="15">
        <f t="shared" si="2830"/>
        <v>0</v>
      </c>
      <c r="J18079" s="17">
        <f t="shared" si="2826"/>
        <v>0</v>
      </c>
      <c r="K18079" s="5" t="str">
        <f t="shared" si="2822"/>
        <v>NM</v>
      </c>
      <c r="L18079" s="5">
        <f t="shared" si="2831"/>
        <v>0</v>
      </c>
      <c r="M18079" s="17">
        <f t="shared" ca="1" si="2829"/>
        <v>0</v>
      </c>
      <c r="N18079" t="str">
        <f t="shared" ca="1" si="2827"/>
        <v/>
      </c>
    </row>
    <row r="18080" spans="1:14" x14ac:dyDescent="0.25">
      <c r="A18080" s="5">
        <f t="shared" si="2828"/>
        <v>18078</v>
      </c>
      <c r="B18080" s="6">
        <v>36525</v>
      </c>
      <c r="C18080" s="7">
        <v>1469.25</v>
      </c>
      <c r="D18080" s="12">
        <f t="shared" si="2823"/>
        <v>3.2639794601458938E-3</v>
      </c>
      <c r="E18080" s="14">
        <f t="shared" si="2824"/>
        <v>3.2586642418894855E-3</v>
      </c>
      <c r="F18080" s="16">
        <f>EXP(SUM(E$3:E18080))-1</f>
        <v>82.19648924122275</v>
      </c>
      <c r="G18080" s="8">
        <f t="shared" si="2825"/>
        <v>8319.6489241222753</v>
      </c>
      <c r="H18080" s="9">
        <f>MAX(G$2:G18080)</f>
        <v>8319.6489241222753</v>
      </c>
      <c r="I18080" s="15">
        <f t="shared" si="2830"/>
        <v>0</v>
      </c>
      <c r="J18080" s="17">
        <f t="shared" si="2826"/>
        <v>0</v>
      </c>
      <c r="K18080" s="5" t="str">
        <f t="shared" si="2822"/>
        <v>NM</v>
      </c>
      <c r="L18080" s="5">
        <f t="shared" si="2831"/>
        <v>0</v>
      </c>
      <c r="M18080" s="17">
        <f t="shared" ca="1" si="2829"/>
        <v>0</v>
      </c>
      <c r="N18080" t="str">
        <f t="shared" ca="1" si="2827"/>
        <v/>
      </c>
    </row>
    <row r="18081" spans="1:14" x14ac:dyDescent="0.25">
      <c r="A18081" s="5">
        <f t="shared" si="2828"/>
        <v>18079</v>
      </c>
      <c r="B18081" s="6">
        <v>36528</v>
      </c>
      <c r="C18081" s="7">
        <v>1455.22</v>
      </c>
      <c r="D18081" s="12">
        <f t="shared" si="2823"/>
        <v>-9.5490896716011742E-3</v>
      </c>
      <c r="E18081" s="14">
        <f t="shared" si="2824"/>
        <v>-9.5949745680095865E-3</v>
      </c>
      <c r="F18081" s="16">
        <f>EXP(SUM(E$3:E18081))-1</f>
        <v>81.402038505095931</v>
      </c>
      <c r="G18081" s="8">
        <f t="shared" si="2825"/>
        <v>8240.2038505095934</v>
      </c>
      <c r="H18081" s="9">
        <f>MAX(G$2:G18081)</f>
        <v>8319.6489241222753</v>
      </c>
      <c r="I18081" s="15">
        <f t="shared" si="2830"/>
        <v>-9.5490896716011742E-3</v>
      </c>
      <c r="J18081" s="17">
        <f t="shared" si="2826"/>
        <v>9.5490896716011742E-3</v>
      </c>
      <c r="K18081" s="5" t="str">
        <f t="shared" si="2822"/>
        <v>ID</v>
      </c>
      <c r="L18081" s="5">
        <f t="shared" si="2831"/>
        <v>1</v>
      </c>
      <c r="M18081" s="17">
        <f t="shared" ca="1" si="2829"/>
        <v>9.5490896716011742E-3</v>
      </c>
      <c r="N18081" t="str">
        <f t="shared" ca="1" si="2827"/>
        <v/>
      </c>
    </row>
    <row r="18082" spans="1:14" x14ac:dyDescent="0.25">
      <c r="A18082" s="5">
        <f t="shared" si="2828"/>
        <v>18080</v>
      </c>
      <c r="B18082" s="6">
        <v>36529</v>
      </c>
      <c r="C18082" s="7">
        <v>1399.42</v>
      </c>
      <c r="D18082" s="12">
        <f t="shared" si="2823"/>
        <v>-3.8344717637195713E-2</v>
      </c>
      <c r="E18082" s="14">
        <f t="shared" si="2824"/>
        <v>-3.9099226875721496E-2</v>
      </c>
      <c r="F18082" s="16">
        <f>EXP(SUM(E$3:E18082))-1</f>
        <v>78.242355605888733</v>
      </c>
      <c r="G18082" s="8">
        <f t="shared" si="2825"/>
        <v>7924.2355605888733</v>
      </c>
      <c r="H18082" s="9">
        <f>MAX(G$2:G18082)</f>
        <v>8319.6489241222753</v>
      </c>
      <c r="I18082" s="15">
        <f t="shared" si="2830"/>
        <v>-4.7527650161647061E-2</v>
      </c>
      <c r="J18082" s="17">
        <f t="shared" si="2826"/>
        <v>4.7527650161647061E-2</v>
      </c>
      <c r="K18082" s="5" t="str">
        <f t="shared" si="2822"/>
        <v>ID</v>
      </c>
      <c r="L18082" s="5">
        <f t="shared" si="2831"/>
        <v>2</v>
      </c>
      <c r="M18082" s="17">
        <f t="shared" ca="1" si="2829"/>
        <v>4.7527650161647061E-2</v>
      </c>
      <c r="N18082" t="str">
        <f t="shared" ca="1" si="2827"/>
        <v/>
      </c>
    </row>
    <row r="18083" spans="1:14" x14ac:dyDescent="0.25">
      <c r="A18083" s="5">
        <f t="shared" si="2828"/>
        <v>18081</v>
      </c>
      <c r="B18083" s="6">
        <v>36530</v>
      </c>
      <c r="C18083" s="7">
        <v>1402.11</v>
      </c>
      <c r="D18083" s="12">
        <f t="shared" si="2823"/>
        <v>1.9222249217532017E-3</v>
      </c>
      <c r="E18083" s="14">
        <f t="shared" si="2824"/>
        <v>1.9203798115278359E-3</v>
      </c>
      <c r="F18083" s="16">
        <f>EXP(SUM(E$3:E18083))-1</f>
        <v>78.394677236692829</v>
      </c>
      <c r="G18083" s="8">
        <f t="shared" si="2825"/>
        <v>7939.4677236692833</v>
      </c>
      <c r="H18083" s="9">
        <f>MAX(G$2:G18083)</f>
        <v>8319.6489241222753</v>
      </c>
      <c r="I18083" s="15">
        <f t="shared" si="2830"/>
        <v>-4.5696784073506969E-2</v>
      </c>
      <c r="J18083" s="17">
        <f t="shared" si="2826"/>
        <v>4.5696784073506969E-2</v>
      </c>
      <c r="K18083" s="5" t="str">
        <f t="shared" si="2822"/>
        <v>ID</v>
      </c>
      <c r="L18083" s="5">
        <f t="shared" si="2831"/>
        <v>3</v>
      </c>
      <c r="M18083" s="17">
        <f t="shared" ca="1" si="2829"/>
        <v>4.7527650161647061E-2</v>
      </c>
      <c r="N18083" t="str">
        <f t="shared" ca="1" si="2827"/>
        <v/>
      </c>
    </row>
    <row r="18084" spans="1:14" x14ac:dyDescent="0.25">
      <c r="A18084" s="5">
        <f t="shared" si="2828"/>
        <v>18082</v>
      </c>
      <c r="B18084" s="6">
        <v>36531</v>
      </c>
      <c r="C18084" s="7">
        <v>1403.45</v>
      </c>
      <c r="D18084" s="12">
        <f t="shared" si="2823"/>
        <v>9.5570247698129052E-4</v>
      </c>
      <c r="E18084" s="14">
        <f t="shared" si="2824"/>
        <v>9.5524608412974211E-4</v>
      </c>
      <c r="F18084" s="16">
        <f>EXP(SUM(E$3:E18084))-1</f>
        <v>78.470554926387038</v>
      </c>
      <c r="G18084" s="8">
        <f t="shared" si="2825"/>
        <v>7947.055492638704</v>
      </c>
      <c r="H18084" s="9">
        <f>MAX(G$2:G18084)</f>
        <v>8319.6489241222753</v>
      </c>
      <c r="I18084" s="15">
        <f t="shared" si="2830"/>
        <v>-4.4784754126254822E-2</v>
      </c>
      <c r="J18084" s="17">
        <f t="shared" si="2826"/>
        <v>4.4784754126254822E-2</v>
      </c>
      <c r="K18084" s="5" t="str">
        <f t="shared" si="2822"/>
        <v>ID</v>
      </c>
      <c r="L18084" s="5">
        <f t="shared" si="2831"/>
        <v>4</v>
      </c>
      <c r="M18084" s="17">
        <f t="shared" ca="1" si="2829"/>
        <v>4.7527650161647061E-2</v>
      </c>
      <c r="N18084" t="str">
        <f t="shared" ca="1" si="2827"/>
        <v/>
      </c>
    </row>
    <row r="18085" spans="1:14" x14ac:dyDescent="0.25">
      <c r="A18085" s="5">
        <f t="shared" si="2828"/>
        <v>18083</v>
      </c>
      <c r="B18085" s="6">
        <v>36532</v>
      </c>
      <c r="C18085" s="7">
        <v>1441.47</v>
      </c>
      <c r="D18085" s="12">
        <f t="shared" si="2823"/>
        <v>2.7090384409847124E-2</v>
      </c>
      <c r="E18085" s="14">
        <f t="shared" si="2824"/>
        <v>2.672993526267859E-2</v>
      </c>
      <c r="F18085" s="16">
        <f>EXP(SUM(E$3:E18085))-1</f>
        <v>80.623442808606711</v>
      </c>
      <c r="G18085" s="8">
        <f t="shared" si="2825"/>
        <v>8162.3442808606715</v>
      </c>
      <c r="H18085" s="9">
        <f>MAX(G$2:G18085)</f>
        <v>8319.6489241222753</v>
      </c>
      <c r="I18085" s="15">
        <f t="shared" si="2830"/>
        <v>-1.8907605921388404E-2</v>
      </c>
      <c r="J18085" s="17">
        <f t="shared" si="2826"/>
        <v>1.8907605921388404E-2</v>
      </c>
      <c r="K18085" s="5" t="str">
        <f t="shared" si="2822"/>
        <v>ID</v>
      </c>
      <c r="L18085" s="5">
        <f t="shared" si="2831"/>
        <v>5</v>
      </c>
      <c r="M18085" s="17">
        <f t="shared" ca="1" si="2829"/>
        <v>4.7527650161647061E-2</v>
      </c>
      <c r="N18085" t="str">
        <f t="shared" ca="1" si="2827"/>
        <v/>
      </c>
    </row>
    <row r="18086" spans="1:14" x14ac:dyDescent="0.25">
      <c r="A18086" s="5">
        <f t="shared" si="2828"/>
        <v>18084</v>
      </c>
      <c r="B18086" s="6">
        <v>36535</v>
      </c>
      <c r="C18086" s="7">
        <v>1457.6</v>
      </c>
      <c r="D18086" s="12">
        <f t="shared" si="2823"/>
        <v>1.1189965798802604E-2</v>
      </c>
      <c r="E18086" s="14">
        <f t="shared" si="2824"/>
        <v>1.1127821298329016E-2</v>
      </c>
      <c r="F18086" s="16">
        <f>EXP(SUM(E$3:E18086))-1</f>
        <v>81.536806342015538</v>
      </c>
      <c r="G18086" s="8">
        <f t="shared" si="2825"/>
        <v>8253.6806342015534</v>
      </c>
      <c r="H18086" s="9">
        <f>MAX(G$2:G18086)</f>
        <v>8319.6489241222753</v>
      </c>
      <c r="I18086" s="15">
        <f t="shared" si="2830"/>
        <v>-7.9292155861834246E-3</v>
      </c>
      <c r="J18086" s="17">
        <f t="shared" si="2826"/>
        <v>7.9292155861834246E-3</v>
      </c>
      <c r="K18086" s="5" t="str">
        <f t="shared" si="2822"/>
        <v>ID</v>
      </c>
      <c r="L18086" s="5">
        <f t="shared" si="2831"/>
        <v>6</v>
      </c>
      <c r="M18086" s="17">
        <f t="shared" ca="1" si="2829"/>
        <v>4.7527650161647061E-2</v>
      </c>
      <c r="N18086" t="str">
        <f t="shared" ca="1" si="2827"/>
        <v/>
      </c>
    </row>
    <row r="18087" spans="1:14" x14ac:dyDescent="0.25">
      <c r="A18087" s="5">
        <f t="shared" si="2828"/>
        <v>18085</v>
      </c>
      <c r="B18087" s="6">
        <v>36536</v>
      </c>
      <c r="C18087" s="7">
        <v>1438.56</v>
      </c>
      <c r="D18087" s="12">
        <f t="shared" si="2823"/>
        <v>-1.3062568605927583E-2</v>
      </c>
      <c r="E18087" s="14">
        <f t="shared" si="2824"/>
        <v>-1.3148634269231135E-2</v>
      </c>
      <c r="F18087" s="16">
        <f>EXP(SUM(E$3:E18087))-1</f>
        <v>80.458663646658806</v>
      </c>
      <c r="G18087" s="8">
        <f t="shared" si="2825"/>
        <v>8145.8663646658806</v>
      </c>
      <c r="H18087" s="9">
        <f>MAX(G$2:G18087)</f>
        <v>8319.6489241222753</v>
      </c>
      <c r="I18087" s="15">
        <f t="shared" si="2830"/>
        <v>-2.088820826952531E-2</v>
      </c>
      <c r="J18087" s="17">
        <f t="shared" si="2826"/>
        <v>2.088820826952531E-2</v>
      </c>
      <c r="K18087" s="5" t="str">
        <f t="shared" si="2822"/>
        <v>ID</v>
      </c>
      <c r="L18087" s="5">
        <f t="shared" si="2831"/>
        <v>7</v>
      </c>
      <c r="M18087" s="17">
        <f t="shared" ca="1" si="2829"/>
        <v>4.7527650161647061E-2</v>
      </c>
      <c r="N18087" t="str">
        <f t="shared" ca="1" si="2827"/>
        <v/>
      </c>
    </row>
    <row r="18088" spans="1:14" x14ac:dyDescent="0.25">
      <c r="A18088" s="5">
        <f t="shared" si="2828"/>
        <v>18086</v>
      </c>
      <c r="B18088" s="6">
        <v>36537</v>
      </c>
      <c r="C18088" s="7">
        <v>1432.25</v>
      </c>
      <c r="D18088" s="12">
        <f t="shared" si="2823"/>
        <v>-4.3863307752196601E-3</v>
      </c>
      <c r="E18088" s="14">
        <f t="shared" si="2824"/>
        <v>-4.3959789477755811E-3</v>
      </c>
      <c r="F18088" s="16">
        <f>EXP(SUM(E$3:E18088))-1</f>
        <v>80.101359003397178</v>
      </c>
      <c r="G18088" s="8">
        <f t="shared" si="2825"/>
        <v>8110.1359003397174</v>
      </c>
      <c r="H18088" s="9">
        <f>MAX(G$2:G18088)</f>
        <v>8319.6489241222753</v>
      </c>
      <c r="I18088" s="15">
        <f t="shared" si="2830"/>
        <v>-2.5182916453973192E-2</v>
      </c>
      <c r="J18088" s="17">
        <f t="shared" si="2826"/>
        <v>2.5182916453973192E-2</v>
      </c>
      <c r="K18088" s="5" t="str">
        <f t="shared" si="2822"/>
        <v>ID</v>
      </c>
      <c r="L18088" s="5">
        <f t="shared" si="2831"/>
        <v>8</v>
      </c>
      <c r="M18088" s="17">
        <f t="shared" ca="1" si="2829"/>
        <v>4.7527650161647061E-2</v>
      </c>
      <c r="N18088" t="str">
        <f t="shared" ca="1" si="2827"/>
        <v/>
      </c>
    </row>
    <row r="18089" spans="1:14" x14ac:dyDescent="0.25">
      <c r="A18089" s="5">
        <f t="shared" si="2828"/>
        <v>18087</v>
      </c>
      <c r="B18089" s="6">
        <v>36538</v>
      </c>
      <c r="C18089" s="7">
        <v>1449.68</v>
      </c>
      <c r="D18089" s="12">
        <f t="shared" si="2823"/>
        <v>1.2169663117472584E-2</v>
      </c>
      <c r="E18089" s="14">
        <f t="shared" si="2824"/>
        <v>1.2096208115215201E-2</v>
      </c>
      <c r="F18089" s="16">
        <f>EXP(SUM(E$3:E18089))-1</f>
        <v>81.088335220837749</v>
      </c>
      <c r="G18089" s="8">
        <f t="shared" si="2825"/>
        <v>8208.8335220837744</v>
      </c>
      <c r="H18089" s="9">
        <f>MAX(G$2:G18089)</f>
        <v>8319.6489241222753</v>
      </c>
      <c r="I18089" s="15">
        <f t="shared" si="2830"/>
        <v>-1.3319720946060931E-2</v>
      </c>
      <c r="J18089" s="17">
        <f t="shared" si="2826"/>
        <v>1.3319720946060931E-2</v>
      </c>
      <c r="K18089" s="5" t="str">
        <f t="shared" si="2822"/>
        <v>ID</v>
      </c>
      <c r="L18089" s="5">
        <f t="shared" si="2831"/>
        <v>9</v>
      </c>
      <c r="M18089" s="17">
        <f t="shared" ca="1" si="2829"/>
        <v>4.7527650161647061E-2</v>
      </c>
      <c r="N18089" t="str">
        <f t="shared" ca="1" si="2827"/>
        <v/>
      </c>
    </row>
    <row r="18090" spans="1:14" x14ac:dyDescent="0.25">
      <c r="A18090" s="5">
        <f t="shared" si="2828"/>
        <v>18088</v>
      </c>
      <c r="B18090" s="6">
        <v>36539</v>
      </c>
      <c r="C18090" s="7">
        <v>1465.15</v>
      </c>
      <c r="D18090" s="12">
        <f t="shared" si="2823"/>
        <v>1.0671320567297693E-2</v>
      </c>
      <c r="E18090" s="14">
        <f t="shared" si="2824"/>
        <v>1.0614783884359819E-2</v>
      </c>
      <c r="F18090" s="16">
        <f>EXP(SUM(E$3:E18090))-1</f>
        <v>81.964326160815077</v>
      </c>
      <c r="G18090" s="8">
        <f t="shared" si="2825"/>
        <v>8296.4326160815071</v>
      </c>
      <c r="H18090" s="9">
        <f>MAX(G$2:G18090)</f>
        <v>8319.6489241222753</v>
      </c>
      <c r="I18090" s="15">
        <f t="shared" si="2830"/>
        <v>-2.7905393908456144E-3</v>
      </c>
      <c r="J18090" s="17">
        <f t="shared" si="2826"/>
        <v>2.7905393908456144E-3</v>
      </c>
      <c r="K18090" s="5" t="str">
        <f t="shared" si="2822"/>
        <v>ID</v>
      </c>
      <c r="L18090" s="5">
        <f t="shared" si="2831"/>
        <v>10</v>
      </c>
      <c r="M18090" s="17">
        <f t="shared" ca="1" si="2829"/>
        <v>4.7527650161647061E-2</v>
      </c>
      <c r="N18090" t="str">
        <f t="shared" ca="1" si="2827"/>
        <v/>
      </c>
    </row>
    <row r="18091" spans="1:14" x14ac:dyDescent="0.25">
      <c r="A18091" s="5">
        <f t="shared" si="2828"/>
        <v>18089</v>
      </c>
      <c r="B18091" s="6">
        <v>36543</v>
      </c>
      <c r="C18091" s="7">
        <v>1455.14</v>
      </c>
      <c r="D18091" s="12">
        <f t="shared" si="2823"/>
        <v>-6.8320649762823038E-3</v>
      </c>
      <c r="E18091" s="14">
        <f t="shared" si="2824"/>
        <v>-6.8555103802383595E-3</v>
      </c>
      <c r="F18091" s="16">
        <f>EXP(SUM(E$3:E18091))-1</f>
        <v>81.397508493770914</v>
      </c>
      <c r="G18091" s="8">
        <f t="shared" si="2825"/>
        <v>8239.7508493770911</v>
      </c>
      <c r="H18091" s="9">
        <f>MAX(G$2:G18091)</f>
        <v>8319.6489241222753</v>
      </c>
      <c r="I18091" s="15">
        <f t="shared" si="2830"/>
        <v>-9.6035392206907932E-3</v>
      </c>
      <c r="J18091" s="17">
        <f t="shared" si="2826"/>
        <v>9.6035392206907932E-3</v>
      </c>
      <c r="K18091" s="5" t="str">
        <f t="shared" si="2822"/>
        <v>ID</v>
      </c>
      <c r="L18091" s="5">
        <f t="shared" si="2831"/>
        <v>11</v>
      </c>
      <c r="M18091" s="17">
        <f t="shared" ca="1" si="2829"/>
        <v>4.7527650161647061E-2</v>
      </c>
      <c r="N18091" t="str">
        <f t="shared" ca="1" si="2827"/>
        <v/>
      </c>
    </row>
    <row r="18092" spans="1:14" x14ac:dyDescent="0.25">
      <c r="A18092" s="5">
        <f t="shared" si="2828"/>
        <v>18090</v>
      </c>
      <c r="B18092" s="6">
        <v>36544</v>
      </c>
      <c r="C18092" s="7">
        <v>1455.9</v>
      </c>
      <c r="D18092" s="12">
        <f t="shared" si="2823"/>
        <v>5.2228651538688275E-4</v>
      </c>
      <c r="E18092" s="14">
        <f t="shared" si="2824"/>
        <v>5.2215017125654007E-4</v>
      </c>
      <c r="F18092" s="16">
        <f>EXP(SUM(E$3:E18092))-1</f>
        <v>81.440543601358712</v>
      </c>
      <c r="G18092" s="8">
        <f t="shared" si="2825"/>
        <v>8244.0543601358713</v>
      </c>
      <c r="H18092" s="9">
        <f>MAX(G$2:G18092)</f>
        <v>8319.6489241222753</v>
      </c>
      <c r="I18092" s="15">
        <f t="shared" si="2830"/>
        <v>-9.0862685043389124E-3</v>
      </c>
      <c r="J18092" s="17">
        <f t="shared" si="2826"/>
        <v>9.0862685043389124E-3</v>
      </c>
      <c r="K18092" s="5" t="str">
        <f t="shared" si="2822"/>
        <v>ID</v>
      </c>
      <c r="L18092" s="5">
        <f t="shared" si="2831"/>
        <v>12</v>
      </c>
      <c r="M18092" s="17">
        <f t="shared" ca="1" si="2829"/>
        <v>4.7527650161647061E-2</v>
      </c>
      <c r="N18092" t="str">
        <f t="shared" ca="1" si="2827"/>
        <v/>
      </c>
    </row>
    <row r="18093" spans="1:14" x14ac:dyDescent="0.25">
      <c r="A18093" s="5">
        <f t="shared" si="2828"/>
        <v>18091</v>
      </c>
      <c r="B18093" s="6">
        <v>36545</v>
      </c>
      <c r="C18093" s="7">
        <v>1445.57</v>
      </c>
      <c r="D18093" s="12">
        <f t="shared" si="2823"/>
        <v>-7.0952675321108716E-3</v>
      </c>
      <c r="E18093" s="14">
        <f t="shared" si="2824"/>
        <v>-7.120558645266682E-3</v>
      </c>
      <c r="F18093" s="16">
        <f>EXP(SUM(E$3:E18093))-1</f>
        <v>80.855605889014427</v>
      </c>
      <c r="G18093" s="8">
        <f t="shared" si="2825"/>
        <v>8185.5605889014423</v>
      </c>
      <c r="H18093" s="9">
        <f>MAX(G$2:G18093)</f>
        <v>8319.6489241222753</v>
      </c>
      <c r="I18093" s="15">
        <f t="shared" si="2830"/>
        <v>-1.6117066530542901E-2</v>
      </c>
      <c r="J18093" s="17">
        <f t="shared" si="2826"/>
        <v>1.6117066530542901E-2</v>
      </c>
      <c r="K18093" s="5" t="str">
        <f t="shared" si="2822"/>
        <v>ID</v>
      </c>
      <c r="L18093" s="5">
        <f t="shared" si="2831"/>
        <v>13</v>
      </c>
      <c r="M18093" s="17">
        <f t="shared" ca="1" si="2829"/>
        <v>4.7527650161647061E-2</v>
      </c>
      <c r="N18093" t="str">
        <f t="shared" ca="1" si="2827"/>
        <v/>
      </c>
    </row>
    <row r="18094" spans="1:14" x14ac:dyDescent="0.25">
      <c r="A18094" s="5">
        <f t="shared" si="2828"/>
        <v>18092</v>
      </c>
      <c r="B18094" s="6">
        <v>36546</v>
      </c>
      <c r="C18094" s="7">
        <v>1441.36</v>
      </c>
      <c r="D18094" s="12">
        <f t="shared" si="2823"/>
        <v>-2.9123459950054498E-3</v>
      </c>
      <c r="E18094" s="14">
        <f t="shared" si="2824"/>
        <v>-2.9165951265689668E-3</v>
      </c>
      <c r="F18094" s="16">
        <f>EXP(SUM(E$3:E18094))-1</f>
        <v>80.617214043034792</v>
      </c>
      <c r="G18094" s="8">
        <f t="shared" si="2825"/>
        <v>8161.7214043034792</v>
      </c>
      <c r="H18094" s="9">
        <f>MAX(G$2:G18094)</f>
        <v>8319.6489241222753</v>
      </c>
      <c r="I18094" s="15">
        <f t="shared" si="2830"/>
        <v>-1.8982474051386866E-2</v>
      </c>
      <c r="J18094" s="17">
        <f t="shared" si="2826"/>
        <v>1.8982474051386866E-2</v>
      </c>
      <c r="K18094" s="5" t="str">
        <f t="shared" si="2822"/>
        <v>ID</v>
      </c>
      <c r="L18094" s="5">
        <f t="shared" si="2831"/>
        <v>14</v>
      </c>
      <c r="M18094" s="17">
        <f t="shared" ca="1" si="2829"/>
        <v>4.7527650161647061E-2</v>
      </c>
      <c r="N18094" t="str">
        <f t="shared" ca="1" si="2827"/>
        <v/>
      </c>
    </row>
    <row r="18095" spans="1:14" x14ac:dyDescent="0.25">
      <c r="A18095" s="5">
        <f t="shared" si="2828"/>
        <v>18093</v>
      </c>
      <c r="B18095" s="6">
        <v>36549</v>
      </c>
      <c r="C18095" s="7">
        <v>1401.53</v>
      </c>
      <c r="D18095" s="12">
        <f t="shared" si="2823"/>
        <v>-2.7633623799744655E-2</v>
      </c>
      <c r="E18095" s="14">
        <f t="shared" si="2824"/>
        <v>-2.8022615294881394E-2</v>
      </c>
      <c r="F18095" s="16">
        <f>EXP(SUM(E$3:E18095))-1</f>
        <v>78.361834654586303</v>
      </c>
      <c r="G18095" s="8">
        <f t="shared" si="2825"/>
        <v>7936.1834654586301</v>
      </c>
      <c r="H18095" s="9">
        <f>MAX(G$2:G18095)</f>
        <v>8319.6489241222753</v>
      </c>
      <c r="I18095" s="15">
        <f t="shared" si="2830"/>
        <v>-4.6091543304407123E-2</v>
      </c>
      <c r="J18095" s="17">
        <f t="shared" si="2826"/>
        <v>4.6091543304407123E-2</v>
      </c>
      <c r="K18095" s="5" t="str">
        <f t="shared" si="2822"/>
        <v>ID</v>
      </c>
      <c r="L18095" s="5">
        <f t="shared" si="2831"/>
        <v>15</v>
      </c>
      <c r="M18095" s="17">
        <f t="shared" ca="1" si="2829"/>
        <v>4.7527650161647061E-2</v>
      </c>
      <c r="N18095" t="str">
        <f t="shared" ca="1" si="2827"/>
        <v/>
      </c>
    </row>
    <row r="18096" spans="1:14" x14ac:dyDescent="0.25">
      <c r="A18096" s="5">
        <f t="shared" si="2828"/>
        <v>18094</v>
      </c>
      <c r="B18096" s="6">
        <v>36550</v>
      </c>
      <c r="C18096" s="7">
        <v>1410.03</v>
      </c>
      <c r="D18096" s="12">
        <f t="shared" si="2823"/>
        <v>6.0648006107610897E-3</v>
      </c>
      <c r="E18096" s="14">
        <f t="shared" si="2824"/>
        <v>6.046483729051793E-3</v>
      </c>
      <c r="F18096" s="16">
        <f>EXP(SUM(E$3:E18096))-1</f>
        <v>78.843148357870575</v>
      </c>
      <c r="G18096" s="8">
        <f t="shared" si="2825"/>
        <v>7984.3148357870577</v>
      </c>
      <c r="H18096" s="9">
        <f>MAX(G$2:G18096)</f>
        <v>8319.6489241222753</v>
      </c>
      <c r="I18096" s="15">
        <f t="shared" si="2830"/>
        <v>-4.0306278713629573E-2</v>
      </c>
      <c r="J18096" s="17">
        <f t="shared" si="2826"/>
        <v>4.0306278713629573E-2</v>
      </c>
      <c r="K18096" s="5" t="str">
        <f t="shared" si="2822"/>
        <v>ID</v>
      </c>
      <c r="L18096" s="5">
        <f t="shared" si="2831"/>
        <v>16</v>
      </c>
      <c r="M18096" s="17">
        <f t="shared" ca="1" si="2829"/>
        <v>4.7527650161647061E-2</v>
      </c>
      <c r="N18096" t="str">
        <f t="shared" ca="1" si="2827"/>
        <v/>
      </c>
    </row>
    <row r="18097" spans="1:14" x14ac:dyDescent="0.25">
      <c r="A18097" s="5">
        <f t="shared" si="2828"/>
        <v>18095</v>
      </c>
      <c r="B18097" s="6">
        <v>36551</v>
      </c>
      <c r="C18097" s="7">
        <v>1404.09</v>
      </c>
      <c r="D18097" s="12">
        <f t="shared" si="2823"/>
        <v>-4.2126763260356137E-3</v>
      </c>
      <c r="E18097" s="14">
        <f t="shared" si="2824"/>
        <v>-4.2215746462376594E-3</v>
      </c>
      <c r="F18097" s="16">
        <f>EXP(SUM(E$3:E18097))-1</f>
        <v>78.50679501698724</v>
      </c>
      <c r="G18097" s="8">
        <f t="shared" si="2825"/>
        <v>7950.6795016987244</v>
      </c>
      <c r="H18097" s="9">
        <f>MAX(G$2:G18097)</f>
        <v>8319.6489241222753</v>
      </c>
      <c r="I18097" s="15">
        <f t="shared" si="2830"/>
        <v>-4.4349157733537647E-2</v>
      </c>
      <c r="J18097" s="17">
        <f t="shared" si="2826"/>
        <v>4.4349157733537647E-2</v>
      </c>
      <c r="K18097" s="5" t="str">
        <f t="shared" si="2822"/>
        <v>ID</v>
      </c>
      <c r="L18097" s="5">
        <f t="shared" si="2831"/>
        <v>17</v>
      </c>
      <c r="M18097" s="17">
        <f t="shared" ca="1" si="2829"/>
        <v>4.7527650161647061E-2</v>
      </c>
      <c r="N18097" t="str">
        <f t="shared" ca="1" si="2827"/>
        <v/>
      </c>
    </row>
    <row r="18098" spans="1:14" x14ac:dyDescent="0.25">
      <c r="A18098" s="5">
        <f t="shared" si="2828"/>
        <v>18096</v>
      </c>
      <c r="B18098" s="6">
        <v>36552</v>
      </c>
      <c r="C18098" s="7">
        <v>1398.56</v>
      </c>
      <c r="D18098" s="12">
        <f t="shared" si="2823"/>
        <v>-3.938493971184176E-3</v>
      </c>
      <c r="E18098" s="14">
        <f t="shared" si="2824"/>
        <v>-3.9462702631996166E-3</v>
      </c>
      <c r="F18098" s="16">
        <f>EXP(SUM(E$3:E18098))-1</f>
        <v>78.193657984144679</v>
      </c>
      <c r="G18098" s="8">
        <f t="shared" si="2825"/>
        <v>7919.3657984144675</v>
      </c>
      <c r="H18098" s="9">
        <f>MAX(G$2:G18098)</f>
        <v>8319.6489241222753</v>
      </c>
      <c r="I18098" s="15">
        <f t="shared" si="2830"/>
        <v>-4.811298281436116E-2</v>
      </c>
      <c r="J18098" s="17">
        <f t="shared" si="2826"/>
        <v>4.811298281436116E-2</v>
      </c>
      <c r="K18098" s="5" t="str">
        <f t="shared" si="2822"/>
        <v>ID</v>
      </c>
      <c r="L18098" s="5">
        <f t="shared" si="2831"/>
        <v>18</v>
      </c>
      <c r="M18098" s="17">
        <f t="shared" ca="1" si="2829"/>
        <v>4.811298281436116E-2</v>
      </c>
      <c r="N18098" t="str">
        <f t="shared" ca="1" si="2827"/>
        <v/>
      </c>
    </row>
    <row r="18099" spans="1:14" x14ac:dyDescent="0.25">
      <c r="A18099" s="5">
        <f t="shared" si="2828"/>
        <v>18097</v>
      </c>
      <c r="B18099" s="6">
        <v>36553</v>
      </c>
      <c r="C18099" s="7">
        <v>1360.16</v>
      </c>
      <c r="D18099" s="12">
        <f t="shared" si="2823"/>
        <v>-2.7456812721656454E-2</v>
      </c>
      <c r="E18099" s="14">
        <f t="shared" si="2824"/>
        <v>-2.7840795963128967E-2</v>
      </c>
      <c r="F18099" s="16">
        <f>EXP(SUM(E$3:E18099))-1</f>
        <v>76.019252548131121</v>
      </c>
      <c r="G18099" s="8">
        <f t="shared" si="2825"/>
        <v>7701.9252548131117</v>
      </c>
      <c r="H18099" s="9">
        <f>MAX(G$2:G18099)</f>
        <v>8319.6489241222753</v>
      </c>
      <c r="I18099" s="15">
        <f t="shared" si="2830"/>
        <v>-7.4248766377403408E-2</v>
      </c>
      <c r="J18099" s="17">
        <f t="shared" si="2826"/>
        <v>7.4248766377403408E-2</v>
      </c>
      <c r="K18099" s="5" t="str">
        <f t="shared" si="2822"/>
        <v>ID</v>
      </c>
      <c r="L18099" s="5">
        <f t="shared" si="2831"/>
        <v>19</v>
      </c>
      <c r="M18099" s="17">
        <f t="shared" ca="1" si="2829"/>
        <v>7.4248766377403408E-2</v>
      </c>
      <c r="N18099" t="str">
        <f t="shared" ca="1" si="2827"/>
        <v/>
      </c>
    </row>
    <row r="18100" spans="1:14" x14ac:dyDescent="0.25">
      <c r="A18100" s="5">
        <f t="shared" si="2828"/>
        <v>18098</v>
      </c>
      <c r="B18100" s="6">
        <v>36556</v>
      </c>
      <c r="C18100" s="7">
        <v>1394.46</v>
      </c>
      <c r="D18100" s="12">
        <f t="shared" si="2823"/>
        <v>2.5217621456299133E-2</v>
      </c>
      <c r="E18100" s="14">
        <f t="shared" si="2824"/>
        <v>2.4904903670926997E-2</v>
      </c>
      <c r="F18100" s="16">
        <f>EXP(SUM(E$3:E18100))-1</f>
        <v>77.961494903736977</v>
      </c>
      <c r="G18100" s="8">
        <f t="shared" si="2825"/>
        <v>7896.1494903736975</v>
      </c>
      <c r="H18100" s="9">
        <f>MAX(G$2:G18100)</f>
        <v>8319.6489241222753</v>
      </c>
      <c r="I18100" s="15">
        <f t="shared" si="2830"/>
        <v>-5.0903522205206775E-2</v>
      </c>
      <c r="J18100" s="17">
        <f t="shared" si="2826"/>
        <v>5.0903522205206775E-2</v>
      </c>
      <c r="K18100" s="5" t="str">
        <f t="shared" si="2822"/>
        <v>ID</v>
      </c>
      <c r="L18100" s="5">
        <f t="shared" si="2831"/>
        <v>20</v>
      </c>
      <c r="M18100" s="17">
        <f t="shared" ca="1" si="2829"/>
        <v>7.4248766377403408E-2</v>
      </c>
      <c r="N18100" t="str">
        <f t="shared" ca="1" si="2827"/>
        <v/>
      </c>
    </row>
    <row r="18101" spans="1:14" x14ac:dyDescent="0.25">
      <c r="A18101" s="5">
        <f t="shared" si="2828"/>
        <v>18099</v>
      </c>
      <c r="B18101" s="6">
        <v>36557</v>
      </c>
      <c r="C18101" s="7">
        <v>1409.28</v>
      </c>
      <c r="D18101" s="12">
        <f t="shared" si="2823"/>
        <v>1.0627769889419492E-2</v>
      </c>
      <c r="E18101" s="14">
        <f t="shared" si="2824"/>
        <v>1.0571692114229847E-2</v>
      </c>
      <c r="F18101" s="16">
        <f>EXP(SUM(E$3:E18101))-1</f>
        <v>78.800679501698454</v>
      </c>
      <c r="G18101" s="8">
        <f t="shared" si="2825"/>
        <v>7980.0679501698451</v>
      </c>
      <c r="H18101" s="9">
        <f>MAX(G$2:G18101)</f>
        <v>8319.6489241222753</v>
      </c>
      <c r="I18101" s="15">
        <f t="shared" si="2830"/>
        <v>-4.081674323634521E-2</v>
      </c>
      <c r="J18101" s="17">
        <f t="shared" si="2826"/>
        <v>4.081674323634521E-2</v>
      </c>
      <c r="K18101" s="5" t="str">
        <f t="shared" si="2822"/>
        <v>ID</v>
      </c>
      <c r="L18101" s="5">
        <f t="shared" si="2831"/>
        <v>21</v>
      </c>
      <c r="M18101" s="17">
        <f t="shared" ca="1" si="2829"/>
        <v>7.4248766377403408E-2</v>
      </c>
      <c r="N18101" t="str">
        <f t="shared" ca="1" si="2827"/>
        <v/>
      </c>
    </row>
    <row r="18102" spans="1:14" x14ac:dyDescent="0.25">
      <c r="A18102" s="5">
        <f t="shared" si="2828"/>
        <v>18100</v>
      </c>
      <c r="B18102" s="6">
        <v>36558</v>
      </c>
      <c r="C18102" s="7">
        <v>1409.12</v>
      </c>
      <c r="D18102" s="12">
        <f t="shared" si="2823"/>
        <v>-1.1353315168038947E-4</v>
      </c>
      <c r="E18102" s="14">
        <f t="shared" si="2824"/>
        <v>-1.1353959705650189E-4</v>
      </c>
      <c r="F18102" s="16">
        <f>EXP(SUM(E$3:E18102))-1</f>
        <v>78.791619479048379</v>
      </c>
      <c r="G18102" s="8">
        <f t="shared" si="2825"/>
        <v>7979.1619479048377</v>
      </c>
      <c r="H18102" s="9">
        <f>MAX(G$2:G18102)</f>
        <v>8319.6489241222753</v>
      </c>
      <c r="I18102" s="15">
        <f t="shared" si="2830"/>
        <v>-4.092564233452467E-2</v>
      </c>
      <c r="J18102" s="17">
        <f t="shared" si="2826"/>
        <v>4.092564233452467E-2</v>
      </c>
      <c r="K18102" s="5" t="str">
        <f t="shared" si="2822"/>
        <v>ID</v>
      </c>
      <c r="L18102" s="5">
        <f t="shared" si="2831"/>
        <v>22</v>
      </c>
      <c r="M18102" s="17">
        <f t="shared" ca="1" si="2829"/>
        <v>7.4248766377403408E-2</v>
      </c>
      <c r="N18102" t="str">
        <f t="shared" ca="1" si="2827"/>
        <v/>
      </c>
    </row>
    <row r="18103" spans="1:14" x14ac:dyDescent="0.25">
      <c r="A18103" s="5">
        <f t="shared" si="2828"/>
        <v>18101</v>
      </c>
      <c r="B18103" s="6">
        <v>36559</v>
      </c>
      <c r="C18103" s="7">
        <v>1424.97</v>
      </c>
      <c r="D18103" s="12">
        <f t="shared" si="2823"/>
        <v>1.1248154876802641E-2</v>
      </c>
      <c r="E18103" s="14">
        <f t="shared" si="2824"/>
        <v>1.1185364792412934E-2</v>
      </c>
      <c r="F18103" s="16">
        <f>EXP(SUM(E$3:E18103))-1</f>
        <v>79.689127972819577</v>
      </c>
      <c r="G18103" s="8">
        <f t="shared" si="2825"/>
        <v>8068.9127972819579</v>
      </c>
      <c r="H18103" s="9">
        <f>MAX(G$2:G18103)</f>
        <v>8319.6489241222753</v>
      </c>
      <c r="I18103" s="15">
        <f t="shared" si="2830"/>
        <v>-3.0137825421133413E-2</v>
      </c>
      <c r="J18103" s="17">
        <f t="shared" si="2826"/>
        <v>3.0137825421133413E-2</v>
      </c>
      <c r="K18103" s="5" t="str">
        <f t="shared" si="2822"/>
        <v>ID</v>
      </c>
      <c r="L18103" s="5">
        <f t="shared" si="2831"/>
        <v>23</v>
      </c>
      <c r="M18103" s="17">
        <f t="shared" ca="1" si="2829"/>
        <v>7.4248766377403408E-2</v>
      </c>
      <c r="N18103" t="str">
        <f t="shared" ca="1" si="2827"/>
        <v/>
      </c>
    </row>
    <row r="18104" spans="1:14" x14ac:dyDescent="0.25">
      <c r="A18104" s="5">
        <f t="shared" si="2828"/>
        <v>18102</v>
      </c>
      <c r="B18104" s="6">
        <v>36560</v>
      </c>
      <c r="C18104" s="7">
        <v>1424.37</v>
      </c>
      <c r="D18104" s="12">
        <f t="shared" si="2823"/>
        <v>-4.2106149603160503E-4</v>
      </c>
      <c r="E18104" s="14">
        <f t="shared" si="2824"/>
        <v>-4.2115016731490761E-4</v>
      </c>
      <c r="F18104" s="16">
        <f>EXP(SUM(E$3:E18104))-1</f>
        <v>79.655152887881826</v>
      </c>
      <c r="G18104" s="8">
        <f t="shared" si="2825"/>
        <v>8065.5152887881823</v>
      </c>
      <c r="H18104" s="9">
        <f>MAX(G$2:G18104)</f>
        <v>8319.6489241222753</v>
      </c>
      <c r="I18104" s="15">
        <f t="shared" si="2830"/>
        <v>-3.0546197039306056E-2</v>
      </c>
      <c r="J18104" s="17">
        <f t="shared" si="2826"/>
        <v>3.0546197039306056E-2</v>
      </c>
      <c r="K18104" s="5" t="str">
        <f t="shared" si="2822"/>
        <v>ID</v>
      </c>
      <c r="L18104" s="5">
        <f t="shared" si="2831"/>
        <v>24</v>
      </c>
      <c r="M18104" s="17">
        <f t="shared" ca="1" si="2829"/>
        <v>7.4248766377403408E-2</v>
      </c>
      <c r="N18104" t="str">
        <f t="shared" ca="1" si="2827"/>
        <v/>
      </c>
    </row>
    <row r="18105" spans="1:14" x14ac:dyDescent="0.25">
      <c r="A18105" s="5">
        <f t="shared" si="2828"/>
        <v>18103</v>
      </c>
      <c r="B18105" s="6">
        <v>36563</v>
      </c>
      <c r="C18105" s="7">
        <v>1424.24</v>
      </c>
      <c r="D18105" s="12">
        <f t="shared" si="2823"/>
        <v>-9.1268420424395202E-5</v>
      </c>
      <c r="E18105" s="14">
        <f t="shared" si="2824"/>
        <v>-9.1272585640115615E-5</v>
      </c>
      <c r="F18105" s="16">
        <f>EXP(SUM(E$3:E18105))-1</f>
        <v>79.647791619478696</v>
      </c>
      <c r="G18105" s="8">
        <f t="shared" si="2825"/>
        <v>8064.7791619478694</v>
      </c>
      <c r="H18105" s="9">
        <f>MAX(G$2:G18105)</f>
        <v>8319.6489241222753</v>
      </c>
      <c r="I18105" s="15">
        <f t="shared" si="2830"/>
        <v>-3.0634677556576673E-2</v>
      </c>
      <c r="J18105" s="17">
        <f t="shared" si="2826"/>
        <v>3.0634677556576673E-2</v>
      </c>
      <c r="K18105" s="5" t="str">
        <f t="shared" si="2822"/>
        <v>ID</v>
      </c>
      <c r="L18105" s="5">
        <f t="shared" si="2831"/>
        <v>25</v>
      </c>
      <c r="M18105" s="17">
        <f t="shared" ca="1" si="2829"/>
        <v>7.4248766377403408E-2</v>
      </c>
      <c r="N18105" t="str">
        <f t="shared" ca="1" si="2827"/>
        <v/>
      </c>
    </row>
    <row r="18106" spans="1:14" x14ac:dyDescent="0.25">
      <c r="A18106" s="5">
        <f t="shared" si="2828"/>
        <v>18104</v>
      </c>
      <c r="B18106" s="6">
        <v>36564</v>
      </c>
      <c r="C18106" s="7">
        <v>1441.72</v>
      </c>
      <c r="D18106" s="12">
        <f t="shared" si="2823"/>
        <v>1.227321237993606E-2</v>
      </c>
      <c r="E18106" s="14">
        <f t="shared" si="2824"/>
        <v>1.2198507136646801E-2</v>
      </c>
      <c r="F18106" s="16">
        <f>EXP(SUM(E$3:E18106))-1</f>
        <v>80.637599093997409</v>
      </c>
      <c r="G18106" s="8">
        <f t="shared" si="2825"/>
        <v>8163.7599093997405</v>
      </c>
      <c r="H18106" s="9">
        <f>MAX(G$2:G18106)</f>
        <v>8319.6489241222753</v>
      </c>
      <c r="I18106" s="15">
        <f t="shared" si="2830"/>
        <v>-1.8737451080483303E-2</v>
      </c>
      <c r="J18106" s="17">
        <f t="shared" si="2826"/>
        <v>1.8737451080483303E-2</v>
      </c>
      <c r="K18106" s="5" t="str">
        <f t="shared" si="2822"/>
        <v>ID</v>
      </c>
      <c r="L18106" s="5">
        <f t="shared" si="2831"/>
        <v>26</v>
      </c>
      <c r="M18106" s="17">
        <f t="shared" ca="1" si="2829"/>
        <v>7.4248766377403408E-2</v>
      </c>
      <c r="N18106" t="str">
        <f t="shared" ca="1" si="2827"/>
        <v/>
      </c>
    </row>
    <row r="18107" spans="1:14" x14ac:dyDescent="0.25">
      <c r="A18107" s="5">
        <f t="shared" si="2828"/>
        <v>18105</v>
      </c>
      <c r="B18107" s="6">
        <v>36565</v>
      </c>
      <c r="C18107" s="7">
        <v>1411.7</v>
      </c>
      <c r="D18107" s="12">
        <f t="shared" si="2823"/>
        <v>-2.0822351080653667E-2</v>
      </c>
      <c r="E18107" s="14">
        <f t="shared" si="2824"/>
        <v>-2.104219334309998E-2</v>
      </c>
      <c r="F18107" s="16">
        <f>EXP(SUM(E$3:E18107))-1</f>
        <v>78.937712344280527</v>
      </c>
      <c r="G18107" s="8">
        <f t="shared" si="2825"/>
        <v>7993.7712344280526</v>
      </c>
      <c r="H18107" s="9">
        <f>MAX(G$2:G18107)</f>
        <v>8319.6489241222753</v>
      </c>
      <c r="I18107" s="15">
        <f t="shared" si="2830"/>
        <v>-3.9169644376382595E-2</v>
      </c>
      <c r="J18107" s="17">
        <f t="shared" si="2826"/>
        <v>3.9169644376382595E-2</v>
      </c>
      <c r="K18107" s="5" t="str">
        <f t="shared" si="2822"/>
        <v>ID</v>
      </c>
      <c r="L18107" s="5">
        <f t="shared" si="2831"/>
        <v>27</v>
      </c>
      <c r="M18107" s="17">
        <f t="shared" ca="1" si="2829"/>
        <v>7.4248766377403408E-2</v>
      </c>
      <c r="N18107" t="str">
        <f t="shared" ca="1" si="2827"/>
        <v/>
      </c>
    </row>
    <row r="18108" spans="1:14" x14ac:dyDescent="0.25">
      <c r="A18108" s="5">
        <f t="shared" si="2828"/>
        <v>18106</v>
      </c>
      <c r="B18108" s="6">
        <v>36566</v>
      </c>
      <c r="C18108" s="7">
        <v>1416.83</v>
      </c>
      <c r="D18108" s="12">
        <f t="shared" si="2823"/>
        <v>3.6339165545087315E-3</v>
      </c>
      <c r="E18108" s="14">
        <f t="shared" si="2824"/>
        <v>3.6273298319899551E-3</v>
      </c>
      <c r="F18108" s="16">
        <f>EXP(SUM(E$3:E18108))-1</f>
        <v>79.228199320497964</v>
      </c>
      <c r="G18108" s="8">
        <f t="shared" si="2825"/>
        <v>8022.8199320497961</v>
      </c>
      <c r="H18108" s="9">
        <f>MAX(G$2:G18108)</f>
        <v>8319.6489241222753</v>
      </c>
      <c r="I18108" s="15">
        <f t="shared" si="2830"/>
        <v>-3.56780670410074E-2</v>
      </c>
      <c r="J18108" s="17">
        <f t="shared" si="2826"/>
        <v>3.56780670410074E-2</v>
      </c>
      <c r="K18108" s="5" t="str">
        <f t="shared" si="2822"/>
        <v>ID</v>
      </c>
      <c r="L18108" s="5">
        <f t="shared" si="2831"/>
        <v>28</v>
      </c>
      <c r="M18108" s="17">
        <f t="shared" ca="1" si="2829"/>
        <v>7.4248766377403408E-2</v>
      </c>
      <c r="N18108" t="str">
        <f t="shared" ca="1" si="2827"/>
        <v/>
      </c>
    </row>
    <row r="18109" spans="1:14" x14ac:dyDescent="0.25">
      <c r="A18109" s="5">
        <f t="shared" si="2828"/>
        <v>18107</v>
      </c>
      <c r="B18109" s="6">
        <v>36567</v>
      </c>
      <c r="C18109" s="7">
        <v>1387.12</v>
      </c>
      <c r="D18109" s="12">
        <f t="shared" si="2823"/>
        <v>-2.0969347063515054E-2</v>
      </c>
      <c r="E18109" s="14">
        <f t="shared" si="2824"/>
        <v>-2.1192326485726515E-2</v>
      </c>
      <c r="F18109" s="16">
        <f>EXP(SUM(E$3:E18109))-1</f>
        <v>77.545866364665585</v>
      </c>
      <c r="G18109" s="8">
        <f t="shared" si="2825"/>
        <v>7854.586636466558</v>
      </c>
      <c r="H18109" s="9">
        <f>MAX(G$2:G18109)</f>
        <v>8319.6489241222753</v>
      </c>
      <c r="I18109" s="15">
        <f t="shared" si="2830"/>
        <v>-5.5899268334184238E-2</v>
      </c>
      <c r="J18109" s="17">
        <f t="shared" si="2826"/>
        <v>5.5899268334184238E-2</v>
      </c>
      <c r="K18109" s="5" t="str">
        <f t="shared" si="2822"/>
        <v>ID</v>
      </c>
      <c r="L18109" s="5">
        <f t="shared" si="2831"/>
        <v>29</v>
      </c>
      <c r="M18109" s="17">
        <f t="shared" ca="1" si="2829"/>
        <v>7.4248766377403408E-2</v>
      </c>
      <c r="N18109" t="str">
        <f t="shared" ca="1" si="2827"/>
        <v/>
      </c>
    </row>
    <row r="18110" spans="1:14" x14ac:dyDescent="0.25">
      <c r="A18110" s="5">
        <f t="shared" si="2828"/>
        <v>18108</v>
      </c>
      <c r="B18110" s="6">
        <v>36570</v>
      </c>
      <c r="C18110" s="7">
        <v>1389.94</v>
      </c>
      <c r="D18110" s="12">
        <f t="shared" si="2823"/>
        <v>2.0329892150643403E-3</v>
      </c>
      <c r="E18110" s="14">
        <f t="shared" si="2824"/>
        <v>2.0309254890385452E-3</v>
      </c>
      <c r="F18110" s="16">
        <f>EXP(SUM(E$3:E18110))-1</f>
        <v>77.70554926387284</v>
      </c>
      <c r="G18110" s="8">
        <f t="shared" si="2825"/>
        <v>7870.5549263872836</v>
      </c>
      <c r="H18110" s="9">
        <f>MAX(G$2:G18110)</f>
        <v>8319.6489241222753</v>
      </c>
      <c r="I18110" s="15">
        <f t="shared" si="2830"/>
        <v>-5.3979921728773306E-2</v>
      </c>
      <c r="J18110" s="17">
        <f t="shared" si="2826"/>
        <v>5.3979921728773306E-2</v>
      </c>
      <c r="K18110" s="5" t="str">
        <f t="shared" si="2822"/>
        <v>ID</v>
      </c>
      <c r="L18110" s="5">
        <f t="shared" si="2831"/>
        <v>30</v>
      </c>
      <c r="M18110" s="17">
        <f t="shared" ca="1" si="2829"/>
        <v>7.4248766377403408E-2</v>
      </c>
      <c r="N18110" t="str">
        <f t="shared" ca="1" si="2827"/>
        <v/>
      </c>
    </row>
    <row r="18111" spans="1:14" x14ac:dyDescent="0.25">
      <c r="A18111" s="5">
        <f t="shared" si="2828"/>
        <v>18109</v>
      </c>
      <c r="B18111" s="6">
        <v>36571</v>
      </c>
      <c r="C18111" s="7">
        <v>1402.05</v>
      </c>
      <c r="D18111" s="12">
        <f t="shared" si="2823"/>
        <v>8.7126062995523945E-3</v>
      </c>
      <c r="E18111" s="14">
        <f t="shared" si="2824"/>
        <v>8.6748705712460846E-3</v>
      </c>
      <c r="F18111" s="16">
        <f>EXP(SUM(E$3:E18111))-1</f>
        <v>78.391279728199009</v>
      </c>
      <c r="G18111" s="8">
        <f t="shared" si="2825"/>
        <v>7939.1279728199006</v>
      </c>
      <c r="H18111" s="9">
        <f>MAX(G$2:G18111)</f>
        <v>8319.6489241222753</v>
      </c>
      <c r="I18111" s="15">
        <f t="shared" si="2830"/>
        <v>-4.5737621235324322E-2</v>
      </c>
      <c r="J18111" s="17">
        <f t="shared" si="2826"/>
        <v>4.5737621235324322E-2</v>
      </c>
      <c r="K18111" s="5" t="str">
        <f t="shared" si="2822"/>
        <v>ID</v>
      </c>
      <c r="L18111" s="5">
        <f t="shared" si="2831"/>
        <v>31</v>
      </c>
      <c r="M18111" s="17">
        <f t="shared" ca="1" si="2829"/>
        <v>7.4248766377403408E-2</v>
      </c>
      <c r="N18111" t="str">
        <f t="shared" ca="1" si="2827"/>
        <v/>
      </c>
    </row>
    <row r="18112" spans="1:14" x14ac:dyDescent="0.25">
      <c r="A18112" s="5">
        <f t="shared" si="2828"/>
        <v>18110</v>
      </c>
      <c r="B18112" s="6">
        <v>36572</v>
      </c>
      <c r="C18112" s="7">
        <v>1387.67</v>
      </c>
      <c r="D18112" s="12">
        <f t="shared" si="2823"/>
        <v>-1.025641025641022E-2</v>
      </c>
      <c r="E18112" s="14">
        <f t="shared" si="2824"/>
        <v>-1.0309369658861213E-2</v>
      </c>
      <c r="F18112" s="16">
        <f>EXP(SUM(E$3:E18112))-1</f>
        <v>77.577010192525179</v>
      </c>
      <c r="G18112" s="8">
        <f t="shared" si="2825"/>
        <v>7857.7010192525177</v>
      </c>
      <c r="H18112" s="9">
        <f>MAX(G$2:G18112)</f>
        <v>8319.6489241222753</v>
      </c>
      <c r="I18112" s="15">
        <f t="shared" si="2830"/>
        <v>-5.5524927684192704E-2</v>
      </c>
      <c r="J18112" s="17">
        <f t="shared" si="2826"/>
        <v>5.5524927684192704E-2</v>
      </c>
      <c r="K18112" s="5" t="str">
        <f t="shared" si="2822"/>
        <v>ID</v>
      </c>
      <c r="L18112" s="5">
        <f t="shared" si="2831"/>
        <v>32</v>
      </c>
      <c r="M18112" s="17">
        <f t="shared" ca="1" si="2829"/>
        <v>7.4248766377403408E-2</v>
      </c>
      <c r="N18112" t="str">
        <f t="shared" ca="1" si="2827"/>
        <v/>
      </c>
    </row>
    <row r="18113" spans="1:14" x14ac:dyDescent="0.25">
      <c r="A18113" s="5">
        <f t="shared" si="2828"/>
        <v>18111</v>
      </c>
      <c r="B18113" s="6">
        <v>36573</v>
      </c>
      <c r="C18113" s="7">
        <v>1388.26</v>
      </c>
      <c r="D18113" s="12">
        <f t="shared" si="2823"/>
        <v>4.2517313194045947E-4</v>
      </c>
      <c r="E18113" s="14">
        <f t="shared" si="2824"/>
        <v>4.2508277145605693E-4</v>
      </c>
      <c r="F18113" s="16">
        <f>EXP(SUM(E$3:E18113))-1</f>
        <v>77.610419026047268</v>
      </c>
      <c r="G18113" s="8">
        <f t="shared" si="2825"/>
        <v>7861.0419026047266</v>
      </c>
      <c r="H18113" s="9">
        <f>MAX(G$2:G18113)</f>
        <v>8319.6489241222753</v>
      </c>
      <c r="I18113" s="15">
        <f t="shared" si="2830"/>
        <v>-5.5123362259656528E-2</v>
      </c>
      <c r="J18113" s="17">
        <f t="shared" si="2826"/>
        <v>5.5123362259656528E-2</v>
      </c>
      <c r="K18113" s="5" t="str">
        <f t="shared" si="2822"/>
        <v>ID</v>
      </c>
      <c r="L18113" s="5">
        <f t="shared" si="2831"/>
        <v>33</v>
      </c>
      <c r="M18113" s="17">
        <f t="shared" ca="1" si="2829"/>
        <v>7.4248766377403408E-2</v>
      </c>
      <c r="N18113" t="str">
        <f t="shared" ca="1" si="2827"/>
        <v/>
      </c>
    </row>
    <row r="18114" spans="1:14" x14ac:dyDescent="0.25">
      <c r="A18114" s="5">
        <f t="shared" si="2828"/>
        <v>18112</v>
      </c>
      <c r="B18114" s="6">
        <v>36574</v>
      </c>
      <c r="C18114" s="7">
        <v>1346.09</v>
      </c>
      <c r="D18114" s="12">
        <f t="shared" si="2823"/>
        <v>-3.0376154322677373E-2</v>
      </c>
      <c r="E18114" s="14">
        <f t="shared" si="2824"/>
        <v>-3.0847070655427272E-2</v>
      </c>
      <c r="F18114" s="16">
        <f>EXP(SUM(E$3:E18114))-1</f>
        <v>75.222536806341751</v>
      </c>
      <c r="G18114" s="8">
        <f t="shared" si="2825"/>
        <v>7622.253680634175</v>
      </c>
      <c r="H18114" s="9">
        <f>MAX(G$2:G18114)</f>
        <v>8319.6489241222753</v>
      </c>
      <c r="I18114" s="15">
        <f t="shared" si="2830"/>
        <v>-8.3825080823549669E-2</v>
      </c>
      <c r="J18114" s="17">
        <f t="shared" si="2826"/>
        <v>8.3825080823549669E-2</v>
      </c>
      <c r="K18114" s="5" t="str">
        <f t="shared" si="2822"/>
        <v>ID</v>
      </c>
      <c r="L18114" s="5">
        <f t="shared" si="2831"/>
        <v>34</v>
      </c>
      <c r="M18114" s="17">
        <f t="shared" ca="1" si="2829"/>
        <v>8.3825080823549669E-2</v>
      </c>
      <c r="N18114" t="str">
        <f t="shared" ca="1" si="2827"/>
        <v/>
      </c>
    </row>
    <row r="18115" spans="1:14" x14ac:dyDescent="0.25">
      <c r="A18115" s="5">
        <f t="shared" si="2828"/>
        <v>18113</v>
      </c>
      <c r="B18115" s="6">
        <v>36578</v>
      </c>
      <c r="C18115" s="7">
        <v>1352.17</v>
      </c>
      <c r="D18115" s="12">
        <f t="shared" si="2823"/>
        <v>4.5167856532626338E-3</v>
      </c>
      <c r="E18115" s="14">
        <f t="shared" si="2824"/>
        <v>4.5066155894436253E-3</v>
      </c>
      <c r="F18115" s="16">
        <f>EXP(SUM(E$3:E18115))-1</f>
        <v>75.566817667043907</v>
      </c>
      <c r="G18115" s="8">
        <f t="shared" si="2825"/>
        <v>7656.6817667043906</v>
      </c>
      <c r="H18115" s="9">
        <f>MAX(G$2:G18115)</f>
        <v>8319.6489241222753</v>
      </c>
      <c r="I18115" s="15">
        <f t="shared" si="2830"/>
        <v>-7.9686915092734401E-2</v>
      </c>
      <c r="J18115" s="17">
        <f t="shared" si="2826"/>
        <v>7.9686915092734401E-2</v>
      </c>
      <c r="K18115" s="5" t="str">
        <f t="shared" ref="K18115:K18178" si="2832">IF(I18115=0,"NM","ID")</f>
        <v>ID</v>
      </c>
      <c r="L18115" s="5">
        <f t="shared" si="2831"/>
        <v>35</v>
      </c>
      <c r="M18115" s="17">
        <f t="shared" ca="1" si="2829"/>
        <v>8.3825080823549669E-2</v>
      </c>
      <c r="N18115" t="str">
        <f t="shared" ca="1" si="2827"/>
        <v/>
      </c>
    </row>
    <row r="18116" spans="1:14" x14ac:dyDescent="0.25">
      <c r="A18116" s="5">
        <f t="shared" si="2828"/>
        <v>18114</v>
      </c>
      <c r="B18116" s="6">
        <v>36579</v>
      </c>
      <c r="C18116" s="7">
        <v>1360.69</v>
      </c>
      <c r="D18116" s="12">
        <f t="shared" ref="D18116:D18179" si="2833">C18116/C18115-1</f>
        <v>6.3009828645805843E-3</v>
      </c>
      <c r="E18116" s="14">
        <f t="shared" ref="E18116:E18179" si="2834">LN(C18116/C18115)</f>
        <v>6.2812146679728995E-3</v>
      </c>
      <c r="F18116" s="16">
        <f>EXP(SUM(E$3:E18116))-1</f>
        <v>76.049263873159404</v>
      </c>
      <c r="G18116" s="8">
        <f t="shared" ref="G18116:G18179" si="2835">$G$2*(1+F18116)</f>
        <v>7704.9263873159407</v>
      </c>
      <c r="H18116" s="9">
        <f>MAX(G$2:G18116)</f>
        <v>8319.6489241222753</v>
      </c>
      <c r="I18116" s="15">
        <f t="shared" si="2830"/>
        <v>-7.3888038114684473E-2</v>
      </c>
      <c r="J18116" s="17">
        <f t="shared" ref="J18116:J18179" si="2836">-I18116</f>
        <v>7.3888038114684473E-2</v>
      </c>
      <c r="K18116" s="5" t="str">
        <f t="shared" si="2832"/>
        <v>ID</v>
      </c>
      <c r="L18116" s="5">
        <f t="shared" si="2831"/>
        <v>36</v>
      </c>
      <c r="M18116" s="17">
        <f t="shared" ca="1" si="2829"/>
        <v>8.3825080823549669E-2</v>
      </c>
      <c r="N18116" t="str">
        <f t="shared" ref="N18116:N18179" ca="1" si="2837">IF(L18116=0,"",IF(AND(M18116&gt;=0.2,MAX(OFFSET(M18116,-L18116,0,L18116,1))&lt;0.2),L18116,""))</f>
        <v/>
      </c>
    </row>
    <row r="18117" spans="1:14" x14ac:dyDescent="0.25">
      <c r="A18117" s="5">
        <f t="shared" ref="A18117:A18180" si="2838">A18116+1</f>
        <v>18115</v>
      </c>
      <c r="B18117" s="6">
        <v>36580</v>
      </c>
      <c r="C18117" s="7">
        <v>1353.43</v>
      </c>
      <c r="D18117" s="12">
        <f t="shared" si="2833"/>
        <v>-5.3355282981428775E-3</v>
      </c>
      <c r="E18117" s="14">
        <f t="shared" si="2834"/>
        <v>-5.3498130630879681E-3</v>
      </c>
      <c r="F18117" s="16">
        <f>EXP(SUM(E$3:E18117))-1</f>
        <v>75.6381653454131</v>
      </c>
      <c r="G18117" s="8">
        <f t="shared" si="2835"/>
        <v>7663.8165345413099</v>
      </c>
      <c r="H18117" s="9">
        <f>MAX(G$2:G18117)</f>
        <v>8319.6489241222753</v>
      </c>
      <c r="I18117" s="15">
        <f t="shared" si="2830"/>
        <v>-7.8829334694572206E-2</v>
      </c>
      <c r="J18117" s="17">
        <f t="shared" si="2836"/>
        <v>7.8829334694572206E-2</v>
      </c>
      <c r="K18117" s="5" t="str">
        <f t="shared" si="2832"/>
        <v>ID</v>
      </c>
      <c r="L18117" s="5">
        <f t="shared" si="2831"/>
        <v>37</v>
      </c>
      <c r="M18117" s="17">
        <f t="shared" ca="1" si="2829"/>
        <v>8.3825080823549669E-2</v>
      </c>
      <c r="N18117" t="str">
        <f t="shared" ca="1" si="2837"/>
        <v/>
      </c>
    </row>
    <row r="18118" spans="1:14" x14ac:dyDescent="0.25">
      <c r="A18118" s="5">
        <f t="shared" si="2838"/>
        <v>18116</v>
      </c>
      <c r="B18118" s="6">
        <v>36581</v>
      </c>
      <c r="C18118" s="7">
        <v>1333.36</v>
      </c>
      <c r="D18118" s="12">
        <f t="shared" si="2833"/>
        <v>-1.4828990047509039E-2</v>
      </c>
      <c r="E18118" s="14">
        <f t="shared" si="2834"/>
        <v>-1.494003871427774E-2</v>
      </c>
      <c r="F18118" s="16">
        <f>EXP(SUM(E$3:E18118))-1</f>
        <v>74.501698754246576</v>
      </c>
      <c r="G18118" s="8">
        <f t="shared" si="2835"/>
        <v>7550.1698754246572</v>
      </c>
      <c r="H18118" s="9">
        <f>MAX(G$2:G18118)</f>
        <v>8319.6489241222753</v>
      </c>
      <c r="I18118" s="15">
        <f t="shared" si="2830"/>
        <v>-9.2489365322443673E-2</v>
      </c>
      <c r="J18118" s="17">
        <f t="shared" si="2836"/>
        <v>9.2489365322443673E-2</v>
      </c>
      <c r="K18118" s="5" t="str">
        <f t="shared" si="2832"/>
        <v>ID</v>
      </c>
      <c r="L18118" s="5">
        <f t="shared" si="2831"/>
        <v>38</v>
      </c>
      <c r="M18118" s="17">
        <f t="shared" ca="1" si="2829"/>
        <v>9.2489365322443673E-2</v>
      </c>
      <c r="N18118" t="str">
        <f t="shared" ca="1" si="2837"/>
        <v/>
      </c>
    </row>
    <row r="18119" spans="1:14" x14ac:dyDescent="0.25">
      <c r="A18119" s="5">
        <f t="shared" si="2838"/>
        <v>18117</v>
      </c>
      <c r="B18119" s="6">
        <v>36584</v>
      </c>
      <c r="C18119" s="7">
        <v>1348.05</v>
      </c>
      <c r="D18119" s="12">
        <f t="shared" si="2833"/>
        <v>1.101727965440702E-2</v>
      </c>
      <c r="E18119" s="14">
        <f t="shared" si="2834"/>
        <v>1.0957031538571586E-2</v>
      </c>
      <c r="F18119" s="16">
        <f>EXP(SUM(E$3:E18119))-1</f>
        <v>75.33352208380488</v>
      </c>
      <c r="G18119" s="8">
        <f t="shared" si="2835"/>
        <v>7633.3522083804883</v>
      </c>
      <c r="H18119" s="9">
        <f>MAX(G$2:G18119)</f>
        <v>8319.6489241222753</v>
      </c>
      <c r="I18119" s="15">
        <f t="shared" si="2830"/>
        <v>-8.2491066870852614E-2</v>
      </c>
      <c r="J18119" s="17">
        <f t="shared" si="2836"/>
        <v>8.2491066870852614E-2</v>
      </c>
      <c r="K18119" s="5" t="str">
        <f t="shared" si="2832"/>
        <v>ID</v>
      </c>
      <c r="L18119" s="5">
        <f t="shared" si="2831"/>
        <v>39</v>
      </c>
      <c r="M18119" s="17">
        <f t="shared" ref="M18119:M18182" ca="1" si="2839">IF(L18119=0,0,MAX(OFFSET(J18119,-L18119+1,0,L18119,1)))</f>
        <v>9.2489365322443673E-2</v>
      </c>
      <c r="N18119" t="str">
        <f t="shared" ca="1" si="2837"/>
        <v/>
      </c>
    </row>
    <row r="18120" spans="1:14" x14ac:dyDescent="0.25">
      <c r="A18120" s="5">
        <f t="shared" si="2838"/>
        <v>18118</v>
      </c>
      <c r="B18120" s="6">
        <v>36585</v>
      </c>
      <c r="C18120" s="7">
        <v>1366.42</v>
      </c>
      <c r="D18120" s="12">
        <f t="shared" si="2833"/>
        <v>1.3627090983272305E-2</v>
      </c>
      <c r="E18120" s="14">
        <f t="shared" si="2834"/>
        <v>1.3535077157035507E-2</v>
      </c>
      <c r="F18120" s="16">
        <f>EXP(SUM(E$3:E18120))-1</f>
        <v>76.373725934314507</v>
      </c>
      <c r="G18120" s="8">
        <f t="shared" si="2835"/>
        <v>7737.3725934314507</v>
      </c>
      <c r="H18120" s="9">
        <f>MAX(G$2:G18120)</f>
        <v>8319.6489241222753</v>
      </c>
      <c r="I18120" s="15">
        <f t="shared" si="2830"/>
        <v>-6.9988089161136635E-2</v>
      </c>
      <c r="J18120" s="17">
        <f t="shared" si="2836"/>
        <v>6.9988089161136635E-2</v>
      </c>
      <c r="K18120" s="5" t="str">
        <f t="shared" si="2832"/>
        <v>ID</v>
      </c>
      <c r="L18120" s="5">
        <f t="shared" si="2831"/>
        <v>40</v>
      </c>
      <c r="M18120" s="17">
        <f t="shared" ca="1" si="2839"/>
        <v>9.2489365322443673E-2</v>
      </c>
      <c r="N18120" t="str">
        <f t="shared" ca="1" si="2837"/>
        <v/>
      </c>
    </row>
    <row r="18121" spans="1:14" x14ac:dyDescent="0.25">
      <c r="A18121" s="5">
        <f t="shared" si="2838"/>
        <v>18119</v>
      </c>
      <c r="B18121" s="6">
        <v>36586</v>
      </c>
      <c r="C18121" s="7">
        <v>1379.19</v>
      </c>
      <c r="D18121" s="12">
        <f t="shared" si="2833"/>
        <v>9.345589203905158E-3</v>
      </c>
      <c r="E18121" s="14">
        <f t="shared" si="2834"/>
        <v>9.302189373569263E-3</v>
      </c>
      <c r="F18121" s="16">
        <f>EXP(SUM(E$3:E18121))-1</f>
        <v>77.096828992072147</v>
      </c>
      <c r="G18121" s="8">
        <f t="shared" si="2835"/>
        <v>7809.6828992072151</v>
      </c>
      <c r="H18121" s="9">
        <f>MAX(G$2:G18121)</f>
        <v>8319.6489241222753</v>
      </c>
      <c r="I18121" s="15">
        <f t="shared" si="2830"/>
        <v>-6.1296579887697766E-2</v>
      </c>
      <c r="J18121" s="17">
        <f t="shared" si="2836"/>
        <v>6.1296579887697766E-2</v>
      </c>
      <c r="K18121" s="5" t="str">
        <f t="shared" si="2832"/>
        <v>ID</v>
      </c>
      <c r="L18121" s="5">
        <f t="shared" si="2831"/>
        <v>41</v>
      </c>
      <c r="M18121" s="17">
        <f t="shared" ca="1" si="2839"/>
        <v>9.2489365322443673E-2</v>
      </c>
      <c r="N18121" t="str">
        <f t="shared" ca="1" si="2837"/>
        <v/>
      </c>
    </row>
    <row r="18122" spans="1:14" x14ac:dyDescent="0.25">
      <c r="A18122" s="5">
        <f t="shared" si="2838"/>
        <v>18120</v>
      </c>
      <c r="B18122" s="6">
        <v>36587</v>
      </c>
      <c r="C18122" s="7">
        <v>1381.76</v>
      </c>
      <c r="D18122" s="12">
        <f t="shared" si="2833"/>
        <v>1.8634125827476922E-3</v>
      </c>
      <c r="E18122" s="14">
        <f t="shared" si="2834"/>
        <v>1.8616785832910249E-3</v>
      </c>
      <c r="F18122" s="16">
        <f>EXP(SUM(E$3:E18122))-1</f>
        <v>77.242355605888662</v>
      </c>
      <c r="G18122" s="8">
        <f t="shared" si="2835"/>
        <v>7824.2355605888661</v>
      </c>
      <c r="H18122" s="9">
        <f>MAX(G$2:G18122)</f>
        <v>8319.6489241222753</v>
      </c>
      <c r="I18122" s="15">
        <f t="shared" ref="I18122:I18185" si="2840">IF(G18122&lt;H18122,(1+D18122)*(1+I18121)-1,0)</f>
        <v>-5.9547388123192158E-2</v>
      </c>
      <c r="J18122" s="17">
        <f t="shared" si="2836"/>
        <v>5.9547388123192158E-2</v>
      </c>
      <c r="K18122" s="5" t="str">
        <f t="shared" si="2832"/>
        <v>ID</v>
      </c>
      <c r="L18122" s="5">
        <f t="shared" si="2831"/>
        <v>42</v>
      </c>
      <c r="M18122" s="17">
        <f t="shared" ca="1" si="2839"/>
        <v>9.2489365322443673E-2</v>
      </c>
      <c r="N18122" t="str">
        <f t="shared" ca="1" si="2837"/>
        <v/>
      </c>
    </row>
    <row r="18123" spans="1:14" x14ac:dyDescent="0.25">
      <c r="A18123" s="5">
        <f t="shared" si="2838"/>
        <v>18121</v>
      </c>
      <c r="B18123" s="6">
        <v>36588</v>
      </c>
      <c r="C18123" s="7">
        <v>1409.17</v>
      </c>
      <c r="D18123" s="12">
        <f t="shared" si="2833"/>
        <v>1.9837019453450733E-2</v>
      </c>
      <c r="E18123" s="14">
        <f t="shared" si="2834"/>
        <v>1.9642829679662539E-2</v>
      </c>
      <c r="F18123" s="16">
        <f>EXP(SUM(E$3:E18123))-1</f>
        <v>78.794450736126507</v>
      </c>
      <c r="G18123" s="8">
        <f t="shared" si="2835"/>
        <v>7979.445073612651</v>
      </c>
      <c r="H18123" s="9">
        <f>MAX(G$2:G18123)</f>
        <v>8319.6489241222753</v>
      </c>
      <c r="I18123" s="15">
        <f t="shared" si="2840"/>
        <v>-4.0891611366343339E-2</v>
      </c>
      <c r="J18123" s="17">
        <f t="shared" si="2836"/>
        <v>4.0891611366343339E-2</v>
      </c>
      <c r="K18123" s="5" t="str">
        <f t="shared" si="2832"/>
        <v>ID</v>
      </c>
      <c r="L18123" s="5">
        <f t="shared" si="2831"/>
        <v>43</v>
      </c>
      <c r="M18123" s="17">
        <f t="shared" ca="1" si="2839"/>
        <v>9.2489365322443673E-2</v>
      </c>
      <c r="N18123" t="str">
        <f t="shared" ca="1" si="2837"/>
        <v/>
      </c>
    </row>
    <row r="18124" spans="1:14" x14ac:dyDescent="0.25">
      <c r="A18124" s="5">
        <f t="shared" si="2838"/>
        <v>18122</v>
      </c>
      <c r="B18124" s="6">
        <v>36591</v>
      </c>
      <c r="C18124" s="7">
        <v>1391.28</v>
      </c>
      <c r="D18124" s="12">
        <f t="shared" si="2833"/>
        <v>-1.269541645081862E-2</v>
      </c>
      <c r="E18124" s="14">
        <f t="shared" si="2834"/>
        <v>-1.2776691866463252E-2</v>
      </c>
      <c r="F18124" s="16">
        <f>EXP(SUM(E$3:E18124))-1</f>
        <v>77.781426953567049</v>
      </c>
      <c r="G18124" s="8">
        <f t="shared" si="2835"/>
        <v>7878.1426953567052</v>
      </c>
      <c r="H18124" s="9">
        <f>MAX(G$2:G18124)</f>
        <v>8319.6489241222753</v>
      </c>
      <c r="I18124" s="15">
        <f t="shared" si="2840"/>
        <v>-5.3067891781521159E-2</v>
      </c>
      <c r="J18124" s="17">
        <f t="shared" si="2836"/>
        <v>5.3067891781521159E-2</v>
      </c>
      <c r="K18124" s="5" t="str">
        <f t="shared" si="2832"/>
        <v>ID</v>
      </c>
      <c r="L18124" s="5">
        <f t="shared" si="2831"/>
        <v>44</v>
      </c>
      <c r="M18124" s="17">
        <f t="shared" ca="1" si="2839"/>
        <v>9.2489365322443673E-2</v>
      </c>
      <c r="N18124" t="str">
        <f t="shared" ca="1" si="2837"/>
        <v/>
      </c>
    </row>
    <row r="18125" spans="1:14" x14ac:dyDescent="0.25">
      <c r="A18125" s="5">
        <f t="shared" si="2838"/>
        <v>18123</v>
      </c>
      <c r="B18125" s="6">
        <v>36592</v>
      </c>
      <c r="C18125" s="7">
        <v>1355.62</v>
      </c>
      <c r="D18125" s="12">
        <f t="shared" si="2833"/>
        <v>-2.5631073543787131E-2</v>
      </c>
      <c r="E18125" s="14">
        <f t="shared" si="2834"/>
        <v>-2.5965272460888884E-2</v>
      </c>
      <c r="F18125" s="16">
        <f>EXP(SUM(E$3:E18125))-1</f>
        <v>75.762174405435687</v>
      </c>
      <c r="G18125" s="8">
        <f t="shared" si="2835"/>
        <v>7676.217440543569</v>
      </c>
      <c r="H18125" s="9">
        <f>MAX(G$2:G18125)</f>
        <v>8319.6489241222753</v>
      </c>
      <c r="I18125" s="15">
        <f t="shared" si="2840"/>
        <v>-7.7338778288242427E-2</v>
      </c>
      <c r="J18125" s="17">
        <f t="shared" si="2836"/>
        <v>7.7338778288242427E-2</v>
      </c>
      <c r="K18125" s="5" t="str">
        <f t="shared" si="2832"/>
        <v>ID</v>
      </c>
      <c r="L18125" s="5">
        <f t="shared" ref="L18125:L18188" si="2841">IF(K18125="NM",0,IF(AND(K18125="ID",K18124="NM"),1,L18124+1))</f>
        <v>45</v>
      </c>
      <c r="M18125" s="17">
        <f t="shared" ca="1" si="2839"/>
        <v>9.2489365322443673E-2</v>
      </c>
      <c r="N18125" t="str">
        <f t="shared" ca="1" si="2837"/>
        <v/>
      </c>
    </row>
    <row r="18126" spans="1:14" x14ac:dyDescent="0.25">
      <c r="A18126" s="5">
        <f t="shared" si="2838"/>
        <v>18124</v>
      </c>
      <c r="B18126" s="6">
        <v>36593</v>
      </c>
      <c r="C18126" s="7">
        <v>1366.7</v>
      </c>
      <c r="D18126" s="12">
        <f t="shared" si="2833"/>
        <v>8.1733819211875502E-3</v>
      </c>
      <c r="E18126" s="14">
        <f t="shared" si="2834"/>
        <v>8.1401607320565981E-3</v>
      </c>
      <c r="F18126" s="16">
        <f>EXP(SUM(E$3:E18126))-1</f>
        <v>76.38958097395215</v>
      </c>
      <c r="G18126" s="8">
        <f t="shared" si="2835"/>
        <v>7738.9580973952152</v>
      </c>
      <c r="H18126" s="9">
        <f>MAX(G$2:G18126)</f>
        <v>8319.6489241222753</v>
      </c>
      <c r="I18126" s="15">
        <f t="shared" si="2840"/>
        <v>-6.9797515739322691E-2</v>
      </c>
      <c r="J18126" s="17">
        <f t="shared" si="2836"/>
        <v>6.9797515739322691E-2</v>
      </c>
      <c r="K18126" s="5" t="str">
        <f t="shared" si="2832"/>
        <v>ID</v>
      </c>
      <c r="L18126" s="5">
        <f t="shared" si="2841"/>
        <v>46</v>
      </c>
      <c r="M18126" s="17">
        <f t="shared" ca="1" si="2839"/>
        <v>9.2489365322443673E-2</v>
      </c>
      <c r="N18126" t="str">
        <f t="shared" ca="1" si="2837"/>
        <v/>
      </c>
    </row>
    <row r="18127" spans="1:14" x14ac:dyDescent="0.25">
      <c r="A18127" s="5">
        <f t="shared" si="2838"/>
        <v>18125</v>
      </c>
      <c r="B18127" s="6">
        <v>36594</v>
      </c>
      <c r="C18127" s="7">
        <v>1401.69</v>
      </c>
      <c r="D18127" s="12">
        <f t="shared" si="2833"/>
        <v>2.5601814589887972E-2</v>
      </c>
      <c r="E18127" s="14">
        <f t="shared" si="2834"/>
        <v>2.527957647861595E-2</v>
      </c>
      <c r="F18127" s="16">
        <f>EXP(SUM(E$3:E18127))-1</f>
        <v>78.370894677236421</v>
      </c>
      <c r="G18127" s="8">
        <f t="shared" si="2835"/>
        <v>7937.089467723642</v>
      </c>
      <c r="H18127" s="9">
        <f>MAX(G$2:G18127)</f>
        <v>8319.6489241222753</v>
      </c>
      <c r="I18127" s="15">
        <f t="shared" si="2840"/>
        <v>-4.5982644206227663E-2</v>
      </c>
      <c r="J18127" s="17">
        <f t="shared" si="2836"/>
        <v>4.5982644206227663E-2</v>
      </c>
      <c r="K18127" s="5" t="str">
        <f t="shared" si="2832"/>
        <v>ID</v>
      </c>
      <c r="L18127" s="5">
        <f t="shared" si="2841"/>
        <v>47</v>
      </c>
      <c r="M18127" s="17">
        <f t="shared" ca="1" si="2839"/>
        <v>9.2489365322443673E-2</v>
      </c>
      <c r="N18127" t="str">
        <f t="shared" ca="1" si="2837"/>
        <v/>
      </c>
    </row>
    <row r="18128" spans="1:14" x14ac:dyDescent="0.25">
      <c r="A18128" s="5">
        <f t="shared" si="2838"/>
        <v>18126</v>
      </c>
      <c r="B18128" s="6">
        <v>36595</v>
      </c>
      <c r="C18128" s="7">
        <v>1395.07</v>
      </c>
      <c r="D18128" s="12">
        <f t="shared" si="2833"/>
        <v>-4.7228702494845898E-3</v>
      </c>
      <c r="E18128" s="14">
        <f t="shared" si="2834"/>
        <v>-4.7340582413698019E-3</v>
      </c>
      <c r="F18128" s="16">
        <f>EXP(SUM(E$3:E18128))-1</f>
        <v>77.996036240090305</v>
      </c>
      <c r="G18128" s="8">
        <f t="shared" si="2835"/>
        <v>7899.6036240090307</v>
      </c>
      <c r="H18128" s="9">
        <f>MAX(G$2:G18128)</f>
        <v>8319.6489241222753</v>
      </c>
      <c r="I18128" s="15">
        <f t="shared" si="2840"/>
        <v>-5.0488344393397999E-2</v>
      </c>
      <c r="J18128" s="17">
        <f t="shared" si="2836"/>
        <v>5.0488344393397999E-2</v>
      </c>
      <c r="K18128" s="5" t="str">
        <f t="shared" si="2832"/>
        <v>ID</v>
      </c>
      <c r="L18128" s="5">
        <f t="shared" si="2841"/>
        <v>48</v>
      </c>
      <c r="M18128" s="17">
        <f t="shared" ca="1" si="2839"/>
        <v>9.2489365322443673E-2</v>
      </c>
      <c r="N18128" t="str">
        <f t="shared" ca="1" si="2837"/>
        <v/>
      </c>
    </row>
    <row r="18129" spans="1:14" x14ac:dyDescent="0.25">
      <c r="A18129" s="5">
        <f t="shared" si="2838"/>
        <v>18127</v>
      </c>
      <c r="B18129" s="6">
        <v>36598</v>
      </c>
      <c r="C18129" s="7">
        <v>1383.62</v>
      </c>
      <c r="D18129" s="12">
        <f t="shared" si="2833"/>
        <v>-8.2074734601131905E-3</v>
      </c>
      <c r="E18129" s="14">
        <f t="shared" si="2834"/>
        <v>-8.2413402046499617E-3</v>
      </c>
      <c r="F18129" s="16">
        <f>EXP(SUM(E$3:E18129))-1</f>
        <v>77.34767836919562</v>
      </c>
      <c r="G18129" s="8">
        <f t="shared" si="2835"/>
        <v>7834.7678369195619</v>
      </c>
      <c r="H18129" s="9">
        <f>MAX(G$2:G18129)</f>
        <v>8319.6489241222753</v>
      </c>
      <c r="I18129" s="15">
        <f t="shared" si="2840"/>
        <v>-5.8281436106857321E-2</v>
      </c>
      <c r="J18129" s="17">
        <f t="shared" si="2836"/>
        <v>5.8281436106857321E-2</v>
      </c>
      <c r="K18129" s="5" t="str">
        <f t="shared" si="2832"/>
        <v>ID</v>
      </c>
      <c r="L18129" s="5">
        <f t="shared" si="2841"/>
        <v>49</v>
      </c>
      <c r="M18129" s="17">
        <f t="shared" ca="1" si="2839"/>
        <v>9.2489365322443673E-2</v>
      </c>
      <c r="N18129" t="str">
        <f t="shared" ca="1" si="2837"/>
        <v/>
      </c>
    </row>
    <row r="18130" spans="1:14" x14ac:dyDescent="0.25">
      <c r="A18130" s="5">
        <f t="shared" si="2838"/>
        <v>18128</v>
      </c>
      <c r="B18130" s="6">
        <v>36599</v>
      </c>
      <c r="C18130" s="7">
        <v>1359.15</v>
      </c>
      <c r="D18130" s="12">
        <f t="shared" si="2833"/>
        <v>-1.7685491681241783E-2</v>
      </c>
      <c r="E18130" s="14">
        <f t="shared" si="2834"/>
        <v>-1.784374866717164E-2</v>
      </c>
      <c r="F18130" s="16">
        <f>EXP(SUM(E$3:E18130))-1</f>
        <v>75.962061155152583</v>
      </c>
      <c r="G18130" s="8">
        <f t="shared" si="2835"/>
        <v>7696.2061155152587</v>
      </c>
      <c r="H18130" s="9">
        <f>MAX(G$2:G18130)</f>
        <v>8319.6489241222753</v>
      </c>
      <c r="I18130" s="15">
        <f t="shared" si="2840"/>
        <v>-7.4936191934660501E-2</v>
      </c>
      <c r="J18130" s="17">
        <f t="shared" si="2836"/>
        <v>7.4936191934660501E-2</v>
      </c>
      <c r="K18130" s="5" t="str">
        <f t="shared" si="2832"/>
        <v>ID</v>
      </c>
      <c r="L18130" s="5">
        <f t="shared" si="2841"/>
        <v>50</v>
      </c>
      <c r="M18130" s="17">
        <f t="shared" ca="1" si="2839"/>
        <v>9.2489365322443673E-2</v>
      </c>
      <c r="N18130" t="str">
        <f t="shared" ca="1" si="2837"/>
        <v/>
      </c>
    </row>
    <row r="18131" spans="1:14" x14ac:dyDescent="0.25">
      <c r="A18131" s="5">
        <f t="shared" si="2838"/>
        <v>18129</v>
      </c>
      <c r="B18131" s="6">
        <v>36600</v>
      </c>
      <c r="C18131" s="7">
        <v>1392.15</v>
      </c>
      <c r="D18131" s="12">
        <f t="shared" si="2833"/>
        <v>2.4279880807857923E-2</v>
      </c>
      <c r="E18131" s="14">
        <f t="shared" si="2834"/>
        <v>2.3989810373332258E-2</v>
      </c>
      <c r="F18131" s="16">
        <f>EXP(SUM(E$3:E18131))-1</f>
        <v>77.830690826726752</v>
      </c>
      <c r="G18131" s="8">
        <f t="shared" si="2835"/>
        <v>7883.069082672675</v>
      </c>
      <c r="H18131" s="9">
        <f>MAX(G$2:G18131)</f>
        <v>8319.6489241222753</v>
      </c>
      <c r="I18131" s="15">
        <f t="shared" si="2840"/>
        <v>-5.2475752935170927E-2</v>
      </c>
      <c r="J18131" s="17">
        <f t="shared" si="2836"/>
        <v>5.2475752935170927E-2</v>
      </c>
      <c r="K18131" s="5" t="str">
        <f t="shared" si="2832"/>
        <v>ID</v>
      </c>
      <c r="L18131" s="5">
        <f t="shared" si="2841"/>
        <v>51</v>
      </c>
      <c r="M18131" s="17">
        <f t="shared" ca="1" si="2839"/>
        <v>9.2489365322443673E-2</v>
      </c>
      <c r="N18131" t="str">
        <f t="shared" ca="1" si="2837"/>
        <v/>
      </c>
    </row>
    <row r="18132" spans="1:14" x14ac:dyDescent="0.25">
      <c r="A18132" s="5">
        <f t="shared" si="2838"/>
        <v>18130</v>
      </c>
      <c r="B18132" s="6">
        <v>36601</v>
      </c>
      <c r="C18132" s="7">
        <v>1458.47</v>
      </c>
      <c r="D18132" s="12">
        <f t="shared" si="2833"/>
        <v>4.763854469705131E-2</v>
      </c>
      <c r="E18132" s="14">
        <f t="shared" si="2834"/>
        <v>4.6538626308898531E-2</v>
      </c>
      <c r="F18132" s="16">
        <f>EXP(SUM(E$3:E18132))-1</f>
        <v>81.586070215175241</v>
      </c>
      <c r="G18132" s="8">
        <f t="shared" si="2835"/>
        <v>8258.6070215175241</v>
      </c>
      <c r="H18132" s="9">
        <f>MAX(G$2:G18132)</f>
        <v>8319.6489241222753</v>
      </c>
      <c r="I18132" s="15">
        <f t="shared" si="2840"/>
        <v>-7.3370767398331926E-3</v>
      </c>
      <c r="J18132" s="17">
        <f t="shared" si="2836"/>
        <v>7.3370767398331926E-3</v>
      </c>
      <c r="K18132" s="5" t="str">
        <f t="shared" si="2832"/>
        <v>ID</v>
      </c>
      <c r="L18132" s="5">
        <f t="shared" si="2841"/>
        <v>52</v>
      </c>
      <c r="M18132" s="17">
        <f t="shared" ca="1" si="2839"/>
        <v>9.2489365322443673E-2</v>
      </c>
      <c r="N18132" t="str">
        <f t="shared" ca="1" si="2837"/>
        <v/>
      </c>
    </row>
    <row r="18133" spans="1:14" x14ac:dyDescent="0.25">
      <c r="A18133" s="5">
        <f t="shared" si="2838"/>
        <v>18131</v>
      </c>
      <c r="B18133" s="6">
        <v>36602</v>
      </c>
      <c r="C18133" s="7">
        <v>1464.47</v>
      </c>
      <c r="D18133" s="12">
        <f t="shared" si="2833"/>
        <v>4.113900183068564E-3</v>
      </c>
      <c r="E18133" s="14">
        <f t="shared" si="2834"/>
        <v>4.105461232460199E-3</v>
      </c>
      <c r="F18133" s="16">
        <f>EXP(SUM(E$3:E18133))-1</f>
        <v>81.925821064552366</v>
      </c>
      <c r="G18133" s="8">
        <f t="shared" si="2835"/>
        <v>8292.5821064552365</v>
      </c>
      <c r="H18133" s="9">
        <f>MAX(G$2:G18133)</f>
        <v>8319.6489241222753</v>
      </c>
      <c r="I18133" s="15">
        <f t="shared" si="2840"/>
        <v>-3.2533605581077651E-3</v>
      </c>
      <c r="J18133" s="17">
        <f t="shared" si="2836"/>
        <v>3.2533605581077651E-3</v>
      </c>
      <c r="K18133" s="5" t="str">
        <f t="shared" si="2832"/>
        <v>ID</v>
      </c>
      <c r="L18133" s="5">
        <f t="shared" si="2841"/>
        <v>53</v>
      </c>
      <c r="M18133" s="17">
        <f t="shared" ca="1" si="2839"/>
        <v>9.2489365322443673E-2</v>
      </c>
      <c r="N18133" t="str">
        <f t="shared" ca="1" si="2837"/>
        <v/>
      </c>
    </row>
    <row r="18134" spans="1:14" x14ac:dyDescent="0.25">
      <c r="A18134" s="5">
        <f t="shared" si="2838"/>
        <v>18132</v>
      </c>
      <c r="B18134" s="6">
        <v>36605</v>
      </c>
      <c r="C18134" s="7">
        <v>1456.63</v>
      </c>
      <c r="D18134" s="12">
        <f t="shared" si="2833"/>
        <v>-5.3534725873524147E-3</v>
      </c>
      <c r="E18134" s="14">
        <f t="shared" si="2834"/>
        <v>-5.3678537708687132E-3</v>
      </c>
      <c r="F18134" s="16">
        <f>EXP(SUM(E$3:E18134))-1</f>
        <v>81.481879954699593</v>
      </c>
      <c r="G18134" s="8">
        <f t="shared" si="2835"/>
        <v>8248.1879954699598</v>
      </c>
      <c r="H18134" s="9">
        <f>MAX(G$2:G18134)</f>
        <v>8319.6489241222753</v>
      </c>
      <c r="I18134" s="15">
        <f t="shared" si="2840"/>
        <v>-8.5894163688955416E-3</v>
      </c>
      <c r="J18134" s="17">
        <f t="shared" si="2836"/>
        <v>8.5894163688955416E-3</v>
      </c>
      <c r="K18134" s="5" t="str">
        <f t="shared" si="2832"/>
        <v>ID</v>
      </c>
      <c r="L18134" s="5">
        <f t="shared" si="2841"/>
        <v>54</v>
      </c>
      <c r="M18134" s="17">
        <f t="shared" ca="1" si="2839"/>
        <v>9.2489365322443673E-2</v>
      </c>
      <c r="N18134" t="str">
        <f t="shared" ca="1" si="2837"/>
        <v/>
      </c>
    </row>
    <row r="18135" spans="1:14" x14ac:dyDescent="0.25">
      <c r="A18135" s="5">
        <f t="shared" si="2838"/>
        <v>18133</v>
      </c>
      <c r="B18135" s="6">
        <v>36606</v>
      </c>
      <c r="C18135" s="7">
        <v>1493.87</v>
      </c>
      <c r="D18135" s="12">
        <f t="shared" si="2833"/>
        <v>2.5565860925560902E-2</v>
      </c>
      <c r="E18135" s="14">
        <f t="shared" si="2834"/>
        <v>2.524451970119114E-2</v>
      </c>
      <c r="F18135" s="16">
        <f>EXP(SUM(E$3:E18135))-1</f>
        <v>83.590600226500257</v>
      </c>
      <c r="G18135" s="8">
        <f t="shared" si="2835"/>
        <v>8459.0600226500264</v>
      </c>
      <c r="H18135" s="9">
        <f>MAX(G$2:G18135)</f>
        <v>8459.0600226500264</v>
      </c>
      <c r="I18135" s="15">
        <f t="shared" si="2840"/>
        <v>0</v>
      </c>
      <c r="J18135" s="17">
        <f t="shared" si="2836"/>
        <v>0</v>
      </c>
      <c r="K18135" s="5" t="str">
        <f t="shared" si="2832"/>
        <v>NM</v>
      </c>
      <c r="L18135" s="5">
        <f t="shared" si="2841"/>
        <v>0</v>
      </c>
      <c r="M18135" s="17">
        <f t="shared" ca="1" si="2839"/>
        <v>0</v>
      </c>
      <c r="N18135" t="str">
        <f t="shared" ca="1" si="2837"/>
        <v/>
      </c>
    </row>
    <row r="18136" spans="1:14" x14ac:dyDescent="0.25">
      <c r="A18136" s="5">
        <f t="shared" si="2838"/>
        <v>18134</v>
      </c>
      <c r="B18136" s="6">
        <v>36607</v>
      </c>
      <c r="C18136" s="7">
        <v>1500.64</v>
      </c>
      <c r="D18136" s="12">
        <f t="shared" si="2833"/>
        <v>4.5318535080027811E-3</v>
      </c>
      <c r="E18136" s="14">
        <f t="shared" si="2834"/>
        <v>4.5216155794356241E-3</v>
      </c>
      <c r="F18136" s="16">
        <f>EXP(SUM(E$3:E18136))-1</f>
        <v>83.973952434880815</v>
      </c>
      <c r="G18136" s="8">
        <f t="shared" si="2835"/>
        <v>8497.3952434880812</v>
      </c>
      <c r="H18136" s="9">
        <f>MAX(G$2:G18136)</f>
        <v>8497.3952434880812</v>
      </c>
      <c r="I18136" s="15">
        <f t="shared" si="2840"/>
        <v>0</v>
      </c>
      <c r="J18136" s="17">
        <f t="shared" si="2836"/>
        <v>0</v>
      </c>
      <c r="K18136" s="5" t="str">
        <f t="shared" si="2832"/>
        <v>NM</v>
      </c>
      <c r="L18136" s="5">
        <f t="shared" si="2841"/>
        <v>0</v>
      </c>
      <c r="M18136" s="17">
        <f t="shared" ca="1" si="2839"/>
        <v>0</v>
      </c>
      <c r="N18136" t="str">
        <f t="shared" ca="1" si="2837"/>
        <v/>
      </c>
    </row>
    <row r="18137" spans="1:14" x14ac:dyDescent="0.25">
      <c r="A18137" s="5">
        <f t="shared" si="2838"/>
        <v>18135</v>
      </c>
      <c r="B18137" s="6">
        <v>36608</v>
      </c>
      <c r="C18137" s="7">
        <v>1527.35</v>
      </c>
      <c r="D18137" s="12">
        <f t="shared" si="2833"/>
        <v>1.7799072395777715E-2</v>
      </c>
      <c r="E18137" s="14">
        <f t="shared" si="2834"/>
        <v>1.7642523790550653E-2</v>
      </c>
      <c r="F18137" s="16">
        <f>EXP(SUM(E$3:E18137))-1</f>
        <v>85.486409966024638</v>
      </c>
      <c r="G18137" s="8">
        <f t="shared" si="2835"/>
        <v>8648.6409966024639</v>
      </c>
      <c r="H18137" s="9">
        <f>MAX(G$2:G18137)</f>
        <v>8648.6409966024639</v>
      </c>
      <c r="I18137" s="15">
        <f t="shared" si="2840"/>
        <v>0</v>
      </c>
      <c r="J18137" s="17">
        <f t="shared" si="2836"/>
        <v>0</v>
      </c>
      <c r="K18137" s="5" t="str">
        <f t="shared" si="2832"/>
        <v>NM</v>
      </c>
      <c r="L18137" s="5">
        <f t="shared" si="2841"/>
        <v>0</v>
      </c>
      <c r="M18137" s="17">
        <f t="shared" ca="1" si="2839"/>
        <v>0</v>
      </c>
      <c r="N18137" t="str">
        <f t="shared" ca="1" si="2837"/>
        <v/>
      </c>
    </row>
    <row r="18138" spans="1:14" x14ac:dyDescent="0.25">
      <c r="A18138" s="5">
        <f t="shared" si="2838"/>
        <v>18136</v>
      </c>
      <c r="B18138" s="6">
        <v>36609</v>
      </c>
      <c r="C18138" s="7">
        <v>1527.46</v>
      </c>
      <c r="D18138" s="12">
        <f t="shared" si="2833"/>
        <v>7.2020165646557999E-5</v>
      </c>
      <c r="E18138" s="14">
        <f t="shared" si="2834"/>
        <v>7.2017572318941965E-5</v>
      </c>
      <c r="F18138" s="16">
        <f>EXP(SUM(E$3:E18138))-1</f>
        <v>85.492638731596571</v>
      </c>
      <c r="G18138" s="8">
        <f t="shared" si="2835"/>
        <v>8649.2638731596562</v>
      </c>
      <c r="H18138" s="9">
        <f>MAX(G$2:G18138)</f>
        <v>8649.2638731596562</v>
      </c>
      <c r="I18138" s="15">
        <f t="shared" si="2840"/>
        <v>0</v>
      </c>
      <c r="J18138" s="17">
        <f t="shared" si="2836"/>
        <v>0</v>
      </c>
      <c r="K18138" s="5" t="str">
        <f t="shared" si="2832"/>
        <v>NM</v>
      </c>
      <c r="L18138" s="5">
        <f t="shared" si="2841"/>
        <v>0</v>
      </c>
      <c r="M18138" s="17">
        <f t="shared" ca="1" si="2839"/>
        <v>0</v>
      </c>
      <c r="N18138" t="str">
        <f t="shared" ca="1" si="2837"/>
        <v/>
      </c>
    </row>
    <row r="18139" spans="1:14" x14ac:dyDescent="0.25">
      <c r="A18139" s="5">
        <f t="shared" si="2838"/>
        <v>18137</v>
      </c>
      <c r="B18139" s="6">
        <v>36612</v>
      </c>
      <c r="C18139" s="7">
        <v>1523.86</v>
      </c>
      <c r="D18139" s="12">
        <f t="shared" si="2833"/>
        <v>-2.3568538619670454E-3</v>
      </c>
      <c r="E18139" s="14">
        <f t="shared" si="2834"/>
        <v>-2.3596356136780785E-3</v>
      </c>
      <c r="F18139" s="16">
        <f>EXP(SUM(E$3:E18139))-1</f>
        <v>85.288788221970265</v>
      </c>
      <c r="G18139" s="8">
        <f t="shared" si="2835"/>
        <v>8628.8788221970262</v>
      </c>
      <c r="H18139" s="9">
        <f>MAX(G$2:G18139)</f>
        <v>8649.2638731596562</v>
      </c>
      <c r="I18139" s="15">
        <f t="shared" si="2840"/>
        <v>-2.3568538619670454E-3</v>
      </c>
      <c r="J18139" s="17">
        <f t="shared" si="2836"/>
        <v>2.3568538619670454E-3</v>
      </c>
      <c r="K18139" s="5" t="str">
        <f t="shared" si="2832"/>
        <v>ID</v>
      </c>
      <c r="L18139" s="5">
        <f t="shared" si="2841"/>
        <v>1</v>
      </c>
      <c r="M18139" s="17">
        <f t="shared" ca="1" si="2839"/>
        <v>2.3568538619670454E-3</v>
      </c>
      <c r="N18139" t="str">
        <f t="shared" ca="1" si="2837"/>
        <v/>
      </c>
    </row>
    <row r="18140" spans="1:14" x14ac:dyDescent="0.25">
      <c r="A18140" s="5">
        <f t="shared" si="2838"/>
        <v>18138</v>
      </c>
      <c r="B18140" s="6">
        <v>36613</v>
      </c>
      <c r="C18140" s="7">
        <v>1507.73</v>
      </c>
      <c r="D18140" s="12">
        <f t="shared" si="2833"/>
        <v>-1.0584961873137844E-2</v>
      </c>
      <c r="E18140" s="14">
        <f t="shared" si="2834"/>
        <v>-1.0641381065242726E-2</v>
      </c>
      <c r="F18140" s="16">
        <f>EXP(SUM(E$3:E18140))-1</f>
        <v>84.375424688561424</v>
      </c>
      <c r="G18140" s="8">
        <f t="shared" si="2835"/>
        <v>8537.5424688561416</v>
      </c>
      <c r="H18140" s="9">
        <f>MAX(G$2:G18140)</f>
        <v>8649.2638731596562</v>
      </c>
      <c r="I18140" s="15">
        <f t="shared" si="2840"/>
        <v>-1.2916868526835379E-2</v>
      </c>
      <c r="J18140" s="17">
        <f t="shared" si="2836"/>
        <v>1.2916868526835379E-2</v>
      </c>
      <c r="K18140" s="5" t="str">
        <f t="shared" si="2832"/>
        <v>ID</v>
      </c>
      <c r="L18140" s="5">
        <f t="shared" si="2841"/>
        <v>2</v>
      </c>
      <c r="M18140" s="17">
        <f t="shared" ca="1" si="2839"/>
        <v>1.2916868526835379E-2</v>
      </c>
      <c r="N18140" t="str">
        <f t="shared" ca="1" si="2837"/>
        <v/>
      </c>
    </row>
    <row r="18141" spans="1:14" x14ac:dyDescent="0.25">
      <c r="A18141" s="5">
        <f t="shared" si="2838"/>
        <v>18139</v>
      </c>
      <c r="B18141" s="6">
        <v>36614</v>
      </c>
      <c r="C18141" s="7">
        <v>1508.52</v>
      </c>
      <c r="D18141" s="12">
        <f t="shared" si="2833"/>
        <v>5.2396649267438811E-4</v>
      </c>
      <c r="E18141" s="14">
        <f t="shared" si="2834"/>
        <v>5.2382927016290503E-4</v>
      </c>
      <c r="F18141" s="16">
        <f>EXP(SUM(E$3:E18141))-1</f>
        <v>84.420158550396081</v>
      </c>
      <c r="G18141" s="8">
        <f t="shared" si="2835"/>
        <v>8542.0158550396081</v>
      </c>
      <c r="H18141" s="9">
        <f>MAX(G$2:G18141)</f>
        <v>8649.2638731596562</v>
      </c>
      <c r="I18141" s="15">
        <f t="shared" si="2840"/>
        <v>-1.2399670040459387E-2</v>
      </c>
      <c r="J18141" s="17">
        <f t="shared" si="2836"/>
        <v>1.2399670040459387E-2</v>
      </c>
      <c r="K18141" s="5" t="str">
        <f t="shared" si="2832"/>
        <v>ID</v>
      </c>
      <c r="L18141" s="5">
        <f t="shared" si="2841"/>
        <v>3</v>
      </c>
      <c r="M18141" s="17">
        <f t="shared" ca="1" si="2839"/>
        <v>1.2916868526835379E-2</v>
      </c>
      <c r="N18141" t="str">
        <f t="shared" ca="1" si="2837"/>
        <v/>
      </c>
    </row>
    <row r="18142" spans="1:14" x14ac:dyDescent="0.25">
      <c r="A18142" s="5">
        <f t="shared" si="2838"/>
        <v>18140</v>
      </c>
      <c r="B18142" s="6">
        <v>36615</v>
      </c>
      <c r="C18142" s="7">
        <v>1487.92</v>
      </c>
      <c r="D18142" s="12">
        <f t="shared" si="2833"/>
        <v>-1.3655768567867765E-2</v>
      </c>
      <c r="E18142" s="14">
        <f t="shared" si="2834"/>
        <v>-1.3749866207868553E-2</v>
      </c>
      <c r="F18142" s="16">
        <f>EXP(SUM(E$3:E18142))-1</f>
        <v>83.253680634201288</v>
      </c>
      <c r="G18142" s="8">
        <f t="shared" si="2835"/>
        <v>8425.3680634201282</v>
      </c>
      <c r="H18142" s="9">
        <f>MAX(G$2:G18142)</f>
        <v>8649.2638731596562</v>
      </c>
      <c r="I18142" s="15">
        <f t="shared" si="2840"/>
        <v>-2.5886111583936722E-2</v>
      </c>
      <c r="J18142" s="17">
        <f t="shared" si="2836"/>
        <v>2.5886111583936722E-2</v>
      </c>
      <c r="K18142" s="5" t="str">
        <f t="shared" si="2832"/>
        <v>ID</v>
      </c>
      <c r="L18142" s="5">
        <f t="shared" si="2841"/>
        <v>4</v>
      </c>
      <c r="M18142" s="17">
        <f t="shared" ca="1" si="2839"/>
        <v>2.5886111583936722E-2</v>
      </c>
      <c r="N18142" t="str">
        <f t="shared" ca="1" si="2837"/>
        <v/>
      </c>
    </row>
    <row r="18143" spans="1:14" x14ac:dyDescent="0.25">
      <c r="A18143" s="5">
        <f t="shared" si="2838"/>
        <v>18141</v>
      </c>
      <c r="B18143" s="6">
        <v>36616</v>
      </c>
      <c r="C18143" s="7">
        <v>1498.58</v>
      </c>
      <c r="D18143" s="12">
        <f t="shared" si="2833"/>
        <v>7.1643636754663564E-3</v>
      </c>
      <c r="E18143" s="14">
        <f t="shared" si="2834"/>
        <v>7.1388215448796302E-3</v>
      </c>
      <c r="F18143" s="16">
        <f>EXP(SUM(E$3:E18143))-1</f>
        <v>83.857304643261287</v>
      </c>
      <c r="G18143" s="8">
        <f t="shared" si="2835"/>
        <v>8485.7304643261286</v>
      </c>
      <c r="H18143" s="9">
        <f>MAX(G$2:G18143)</f>
        <v>8649.2638731596562</v>
      </c>
      <c r="I18143" s="15">
        <f t="shared" si="2840"/>
        <v>-1.8907205426001439E-2</v>
      </c>
      <c r="J18143" s="17">
        <f t="shared" si="2836"/>
        <v>1.8907205426001439E-2</v>
      </c>
      <c r="K18143" s="5" t="str">
        <f t="shared" si="2832"/>
        <v>ID</v>
      </c>
      <c r="L18143" s="5">
        <f t="shared" si="2841"/>
        <v>5</v>
      </c>
      <c r="M18143" s="17">
        <f t="shared" ca="1" si="2839"/>
        <v>2.5886111583936722E-2</v>
      </c>
      <c r="N18143" t="str">
        <f t="shared" ca="1" si="2837"/>
        <v/>
      </c>
    </row>
    <row r="18144" spans="1:14" x14ac:dyDescent="0.25">
      <c r="A18144" s="5">
        <f t="shared" si="2838"/>
        <v>18142</v>
      </c>
      <c r="B18144" s="6">
        <v>36619</v>
      </c>
      <c r="C18144" s="7">
        <v>1505.97</v>
      </c>
      <c r="D18144" s="12">
        <f t="shared" si="2833"/>
        <v>4.9313349971307208E-3</v>
      </c>
      <c r="E18144" s="14">
        <f t="shared" si="2834"/>
        <v>4.9192157909506403E-3</v>
      </c>
      <c r="F18144" s="16">
        <f>EXP(SUM(E$3:E18144))-1</f>
        <v>84.275764439410779</v>
      </c>
      <c r="G18144" s="8">
        <f t="shared" si="2835"/>
        <v>8527.5764439410777</v>
      </c>
      <c r="H18144" s="9">
        <f>MAX(G$2:G18144)</f>
        <v>8649.2638731596562</v>
      </c>
      <c r="I18144" s="15">
        <f t="shared" si="2840"/>
        <v>-1.406910819268592E-2</v>
      </c>
      <c r="J18144" s="17">
        <f t="shared" si="2836"/>
        <v>1.406910819268592E-2</v>
      </c>
      <c r="K18144" s="5" t="str">
        <f t="shared" si="2832"/>
        <v>ID</v>
      </c>
      <c r="L18144" s="5">
        <f t="shared" si="2841"/>
        <v>6</v>
      </c>
      <c r="M18144" s="17">
        <f t="shared" ca="1" si="2839"/>
        <v>2.5886111583936722E-2</v>
      </c>
      <c r="N18144" t="str">
        <f t="shared" ca="1" si="2837"/>
        <v/>
      </c>
    </row>
    <row r="18145" spans="1:14" x14ac:dyDescent="0.25">
      <c r="A18145" s="5">
        <f t="shared" si="2838"/>
        <v>18143</v>
      </c>
      <c r="B18145" s="6">
        <v>36620</v>
      </c>
      <c r="C18145" s="7">
        <v>1494.73</v>
      </c>
      <c r="D18145" s="12">
        <f t="shared" si="2833"/>
        <v>-7.4636280935210797E-3</v>
      </c>
      <c r="E18145" s="14">
        <f t="shared" si="2834"/>
        <v>-7.4916203351099719E-3</v>
      </c>
      <c r="F18145" s="16">
        <f>EXP(SUM(E$3:E18145))-1</f>
        <v>83.639297848244283</v>
      </c>
      <c r="G18145" s="8">
        <f t="shared" si="2835"/>
        <v>8463.9297848244278</v>
      </c>
      <c r="H18145" s="9">
        <f>MAX(G$2:G18145)</f>
        <v>8649.2638731596562</v>
      </c>
      <c r="I18145" s="15">
        <f t="shared" si="2840"/>
        <v>-2.1427729695049247E-2</v>
      </c>
      <c r="J18145" s="17">
        <f t="shared" si="2836"/>
        <v>2.1427729695049247E-2</v>
      </c>
      <c r="K18145" s="5" t="str">
        <f t="shared" si="2832"/>
        <v>ID</v>
      </c>
      <c r="L18145" s="5">
        <f t="shared" si="2841"/>
        <v>7</v>
      </c>
      <c r="M18145" s="17">
        <f t="shared" ca="1" si="2839"/>
        <v>2.5886111583936722E-2</v>
      </c>
      <c r="N18145" t="str">
        <f t="shared" ca="1" si="2837"/>
        <v/>
      </c>
    </row>
    <row r="18146" spans="1:14" x14ac:dyDescent="0.25">
      <c r="A18146" s="5">
        <f t="shared" si="2838"/>
        <v>18144</v>
      </c>
      <c r="B18146" s="6">
        <v>36621</v>
      </c>
      <c r="C18146" s="7">
        <v>1487.37</v>
      </c>
      <c r="D18146" s="12">
        <f t="shared" si="2833"/>
        <v>-4.9239662012537933E-3</v>
      </c>
      <c r="E18146" s="14">
        <f t="shared" si="2834"/>
        <v>-4.9361288649518746E-3</v>
      </c>
      <c r="F18146" s="16">
        <f>EXP(SUM(E$3:E18146))-1</f>
        <v>83.222536806341637</v>
      </c>
      <c r="G18146" s="8">
        <f t="shared" si="2835"/>
        <v>8422.2536806341632</v>
      </c>
      <c r="H18146" s="9">
        <f>MAX(G$2:G18146)</f>
        <v>8649.2638731596562</v>
      </c>
      <c r="I18146" s="15">
        <f t="shared" si="2840"/>
        <v>-2.6246186479515043E-2</v>
      </c>
      <c r="J18146" s="17">
        <f t="shared" si="2836"/>
        <v>2.6246186479515043E-2</v>
      </c>
      <c r="K18146" s="5" t="str">
        <f t="shared" si="2832"/>
        <v>ID</v>
      </c>
      <c r="L18146" s="5">
        <f t="shared" si="2841"/>
        <v>8</v>
      </c>
      <c r="M18146" s="17">
        <f t="shared" ca="1" si="2839"/>
        <v>2.6246186479515043E-2</v>
      </c>
      <c r="N18146" t="str">
        <f t="shared" ca="1" si="2837"/>
        <v/>
      </c>
    </row>
    <row r="18147" spans="1:14" x14ac:dyDescent="0.25">
      <c r="A18147" s="5">
        <f t="shared" si="2838"/>
        <v>18145</v>
      </c>
      <c r="B18147" s="6">
        <v>36622</v>
      </c>
      <c r="C18147" s="7">
        <v>1501.34</v>
      </c>
      <c r="D18147" s="12">
        <f t="shared" si="2833"/>
        <v>9.3924174885873235E-3</v>
      </c>
      <c r="E18147" s="14">
        <f t="shared" si="2834"/>
        <v>9.3485829962536536E-3</v>
      </c>
      <c r="F18147" s="16">
        <f>EXP(SUM(E$3:E18147))-1</f>
        <v>84.013590033974751</v>
      </c>
      <c r="G18147" s="8">
        <f t="shared" si="2835"/>
        <v>8501.3590033974742</v>
      </c>
      <c r="H18147" s="9">
        <f>MAX(G$2:G18147)</f>
        <v>8649.2638731596562</v>
      </c>
      <c r="I18147" s="15">
        <f t="shared" si="2840"/>
        <v>-1.7100284131826626E-2</v>
      </c>
      <c r="J18147" s="17">
        <f t="shared" si="2836"/>
        <v>1.7100284131826626E-2</v>
      </c>
      <c r="K18147" s="5" t="str">
        <f t="shared" si="2832"/>
        <v>ID</v>
      </c>
      <c r="L18147" s="5">
        <f t="shared" si="2841"/>
        <v>9</v>
      </c>
      <c r="M18147" s="17">
        <f t="shared" ca="1" si="2839"/>
        <v>2.6246186479515043E-2</v>
      </c>
      <c r="N18147" t="str">
        <f t="shared" ca="1" si="2837"/>
        <v/>
      </c>
    </row>
    <row r="18148" spans="1:14" x14ac:dyDescent="0.25">
      <c r="A18148" s="5">
        <f t="shared" si="2838"/>
        <v>18146</v>
      </c>
      <c r="B18148" s="6">
        <v>36623</v>
      </c>
      <c r="C18148" s="7">
        <v>1516.35</v>
      </c>
      <c r="D18148" s="12">
        <f t="shared" si="2833"/>
        <v>9.9977353564149052E-3</v>
      </c>
      <c r="E18148" s="14">
        <f t="shared" si="2834"/>
        <v>9.9480886292829199E-3</v>
      </c>
      <c r="F18148" s="16">
        <f>EXP(SUM(E$3:E18148))-1</f>
        <v>84.863533408833192</v>
      </c>
      <c r="G18148" s="8">
        <f t="shared" si="2835"/>
        <v>8586.3533408833191</v>
      </c>
      <c r="H18148" s="9">
        <f>MAX(G$2:G18148)</f>
        <v>8649.2638731596562</v>
      </c>
      <c r="I18148" s="15">
        <f t="shared" si="2840"/>
        <v>-7.273512890681233E-3</v>
      </c>
      <c r="J18148" s="17">
        <f t="shared" si="2836"/>
        <v>7.273512890681233E-3</v>
      </c>
      <c r="K18148" s="5" t="str">
        <f t="shared" si="2832"/>
        <v>ID</v>
      </c>
      <c r="L18148" s="5">
        <f t="shared" si="2841"/>
        <v>10</v>
      </c>
      <c r="M18148" s="17">
        <f t="shared" ca="1" si="2839"/>
        <v>2.6246186479515043E-2</v>
      </c>
      <c r="N18148" t="str">
        <f t="shared" ca="1" si="2837"/>
        <v/>
      </c>
    </row>
    <row r="18149" spans="1:14" x14ac:dyDescent="0.25">
      <c r="A18149" s="5">
        <f t="shared" si="2838"/>
        <v>18147</v>
      </c>
      <c r="B18149" s="6">
        <v>36626</v>
      </c>
      <c r="C18149" s="7">
        <v>1504.46</v>
      </c>
      <c r="D18149" s="12">
        <f t="shared" si="2833"/>
        <v>-7.8411976126883109E-3</v>
      </c>
      <c r="E18149" s="14">
        <f t="shared" si="2834"/>
        <v>-7.8721014574631952E-3</v>
      </c>
      <c r="F18149" s="16">
        <f>EXP(SUM(E$3:E18149))-1</f>
        <v>84.190260475650902</v>
      </c>
      <c r="G18149" s="8">
        <f t="shared" si="2835"/>
        <v>8519.0260475650903</v>
      </c>
      <c r="H18149" s="9">
        <f>MAX(G$2:G18149)</f>
        <v>8649.2638731596562</v>
      </c>
      <c r="I18149" s="15">
        <f t="shared" si="2840"/>
        <v>-1.5057677451455254E-2</v>
      </c>
      <c r="J18149" s="17">
        <f t="shared" si="2836"/>
        <v>1.5057677451455254E-2</v>
      </c>
      <c r="K18149" s="5" t="str">
        <f t="shared" si="2832"/>
        <v>ID</v>
      </c>
      <c r="L18149" s="5">
        <f t="shared" si="2841"/>
        <v>11</v>
      </c>
      <c r="M18149" s="17">
        <f t="shared" ca="1" si="2839"/>
        <v>2.6246186479515043E-2</v>
      </c>
      <c r="N18149" t="str">
        <f t="shared" ca="1" si="2837"/>
        <v/>
      </c>
    </row>
    <row r="18150" spans="1:14" x14ac:dyDescent="0.25">
      <c r="A18150" s="5">
        <f t="shared" si="2838"/>
        <v>18148</v>
      </c>
      <c r="B18150" s="6">
        <v>36627</v>
      </c>
      <c r="C18150" s="7">
        <v>1500.59</v>
      </c>
      <c r="D18150" s="12">
        <f t="shared" si="2833"/>
        <v>-2.572351541416884E-3</v>
      </c>
      <c r="E18150" s="14">
        <f t="shared" si="2834"/>
        <v>-2.5756657223554988E-3</v>
      </c>
      <c r="F18150" s="16">
        <f>EXP(SUM(E$3:E18150))-1</f>
        <v>83.971121177802644</v>
      </c>
      <c r="G18150" s="8">
        <f t="shared" si="2835"/>
        <v>8497.1121177802652</v>
      </c>
      <c r="H18150" s="9">
        <f>MAX(G$2:G18150)</f>
        <v>8649.2638731596562</v>
      </c>
      <c r="I18150" s="15">
        <f t="shared" si="2840"/>
        <v>-1.7591295353069691E-2</v>
      </c>
      <c r="J18150" s="17">
        <f t="shared" si="2836"/>
        <v>1.7591295353069691E-2</v>
      </c>
      <c r="K18150" s="5" t="str">
        <f t="shared" si="2832"/>
        <v>ID</v>
      </c>
      <c r="L18150" s="5">
        <f t="shared" si="2841"/>
        <v>12</v>
      </c>
      <c r="M18150" s="17">
        <f t="shared" ca="1" si="2839"/>
        <v>2.6246186479515043E-2</v>
      </c>
      <c r="N18150" t="str">
        <f t="shared" ca="1" si="2837"/>
        <v/>
      </c>
    </row>
    <row r="18151" spans="1:14" x14ac:dyDescent="0.25">
      <c r="A18151" s="5">
        <f t="shared" si="2838"/>
        <v>18149</v>
      </c>
      <c r="B18151" s="6">
        <v>36628</v>
      </c>
      <c r="C18151" s="7">
        <v>1467.17</v>
      </c>
      <c r="D18151" s="12">
        <f t="shared" si="2833"/>
        <v>-2.2271239978941537E-2</v>
      </c>
      <c r="E18151" s="14">
        <f t="shared" si="2834"/>
        <v>-2.2522988905343863E-2</v>
      </c>
      <c r="F18151" s="16">
        <f>EXP(SUM(E$3:E18151))-1</f>
        <v>82.078708946772082</v>
      </c>
      <c r="G18151" s="8">
        <f t="shared" si="2835"/>
        <v>8307.8708946772076</v>
      </c>
      <c r="H18151" s="9">
        <f>MAX(G$2:G18151)</f>
        <v>8649.2638731596562</v>
      </c>
      <c r="I18151" s="15">
        <f t="shared" si="2840"/>
        <v>-3.9470755371662558E-2</v>
      </c>
      <c r="J18151" s="17">
        <f t="shared" si="2836"/>
        <v>3.9470755371662558E-2</v>
      </c>
      <c r="K18151" s="5" t="str">
        <f t="shared" si="2832"/>
        <v>ID</v>
      </c>
      <c r="L18151" s="5">
        <f t="shared" si="2841"/>
        <v>13</v>
      </c>
      <c r="M18151" s="17">
        <f t="shared" ca="1" si="2839"/>
        <v>3.9470755371662558E-2</v>
      </c>
      <c r="N18151" t="str">
        <f t="shared" ca="1" si="2837"/>
        <v/>
      </c>
    </row>
    <row r="18152" spans="1:14" x14ac:dyDescent="0.25">
      <c r="A18152" s="5">
        <f t="shared" si="2838"/>
        <v>18150</v>
      </c>
      <c r="B18152" s="6">
        <v>36629</v>
      </c>
      <c r="C18152" s="7">
        <v>1440.51</v>
      </c>
      <c r="D18152" s="12">
        <f t="shared" si="2833"/>
        <v>-1.8171036757839931E-2</v>
      </c>
      <c r="E18152" s="14">
        <f t="shared" si="2834"/>
        <v>-1.8338157648510305E-2</v>
      </c>
      <c r="F18152" s="16">
        <f>EXP(SUM(E$3:E18152))-1</f>
        <v>80.569082672706415</v>
      </c>
      <c r="G18152" s="8">
        <f t="shared" si="2835"/>
        <v>8156.9082672706418</v>
      </c>
      <c r="H18152" s="9">
        <f>MAX(G$2:G18152)</f>
        <v>8649.2638731596562</v>
      </c>
      <c r="I18152" s="15">
        <f t="shared" si="2840"/>
        <v>-5.6924567582784302E-2</v>
      </c>
      <c r="J18152" s="17">
        <f t="shared" si="2836"/>
        <v>5.6924567582784302E-2</v>
      </c>
      <c r="K18152" s="5" t="str">
        <f t="shared" si="2832"/>
        <v>ID</v>
      </c>
      <c r="L18152" s="5">
        <f t="shared" si="2841"/>
        <v>14</v>
      </c>
      <c r="M18152" s="17">
        <f t="shared" ca="1" si="2839"/>
        <v>5.6924567582784302E-2</v>
      </c>
      <c r="N18152" t="str">
        <f t="shared" ca="1" si="2837"/>
        <v/>
      </c>
    </row>
    <row r="18153" spans="1:14" x14ac:dyDescent="0.25">
      <c r="A18153" s="5">
        <f t="shared" si="2838"/>
        <v>18151</v>
      </c>
      <c r="B18153" s="6">
        <v>36630</v>
      </c>
      <c r="C18153" s="7">
        <v>1356.56</v>
      </c>
      <c r="D18153" s="12">
        <f t="shared" si="2833"/>
        <v>-5.827797099638321E-2</v>
      </c>
      <c r="E18153" s="14">
        <f t="shared" si="2834"/>
        <v>-6.0045133935631309E-2</v>
      </c>
      <c r="F18153" s="16">
        <f>EXP(SUM(E$3:E18153))-1</f>
        <v>75.815402038504857</v>
      </c>
      <c r="G18153" s="8">
        <f t="shared" si="2835"/>
        <v>7681.5402038504853</v>
      </c>
      <c r="H18153" s="9">
        <f>MAX(G$2:G18153)</f>
        <v>8649.2638731596562</v>
      </c>
      <c r="I18153" s="15">
        <f t="shared" si="2840"/>
        <v>-0.11188509028059634</v>
      </c>
      <c r="J18153" s="17">
        <f t="shared" si="2836"/>
        <v>0.11188509028059634</v>
      </c>
      <c r="K18153" s="5" t="str">
        <f t="shared" si="2832"/>
        <v>ID</v>
      </c>
      <c r="L18153" s="5">
        <f t="shared" si="2841"/>
        <v>15</v>
      </c>
      <c r="M18153" s="17">
        <f t="shared" ca="1" si="2839"/>
        <v>0.11188509028059634</v>
      </c>
      <c r="N18153" t="str">
        <f t="shared" ca="1" si="2837"/>
        <v/>
      </c>
    </row>
    <row r="18154" spans="1:14" x14ac:dyDescent="0.25">
      <c r="A18154" s="5">
        <f t="shared" si="2838"/>
        <v>18152</v>
      </c>
      <c r="B18154" s="6">
        <v>36633</v>
      </c>
      <c r="C18154" s="7">
        <v>1401.44</v>
      </c>
      <c r="D18154" s="12">
        <f t="shared" si="2833"/>
        <v>3.3083682255115932E-2</v>
      </c>
      <c r="E18154" s="14">
        <f t="shared" si="2834"/>
        <v>3.2548195815906886E-2</v>
      </c>
      <c r="F18154" s="16">
        <f>EXP(SUM(E$3:E18154))-1</f>
        <v>78.356738391845738</v>
      </c>
      <c r="G18154" s="8">
        <f t="shared" si="2835"/>
        <v>7935.6738391845738</v>
      </c>
      <c r="H18154" s="9">
        <f>MAX(G$2:G18154)</f>
        <v>8649.2638731596562</v>
      </c>
      <c r="I18154" s="15">
        <f t="shared" si="2840"/>
        <v>-8.2502978801408666E-2</v>
      </c>
      <c r="J18154" s="17">
        <f t="shared" si="2836"/>
        <v>8.2502978801408666E-2</v>
      </c>
      <c r="K18154" s="5" t="str">
        <f t="shared" si="2832"/>
        <v>ID</v>
      </c>
      <c r="L18154" s="5">
        <f t="shared" si="2841"/>
        <v>16</v>
      </c>
      <c r="M18154" s="17">
        <f t="shared" ca="1" si="2839"/>
        <v>0.11188509028059634</v>
      </c>
      <c r="N18154" t="str">
        <f t="shared" ca="1" si="2837"/>
        <v/>
      </c>
    </row>
    <row r="18155" spans="1:14" x14ac:dyDescent="0.25">
      <c r="A18155" s="5">
        <f t="shared" si="2838"/>
        <v>18153</v>
      </c>
      <c r="B18155" s="6">
        <v>36634</v>
      </c>
      <c r="C18155" s="7">
        <v>1441.61</v>
      </c>
      <c r="D18155" s="12">
        <f t="shared" si="2833"/>
        <v>2.866337481447645E-2</v>
      </c>
      <c r="E18155" s="14">
        <f t="shared" si="2834"/>
        <v>2.826026515219442E-2</v>
      </c>
      <c r="F18155" s="16">
        <f>EXP(SUM(E$3:E18155))-1</f>
        <v>80.631370328425589</v>
      </c>
      <c r="G18155" s="8">
        <f t="shared" si="2835"/>
        <v>8163.1370328425592</v>
      </c>
      <c r="H18155" s="9">
        <f>MAX(G$2:G18155)</f>
        <v>8649.2638731596562</v>
      </c>
      <c r="I18155" s="15">
        <f t="shared" si="2840"/>
        <v>-5.620441779162777E-2</v>
      </c>
      <c r="J18155" s="17">
        <f t="shared" si="2836"/>
        <v>5.620441779162777E-2</v>
      </c>
      <c r="K18155" s="5" t="str">
        <f t="shared" si="2832"/>
        <v>ID</v>
      </c>
      <c r="L18155" s="5">
        <f t="shared" si="2841"/>
        <v>17</v>
      </c>
      <c r="M18155" s="17">
        <f t="shared" ca="1" si="2839"/>
        <v>0.11188509028059634</v>
      </c>
      <c r="N18155" t="str">
        <f t="shared" ca="1" si="2837"/>
        <v/>
      </c>
    </row>
    <row r="18156" spans="1:14" x14ac:dyDescent="0.25">
      <c r="A18156" s="5">
        <f t="shared" si="2838"/>
        <v>18154</v>
      </c>
      <c r="B18156" s="6">
        <v>36635</v>
      </c>
      <c r="C18156" s="7">
        <v>1427.47</v>
      </c>
      <c r="D18156" s="12">
        <f t="shared" si="2833"/>
        <v>-9.8084780211012967E-3</v>
      </c>
      <c r="E18156" s="14">
        <f t="shared" si="2834"/>
        <v>-9.856898019463543E-3</v>
      </c>
      <c r="F18156" s="16">
        <f>EXP(SUM(E$3:E18156))-1</f>
        <v>79.830690826726865</v>
      </c>
      <c r="G18156" s="8">
        <f t="shared" si="2835"/>
        <v>8083.0690826726868</v>
      </c>
      <c r="H18156" s="9">
        <f>MAX(G$2:G18156)</f>
        <v>8649.2638731596562</v>
      </c>
      <c r="I18156" s="15">
        <f t="shared" si="2840"/>
        <v>-6.5461616016131097E-2</v>
      </c>
      <c r="J18156" s="17">
        <f t="shared" si="2836"/>
        <v>6.5461616016131097E-2</v>
      </c>
      <c r="K18156" s="5" t="str">
        <f t="shared" si="2832"/>
        <v>ID</v>
      </c>
      <c r="L18156" s="5">
        <f t="shared" si="2841"/>
        <v>18</v>
      </c>
      <c r="M18156" s="17">
        <f t="shared" ca="1" si="2839"/>
        <v>0.11188509028059634</v>
      </c>
      <c r="N18156" t="str">
        <f t="shared" ca="1" si="2837"/>
        <v/>
      </c>
    </row>
    <row r="18157" spans="1:14" x14ac:dyDescent="0.25">
      <c r="A18157" s="5">
        <f t="shared" si="2838"/>
        <v>18155</v>
      </c>
      <c r="B18157" s="6">
        <v>36636</v>
      </c>
      <c r="C18157" s="7">
        <v>1434.54</v>
      </c>
      <c r="D18157" s="12">
        <f t="shared" si="2833"/>
        <v>4.9528186231584392E-3</v>
      </c>
      <c r="E18157" s="14">
        <f t="shared" si="2834"/>
        <v>4.9405937653874653E-3</v>
      </c>
      <c r="F18157" s="16">
        <f>EXP(SUM(E$3:E18157))-1</f>
        <v>80.231030577576249</v>
      </c>
      <c r="G18157" s="8">
        <f t="shared" si="2835"/>
        <v>8123.1030577576248</v>
      </c>
      <c r="H18157" s="9">
        <f>MAX(G$2:G18157)</f>
        <v>8649.2638731596562</v>
      </c>
      <c r="I18157" s="15">
        <f t="shared" si="2840"/>
        <v>-6.0833016903879433E-2</v>
      </c>
      <c r="J18157" s="17">
        <f t="shared" si="2836"/>
        <v>6.0833016903879433E-2</v>
      </c>
      <c r="K18157" s="5" t="str">
        <f t="shared" si="2832"/>
        <v>ID</v>
      </c>
      <c r="L18157" s="5">
        <f t="shared" si="2841"/>
        <v>19</v>
      </c>
      <c r="M18157" s="17">
        <f t="shared" ca="1" si="2839"/>
        <v>0.11188509028059634</v>
      </c>
      <c r="N18157" t="str">
        <f t="shared" ca="1" si="2837"/>
        <v/>
      </c>
    </row>
    <row r="18158" spans="1:14" x14ac:dyDescent="0.25">
      <c r="A18158" s="5">
        <f t="shared" si="2838"/>
        <v>18156</v>
      </c>
      <c r="B18158" s="6">
        <v>36640</v>
      </c>
      <c r="C18158" s="7">
        <v>1429.86</v>
      </c>
      <c r="D18158" s="12">
        <f t="shared" si="2833"/>
        <v>-3.2623698188967154E-3</v>
      </c>
      <c r="E18158" s="14">
        <f t="shared" si="2834"/>
        <v>-3.2677029495695813E-3</v>
      </c>
      <c r="F18158" s="16">
        <f>EXP(SUM(E$3:E18158))-1</f>
        <v>79.966024915062064</v>
      </c>
      <c r="G18158" s="8">
        <f t="shared" si="2835"/>
        <v>8096.6024915062062</v>
      </c>
      <c r="H18158" s="9">
        <f>MAX(G$2:G18158)</f>
        <v>8649.2638731596562</v>
      </c>
      <c r="I18158" s="15">
        <f t="shared" si="2840"/>
        <v>-6.3896926924436492E-2</v>
      </c>
      <c r="J18158" s="17">
        <f t="shared" si="2836"/>
        <v>6.3896926924436492E-2</v>
      </c>
      <c r="K18158" s="5" t="str">
        <f t="shared" si="2832"/>
        <v>ID</v>
      </c>
      <c r="L18158" s="5">
        <f t="shared" si="2841"/>
        <v>20</v>
      </c>
      <c r="M18158" s="17">
        <f t="shared" ca="1" si="2839"/>
        <v>0.11188509028059634</v>
      </c>
      <c r="N18158" t="str">
        <f t="shared" ca="1" si="2837"/>
        <v/>
      </c>
    </row>
    <row r="18159" spans="1:14" x14ac:dyDescent="0.25">
      <c r="A18159" s="5">
        <f t="shared" si="2838"/>
        <v>18157</v>
      </c>
      <c r="B18159" s="6">
        <v>36641</v>
      </c>
      <c r="C18159" s="7">
        <v>1477.44</v>
      </c>
      <c r="D18159" s="12">
        <f t="shared" si="2833"/>
        <v>3.3275985061474556E-2</v>
      </c>
      <c r="E18159" s="14">
        <f t="shared" si="2834"/>
        <v>3.2734322955296435E-2</v>
      </c>
      <c r="F18159" s="16">
        <f>EXP(SUM(E$3:E18159))-1</f>
        <v>82.660249150622676</v>
      </c>
      <c r="G18159" s="8">
        <f t="shared" si="2835"/>
        <v>8366.0249150622676</v>
      </c>
      <c r="H18159" s="9">
        <f>MAX(G$2:G18159)</f>
        <v>8649.2638731596562</v>
      </c>
      <c r="I18159" s="15">
        <f t="shared" si="2840"/>
        <v>-3.2747175048773669E-2</v>
      </c>
      <c r="J18159" s="17">
        <f t="shared" si="2836"/>
        <v>3.2747175048773669E-2</v>
      </c>
      <c r="K18159" s="5" t="str">
        <f t="shared" si="2832"/>
        <v>ID</v>
      </c>
      <c r="L18159" s="5">
        <f t="shared" si="2841"/>
        <v>21</v>
      </c>
      <c r="M18159" s="17">
        <f t="shared" ca="1" si="2839"/>
        <v>0.11188509028059634</v>
      </c>
      <c r="N18159" t="str">
        <f t="shared" ca="1" si="2837"/>
        <v/>
      </c>
    </row>
    <row r="18160" spans="1:14" x14ac:dyDescent="0.25">
      <c r="A18160" s="5">
        <f t="shared" si="2838"/>
        <v>18158</v>
      </c>
      <c r="B18160" s="6">
        <v>36642</v>
      </c>
      <c r="C18160" s="7">
        <v>1460.99</v>
      </c>
      <c r="D18160" s="12">
        <f t="shared" si="2833"/>
        <v>-1.1134123889971925E-2</v>
      </c>
      <c r="E18160" s="14">
        <f t="shared" si="2834"/>
        <v>-1.1196572218317094E-2</v>
      </c>
      <c r="F18160" s="16">
        <f>EXP(SUM(E$3:E18160))-1</f>
        <v>81.728765571913712</v>
      </c>
      <c r="G18160" s="8">
        <f t="shared" si="2835"/>
        <v>8272.8765571913718</v>
      </c>
      <c r="H18160" s="9">
        <f>MAX(G$2:G18160)</f>
        <v>8649.2638731596562</v>
      </c>
      <c r="I18160" s="15">
        <f t="shared" si="2840"/>
        <v>-4.3516687834705969E-2</v>
      </c>
      <c r="J18160" s="17">
        <f t="shared" si="2836"/>
        <v>4.3516687834705969E-2</v>
      </c>
      <c r="K18160" s="5" t="str">
        <f t="shared" si="2832"/>
        <v>ID</v>
      </c>
      <c r="L18160" s="5">
        <f t="shared" si="2841"/>
        <v>22</v>
      </c>
      <c r="M18160" s="17">
        <f t="shared" ca="1" si="2839"/>
        <v>0.11188509028059634</v>
      </c>
      <c r="N18160" t="str">
        <f t="shared" ca="1" si="2837"/>
        <v/>
      </c>
    </row>
    <row r="18161" spans="1:14" x14ac:dyDescent="0.25">
      <c r="A18161" s="5">
        <f t="shared" si="2838"/>
        <v>18159</v>
      </c>
      <c r="B18161" s="6">
        <v>36643</v>
      </c>
      <c r="C18161" s="7">
        <v>1464.92</v>
      </c>
      <c r="D18161" s="12">
        <f t="shared" si="2833"/>
        <v>2.6899568101081961E-3</v>
      </c>
      <c r="E18161" s="14">
        <f t="shared" si="2834"/>
        <v>2.6863453512838776E-3</v>
      </c>
      <c r="F18161" s="16">
        <f>EXP(SUM(E$3:E18161))-1</f>
        <v>81.951302378255761</v>
      </c>
      <c r="G18161" s="8">
        <f t="shared" si="2835"/>
        <v>8295.1302378255768</v>
      </c>
      <c r="H18161" s="9">
        <f>MAX(G$2:G18161)</f>
        <v>8649.2638731596562</v>
      </c>
      <c r="I18161" s="15">
        <f t="shared" si="2840"/>
        <v>-4.0943789035392086E-2</v>
      </c>
      <c r="J18161" s="17">
        <f t="shared" si="2836"/>
        <v>4.0943789035392086E-2</v>
      </c>
      <c r="K18161" s="5" t="str">
        <f t="shared" si="2832"/>
        <v>ID</v>
      </c>
      <c r="L18161" s="5">
        <f t="shared" si="2841"/>
        <v>23</v>
      </c>
      <c r="M18161" s="17">
        <f t="shared" ca="1" si="2839"/>
        <v>0.11188509028059634</v>
      </c>
      <c r="N18161" t="str">
        <f t="shared" ca="1" si="2837"/>
        <v/>
      </c>
    </row>
    <row r="18162" spans="1:14" x14ac:dyDescent="0.25">
      <c r="A18162" s="5">
        <f t="shared" si="2838"/>
        <v>18160</v>
      </c>
      <c r="B18162" s="6">
        <v>36644</v>
      </c>
      <c r="C18162" s="7">
        <v>1452.43</v>
      </c>
      <c r="D18162" s="12">
        <f t="shared" si="2833"/>
        <v>-8.5260628566747876E-3</v>
      </c>
      <c r="E18162" s="14">
        <f t="shared" si="2834"/>
        <v>-8.5626176579179491E-3</v>
      </c>
      <c r="F18162" s="16">
        <f>EXP(SUM(E$3:E18162))-1</f>
        <v>81.244054360135706</v>
      </c>
      <c r="G18162" s="8">
        <f t="shared" si="2835"/>
        <v>8224.4054360135706</v>
      </c>
      <c r="H18162" s="9">
        <f>MAX(G$2:G18162)</f>
        <v>8649.2638731596562</v>
      </c>
      <c r="I18162" s="15">
        <f t="shared" si="2840"/>
        <v>-4.912076257316067E-2</v>
      </c>
      <c r="J18162" s="17">
        <f t="shared" si="2836"/>
        <v>4.912076257316067E-2</v>
      </c>
      <c r="K18162" s="5" t="str">
        <f t="shared" si="2832"/>
        <v>ID</v>
      </c>
      <c r="L18162" s="5">
        <f t="shared" si="2841"/>
        <v>24</v>
      </c>
      <c r="M18162" s="17">
        <f t="shared" ca="1" si="2839"/>
        <v>0.11188509028059634</v>
      </c>
      <c r="N18162" t="str">
        <f t="shared" ca="1" si="2837"/>
        <v/>
      </c>
    </row>
    <row r="18163" spans="1:14" x14ac:dyDescent="0.25">
      <c r="A18163" s="5">
        <f t="shared" si="2838"/>
        <v>18161</v>
      </c>
      <c r="B18163" s="6">
        <v>36647</v>
      </c>
      <c r="C18163" s="7">
        <v>1468.25</v>
      </c>
      <c r="D18163" s="12">
        <f t="shared" si="2833"/>
        <v>1.0892091185117359E-2</v>
      </c>
      <c r="E18163" s="14">
        <f t="shared" si="2834"/>
        <v>1.0833199608955815E-2</v>
      </c>
      <c r="F18163" s="16">
        <f>EXP(SUM(E$3:E18163))-1</f>
        <v>82.139864099660059</v>
      </c>
      <c r="G18163" s="8">
        <f t="shared" si="2835"/>
        <v>8313.9864099660062</v>
      </c>
      <c r="H18163" s="9">
        <f>MAX(G$2:G18163)</f>
        <v>8649.2638731596562</v>
      </c>
      <c r="I18163" s="15">
        <f t="shared" si="2840"/>
        <v>-3.8763699213072655E-2</v>
      </c>
      <c r="J18163" s="17">
        <f t="shared" si="2836"/>
        <v>3.8763699213072655E-2</v>
      </c>
      <c r="K18163" s="5" t="str">
        <f t="shared" si="2832"/>
        <v>ID</v>
      </c>
      <c r="L18163" s="5">
        <f t="shared" si="2841"/>
        <v>25</v>
      </c>
      <c r="M18163" s="17">
        <f t="shared" ca="1" si="2839"/>
        <v>0.11188509028059634</v>
      </c>
      <c r="N18163" t="str">
        <f t="shared" ca="1" si="2837"/>
        <v/>
      </c>
    </row>
    <row r="18164" spans="1:14" x14ac:dyDescent="0.25">
      <c r="A18164" s="5">
        <f t="shared" si="2838"/>
        <v>18162</v>
      </c>
      <c r="B18164" s="6">
        <v>36648</v>
      </c>
      <c r="C18164" s="7">
        <v>1446.29</v>
      </c>
      <c r="D18164" s="12">
        <f t="shared" si="2833"/>
        <v>-1.4956580963732313E-2</v>
      </c>
      <c r="E18164" s="14">
        <f t="shared" si="2834"/>
        <v>-1.5069558541687723E-2</v>
      </c>
      <c r="F18164" s="16">
        <f>EXP(SUM(E$3:E18164))-1</f>
        <v>80.89637599093976</v>
      </c>
      <c r="G18164" s="8">
        <f t="shared" si="2835"/>
        <v>8189.637599093976</v>
      </c>
      <c r="H18164" s="9">
        <f>MAX(G$2:G18164)</f>
        <v>8649.2638731596562</v>
      </c>
      <c r="I18164" s="15">
        <f t="shared" si="2840"/>
        <v>-5.3140507771070933E-2</v>
      </c>
      <c r="J18164" s="17">
        <f t="shared" si="2836"/>
        <v>5.3140507771070933E-2</v>
      </c>
      <c r="K18164" s="5" t="str">
        <f t="shared" si="2832"/>
        <v>ID</v>
      </c>
      <c r="L18164" s="5">
        <f t="shared" si="2841"/>
        <v>26</v>
      </c>
      <c r="M18164" s="17">
        <f t="shared" ca="1" si="2839"/>
        <v>0.11188509028059634</v>
      </c>
      <c r="N18164" t="str">
        <f t="shared" ca="1" si="2837"/>
        <v/>
      </c>
    </row>
    <row r="18165" spans="1:14" x14ac:dyDescent="0.25">
      <c r="A18165" s="5">
        <f t="shared" si="2838"/>
        <v>18163</v>
      </c>
      <c r="B18165" s="6">
        <v>36649</v>
      </c>
      <c r="C18165" s="7">
        <v>1415.1</v>
      </c>
      <c r="D18165" s="12">
        <f t="shared" si="2833"/>
        <v>-2.1565522820457872E-2</v>
      </c>
      <c r="E18165" s="14">
        <f t="shared" si="2834"/>
        <v>-2.1801456902615451E-2</v>
      </c>
      <c r="F18165" s="16">
        <f>EXP(SUM(E$3:E18165))-1</f>
        <v>79.130237825594364</v>
      </c>
      <c r="G18165" s="8">
        <f t="shared" si="2835"/>
        <v>8013.0237825594368</v>
      </c>
      <c r="H18165" s="9">
        <f>MAX(G$2:G18165)</f>
        <v>8649.2638731596562</v>
      </c>
      <c r="I18165" s="15">
        <f t="shared" si="2840"/>
        <v>-7.3560027758501012E-2</v>
      </c>
      <c r="J18165" s="17">
        <f t="shared" si="2836"/>
        <v>7.3560027758501012E-2</v>
      </c>
      <c r="K18165" s="5" t="str">
        <f t="shared" si="2832"/>
        <v>ID</v>
      </c>
      <c r="L18165" s="5">
        <f t="shared" si="2841"/>
        <v>27</v>
      </c>
      <c r="M18165" s="17">
        <f t="shared" ca="1" si="2839"/>
        <v>0.11188509028059634</v>
      </c>
      <c r="N18165" t="str">
        <f t="shared" ca="1" si="2837"/>
        <v/>
      </c>
    </row>
    <row r="18166" spans="1:14" x14ac:dyDescent="0.25">
      <c r="A18166" s="5">
        <f t="shared" si="2838"/>
        <v>18164</v>
      </c>
      <c r="B18166" s="6">
        <v>36650</v>
      </c>
      <c r="C18166" s="7">
        <v>1409.57</v>
      </c>
      <c r="D18166" s="12">
        <f t="shared" si="2833"/>
        <v>-3.9078510352624773E-3</v>
      </c>
      <c r="E18166" s="14">
        <f t="shared" si="2834"/>
        <v>-3.9155066362601939E-3</v>
      </c>
      <c r="F18166" s="16">
        <f>EXP(SUM(E$3:E18166))-1</f>
        <v>78.817100792751788</v>
      </c>
      <c r="G18166" s="8">
        <f t="shared" si="2835"/>
        <v>7981.7100792751789</v>
      </c>
      <c r="H18166" s="9">
        <f>MAX(G$2:G18166)</f>
        <v>8649.2638731596562</v>
      </c>
      <c r="I18166" s="15">
        <f t="shared" si="2840"/>
        <v>-7.7180417163133508E-2</v>
      </c>
      <c r="J18166" s="17">
        <f t="shared" si="2836"/>
        <v>7.7180417163133508E-2</v>
      </c>
      <c r="K18166" s="5" t="str">
        <f t="shared" si="2832"/>
        <v>ID</v>
      </c>
      <c r="L18166" s="5">
        <f t="shared" si="2841"/>
        <v>28</v>
      </c>
      <c r="M18166" s="17">
        <f t="shared" ca="1" si="2839"/>
        <v>0.11188509028059634</v>
      </c>
      <c r="N18166" t="str">
        <f t="shared" ca="1" si="2837"/>
        <v/>
      </c>
    </row>
    <row r="18167" spans="1:14" x14ac:dyDescent="0.25">
      <c r="A18167" s="5">
        <f t="shared" si="2838"/>
        <v>18165</v>
      </c>
      <c r="B18167" s="6">
        <v>36651</v>
      </c>
      <c r="C18167" s="7">
        <v>1432.63</v>
      </c>
      <c r="D18167" s="12">
        <f t="shared" si="2833"/>
        <v>1.6359599026653626E-2</v>
      </c>
      <c r="E18167" s="14">
        <f t="shared" si="2834"/>
        <v>1.6227222585557741E-2</v>
      </c>
      <c r="F18167" s="16">
        <f>EXP(SUM(E$3:E18167))-1</f>
        <v>80.122876557191205</v>
      </c>
      <c r="G18167" s="8">
        <f t="shared" si="2835"/>
        <v>8112.2876557191203</v>
      </c>
      <c r="H18167" s="9">
        <f>MAX(G$2:G18167)</f>
        <v>8649.2638731596562</v>
      </c>
      <c r="I18167" s="15">
        <f t="shared" si="2840"/>
        <v>-6.2083458813978587E-2</v>
      </c>
      <c r="J18167" s="17">
        <f t="shared" si="2836"/>
        <v>6.2083458813978587E-2</v>
      </c>
      <c r="K18167" s="5" t="str">
        <f t="shared" si="2832"/>
        <v>ID</v>
      </c>
      <c r="L18167" s="5">
        <f t="shared" si="2841"/>
        <v>29</v>
      </c>
      <c r="M18167" s="17">
        <f t="shared" ca="1" si="2839"/>
        <v>0.11188509028059634</v>
      </c>
      <c r="N18167" t="str">
        <f t="shared" ca="1" si="2837"/>
        <v/>
      </c>
    </row>
    <row r="18168" spans="1:14" x14ac:dyDescent="0.25">
      <c r="A18168" s="5">
        <f t="shared" si="2838"/>
        <v>18166</v>
      </c>
      <c r="B18168" s="6">
        <v>36654</v>
      </c>
      <c r="C18168" s="7">
        <v>1424.17</v>
      </c>
      <c r="D18168" s="12">
        <f t="shared" si="2833"/>
        <v>-5.9052232607162969E-3</v>
      </c>
      <c r="E18168" s="14">
        <f t="shared" si="2834"/>
        <v>-5.9227280386966261E-3</v>
      </c>
      <c r="F18168" s="16">
        <f>EXP(SUM(E$3:E18168))-1</f>
        <v>79.643827859569456</v>
      </c>
      <c r="G18168" s="8">
        <f t="shared" si="2835"/>
        <v>8064.3827859569456</v>
      </c>
      <c r="H18168" s="9">
        <f>MAX(G$2:G18168)</f>
        <v>8649.2638731596562</v>
      </c>
      <c r="I18168" s="15">
        <f t="shared" si="2840"/>
        <v>-6.7622065389600805E-2</v>
      </c>
      <c r="J18168" s="17">
        <f t="shared" si="2836"/>
        <v>6.7622065389600805E-2</v>
      </c>
      <c r="K18168" s="5" t="str">
        <f t="shared" si="2832"/>
        <v>ID</v>
      </c>
      <c r="L18168" s="5">
        <f t="shared" si="2841"/>
        <v>30</v>
      </c>
      <c r="M18168" s="17">
        <f t="shared" ca="1" si="2839"/>
        <v>0.11188509028059634</v>
      </c>
      <c r="N18168" t="str">
        <f t="shared" ca="1" si="2837"/>
        <v/>
      </c>
    </row>
    <row r="18169" spans="1:14" x14ac:dyDescent="0.25">
      <c r="A18169" s="5">
        <f t="shared" si="2838"/>
        <v>18167</v>
      </c>
      <c r="B18169" s="6">
        <v>36655</v>
      </c>
      <c r="C18169" s="7">
        <v>1412.14</v>
      </c>
      <c r="D18169" s="12">
        <f t="shared" si="2833"/>
        <v>-8.4470252849028205E-3</v>
      </c>
      <c r="E18169" s="14">
        <f t="shared" si="2834"/>
        <v>-8.4829035891464382E-3</v>
      </c>
      <c r="F18169" s="16">
        <f>EXP(SUM(E$3:E18169))-1</f>
        <v>78.962627406568316</v>
      </c>
      <c r="G18169" s="8">
        <f t="shared" si="2835"/>
        <v>7996.2627406568317</v>
      </c>
      <c r="H18169" s="9">
        <f>MAX(G$2:G18169)</f>
        <v>8649.2638731596562</v>
      </c>
      <c r="I18169" s="15">
        <f t="shared" si="2840"/>
        <v>-7.5497885378340346E-2</v>
      </c>
      <c r="J18169" s="17">
        <f t="shared" si="2836"/>
        <v>7.5497885378340346E-2</v>
      </c>
      <c r="K18169" s="5" t="str">
        <f t="shared" si="2832"/>
        <v>ID</v>
      </c>
      <c r="L18169" s="5">
        <f t="shared" si="2841"/>
        <v>31</v>
      </c>
      <c r="M18169" s="17">
        <f t="shared" ca="1" si="2839"/>
        <v>0.11188509028059634</v>
      </c>
      <c r="N18169" t="str">
        <f t="shared" ca="1" si="2837"/>
        <v/>
      </c>
    </row>
    <row r="18170" spans="1:14" x14ac:dyDescent="0.25">
      <c r="A18170" s="5">
        <f t="shared" si="2838"/>
        <v>18168</v>
      </c>
      <c r="B18170" s="6">
        <v>36656</v>
      </c>
      <c r="C18170" s="7">
        <v>1383.05</v>
      </c>
      <c r="D18170" s="12">
        <f t="shared" si="2833"/>
        <v>-2.0599940515812931E-2</v>
      </c>
      <c r="E18170" s="14">
        <f t="shared" si="2834"/>
        <v>-2.0815078978586928E-2</v>
      </c>
      <c r="F18170" s="16">
        <f>EXP(SUM(E$3:E18170))-1</f>
        <v>77.315402038504885</v>
      </c>
      <c r="G18170" s="8">
        <f t="shared" si="2835"/>
        <v>7831.540203850489</v>
      </c>
      <c r="H18170" s="9">
        <f>MAX(G$2:G18170)</f>
        <v>8649.2638731596562</v>
      </c>
      <c r="I18170" s="15">
        <f t="shared" si="2840"/>
        <v>-9.4542573946289843E-2</v>
      </c>
      <c r="J18170" s="17">
        <f t="shared" si="2836"/>
        <v>9.4542573946289843E-2</v>
      </c>
      <c r="K18170" s="5" t="str">
        <f t="shared" si="2832"/>
        <v>ID</v>
      </c>
      <c r="L18170" s="5">
        <f t="shared" si="2841"/>
        <v>32</v>
      </c>
      <c r="M18170" s="17">
        <f t="shared" ca="1" si="2839"/>
        <v>0.11188509028059634</v>
      </c>
      <c r="N18170" t="str">
        <f t="shared" ca="1" si="2837"/>
        <v/>
      </c>
    </row>
    <row r="18171" spans="1:14" x14ac:dyDescent="0.25">
      <c r="A18171" s="5">
        <f t="shared" si="2838"/>
        <v>18169</v>
      </c>
      <c r="B18171" s="6">
        <v>36657</v>
      </c>
      <c r="C18171" s="7">
        <v>1407.81</v>
      </c>
      <c r="D18171" s="12">
        <f t="shared" si="2833"/>
        <v>1.7902461950037862E-2</v>
      </c>
      <c r="E18171" s="14">
        <f t="shared" si="2834"/>
        <v>1.7744100129325941E-2</v>
      </c>
      <c r="F18171" s="16">
        <f>EXP(SUM(E$3:E18171))-1</f>
        <v>78.717440543601114</v>
      </c>
      <c r="G18171" s="8">
        <f t="shared" si="2835"/>
        <v>7971.7440543601115</v>
      </c>
      <c r="H18171" s="9">
        <f>MAX(G$2:G18171)</f>
        <v>8649.2638731596562</v>
      </c>
      <c r="I18171" s="15">
        <f t="shared" si="2840"/>
        <v>-7.8332656828984049E-2</v>
      </c>
      <c r="J18171" s="17">
        <f t="shared" si="2836"/>
        <v>7.8332656828984049E-2</v>
      </c>
      <c r="K18171" s="5" t="str">
        <f t="shared" si="2832"/>
        <v>ID</v>
      </c>
      <c r="L18171" s="5">
        <f t="shared" si="2841"/>
        <v>33</v>
      </c>
      <c r="M18171" s="17">
        <f t="shared" ca="1" si="2839"/>
        <v>0.11188509028059634</v>
      </c>
      <c r="N18171" t="str">
        <f t="shared" ca="1" si="2837"/>
        <v/>
      </c>
    </row>
    <row r="18172" spans="1:14" x14ac:dyDescent="0.25">
      <c r="A18172" s="5">
        <f t="shared" si="2838"/>
        <v>18170</v>
      </c>
      <c r="B18172" s="6">
        <v>36658</v>
      </c>
      <c r="C18172" s="7">
        <v>1420.96</v>
      </c>
      <c r="D18172" s="12">
        <f t="shared" si="2833"/>
        <v>9.340749106768742E-3</v>
      </c>
      <c r="E18172" s="14">
        <f t="shared" si="2834"/>
        <v>9.2973940796748436E-3</v>
      </c>
      <c r="F18172" s="16">
        <f>EXP(SUM(E$3:E18172))-1</f>
        <v>79.462061155152639</v>
      </c>
      <c r="G18172" s="8">
        <f t="shared" si="2835"/>
        <v>8046.2061155152642</v>
      </c>
      <c r="H18172" s="9">
        <f>MAX(G$2:G18172)</f>
        <v>8649.2638731596562</v>
      </c>
      <c r="I18172" s="15">
        <f t="shared" si="2840"/>
        <v>-6.9723593416521457E-2</v>
      </c>
      <c r="J18172" s="17">
        <f t="shared" si="2836"/>
        <v>6.9723593416521457E-2</v>
      </c>
      <c r="K18172" s="5" t="str">
        <f t="shared" si="2832"/>
        <v>ID</v>
      </c>
      <c r="L18172" s="5">
        <f t="shared" si="2841"/>
        <v>34</v>
      </c>
      <c r="M18172" s="17">
        <f t="shared" ca="1" si="2839"/>
        <v>0.11188509028059634</v>
      </c>
      <c r="N18172" t="str">
        <f t="shared" ca="1" si="2837"/>
        <v/>
      </c>
    </row>
    <row r="18173" spans="1:14" x14ac:dyDescent="0.25">
      <c r="A18173" s="5">
        <f t="shared" si="2838"/>
        <v>18171</v>
      </c>
      <c r="B18173" s="6">
        <v>36661</v>
      </c>
      <c r="C18173" s="7">
        <v>1452.36</v>
      </c>
      <c r="D18173" s="12">
        <f t="shared" si="2833"/>
        <v>2.2097736741357954E-2</v>
      </c>
      <c r="E18173" s="14">
        <f t="shared" si="2834"/>
        <v>2.1857120028318782E-2</v>
      </c>
      <c r="F18173" s="16">
        <f>EXP(SUM(E$3:E18173))-1</f>
        <v>81.240090600226239</v>
      </c>
      <c r="G18173" s="8">
        <f t="shared" si="2835"/>
        <v>8224.0090600226231</v>
      </c>
      <c r="H18173" s="9">
        <f>MAX(G$2:G18173)</f>
        <v>8649.2638731596562</v>
      </c>
      <c r="I18173" s="15">
        <f t="shared" si="2840"/>
        <v>-4.9166590287143319E-2</v>
      </c>
      <c r="J18173" s="17">
        <f t="shared" si="2836"/>
        <v>4.9166590287143319E-2</v>
      </c>
      <c r="K18173" s="5" t="str">
        <f t="shared" si="2832"/>
        <v>ID</v>
      </c>
      <c r="L18173" s="5">
        <f t="shared" si="2841"/>
        <v>35</v>
      </c>
      <c r="M18173" s="17">
        <f t="shared" ca="1" si="2839"/>
        <v>0.11188509028059634</v>
      </c>
      <c r="N18173" t="str">
        <f t="shared" ca="1" si="2837"/>
        <v/>
      </c>
    </row>
    <row r="18174" spans="1:14" x14ac:dyDescent="0.25">
      <c r="A18174" s="5">
        <f t="shared" si="2838"/>
        <v>18172</v>
      </c>
      <c r="B18174" s="6">
        <v>36662</v>
      </c>
      <c r="C18174" s="7">
        <v>1466.04</v>
      </c>
      <c r="D18174" s="12">
        <f t="shared" si="2833"/>
        <v>9.4191522762951951E-3</v>
      </c>
      <c r="E18174" s="14">
        <f t="shared" si="2834"/>
        <v>9.375068665456102E-3</v>
      </c>
      <c r="F18174" s="16">
        <f>EXP(SUM(E$3:E18174))-1</f>
        <v>82.014722536806062</v>
      </c>
      <c r="G18174" s="8">
        <f t="shared" si="2835"/>
        <v>8301.4722536806057</v>
      </c>
      <c r="H18174" s="9">
        <f>MAX(G$2:G18174)</f>
        <v>8649.2638731596562</v>
      </c>
      <c r="I18174" s="15">
        <f t="shared" si="2840"/>
        <v>-4.0210545611668924E-2</v>
      </c>
      <c r="J18174" s="17">
        <f t="shared" si="2836"/>
        <v>4.0210545611668924E-2</v>
      </c>
      <c r="K18174" s="5" t="str">
        <f t="shared" si="2832"/>
        <v>ID</v>
      </c>
      <c r="L18174" s="5">
        <f t="shared" si="2841"/>
        <v>36</v>
      </c>
      <c r="M18174" s="17">
        <f t="shared" ca="1" si="2839"/>
        <v>0.11188509028059634</v>
      </c>
      <c r="N18174" t="str">
        <f t="shared" ca="1" si="2837"/>
        <v/>
      </c>
    </row>
    <row r="18175" spans="1:14" x14ac:dyDescent="0.25">
      <c r="A18175" s="5">
        <f t="shared" si="2838"/>
        <v>18173</v>
      </c>
      <c r="B18175" s="6">
        <v>36663</v>
      </c>
      <c r="C18175" s="7">
        <v>1447.8</v>
      </c>
      <c r="D18175" s="12">
        <f t="shared" si="2833"/>
        <v>-1.244167962674958E-2</v>
      </c>
      <c r="E18175" s="14">
        <f t="shared" si="2834"/>
        <v>-1.2519725344927709E-2</v>
      </c>
      <c r="F18175" s="16">
        <f>EXP(SUM(E$3:E18175))-1</f>
        <v>80.981879954699636</v>
      </c>
      <c r="G18175" s="8">
        <f t="shared" si="2835"/>
        <v>8198.1879954699634</v>
      </c>
      <c r="H18175" s="9">
        <f>MAX(G$2:G18175)</f>
        <v>8649.2638731596562</v>
      </c>
      <c r="I18175" s="15">
        <f t="shared" si="2840"/>
        <v>-5.2151938512301266E-2</v>
      </c>
      <c r="J18175" s="17">
        <f t="shared" si="2836"/>
        <v>5.2151938512301266E-2</v>
      </c>
      <c r="K18175" s="5" t="str">
        <f t="shared" si="2832"/>
        <v>ID</v>
      </c>
      <c r="L18175" s="5">
        <f t="shared" si="2841"/>
        <v>37</v>
      </c>
      <c r="M18175" s="17">
        <f t="shared" ca="1" si="2839"/>
        <v>0.11188509028059634</v>
      </c>
      <c r="N18175" t="str">
        <f t="shared" ca="1" si="2837"/>
        <v/>
      </c>
    </row>
    <row r="18176" spans="1:14" x14ac:dyDescent="0.25">
      <c r="A18176" s="5">
        <f t="shared" si="2838"/>
        <v>18174</v>
      </c>
      <c r="B18176" s="6">
        <v>36664</v>
      </c>
      <c r="C18176" s="7">
        <v>1437.21</v>
      </c>
      <c r="D18176" s="12">
        <f t="shared" si="2833"/>
        <v>-7.3145462080397294E-3</v>
      </c>
      <c r="E18176" s="14">
        <f t="shared" si="2834"/>
        <v>-7.3414286700458986E-3</v>
      </c>
      <c r="F18176" s="16">
        <f>EXP(SUM(E$3:E18176))-1</f>
        <v>80.382219705549062</v>
      </c>
      <c r="G18176" s="8">
        <f t="shared" si="2835"/>
        <v>8138.221970554906</v>
      </c>
      <c r="H18176" s="9">
        <f>MAX(G$2:G18176)</f>
        <v>8649.2638731596562</v>
      </c>
      <c r="I18176" s="15">
        <f t="shared" si="2840"/>
        <v>-5.90850169562539E-2</v>
      </c>
      <c r="J18176" s="17">
        <f t="shared" si="2836"/>
        <v>5.90850169562539E-2</v>
      </c>
      <c r="K18176" s="5" t="str">
        <f t="shared" si="2832"/>
        <v>ID</v>
      </c>
      <c r="L18176" s="5">
        <f t="shared" si="2841"/>
        <v>38</v>
      </c>
      <c r="M18176" s="17">
        <f t="shared" ca="1" si="2839"/>
        <v>0.11188509028059634</v>
      </c>
      <c r="N18176" t="str">
        <f t="shared" ca="1" si="2837"/>
        <v/>
      </c>
    </row>
    <row r="18177" spans="1:14" x14ac:dyDescent="0.25">
      <c r="A18177" s="5">
        <f t="shared" si="2838"/>
        <v>18175</v>
      </c>
      <c r="B18177" s="6">
        <v>36665</v>
      </c>
      <c r="C18177" s="7">
        <v>1406.95</v>
      </c>
      <c r="D18177" s="12">
        <f t="shared" si="2833"/>
        <v>-2.1054682335914676E-2</v>
      </c>
      <c r="E18177" s="14">
        <f t="shared" si="2834"/>
        <v>-2.1279493308746799E-2</v>
      </c>
      <c r="F18177" s="16">
        <f>EXP(SUM(E$3:E18177))-1</f>
        <v>78.668742921857131</v>
      </c>
      <c r="G18177" s="8">
        <f t="shared" si="2835"/>
        <v>7966.8742921857129</v>
      </c>
      <c r="H18177" s="9">
        <f>MAX(G$2:G18177)</f>
        <v>8649.2638731596562</v>
      </c>
      <c r="I18177" s="15">
        <f t="shared" si="2840"/>
        <v>-7.8895683029342467E-2</v>
      </c>
      <c r="J18177" s="17">
        <f t="shared" si="2836"/>
        <v>7.8895683029342467E-2</v>
      </c>
      <c r="K18177" s="5" t="str">
        <f t="shared" si="2832"/>
        <v>ID</v>
      </c>
      <c r="L18177" s="5">
        <f t="shared" si="2841"/>
        <v>39</v>
      </c>
      <c r="M18177" s="17">
        <f t="shared" ca="1" si="2839"/>
        <v>0.11188509028059634</v>
      </c>
      <c r="N18177" t="str">
        <f t="shared" ca="1" si="2837"/>
        <v/>
      </c>
    </row>
    <row r="18178" spans="1:14" x14ac:dyDescent="0.25">
      <c r="A18178" s="5">
        <f t="shared" si="2838"/>
        <v>18176</v>
      </c>
      <c r="B18178" s="6">
        <v>36668</v>
      </c>
      <c r="C18178" s="7">
        <v>1400.72</v>
      </c>
      <c r="D18178" s="12">
        <f t="shared" si="2833"/>
        <v>-4.4280180532357827E-3</v>
      </c>
      <c r="E18178" s="14">
        <f t="shared" si="2834"/>
        <v>-4.4378507621869456E-3</v>
      </c>
      <c r="F18178" s="16">
        <f>EXP(SUM(E$3:E18178))-1</f>
        <v>78.315968289920519</v>
      </c>
      <c r="G18178" s="8">
        <f t="shared" si="2835"/>
        <v>7931.596828992052</v>
      </c>
      <c r="H18178" s="9">
        <f>MAX(G$2:G18178)</f>
        <v>8649.2638731596562</v>
      </c>
      <c r="I18178" s="15">
        <f t="shared" si="2840"/>
        <v>-8.2974349573802009E-2</v>
      </c>
      <c r="J18178" s="17">
        <f t="shared" si="2836"/>
        <v>8.2974349573802009E-2</v>
      </c>
      <c r="K18178" s="5" t="str">
        <f t="shared" si="2832"/>
        <v>ID</v>
      </c>
      <c r="L18178" s="5">
        <f t="shared" si="2841"/>
        <v>40</v>
      </c>
      <c r="M18178" s="17">
        <f t="shared" ca="1" si="2839"/>
        <v>0.11188509028059634</v>
      </c>
      <c r="N18178" t="str">
        <f t="shared" ca="1" si="2837"/>
        <v/>
      </c>
    </row>
    <row r="18179" spans="1:14" x14ac:dyDescent="0.25">
      <c r="A18179" s="5">
        <f t="shared" si="2838"/>
        <v>18177</v>
      </c>
      <c r="B18179" s="6">
        <v>36669</v>
      </c>
      <c r="C18179" s="7">
        <v>1373.86</v>
      </c>
      <c r="D18179" s="12">
        <f t="shared" si="2833"/>
        <v>-1.917585241875619E-2</v>
      </c>
      <c r="E18179" s="14">
        <f t="shared" si="2834"/>
        <v>-1.9362093812436781E-2</v>
      </c>
      <c r="F18179" s="16">
        <f>EXP(SUM(E$3:E18179))-1</f>
        <v>76.79501698754224</v>
      </c>
      <c r="G18179" s="8">
        <f t="shared" si="2835"/>
        <v>7779.501698754224</v>
      </c>
      <c r="H18179" s="9">
        <f>MAX(G$2:G18179)</f>
        <v>8649.2638731596562</v>
      </c>
      <c r="I18179" s="15">
        <f t="shared" si="2840"/>
        <v>-0.10055909811058872</v>
      </c>
      <c r="J18179" s="17">
        <f t="shared" si="2836"/>
        <v>0.10055909811058872</v>
      </c>
      <c r="K18179" s="5" t="str">
        <f t="shared" ref="K18179:K18242" si="2842">IF(I18179=0,"NM","ID")</f>
        <v>ID</v>
      </c>
      <c r="L18179" s="5">
        <f t="shared" si="2841"/>
        <v>41</v>
      </c>
      <c r="M18179" s="17">
        <f t="shared" ca="1" si="2839"/>
        <v>0.11188509028059634</v>
      </c>
      <c r="N18179" t="str">
        <f t="shared" ca="1" si="2837"/>
        <v/>
      </c>
    </row>
    <row r="18180" spans="1:14" x14ac:dyDescent="0.25">
      <c r="A18180" s="5">
        <f t="shared" si="2838"/>
        <v>18178</v>
      </c>
      <c r="B18180" s="6">
        <v>36670</v>
      </c>
      <c r="C18180" s="7">
        <v>1399.05</v>
      </c>
      <c r="D18180" s="12">
        <f t="shared" ref="D18180:D18243" si="2843">C18180/C18179-1</f>
        <v>1.8335201548920654E-2</v>
      </c>
      <c r="E18180" s="14">
        <f t="shared" ref="E18180:E18243" si="2844">LN(C18180/C18179)</f>
        <v>1.8169138535357589E-2</v>
      </c>
      <c r="F18180" s="16">
        <f>EXP(SUM(E$3:E18180))-1</f>
        <v>78.221404303510539</v>
      </c>
      <c r="G18180" s="8">
        <f t="shared" ref="G18180:G18243" si="2845">$G$2*(1+F18180)</f>
        <v>7922.1404303510535</v>
      </c>
      <c r="H18180" s="9">
        <f>MAX(G$2:G18180)</f>
        <v>8649.2638731596562</v>
      </c>
      <c r="I18180" s="15">
        <f t="shared" si="2840"/>
        <v>-8.4067667893103382E-2</v>
      </c>
      <c r="J18180" s="17">
        <f t="shared" ref="J18180:J18243" si="2846">-I18180</f>
        <v>8.4067667893103382E-2</v>
      </c>
      <c r="K18180" s="5" t="str">
        <f t="shared" si="2842"/>
        <v>ID</v>
      </c>
      <c r="L18180" s="5">
        <f t="shared" si="2841"/>
        <v>42</v>
      </c>
      <c r="M18180" s="17">
        <f t="shared" ca="1" si="2839"/>
        <v>0.11188509028059634</v>
      </c>
      <c r="N18180" t="str">
        <f t="shared" ref="N18180:N18243" ca="1" si="2847">IF(L18180=0,"",IF(AND(M18180&gt;=0.2,MAX(OFFSET(M18180,-L18180,0,L18180,1))&lt;0.2),L18180,""))</f>
        <v/>
      </c>
    </row>
    <row r="18181" spans="1:14" x14ac:dyDescent="0.25">
      <c r="A18181" s="5">
        <f t="shared" ref="A18181:A18244" si="2848">A18180+1</f>
        <v>18179</v>
      </c>
      <c r="B18181" s="6">
        <v>36671</v>
      </c>
      <c r="C18181" s="7">
        <v>1381.52</v>
      </c>
      <c r="D18181" s="12">
        <f t="shared" si="2843"/>
        <v>-1.2529931024623853E-2</v>
      </c>
      <c r="E18181" s="14">
        <f t="shared" si="2844"/>
        <v>-1.2609092564567638E-2</v>
      </c>
      <c r="F18181" s="16">
        <f>EXP(SUM(E$3:E18181))-1</f>
        <v>77.228765571913698</v>
      </c>
      <c r="G18181" s="8">
        <f t="shared" si="2845"/>
        <v>7822.87655719137</v>
      </c>
      <c r="H18181" s="9">
        <f>MAX(G$2:G18181)</f>
        <v>8649.2638731596562</v>
      </c>
      <c r="I18181" s="15">
        <f t="shared" si="2840"/>
        <v>-9.5544236837625696E-2</v>
      </c>
      <c r="J18181" s="17">
        <f t="shared" si="2846"/>
        <v>9.5544236837625696E-2</v>
      </c>
      <c r="K18181" s="5" t="str">
        <f t="shared" si="2842"/>
        <v>ID</v>
      </c>
      <c r="L18181" s="5">
        <f t="shared" si="2841"/>
        <v>43</v>
      </c>
      <c r="M18181" s="17">
        <f t="shared" ca="1" si="2839"/>
        <v>0.11188509028059634</v>
      </c>
      <c r="N18181" t="str">
        <f t="shared" ca="1" si="2847"/>
        <v/>
      </c>
    </row>
    <row r="18182" spans="1:14" x14ac:dyDescent="0.25">
      <c r="A18182" s="5">
        <f t="shared" si="2848"/>
        <v>18180</v>
      </c>
      <c r="B18182" s="6">
        <v>36672</v>
      </c>
      <c r="C18182" s="7">
        <v>1378.02</v>
      </c>
      <c r="D18182" s="12">
        <f t="shared" si="2843"/>
        <v>-2.5334414268342043E-3</v>
      </c>
      <c r="E18182" s="14">
        <f t="shared" si="2844"/>
        <v>-2.5366560200359863E-3</v>
      </c>
      <c r="F18182" s="16">
        <f>EXP(SUM(E$3:E18182))-1</f>
        <v>77.030577576443733</v>
      </c>
      <c r="G18182" s="8">
        <f t="shared" si="2845"/>
        <v>7803.0577576443729</v>
      </c>
      <c r="H18182" s="9">
        <f>MAX(G$2:G18182)</f>
        <v>8649.2638731596562</v>
      </c>
      <c r="I18182" s="15">
        <f t="shared" si="2840"/>
        <v>-9.7835622536760147E-2</v>
      </c>
      <c r="J18182" s="17">
        <f t="shared" si="2846"/>
        <v>9.7835622536760147E-2</v>
      </c>
      <c r="K18182" s="5" t="str">
        <f t="shared" si="2842"/>
        <v>ID</v>
      </c>
      <c r="L18182" s="5">
        <f t="shared" si="2841"/>
        <v>44</v>
      </c>
      <c r="M18182" s="17">
        <f t="shared" ca="1" si="2839"/>
        <v>0.11188509028059634</v>
      </c>
      <c r="N18182" t="str">
        <f t="shared" ca="1" si="2847"/>
        <v/>
      </c>
    </row>
    <row r="18183" spans="1:14" x14ac:dyDescent="0.25">
      <c r="A18183" s="5">
        <f t="shared" si="2848"/>
        <v>18181</v>
      </c>
      <c r="B18183" s="6">
        <v>36676</v>
      </c>
      <c r="C18183" s="7">
        <v>1422.45</v>
      </c>
      <c r="D18183" s="12">
        <f t="shared" si="2843"/>
        <v>3.2241912308965004E-2</v>
      </c>
      <c r="E18183" s="14">
        <f t="shared" si="2844"/>
        <v>3.1733050741467518E-2</v>
      </c>
      <c r="F18183" s="16">
        <f>EXP(SUM(E$3:E18183))-1</f>
        <v>79.546432616081361</v>
      </c>
      <c r="G18183" s="8">
        <f t="shared" si="2845"/>
        <v>8054.6432616081365</v>
      </c>
      <c r="H18183" s="9">
        <f>MAX(G$2:G18183)</f>
        <v>8649.2638731596562</v>
      </c>
      <c r="I18183" s="15">
        <f t="shared" si="2840"/>
        <v>-6.8748117790318419E-2</v>
      </c>
      <c r="J18183" s="17">
        <f t="shared" si="2846"/>
        <v>6.8748117790318419E-2</v>
      </c>
      <c r="K18183" s="5" t="str">
        <f t="shared" si="2842"/>
        <v>ID</v>
      </c>
      <c r="L18183" s="5">
        <f t="shared" si="2841"/>
        <v>45</v>
      </c>
      <c r="M18183" s="17">
        <f t="shared" ref="M18183:M18246" ca="1" si="2849">IF(L18183=0,0,MAX(OFFSET(J18183,-L18183+1,0,L18183,1)))</f>
        <v>0.11188509028059634</v>
      </c>
      <c r="N18183" t="str">
        <f t="shared" ca="1" si="2847"/>
        <v/>
      </c>
    </row>
    <row r="18184" spans="1:14" x14ac:dyDescent="0.25">
      <c r="A18184" s="5">
        <f t="shared" si="2848"/>
        <v>18182</v>
      </c>
      <c r="B18184" s="6">
        <v>36677</v>
      </c>
      <c r="C18184" s="7">
        <v>1420.6</v>
      </c>
      <c r="D18184" s="12">
        <f t="shared" si="2843"/>
        <v>-1.3005729551127665E-3</v>
      </c>
      <c r="E18184" s="14">
        <f t="shared" si="2844"/>
        <v>-1.3014194341366358E-3</v>
      </c>
      <c r="F18184" s="16">
        <f>EXP(SUM(E$3:E18184))-1</f>
        <v>79.441676104190037</v>
      </c>
      <c r="G18184" s="8">
        <f t="shared" si="2845"/>
        <v>8044.1676104190037</v>
      </c>
      <c r="H18184" s="9">
        <f>MAX(G$2:G18184)</f>
        <v>8649.2638731596562</v>
      </c>
      <c r="I18184" s="15">
        <f t="shared" si="2840"/>
        <v>-6.9959278802718239E-2</v>
      </c>
      <c r="J18184" s="17">
        <f t="shared" si="2846"/>
        <v>6.9959278802718239E-2</v>
      </c>
      <c r="K18184" s="5" t="str">
        <f t="shared" si="2842"/>
        <v>ID</v>
      </c>
      <c r="L18184" s="5">
        <f t="shared" si="2841"/>
        <v>46</v>
      </c>
      <c r="M18184" s="17">
        <f t="shared" ca="1" si="2849"/>
        <v>0.11188509028059634</v>
      </c>
      <c r="N18184" t="str">
        <f t="shared" ca="1" si="2847"/>
        <v/>
      </c>
    </row>
    <row r="18185" spans="1:14" x14ac:dyDescent="0.25">
      <c r="A18185" s="5">
        <f t="shared" si="2848"/>
        <v>18183</v>
      </c>
      <c r="B18185" s="6">
        <v>36678</v>
      </c>
      <c r="C18185" s="7">
        <v>1448.81</v>
      </c>
      <c r="D18185" s="12">
        <f t="shared" si="2843"/>
        <v>1.9857806560608315E-2</v>
      </c>
      <c r="E18185" s="14">
        <f t="shared" si="2844"/>
        <v>1.9663212245616214E-2</v>
      </c>
      <c r="F18185" s="16">
        <f>EXP(SUM(E$3:E18185))-1</f>
        <v>81.039071347678146</v>
      </c>
      <c r="G18185" s="8">
        <f t="shared" si="2845"/>
        <v>8203.9071347678146</v>
      </c>
      <c r="H18185" s="9">
        <f>MAX(G$2:G18185)</f>
        <v>8649.2638731596562</v>
      </c>
      <c r="I18185" s="15">
        <f t="shared" si="2840"/>
        <v>-5.1490710067694012E-2</v>
      </c>
      <c r="J18185" s="17">
        <f t="shared" si="2846"/>
        <v>5.1490710067694012E-2</v>
      </c>
      <c r="K18185" s="5" t="str">
        <f t="shared" si="2842"/>
        <v>ID</v>
      </c>
      <c r="L18185" s="5">
        <f t="shared" si="2841"/>
        <v>47</v>
      </c>
      <c r="M18185" s="17">
        <f t="shared" ca="1" si="2849"/>
        <v>0.11188509028059634</v>
      </c>
      <c r="N18185" t="str">
        <f t="shared" ca="1" si="2847"/>
        <v/>
      </c>
    </row>
    <row r="18186" spans="1:14" x14ac:dyDescent="0.25">
      <c r="A18186" s="5">
        <f t="shared" si="2848"/>
        <v>18184</v>
      </c>
      <c r="B18186" s="6">
        <v>36679</v>
      </c>
      <c r="C18186" s="7">
        <v>1477.26</v>
      </c>
      <c r="D18186" s="12">
        <f t="shared" si="2843"/>
        <v>1.9636805378207001E-2</v>
      </c>
      <c r="E18186" s="14">
        <f t="shared" si="2844"/>
        <v>1.9446490728459349E-2</v>
      </c>
      <c r="F18186" s="16">
        <f>EXP(SUM(E$3:E18186))-1</f>
        <v>82.650056625141318</v>
      </c>
      <c r="G18186" s="8">
        <f t="shared" si="2845"/>
        <v>8365.0056625141315</v>
      </c>
      <c r="H18186" s="9">
        <f>MAX(G$2:G18186)</f>
        <v>8649.2638731596562</v>
      </c>
      <c r="I18186" s="15">
        <f t="shared" ref="I18186:I18249" si="2850">IF(G18186&lt;H18186,(1+D18186)*(1+I18185)-1,0)</f>
        <v>-3.2865017741872005E-2</v>
      </c>
      <c r="J18186" s="17">
        <f t="shared" si="2846"/>
        <v>3.2865017741872005E-2</v>
      </c>
      <c r="K18186" s="5" t="str">
        <f t="shared" si="2842"/>
        <v>ID</v>
      </c>
      <c r="L18186" s="5">
        <f t="shared" si="2841"/>
        <v>48</v>
      </c>
      <c r="M18186" s="17">
        <f t="shared" ca="1" si="2849"/>
        <v>0.11188509028059634</v>
      </c>
      <c r="N18186" t="str">
        <f t="shared" ca="1" si="2847"/>
        <v/>
      </c>
    </row>
    <row r="18187" spans="1:14" x14ac:dyDescent="0.25">
      <c r="A18187" s="5">
        <f t="shared" si="2848"/>
        <v>18185</v>
      </c>
      <c r="B18187" s="6">
        <v>36682</v>
      </c>
      <c r="C18187" s="7">
        <v>1467.63</v>
      </c>
      <c r="D18187" s="12">
        <f t="shared" si="2843"/>
        <v>-6.5188253929571172E-3</v>
      </c>
      <c r="E18187" s="14">
        <f t="shared" si="2844"/>
        <v>-6.5401657283796558E-3</v>
      </c>
      <c r="F18187" s="16">
        <f>EXP(SUM(E$3:E18187))-1</f>
        <v>82.104756511891054</v>
      </c>
      <c r="G18187" s="8">
        <f t="shared" si="2845"/>
        <v>8310.4756511891046</v>
      </c>
      <c r="H18187" s="9">
        <f>MAX(G$2:G18187)</f>
        <v>8649.2638731596562</v>
      </c>
      <c r="I18187" s="15">
        <f t="shared" si="2850"/>
        <v>-3.9169601822633404E-2</v>
      </c>
      <c r="J18187" s="17">
        <f t="shared" si="2846"/>
        <v>3.9169601822633404E-2</v>
      </c>
      <c r="K18187" s="5" t="str">
        <f t="shared" si="2842"/>
        <v>ID</v>
      </c>
      <c r="L18187" s="5">
        <f t="shared" si="2841"/>
        <v>49</v>
      </c>
      <c r="M18187" s="17">
        <f t="shared" ca="1" si="2849"/>
        <v>0.11188509028059634</v>
      </c>
      <c r="N18187" t="str">
        <f t="shared" ca="1" si="2847"/>
        <v/>
      </c>
    </row>
    <row r="18188" spans="1:14" x14ac:dyDescent="0.25">
      <c r="A18188" s="5">
        <f t="shared" si="2848"/>
        <v>18186</v>
      </c>
      <c r="B18188" s="6">
        <v>36683</v>
      </c>
      <c r="C18188" s="7">
        <v>1457.84</v>
      </c>
      <c r="D18188" s="12">
        <f t="shared" si="2843"/>
        <v>-6.6706186164089409E-3</v>
      </c>
      <c r="E18188" s="14">
        <f t="shared" si="2844"/>
        <v>-6.69296663160566E-3</v>
      </c>
      <c r="F18188" s="16">
        <f>EXP(SUM(E$3:E18188))-1</f>
        <v>81.550396375990672</v>
      </c>
      <c r="G18188" s="8">
        <f t="shared" si="2845"/>
        <v>8255.0396375990676</v>
      </c>
      <c r="H18188" s="9">
        <f>MAX(G$2:G18188)</f>
        <v>8649.2638731596562</v>
      </c>
      <c r="I18188" s="15">
        <f t="shared" si="2850"/>
        <v>-4.5578934963926954E-2</v>
      </c>
      <c r="J18188" s="17">
        <f t="shared" si="2846"/>
        <v>4.5578934963926954E-2</v>
      </c>
      <c r="K18188" s="5" t="str">
        <f t="shared" si="2842"/>
        <v>ID</v>
      </c>
      <c r="L18188" s="5">
        <f t="shared" si="2841"/>
        <v>50</v>
      </c>
      <c r="M18188" s="17">
        <f t="shared" ca="1" si="2849"/>
        <v>0.11188509028059634</v>
      </c>
      <c r="N18188" t="str">
        <f t="shared" ca="1" si="2847"/>
        <v/>
      </c>
    </row>
    <row r="18189" spans="1:14" x14ac:dyDescent="0.25">
      <c r="A18189" s="5">
        <f t="shared" si="2848"/>
        <v>18187</v>
      </c>
      <c r="B18189" s="6">
        <v>36684</v>
      </c>
      <c r="C18189" s="7">
        <v>1471.36</v>
      </c>
      <c r="D18189" s="12">
        <f t="shared" si="2843"/>
        <v>9.2739944026778431E-3</v>
      </c>
      <c r="E18189" s="14">
        <f t="shared" si="2844"/>
        <v>9.2312549569622277E-3</v>
      </c>
      <c r="F18189" s="16">
        <f>EXP(SUM(E$3:E18189))-1</f>
        <v>82.31596828992042</v>
      </c>
      <c r="G18189" s="8">
        <f t="shared" si="2845"/>
        <v>8331.596828992042</v>
      </c>
      <c r="H18189" s="9">
        <f>MAX(G$2:G18189)</f>
        <v>8649.2638731596562</v>
      </c>
      <c r="I18189" s="15">
        <f t="shared" si="2850"/>
        <v>-3.6727639348984598E-2</v>
      </c>
      <c r="J18189" s="17">
        <f t="shared" si="2846"/>
        <v>3.6727639348984598E-2</v>
      </c>
      <c r="K18189" s="5" t="str">
        <f t="shared" si="2842"/>
        <v>ID</v>
      </c>
      <c r="L18189" s="5">
        <f t="shared" ref="L18189:L18252" si="2851">IF(K18189="NM",0,IF(AND(K18189="ID",K18188="NM"),1,L18188+1))</f>
        <v>51</v>
      </c>
      <c r="M18189" s="17">
        <f t="shared" ca="1" si="2849"/>
        <v>0.11188509028059634</v>
      </c>
      <c r="N18189" t="str">
        <f t="shared" ca="1" si="2847"/>
        <v/>
      </c>
    </row>
    <row r="18190" spans="1:14" x14ac:dyDescent="0.25">
      <c r="A18190" s="5">
        <f t="shared" si="2848"/>
        <v>18188</v>
      </c>
      <c r="B18190" s="6">
        <v>36685</v>
      </c>
      <c r="C18190" s="7">
        <v>1461.67</v>
      </c>
      <c r="D18190" s="12">
        <f t="shared" si="2843"/>
        <v>-6.585743801652777E-3</v>
      </c>
      <c r="E18190" s="14">
        <f t="shared" si="2844"/>
        <v>-6.6075254974781606E-3</v>
      </c>
      <c r="F18190" s="16">
        <f>EXP(SUM(E$3:E18190))-1</f>
        <v>81.767270668176366</v>
      </c>
      <c r="G18190" s="8">
        <f t="shared" si="2845"/>
        <v>8276.727066817637</v>
      </c>
      <c r="H18190" s="9">
        <f>MAX(G$2:G18190)</f>
        <v>8649.2638731596562</v>
      </c>
      <c r="I18190" s="15">
        <f t="shared" si="2850"/>
        <v>-4.3071504327445442E-2</v>
      </c>
      <c r="J18190" s="17">
        <f t="shared" si="2846"/>
        <v>4.3071504327445442E-2</v>
      </c>
      <c r="K18190" s="5" t="str">
        <f t="shared" si="2842"/>
        <v>ID</v>
      </c>
      <c r="L18190" s="5">
        <f t="shared" si="2851"/>
        <v>52</v>
      </c>
      <c r="M18190" s="17">
        <f t="shared" ca="1" si="2849"/>
        <v>0.11188509028059634</v>
      </c>
      <c r="N18190" t="str">
        <f t="shared" ca="1" si="2847"/>
        <v/>
      </c>
    </row>
    <row r="18191" spans="1:14" x14ac:dyDescent="0.25">
      <c r="A18191" s="5">
        <f t="shared" si="2848"/>
        <v>18189</v>
      </c>
      <c r="B18191" s="6">
        <v>36686</v>
      </c>
      <c r="C18191" s="7">
        <v>1456.95</v>
      </c>
      <c r="D18191" s="12">
        <f t="shared" si="2843"/>
        <v>-3.2291830577353409E-3</v>
      </c>
      <c r="E18191" s="14">
        <f t="shared" si="2844"/>
        <v>-3.234408120834515E-3</v>
      </c>
      <c r="F18191" s="16">
        <f>EXP(SUM(E$3:E18191))-1</f>
        <v>81.499999999999673</v>
      </c>
      <c r="G18191" s="8">
        <f t="shared" si="2845"/>
        <v>8249.9999999999673</v>
      </c>
      <c r="H18191" s="9">
        <f>MAX(G$2:G18191)</f>
        <v>8649.2638731596562</v>
      </c>
      <c r="I18191" s="15">
        <f t="shared" si="2850"/>
        <v>-4.6161601613135428E-2</v>
      </c>
      <c r="J18191" s="17">
        <f t="shared" si="2846"/>
        <v>4.6161601613135428E-2</v>
      </c>
      <c r="K18191" s="5" t="str">
        <f t="shared" si="2842"/>
        <v>ID</v>
      </c>
      <c r="L18191" s="5">
        <f t="shared" si="2851"/>
        <v>53</v>
      </c>
      <c r="M18191" s="17">
        <f t="shared" ca="1" si="2849"/>
        <v>0.11188509028059634</v>
      </c>
      <c r="N18191" t="str">
        <f t="shared" ca="1" si="2847"/>
        <v/>
      </c>
    </row>
    <row r="18192" spans="1:14" x14ac:dyDescent="0.25">
      <c r="A18192" s="5">
        <f t="shared" si="2848"/>
        <v>18190</v>
      </c>
      <c r="B18192" s="6">
        <v>36689</v>
      </c>
      <c r="C18192" s="7">
        <v>1446</v>
      </c>
      <c r="D18192" s="12">
        <f t="shared" si="2843"/>
        <v>-7.5157006074333399E-3</v>
      </c>
      <c r="E18192" s="14">
        <f t="shared" si="2844"/>
        <v>-7.5440857977392625E-3</v>
      </c>
      <c r="F18192" s="16">
        <f>EXP(SUM(E$3:E18192))-1</f>
        <v>80.879954699886454</v>
      </c>
      <c r="G18192" s="8">
        <f t="shared" si="2845"/>
        <v>8187.9954699886457</v>
      </c>
      <c r="H18192" s="9">
        <f>MAX(G$2:G18192)</f>
        <v>8649.2638731596562</v>
      </c>
      <c r="I18192" s="15">
        <f t="shared" si="2850"/>
        <v>-5.3330365443284844E-2</v>
      </c>
      <c r="J18192" s="17">
        <f t="shared" si="2846"/>
        <v>5.3330365443284844E-2</v>
      </c>
      <c r="K18192" s="5" t="str">
        <f t="shared" si="2842"/>
        <v>ID</v>
      </c>
      <c r="L18192" s="5">
        <f t="shared" si="2851"/>
        <v>54</v>
      </c>
      <c r="M18192" s="17">
        <f t="shared" ca="1" si="2849"/>
        <v>0.11188509028059634</v>
      </c>
      <c r="N18192" t="str">
        <f t="shared" ca="1" si="2847"/>
        <v/>
      </c>
    </row>
    <row r="18193" spans="1:14" x14ac:dyDescent="0.25">
      <c r="A18193" s="5">
        <f t="shared" si="2848"/>
        <v>18191</v>
      </c>
      <c r="B18193" s="6">
        <v>36690</v>
      </c>
      <c r="C18193" s="7">
        <v>1469.44</v>
      </c>
      <c r="D18193" s="12">
        <f t="shared" si="2843"/>
        <v>1.6210235131397077E-2</v>
      </c>
      <c r="E18193" s="14">
        <f t="shared" si="2844"/>
        <v>1.6080252092327649E-2</v>
      </c>
      <c r="F18193" s="16">
        <f>EXP(SUM(E$3:E18193))-1</f>
        <v>82.207248018119785</v>
      </c>
      <c r="G18193" s="8">
        <f t="shared" si="2845"/>
        <v>8320.724801811979</v>
      </c>
      <c r="H18193" s="9">
        <f>MAX(G$2:G18193)</f>
        <v>8649.2638731596562</v>
      </c>
      <c r="I18193" s="15">
        <f t="shared" si="2850"/>
        <v>-3.7984628075366733E-2</v>
      </c>
      <c r="J18193" s="17">
        <f t="shared" si="2846"/>
        <v>3.7984628075366733E-2</v>
      </c>
      <c r="K18193" s="5" t="str">
        <f t="shared" si="2842"/>
        <v>ID</v>
      </c>
      <c r="L18193" s="5">
        <f t="shared" si="2851"/>
        <v>55</v>
      </c>
      <c r="M18193" s="17">
        <f t="shared" ca="1" si="2849"/>
        <v>0.11188509028059634</v>
      </c>
      <c r="N18193" t="str">
        <f t="shared" ca="1" si="2847"/>
        <v/>
      </c>
    </row>
    <row r="18194" spans="1:14" x14ac:dyDescent="0.25">
      <c r="A18194" s="5">
        <f t="shared" si="2848"/>
        <v>18192</v>
      </c>
      <c r="B18194" s="6">
        <v>36691</v>
      </c>
      <c r="C18194" s="7">
        <v>1470.54</v>
      </c>
      <c r="D18194" s="12">
        <f t="shared" si="2843"/>
        <v>7.4858449477344102E-4</v>
      </c>
      <c r="E18194" s="14">
        <f t="shared" si="2844"/>
        <v>7.4830444515235441E-4</v>
      </c>
      <c r="F18194" s="16">
        <f>EXP(SUM(E$3:E18194))-1</f>
        <v>82.269535673838917</v>
      </c>
      <c r="G18194" s="8">
        <f t="shared" si="2845"/>
        <v>8326.9535673838909</v>
      </c>
      <c r="H18194" s="9">
        <f>MAX(G$2:G18194)</f>
        <v>8649.2638731596562</v>
      </c>
      <c r="I18194" s="15">
        <f t="shared" si="2850"/>
        <v>-3.7264478284210201E-2</v>
      </c>
      <c r="J18194" s="17">
        <f t="shared" si="2846"/>
        <v>3.7264478284210201E-2</v>
      </c>
      <c r="K18194" s="5" t="str">
        <f t="shared" si="2842"/>
        <v>ID</v>
      </c>
      <c r="L18194" s="5">
        <f t="shared" si="2851"/>
        <v>56</v>
      </c>
      <c r="M18194" s="17">
        <f t="shared" ca="1" si="2849"/>
        <v>0.11188509028059634</v>
      </c>
      <c r="N18194" t="str">
        <f t="shared" ca="1" si="2847"/>
        <v/>
      </c>
    </row>
    <row r="18195" spans="1:14" x14ac:dyDescent="0.25">
      <c r="A18195" s="5">
        <f t="shared" si="2848"/>
        <v>18193</v>
      </c>
      <c r="B18195" s="6">
        <v>36692</v>
      </c>
      <c r="C18195" s="7">
        <v>1478.73</v>
      </c>
      <c r="D18195" s="12">
        <f t="shared" si="2843"/>
        <v>5.5693826757519105E-3</v>
      </c>
      <c r="E18195" s="14">
        <f t="shared" si="2844"/>
        <v>5.5539310083420803E-3</v>
      </c>
      <c r="F18195" s="16">
        <f>EXP(SUM(E$3:E18195))-1</f>
        <v>82.733295583238728</v>
      </c>
      <c r="G18195" s="8">
        <f t="shared" si="2845"/>
        <v>8373.3295583238723</v>
      </c>
      <c r="H18195" s="9">
        <f>MAX(G$2:G18195)</f>
        <v>8649.2638731596562</v>
      </c>
      <c r="I18195" s="15">
        <f t="shared" si="2850"/>
        <v>-3.1902635748235264E-2</v>
      </c>
      <c r="J18195" s="17">
        <f t="shared" si="2846"/>
        <v>3.1902635748235264E-2</v>
      </c>
      <c r="K18195" s="5" t="str">
        <f t="shared" si="2842"/>
        <v>ID</v>
      </c>
      <c r="L18195" s="5">
        <f t="shared" si="2851"/>
        <v>57</v>
      </c>
      <c r="M18195" s="17">
        <f t="shared" ca="1" si="2849"/>
        <v>0.11188509028059634</v>
      </c>
      <c r="N18195" t="str">
        <f t="shared" ca="1" si="2847"/>
        <v/>
      </c>
    </row>
    <row r="18196" spans="1:14" x14ac:dyDescent="0.25">
      <c r="A18196" s="5">
        <f t="shared" si="2848"/>
        <v>18194</v>
      </c>
      <c r="B18196" s="6">
        <v>36693</v>
      </c>
      <c r="C18196" s="7">
        <v>1464.46</v>
      </c>
      <c r="D18196" s="12">
        <f t="shared" si="2843"/>
        <v>-9.6501727834019668E-3</v>
      </c>
      <c r="E18196" s="14">
        <f t="shared" si="2844"/>
        <v>-9.6970374458877732E-3</v>
      </c>
      <c r="F18196" s="16">
        <f>EXP(SUM(E$3:E18196))-1</f>
        <v>81.925254813136831</v>
      </c>
      <c r="G18196" s="8">
        <f t="shared" si="2845"/>
        <v>8292.5254813136835</v>
      </c>
      <c r="H18196" s="9">
        <f>MAX(G$2:G18196)</f>
        <v>8649.2638731596562</v>
      </c>
      <c r="I18196" s="15">
        <f t="shared" si="2850"/>
        <v>-4.1244942584420796E-2</v>
      </c>
      <c r="J18196" s="17">
        <f t="shared" si="2846"/>
        <v>4.1244942584420796E-2</v>
      </c>
      <c r="K18196" s="5" t="str">
        <f t="shared" si="2842"/>
        <v>ID</v>
      </c>
      <c r="L18196" s="5">
        <f t="shared" si="2851"/>
        <v>58</v>
      </c>
      <c r="M18196" s="17">
        <f t="shared" ca="1" si="2849"/>
        <v>0.11188509028059634</v>
      </c>
      <c r="N18196" t="str">
        <f t="shared" ca="1" si="2847"/>
        <v/>
      </c>
    </row>
    <row r="18197" spans="1:14" x14ac:dyDescent="0.25">
      <c r="A18197" s="5">
        <f t="shared" si="2848"/>
        <v>18195</v>
      </c>
      <c r="B18197" s="6">
        <v>36696</v>
      </c>
      <c r="C18197" s="7">
        <v>1486</v>
      </c>
      <c r="D18197" s="12">
        <f t="shared" si="2843"/>
        <v>1.4708493233000608E-2</v>
      </c>
      <c r="E18197" s="14">
        <f t="shared" si="2844"/>
        <v>1.4601372459060409E-2</v>
      </c>
      <c r="F18197" s="16">
        <f>EXP(SUM(E$3:E18197))-1</f>
        <v>83.144960362400738</v>
      </c>
      <c r="G18197" s="8">
        <f t="shared" si="2845"/>
        <v>8414.4960362400743</v>
      </c>
      <c r="H18197" s="9">
        <f>MAX(G$2:G18197)</f>
        <v>8649.2638731596562</v>
      </c>
      <c r="I18197" s="15">
        <f t="shared" si="2850"/>
        <v>-2.7143100310318635E-2</v>
      </c>
      <c r="J18197" s="17">
        <f t="shared" si="2846"/>
        <v>2.7143100310318635E-2</v>
      </c>
      <c r="K18197" s="5" t="str">
        <f t="shared" si="2842"/>
        <v>ID</v>
      </c>
      <c r="L18197" s="5">
        <f t="shared" si="2851"/>
        <v>59</v>
      </c>
      <c r="M18197" s="17">
        <f t="shared" ca="1" si="2849"/>
        <v>0.11188509028059634</v>
      </c>
      <c r="N18197" t="str">
        <f t="shared" ca="1" si="2847"/>
        <v/>
      </c>
    </row>
    <row r="18198" spans="1:14" x14ac:dyDescent="0.25">
      <c r="A18198" s="5">
        <f t="shared" si="2848"/>
        <v>18196</v>
      </c>
      <c r="B18198" s="6">
        <v>36697</v>
      </c>
      <c r="C18198" s="7">
        <v>1475.95</v>
      </c>
      <c r="D18198" s="12">
        <f t="shared" si="2843"/>
        <v>-6.7631224764468367E-3</v>
      </c>
      <c r="E18198" s="14">
        <f t="shared" si="2844"/>
        <v>-6.7860960298223019E-3</v>
      </c>
      <c r="F18198" s="16">
        <f>EXP(SUM(E$3:E18198))-1</f>
        <v>82.575877689694067</v>
      </c>
      <c r="G18198" s="8">
        <f t="shared" si="2845"/>
        <v>8357.5877689694062</v>
      </c>
      <c r="H18198" s="9">
        <f>MAX(G$2:G18198)</f>
        <v>8649.2638731596562</v>
      </c>
      <c r="I18198" s="15">
        <f t="shared" si="2850"/>
        <v>-3.3722650674976262E-2</v>
      </c>
      <c r="J18198" s="17">
        <f t="shared" si="2846"/>
        <v>3.3722650674976262E-2</v>
      </c>
      <c r="K18198" s="5" t="str">
        <f t="shared" si="2842"/>
        <v>ID</v>
      </c>
      <c r="L18198" s="5">
        <f t="shared" si="2851"/>
        <v>60</v>
      </c>
      <c r="M18198" s="17">
        <f t="shared" ca="1" si="2849"/>
        <v>0.11188509028059634</v>
      </c>
      <c r="N18198" t="str">
        <f t="shared" ca="1" si="2847"/>
        <v/>
      </c>
    </row>
    <row r="18199" spans="1:14" x14ac:dyDescent="0.25">
      <c r="A18199" s="5">
        <f t="shared" si="2848"/>
        <v>18197</v>
      </c>
      <c r="B18199" s="6">
        <v>36698</v>
      </c>
      <c r="C18199" s="7">
        <v>1479.13</v>
      </c>
      <c r="D18199" s="12">
        <f t="shared" si="2843"/>
        <v>2.1545445306412336E-3</v>
      </c>
      <c r="E18199" s="14">
        <f t="shared" si="2844"/>
        <v>2.1522268280392536E-3</v>
      </c>
      <c r="F18199" s="16">
        <f>EXP(SUM(E$3:E18199))-1</f>
        <v>82.755945639863967</v>
      </c>
      <c r="G18199" s="8">
        <f t="shared" si="2845"/>
        <v>8375.5945639863967</v>
      </c>
      <c r="H18199" s="9">
        <f>MAX(G$2:G18199)</f>
        <v>8649.2638731596562</v>
      </c>
      <c r="I18199" s="15">
        <f t="shared" si="2850"/>
        <v>-3.1640763096905555E-2</v>
      </c>
      <c r="J18199" s="17">
        <f t="shared" si="2846"/>
        <v>3.1640763096905555E-2</v>
      </c>
      <c r="K18199" s="5" t="str">
        <f t="shared" si="2842"/>
        <v>ID</v>
      </c>
      <c r="L18199" s="5">
        <f t="shared" si="2851"/>
        <v>61</v>
      </c>
      <c r="M18199" s="17">
        <f t="shared" ca="1" si="2849"/>
        <v>0.11188509028059634</v>
      </c>
      <c r="N18199" t="str">
        <f t="shared" ca="1" si="2847"/>
        <v/>
      </c>
    </row>
    <row r="18200" spans="1:14" x14ac:dyDescent="0.25">
      <c r="A18200" s="5">
        <f t="shared" si="2848"/>
        <v>18198</v>
      </c>
      <c r="B18200" s="6">
        <v>36699</v>
      </c>
      <c r="C18200" s="7">
        <v>1452.18</v>
      </c>
      <c r="D18200" s="12">
        <f t="shared" si="2843"/>
        <v>-1.82201699647766E-2</v>
      </c>
      <c r="E18200" s="14">
        <f t="shared" si="2844"/>
        <v>-1.8388201432297722E-2</v>
      </c>
      <c r="F18200" s="16">
        <f>EXP(SUM(E$3:E18200))-1</f>
        <v>81.22989807474508</v>
      </c>
      <c r="G18200" s="8">
        <f t="shared" si="2845"/>
        <v>8222.9898074745088</v>
      </c>
      <c r="H18200" s="9">
        <f>MAX(G$2:G18200)</f>
        <v>8649.2638731596562</v>
      </c>
      <c r="I18200" s="15">
        <f t="shared" si="2850"/>
        <v>-4.9284432980241322E-2</v>
      </c>
      <c r="J18200" s="17">
        <f t="shared" si="2846"/>
        <v>4.9284432980241322E-2</v>
      </c>
      <c r="K18200" s="5" t="str">
        <f t="shared" si="2842"/>
        <v>ID</v>
      </c>
      <c r="L18200" s="5">
        <f t="shared" si="2851"/>
        <v>62</v>
      </c>
      <c r="M18200" s="17">
        <f t="shared" ca="1" si="2849"/>
        <v>0.11188509028059634</v>
      </c>
      <c r="N18200" t="str">
        <f t="shared" ca="1" si="2847"/>
        <v/>
      </c>
    </row>
    <row r="18201" spans="1:14" x14ac:dyDescent="0.25">
      <c r="A18201" s="5">
        <f t="shared" si="2848"/>
        <v>18199</v>
      </c>
      <c r="B18201" s="6">
        <v>36700</v>
      </c>
      <c r="C18201" s="7">
        <v>1441.48</v>
      </c>
      <c r="D18201" s="12">
        <f t="shared" si="2843"/>
        <v>-7.3682325882467037E-3</v>
      </c>
      <c r="E18201" s="14">
        <f t="shared" si="2844"/>
        <v>-7.3955120977688598E-3</v>
      </c>
      <c r="F18201" s="16">
        <f>EXP(SUM(E$3:E18201))-1</f>
        <v>80.624009060022573</v>
      </c>
      <c r="G18201" s="8">
        <f t="shared" si="2845"/>
        <v>8162.4009060022572</v>
      </c>
      <c r="H18201" s="9">
        <f>MAX(G$2:G18201)</f>
        <v>8649.2638731596562</v>
      </c>
      <c r="I18201" s="15">
        <f t="shared" si="2850"/>
        <v>-5.6289526403309753E-2</v>
      </c>
      <c r="J18201" s="17">
        <f t="shared" si="2846"/>
        <v>5.6289526403309753E-2</v>
      </c>
      <c r="K18201" s="5" t="str">
        <f t="shared" si="2842"/>
        <v>ID</v>
      </c>
      <c r="L18201" s="5">
        <f t="shared" si="2851"/>
        <v>63</v>
      </c>
      <c r="M18201" s="17">
        <f t="shared" ca="1" si="2849"/>
        <v>0.11188509028059634</v>
      </c>
      <c r="N18201" t="str">
        <f t="shared" ca="1" si="2847"/>
        <v/>
      </c>
    </row>
    <row r="18202" spans="1:14" x14ac:dyDescent="0.25">
      <c r="A18202" s="5">
        <f t="shared" si="2848"/>
        <v>18200</v>
      </c>
      <c r="B18202" s="6">
        <v>36703</v>
      </c>
      <c r="C18202" s="7">
        <v>1455.31</v>
      </c>
      <c r="D18202" s="12">
        <f t="shared" si="2843"/>
        <v>9.5943058523184632E-3</v>
      </c>
      <c r="E18202" s="14">
        <f t="shared" si="2844"/>
        <v>9.5485727852602491E-3</v>
      </c>
      <c r="F18202" s="16">
        <f>EXP(SUM(E$3:E18202))-1</f>
        <v>81.40713476783688</v>
      </c>
      <c r="G18202" s="8">
        <f t="shared" si="2845"/>
        <v>8240.7134767836887</v>
      </c>
      <c r="H18202" s="9">
        <f>MAX(G$2:G18202)</f>
        <v>8649.2638731596562</v>
      </c>
      <c r="I18202" s="15">
        <f t="shared" si="2850"/>
        <v>-4.7235279483586745E-2</v>
      </c>
      <c r="J18202" s="17">
        <f t="shared" si="2846"/>
        <v>4.7235279483586745E-2</v>
      </c>
      <c r="K18202" s="5" t="str">
        <f t="shared" si="2842"/>
        <v>ID</v>
      </c>
      <c r="L18202" s="5">
        <f t="shared" si="2851"/>
        <v>64</v>
      </c>
      <c r="M18202" s="17">
        <f t="shared" ca="1" si="2849"/>
        <v>0.11188509028059634</v>
      </c>
      <c r="N18202" t="str">
        <f t="shared" ca="1" si="2847"/>
        <v/>
      </c>
    </row>
    <row r="18203" spans="1:14" x14ac:dyDescent="0.25">
      <c r="A18203" s="5">
        <f t="shared" si="2848"/>
        <v>18201</v>
      </c>
      <c r="B18203" s="6">
        <v>36704</v>
      </c>
      <c r="C18203" s="7">
        <v>1450.55</v>
      </c>
      <c r="D18203" s="12">
        <f t="shared" si="2843"/>
        <v>-3.270780795844197E-3</v>
      </c>
      <c r="E18203" s="14">
        <f t="shared" si="2844"/>
        <v>-3.2761414916503036E-3</v>
      </c>
      <c r="F18203" s="16">
        <f>EXP(SUM(E$3:E18203))-1</f>
        <v>81.137599093997721</v>
      </c>
      <c r="G18203" s="8">
        <f t="shared" si="2845"/>
        <v>8213.7599093997724</v>
      </c>
      <c r="H18203" s="9">
        <f>MAX(G$2:G18203)</f>
        <v>8649.2638731596562</v>
      </c>
      <c r="I18203" s="15">
        <f t="shared" si="2850"/>
        <v>-5.0351564034409657E-2</v>
      </c>
      <c r="J18203" s="17">
        <f t="shared" si="2846"/>
        <v>5.0351564034409657E-2</v>
      </c>
      <c r="K18203" s="5" t="str">
        <f t="shared" si="2842"/>
        <v>ID</v>
      </c>
      <c r="L18203" s="5">
        <f t="shared" si="2851"/>
        <v>65</v>
      </c>
      <c r="M18203" s="17">
        <f t="shared" ca="1" si="2849"/>
        <v>0.11188509028059634</v>
      </c>
      <c r="N18203" t="str">
        <f t="shared" ca="1" si="2847"/>
        <v/>
      </c>
    </row>
    <row r="18204" spans="1:14" x14ac:dyDescent="0.25">
      <c r="A18204" s="5">
        <f t="shared" si="2848"/>
        <v>18202</v>
      </c>
      <c r="B18204" s="6">
        <v>36705</v>
      </c>
      <c r="C18204" s="7">
        <v>1454.82</v>
      </c>
      <c r="D18204" s="12">
        <f t="shared" si="2843"/>
        <v>2.94371100617008E-3</v>
      </c>
      <c r="E18204" s="14">
        <f t="shared" si="2844"/>
        <v>2.9393867730427765E-3</v>
      </c>
      <c r="F18204" s="16">
        <f>EXP(SUM(E$3:E18204))-1</f>
        <v>81.37938844847109</v>
      </c>
      <c r="G18204" s="8">
        <f t="shared" si="2845"/>
        <v>8237.9388448471091</v>
      </c>
      <c r="H18204" s="9">
        <f>MAX(G$2:G18204)</f>
        <v>8649.2638731596562</v>
      </c>
      <c r="I18204" s="15">
        <f t="shared" si="2850"/>
        <v>-4.7556073481465511E-2</v>
      </c>
      <c r="J18204" s="17">
        <f t="shared" si="2846"/>
        <v>4.7556073481465511E-2</v>
      </c>
      <c r="K18204" s="5" t="str">
        <f t="shared" si="2842"/>
        <v>ID</v>
      </c>
      <c r="L18204" s="5">
        <f t="shared" si="2851"/>
        <v>66</v>
      </c>
      <c r="M18204" s="17">
        <f t="shared" ca="1" si="2849"/>
        <v>0.11188509028059634</v>
      </c>
      <c r="N18204" t="str">
        <f t="shared" ca="1" si="2847"/>
        <v/>
      </c>
    </row>
    <row r="18205" spans="1:14" x14ac:dyDescent="0.25">
      <c r="A18205" s="5">
        <f t="shared" si="2848"/>
        <v>18203</v>
      </c>
      <c r="B18205" s="6">
        <v>36706</v>
      </c>
      <c r="C18205" s="7">
        <v>1442.39</v>
      </c>
      <c r="D18205" s="12">
        <f t="shared" si="2843"/>
        <v>-8.5440123176748761E-3</v>
      </c>
      <c r="E18205" s="14">
        <f t="shared" si="2844"/>
        <v>-8.580721637060992E-3</v>
      </c>
      <c r="F18205" s="16">
        <f>EXP(SUM(E$3:E18205))-1</f>
        <v>80.675537938844855</v>
      </c>
      <c r="G18205" s="8">
        <f t="shared" si="2845"/>
        <v>8167.5537938844855</v>
      </c>
      <c r="H18205" s="9">
        <f>MAX(G$2:G18205)</f>
        <v>8649.2638731596562</v>
      </c>
      <c r="I18205" s="15">
        <f t="shared" si="2850"/>
        <v>-5.5693766121534538E-2</v>
      </c>
      <c r="J18205" s="17">
        <f t="shared" si="2846"/>
        <v>5.5693766121534538E-2</v>
      </c>
      <c r="K18205" s="5" t="str">
        <f t="shared" si="2842"/>
        <v>ID</v>
      </c>
      <c r="L18205" s="5">
        <f t="shared" si="2851"/>
        <v>67</v>
      </c>
      <c r="M18205" s="17">
        <f t="shared" ca="1" si="2849"/>
        <v>0.11188509028059634</v>
      </c>
      <c r="N18205" t="str">
        <f t="shared" ca="1" si="2847"/>
        <v/>
      </c>
    </row>
    <row r="18206" spans="1:14" x14ac:dyDescent="0.25">
      <c r="A18206" s="5">
        <f t="shared" si="2848"/>
        <v>18204</v>
      </c>
      <c r="B18206" s="6">
        <v>36707</v>
      </c>
      <c r="C18206" s="7">
        <v>1454.6</v>
      </c>
      <c r="D18206" s="12">
        <f t="shared" si="2843"/>
        <v>8.4651169239939872E-3</v>
      </c>
      <c r="E18206" s="14">
        <f t="shared" si="2844"/>
        <v>8.4294887449935813E-3</v>
      </c>
      <c r="F18206" s="16">
        <f>EXP(SUM(E$3:E18206))-1</f>
        <v>81.366930917327267</v>
      </c>
      <c r="G18206" s="8">
        <f t="shared" si="2845"/>
        <v>8236.6930917327263</v>
      </c>
      <c r="H18206" s="9">
        <f>MAX(G$2:G18206)</f>
        <v>8649.2638731596562</v>
      </c>
      <c r="I18206" s="15">
        <f t="shared" si="2850"/>
        <v>-4.7700103439696884E-2</v>
      </c>
      <c r="J18206" s="17">
        <f t="shared" si="2846"/>
        <v>4.7700103439696884E-2</v>
      </c>
      <c r="K18206" s="5" t="str">
        <f t="shared" si="2842"/>
        <v>ID</v>
      </c>
      <c r="L18206" s="5">
        <f t="shared" si="2851"/>
        <v>68</v>
      </c>
      <c r="M18206" s="17">
        <f t="shared" ca="1" si="2849"/>
        <v>0.11188509028059634</v>
      </c>
      <c r="N18206" t="str">
        <f t="shared" ca="1" si="2847"/>
        <v/>
      </c>
    </row>
    <row r="18207" spans="1:14" x14ac:dyDescent="0.25">
      <c r="A18207" s="5">
        <f t="shared" si="2848"/>
        <v>18205</v>
      </c>
      <c r="B18207" s="6">
        <v>36710</v>
      </c>
      <c r="C18207" s="7">
        <v>1469.54</v>
      </c>
      <c r="D18207" s="12">
        <f t="shared" si="2843"/>
        <v>1.027086484256845E-2</v>
      </c>
      <c r="E18207" s="14">
        <f t="shared" si="2844"/>
        <v>1.0218477910976149E-2</v>
      </c>
      <c r="F18207" s="16">
        <f>EXP(SUM(E$3:E18207))-1</f>
        <v>82.212910532276283</v>
      </c>
      <c r="G18207" s="8">
        <f t="shared" si="2845"/>
        <v>8321.2910532276292</v>
      </c>
      <c r="H18207" s="9">
        <f>MAX(G$2:G18207)</f>
        <v>8649.2638731596562</v>
      </c>
      <c r="I18207" s="15">
        <f t="shared" si="2850"/>
        <v>-3.7919159912534139E-2</v>
      </c>
      <c r="J18207" s="17">
        <f t="shared" si="2846"/>
        <v>3.7919159912534139E-2</v>
      </c>
      <c r="K18207" s="5" t="str">
        <f t="shared" si="2842"/>
        <v>ID</v>
      </c>
      <c r="L18207" s="5">
        <f t="shared" si="2851"/>
        <v>69</v>
      </c>
      <c r="M18207" s="17">
        <f t="shared" ca="1" si="2849"/>
        <v>0.11188509028059634</v>
      </c>
      <c r="N18207" t="str">
        <f t="shared" ca="1" si="2847"/>
        <v/>
      </c>
    </row>
    <row r="18208" spans="1:14" x14ac:dyDescent="0.25">
      <c r="A18208" s="5">
        <f t="shared" si="2848"/>
        <v>18206</v>
      </c>
      <c r="B18208" s="6">
        <v>36712</v>
      </c>
      <c r="C18208" s="7">
        <v>1446.23</v>
      </c>
      <c r="D18208" s="12">
        <f t="shared" si="2843"/>
        <v>-1.5862106509519913E-2</v>
      </c>
      <c r="E18208" s="14">
        <f t="shared" si="2844"/>
        <v>-1.5989256086911149E-2</v>
      </c>
      <c r="F18208" s="16">
        <f>EXP(SUM(E$3:E18208))-1</f>
        <v>80.892978482446168</v>
      </c>
      <c r="G18208" s="8">
        <f t="shared" si="2845"/>
        <v>8189.2978482446169</v>
      </c>
      <c r="H18208" s="9">
        <f>MAX(G$2:G18208)</f>
        <v>8649.2638731596562</v>
      </c>
      <c r="I18208" s="15">
        <f t="shared" si="2850"/>
        <v>-5.3179788668769934E-2</v>
      </c>
      <c r="J18208" s="17">
        <f t="shared" si="2846"/>
        <v>5.3179788668769934E-2</v>
      </c>
      <c r="K18208" s="5" t="str">
        <f t="shared" si="2842"/>
        <v>ID</v>
      </c>
      <c r="L18208" s="5">
        <f t="shared" si="2851"/>
        <v>70</v>
      </c>
      <c r="M18208" s="17">
        <f t="shared" ca="1" si="2849"/>
        <v>0.11188509028059634</v>
      </c>
      <c r="N18208" t="str">
        <f t="shared" ca="1" si="2847"/>
        <v/>
      </c>
    </row>
    <row r="18209" spans="1:14" x14ac:dyDescent="0.25">
      <c r="A18209" s="5">
        <f t="shared" si="2848"/>
        <v>18207</v>
      </c>
      <c r="B18209" s="6">
        <v>36713</v>
      </c>
      <c r="C18209" s="7">
        <v>1456.67</v>
      </c>
      <c r="D18209" s="12">
        <f t="shared" si="2843"/>
        <v>7.2187687988771732E-3</v>
      </c>
      <c r="E18209" s="14">
        <f t="shared" si="2844"/>
        <v>7.1928382039222593E-3</v>
      </c>
      <c r="F18209" s="16">
        <f>EXP(SUM(E$3:E18209))-1</f>
        <v>81.484144960362357</v>
      </c>
      <c r="G18209" s="8">
        <f t="shared" si="2845"/>
        <v>8248.4144960362355</v>
      </c>
      <c r="H18209" s="9">
        <f>MAX(G$2:G18209)</f>
        <v>8649.2638731596562</v>
      </c>
      <c r="I18209" s="15">
        <f t="shared" si="2850"/>
        <v>-4.6344912469065802E-2</v>
      </c>
      <c r="J18209" s="17">
        <f t="shared" si="2846"/>
        <v>4.6344912469065802E-2</v>
      </c>
      <c r="K18209" s="5" t="str">
        <f t="shared" si="2842"/>
        <v>ID</v>
      </c>
      <c r="L18209" s="5">
        <f t="shared" si="2851"/>
        <v>71</v>
      </c>
      <c r="M18209" s="17">
        <f t="shared" ca="1" si="2849"/>
        <v>0.11188509028059634</v>
      </c>
      <c r="N18209" t="str">
        <f t="shared" ca="1" si="2847"/>
        <v/>
      </c>
    </row>
    <row r="18210" spans="1:14" x14ac:dyDescent="0.25">
      <c r="A18210" s="5">
        <f t="shared" si="2848"/>
        <v>18208</v>
      </c>
      <c r="B18210" s="6">
        <v>36714</v>
      </c>
      <c r="C18210" s="7">
        <v>1478.9</v>
      </c>
      <c r="D18210" s="12">
        <f t="shared" si="2843"/>
        <v>1.5260834643398891E-2</v>
      </c>
      <c r="E18210" s="14">
        <f t="shared" si="2844"/>
        <v>1.5145559424295928E-2</v>
      </c>
      <c r="F18210" s="16">
        <f>EXP(SUM(E$3:E18210))-1</f>
        <v>82.74292185730458</v>
      </c>
      <c r="G18210" s="8">
        <f t="shared" si="2845"/>
        <v>8374.2921857304573</v>
      </c>
      <c r="H18210" s="9">
        <f>MAX(G$2:G18210)</f>
        <v>8649.2638731596562</v>
      </c>
      <c r="I18210" s="15">
        <f t="shared" si="2850"/>
        <v>-3.1791339871420132E-2</v>
      </c>
      <c r="J18210" s="17">
        <f t="shared" si="2846"/>
        <v>3.1791339871420132E-2</v>
      </c>
      <c r="K18210" s="5" t="str">
        <f t="shared" si="2842"/>
        <v>ID</v>
      </c>
      <c r="L18210" s="5">
        <f t="shared" si="2851"/>
        <v>72</v>
      </c>
      <c r="M18210" s="17">
        <f t="shared" ca="1" si="2849"/>
        <v>0.11188509028059634</v>
      </c>
      <c r="N18210" t="str">
        <f t="shared" ca="1" si="2847"/>
        <v/>
      </c>
    </row>
    <row r="18211" spans="1:14" x14ac:dyDescent="0.25">
      <c r="A18211" s="5">
        <f t="shared" si="2848"/>
        <v>18209</v>
      </c>
      <c r="B18211" s="6">
        <v>36717</v>
      </c>
      <c r="C18211" s="7">
        <v>1475.62</v>
      </c>
      <c r="D18211" s="12">
        <f t="shared" si="2843"/>
        <v>-2.2178646291163284E-3</v>
      </c>
      <c r="E18211" s="14">
        <f t="shared" si="2844"/>
        <v>-2.2203277334347333E-3</v>
      </c>
      <c r="F18211" s="16">
        <f>EXP(SUM(E$3:E18211))-1</f>
        <v>82.557191392978424</v>
      </c>
      <c r="G18211" s="8">
        <f t="shared" si="2845"/>
        <v>8355.719139297842</v>
      </c>
      <c r="H18211" s="9">
        <f>MAX(G$2:G18211)</f>
        <v>8649.2638731596562</v>
      </c>
      <c r="I18211" s="15">
        <f t="shared" si="2850"/>
        <v>-3.3938695612323433E-2</v>
      </c>
      <c r="J18211" s="17">
        <f t="shared" si="2846"/>
        <v>3.3938695612323433E-2</v>
      </c>
      <c r="K18211" s="5" t="str">
        <f t="shared" si="2842"/>
        <v>ID</v>
      </c>
      <c r="L18211" s="5">
        <f t="shared" si="2851"/>
        <v>73</v>
      </c>
      <c r="M18211" s="17">
        <f t="shared" ca="1" si="2849"/>
        <v>0.11188509028059634</v>
      </c>
      <c r="N18211" t="str">
        <f t="shared" ca="1" si="2847"/>
        <v/>
      </c>
    </row>
    <row r="18212" spans="1:14" x14ac:dyDescent="0.25">
      <c r="A18212" s="5">
        <f t="shared" si="2848"/>
        <v>18210</v>
      </c>
      <c r="B18212" s="6">
        <v>36718</v>
      </c>
      <c r="C18212" s="7">
        <v>1480.88</v>
      </c>
      <c r="D18212" s="12">
        <f t="shared" si="2843"/>
        <v>3.5646033531668841E-3</v>
      </c>
      <c r="E18212" s="14">
        <f t="shared" si="2844"/>
        <v>3.5582652121410054E-3</v>
      </c>
      <c r="F18212" s="16">
        <f>EXP(SUM(E$3:E18212))-1</f>
        <v>82.855039637599049</v>
      </c>
      <c r="G18212" s="8">
        <f t="shared" si="2845"/>
        <v>8385.5039637599057</v>
      </c>
      <c r="H18212" s="9">
        <f>MAX(G$2:G18212)</f>
        <v>8649.2638731596562</v>
      </c>
      <c r="I18212" s="15">
        <f t="shared" si="2850"/>
        <v>-3.0495070247338329E-2</v>
      </c>
      <c r="J18212" s="17">
        <f t="shared" si="2846"/>
        <v>3.0495070247338329E-2</v>
      </c>
      <c r="K18212" s="5" t="str">
        <f t="shared" si="2842"/>
        <v>ID</v>
      </c>
      <c r="L18212" s="5">
        <f t="shared" si="2851"/>
        <v>74</v>
      </c>
      <c r="M18212" s="17">
        <f t="shared" ca="1" si="2849"/>
        <v>0.11188509028059634</v>
      </c>
      <c r="N18212" t="str">
        <f t="shared" ca="1" si="2847"/>
        <v/>
      </c>
    </row>
    <row r="18213" spans="1:14" x14ac:dyDescent="0.25">
      <c r="A18213" s="5">
        <f t="shared" si="2848"/>
        <v>18211</v>
      </c>
      <c r="B18213" s="6">
        <v>36719</v>
      </c>
      <c r="C18213" s="7">
        <v>1492.92</v>
      </c>
      <c r="D18213" s="12">
        <f t="shared" si="2843"/>
        <v>8.1303009021662653E-3</v>
      </c>
      <c r="E18213" s="14">
        <f t="shared" si="2844"/>
        <v>8.0974280629702456E-3</v>
      </c>
      <c r="F18213" s="16">
        <f>EXP(SUM(E$3:E18213))-1</f>
        <v>83.536806342015808</v>
      </c>
      <c r="G18213" s="8">
        <f t="shared" si="2845"/>
        <v>8453.6806342015807</v>
      </c>
      <c r="H18213" s="9">
        <f>MAX(G$2:G18213)</f>
        <v>8649.2638731596562</v>
      </c>
      <c r="I18213" s="15">
        <f t="shared" si="2850"/>
        <v>-2.2612703442315585E-2</v>
      </c>
      <c r="J18213" s="17">
        <f t="shared" si="2846"/>
        <v>2.2612703442315585E-2</v>
      </c>
      <c r="K18213" s="5" t="str">
        <f t="shared" si="2842"/>
        <v>ID</v>
      </c>
      <c r="L18213" s="5">
        <f t="shared" si="2851"/>
        <v>75</v>
      </c>
      <c r="M18213" s="17">
        <f t="shared" ca="1" si="2849"/>
        <v>0.11188509028059634</v>
      </c>
      <c r="N18213" t="str">
        <f t="shared" ca="1" si="2847"/>
        <v/>
      </c>
    </row>
    <row r="18214" spans="1:14" x14ac:dyDescent="0.25">
      <c r="A18214" s="5">
        <f t="shared" si="2848"/>
        <v>18212</v>
      </c>
      <c r="B18214" s="6">
        <v>36720</v>
      </c>
      <c r="C18214" s="7">
        <v>1495.84</v>
      </c>
      <c r="D18214" s="12">
        <f t="shared" si="2843"/>
        <v>1.9558985076224555E-3</v>
      </c>
      <c r="E18214" s="14">
        <f t="shared" si="2844"/>
        <v>1.9539882286054131E-3</v>
      </c>
      <c r="F18214" s="16">
        <f>EXP(SUM(E$3:E18214))-1</f>
        <v>83.70215175537929</v>
      </c>
      <c r="G18214" s="8">
        <f t="shared" si="2845"/>
        <v>8470.2151755379291</v>
      </c>
      <c r="H18214" s="9">
        <f>MAX(G$2:G18214)</f>
        <v>8649.2638731596562</v>
      </c>
      <c r="I18214" s="15">
        <f t="shared" si="2850"/>
        <v>-2.0701033087609289E-2</v>
      </c>
      <c r="J18214" s="17">
        <f t="shared" si="2846"/>
        <v>2.0701033087609289E-2</v>
      </c>
      <c r="K18214" s="5" t="str">
        <f t="shared" si="2842"/>
        <v>ID</v>
      </c>
      <c r="L18214" s="5">
        <f t="shared" si="2851"/>
        <v>76</v>
      </c>
      <c r="M18214" s="17">
        <f t="shared" ca="1" si="2849"/>
        <v>0.11188509028059634</v>
      </c>
      <c r="N18214" t="str">
        <f t="shared" ca="1" si="2847"/>
        <v/>
      </c>
    </row>
    <row r="18215" spans="1:14" x14ac:dyDescent="0.25">
      <c r="A18215" s="5">
        <f t="shared" si="2848"/>
        <v>18213</v>
      </c>
      <c r="B18215" s="6">
        <v>36721</v>
      </c>
      <c r="C18215" s="7">
        <v>1509.98</v>
      </c>
      <c r="D18215" s="12">
        <f t="shared" si="2843"/>
        <v>9.4528826612472194E-3</v>
      </c>
      <c r="E18215" s="14">
        <f t="shared" si="2844"/>
        <v>9.408483745135688E-3</v>
      </c>
      <c r="F18215" s="16">
        <f>EXP(SUM(E$3:E18215))-1</f>
        <v>84.502831257078086</v>
      </c>
      <c r="G18215" s="8">
        <f t="shared" si="2845"/>
        <v>8550.2831257078087</v>
      </c>
      <c r="H18215" s="9">
        <f>MAX(G$2:G18215)</f>
        <v>8649.2638731596562</v>
      </c>
      <c r="I18215" s="15">
        <f t="shared" si="2850"/>
        <v>-1.1443834863105851E-2</v>
      </c>
      <c r="J18215" s="17">
        <f t="shared" si="2846"/>
        <v>1.1443834863105851E-2</v>
      </c>
      <c r="K18215" s="5" t="str">
        <f t="shared" si="2842"/>
        <v>ID</v>
      </c>
      <c r="L18215" s="5">
        <f t="shared" si="2851"/>
        <v>77</v>
      </c>
      <c r="M18215" s="17">
        <f t="shared" ca="1" si="2849"/>
        <v>0.11188509028059634</v>
      </c>
      <c r="N18215" t="str">
        <f t="shared" ca="1" si="2847"/>
        <v/>
      </c>
    </row>
    <row r="18216" spans="1:14" x14ac:dyDescent="0.25">
      <c r="A18216" s="5">
        <f t="shared" si="2848"/>
        <v>18214</v>
      </c>
      <c r="B18216" s="6">
        <v>36724</v>
      </c>
      <c r="C18216" s="7">
        <v>1510.49</v>
      </c>
      <c r="D18216" s="12">
        <f t="shared" si="2843"/>
        <v>3.3775281791803557E-4</v>
      </c>
      <c r="E18216" s="14">
        <f t="shared" si="2844"/>
        <v>3.3769579227504955E-4</v>
      </c>
      <c r="F18216" s="16">
        <f>EXP(SUM(E$3:E18216))-1</f>
        <v>84.531710079275157</v>
      </c>
      <c r="G18216" s="8">
        <f t="shared" si="2845"/>
        <v>8553.1710079275163</v>
      </c>
      <c r="H18216" s="9">
        <f>MAX(G$2:G18216)</f>
        <v>8649.2638731596562</v>
      </c>
      <c r="I18216" s="15">
        <f t="shared" si="2850"/>
        <v>-1.1109947232660566E-2</v>
      </c>
      <c r="J18216" s="17">
        <f t="shared" si="2846"/>
        <v>1.1109947232660566E-2</v>
      </c>
      <c r="K18216" s="5" t="str">
        <f t="shared" si="2842"/>
        <v>ID</v>
      </c>
      <c r="L18216" s="5">
        <f t="shared" si="2851"/>
        <v>78</v>
      </c>
      <c r="M18216" s="17">
        <f t="shared" ca="1" si="2849"/>
        <v>0.11188509028059634</v>
      </c>
      <c r="N18216" t="str">
        <f t="shared" ca="1" si="2847"/>
        <v/>
      </c>
    </row>
    <row r="18217" spans="1:14" x14ac:dyDescent="0.25">
      <c r="A18217" s="5">
        <f t="shared" si="2848"/>
        <v>18215</v>
      </c>
      <c r="B18217" s="6">
        <v>36725</v>
      </c>
      <c r="C18217" s="7">
        <v>1493.74</v>
      </c>
      <c r="D18217" s="12">
        <f t="shared" si="2843"/>
        <v>-1.1089116776675123E-2</v>
      </c>
      <c r="E18217" s="14">
        <f t="shared" si="2844"/>
        <v>-1.1151059383673671E-2</v>
      </c>
      <c r="F18217" s="16">
        <f>EXP(SUM(E$3:E18217))-1</f>
        <v>83.58323895809734</v>
      </c>
      <c r="G18217" s="8">
        <f t="shared" si="2845"/>
        <v>8458.3238958097336</v>
      </c>
      <c r="H18217" s="9">
        <f>MAX(G$2:G18217)</f>
        <v>8649.2638731596562</v>
      </c>
      <c r="I18217" s="15">
        <f t="shared" si="2850"/>
        <v>-2.2075864507089982E-2</v>
      </c>
      <c r="J18217" s="17">
        <f t="shared" si="2846"/>
        <v>2.2075864507089982E-2</v>
      </c>
      <c r="K18217" s="5" t="str">
        <f t="shared" si="2842"/>
        <v>ID</v>
      </c>
      <c r="L18217" s="5">
        <f t="shared" si="2851"/>
        <v>79</v>
      </c>
      <c r="M18217" s="17">
        <f t="shared" ca="1" si="2849"/>
        <v>0.11188509028059634</v>
      </c>
      <c r="N18217" t="str">
        <f t="shared" ca="1" si="2847"/>
        <v/>
      </c>
    </row>
    <row r="18218" spans="1:14" x14ac:dyDescent="0.25">
      <c r="A18218" s="5">
        <f t="shared" si="2848"/>
        <v>18216</v>
      </c>
      <c r="B18218" s="6">
        <v>36726</v>
      </c>
      <c r="C18218" s="7">
        <v>1481.96</v>
      </c>
      <c r="D18218" s="12">
        <f t="shared" si="2843"/>
        <v>-7.8862452635666269E-3</v>
      </c>
      <c r="E18218" s="14">
        <f t="shared" si="2844"/>
        <v>-7.9175061582683632E-3</v>
      </c>
      <c r="F18218" s="16">
        <f>EXP(SUM(E$3:E18218))-1</f>
        <v>82.916194790486941</v>
      </c>
      <c r="G18218" s="8">
        <f t="shared" si="2845"/>
        <v>8391.6194790486934</v>
      </c>
      <c r="H18218" s="9">
        <f>MAX(G$2:G18218)</f>
        <v>8649.2638731596562</v>
      </c>
      <c r="I18218" s="15">
        <f t="shared" si="2850"/>
        <v>-2.9788014088748427E-2</v>
      </c>
      <c r="J18218" s="17">
        <f t="shared" si="2846"/>
        <v>2.9788014088748427E-2</v>
      </c>
      <c r="K18218" s="5" t="str">
        <f t="shared" si="2842"/>
        <v>ID</v>
      </c>
      <c r="L18218" s="5">
        <f t="shared" si="2851"/>
        <v>80</v>
      </c>
      <c r="M18218" s="17">
        <f t="shared" ca="1" si="2849"/>
        <v>0.11188509028059634</v>
      </c>
      <c r="N18218" t="str">
        <f t="shared" ca="1" si="2847"/>
        <v/>
      </c>
    </row>
    <row r="18219" spans="1:14" x14ac:dyDescent="0.25">
      <c r="A18219" s="5">
        <f t="shared" si="2848"/>
        <v>18217</v>
      </c>
      <c r="B18219" s="6">
        <v>36727</v>
      </c>
      <c r="C18219" s="7">
        <v>1495.57</v>
      </c>
      <c r="D18219" s="12">
        <f t="shared" si="2843"/>
        <v>9.183783637884968E-3</v>
      </c>
      <c r="E18219" s="14">
        <f t="shared" si="2844"/>
        <v>9.1418691240413002E-3</v>
      </c>
      <c r="F18219" s="16">
        <f>EXP(SUM(E$3:E18219))-1</f>
        <v>83.68686296715741</v>
      </c>
      <c r="G18219" s="8">
        <f t="shared" si="2845"/>
        <v>8468.6862967157413</v>
      </c>
      <c r="H18219" s="9">
        <f>MAX(G$2:G18219)</f>
        <v>8649.2638731596562</v>
      </c>
      <c r="I18219" s="15">
        <f t="shared" si="2850"/>
        <v>-2.0877797127256792E-2</v>
      </c>
      <c r="J18219" s="17">
        <f t="shared" si="2846"/>
        <v>2.0877797127256792E-2</v>
      </c>
      <c r="K18219" s="5" t="str">
        <f t="shared" si="2842"/>
        <v>ID</v>
      </c>
      <c r="L18219" s="5">
        <f t="shared" si="2851"/>
        <v>81</v>
      </c>
      <c r="M18219" s="17">
        <f t="shared" ca="1" si="2849"/>
        <v>0.11188509028059634</v>
      </c>
      <c r="N18219" t="str">
        <f t="shared" ca="1" si="2847"/>
        <v/>
      </c>
    </row>
    <row r="18220" spans="1:14" x14ac:dyDescent="0.25">
      <c r="A18220" s="5">
        <f t="shared" si="2848"/>
        <v>18218</v>
      </c>
      <c r="B18220" s="6">
        <v>36728</v>
      </c>
      <c r="C18220" s="7">
        <v>1480.19</v>
      </c>
      <c r="D18220" s="12">
        <f t="shared" si="2843"/>
        <v>-1.0283704540743566E-2</v>
      </c>
      <c r="E18220" s="14">
        <f t="shared" si="2844"/>
        <v>-1.0336947165775205E-2</v>
      </c>
      <c r="F18220" s="16">
        <f>EXP(SUM(E$3:E18220))-1</f>
        <v>82.815968289920761</v>
      </c>
      <c r="G18220" s="8">
        <f t="shared" si="2845"/>
        <v>8381.5968289920766</v>
      </c>
      <c r="H18220" s="9">
        <f>MAX(G$2:G18220)</f>
        <v>8649.2638731596562</v>
      </c>
      <c r="I18220" s="15">
        <f t="shared" si="2850"/>
        <v>-3.094680057088206E-2</v>
      </c>
      <c r="J18220" s="17">
        <f t="shared" si="2846"/>
        <v>3.094680057088206E-2</v>
      </c>
      <c r="K18220" s="5" t="str">
        <f t="shared" si="2842"/>
        <v>ID</v>
      </c>
      <c r="L18220" s="5">
        <f t="shared" si="2851"/>
        <v>82</v>
      </c>
      <c r="M18220" s="17">
        <f t="shared" ca="1" si="2849"/>
        <v>0.11188509028059634</v>
      </c>
      <c r="N18220" t="str">
        <f t="shared" ca="1" si="2847"/>
        <v/>
      </c>
    </row>
    <row r="18221" spans="1:14" x14ac:dyDescent="0.25">
      <c r="A18221" s="5">
        <f t="shared" si="2848"/>
        <v>18219</v>
      </c>
      <c r="B18221" s="6">
        <v>36731</v>
      </c>
      <c r="C18221" s="7">
        <v>1464.29</v>
      </c>
      <c r="D18221" s="12">
        <f t="shared" si="2843"/>
        <v>-1.0741864220134012E-2</v>
      </c>
      <c r="E18221" s="14">
        <f t="shared" si="2844"/>
        <v>-1.0799974560514352E-2</v>
      </c>
      <c r="F18221" s="16">
        <f>EXP(SUM(E$3:E18221))-1</f>
        <v>81.915628539071363</v>
      </c>
      <c r="G18221" s="8">
        <f t="shared" si="2845"/>
        <v>8291.5628539071367</v>
      </c>
      <c r="H18221" s="9">
        <f>MAX(G$2:G18221)</f>
        <v>8649.2638731596562</v>
      </c>
      <c r="I18221" s="15">
        <f t="shared" si="2850"/>
        <v>-4.1356238461236039E-2</v>
      </c>
      <c r="J18221" s="17">
        <f t="shared" si="2846"/>
        <v>4.1356238461236039E-2</v>
      </c>
      <c r="K18221" s="5" t="str">
        <f t="shared" si="2842"/>
        <v>ID</v>
      </c>
      <c r="L18221" s="5">
        <f t="shared" si="2851"/>
        <v>83</v>
      </c>
      <c r="M18221" s="17">
        <f t="shared" ca="1" si="2849"/>
        <v>0.11188509028059634</v>
      </c>
      <c r="N18221" t="str">
        <f t="shared" ca="1" si="2847"/>
        <v/>
      </c>
    </row>
    <row r="18222" spans="1:14" x14ac:dyDescent="0.25">
      <c r="A18222" s="5">
        <f t="shared" si="2848"/>
        <v>18220</v>
      </c>
      <c r="B18222" s="6">
        <v>36732</v>
      </c>
      <c r="C18222" s="7">
        <v>1474.47</v>
      </c>
      <c r="D18222" s="12">
        <f t="shared" si="2843"/>
        <v>6.952174774122577E-3</v>
      </c>
      <c r="E18222" s="14">
        <f t="shared" si="2844"/>
        <v>6.9281198321652993E-3</v>
      </c>
      <c r="F18222" s="16">
        <f>EXP(SUM(E$3:E18222))-1</f>
        <v>82.492072480181179</v>
      </c>
      <c r="G18222" s="8">
        <f t="shared" si="2845"/>
        <v>8349.2072480181178</v>
      </c>
      <c r="H18222" s="9">
        <f>MAX(G$2:G18222)</f>
        <v>8649.2638731596562</v>
      </c>
      <c r="I18222" s="15">
        <f t="shared" si="2850"/>
        <v>-3.4691579484896318E-2</v>
      </c>
      <c r="J18222" s="17">
        <f t="shared" si="2846"/>
        <v>3.4691579484896318E-2</v>
      </c>
      <c r="K18222" s="5" t="str">
        <f t="shared" si="2842"/>
        <v>ID</v>
      </c>
      <c r="L18222" s="5">
        <f t="shared" si="2851"/>
        <v>84</v>
      </c>
      <c r="M18222" s="17">
        <f t="shared" ca="1" si="2849"/>
        <v>0.11188509028059634</v>
      </c>
      <c r="N18222" t="str">
        <f t="shared" ca="1" si="2847"/>
        <v/>
      </c>
    </row>
    <row r="18223" spans="1:14" x14ac:dyDescent="0.25">
      <c r="A18223" s="5">
        <f t="shared" si="2848"/>
        <v>18221</v>
      </c>
      <c r="B18223" s="6">
        <v>36733</v>
      </c>
      <c r="C18223" s="7">
        <v>1452.42</v>
      </c>
      <c r="D18223" s="12">
        <f t="shared" si="2843"/>
        <v>-1.4954526033083004E-2</v>
      </c>
      <c r="E18223" s="14">
        <f t="shared" si="2844"/>
        <v>-1.5067472411811444E-2</v>
      </c>
      <c r="F18223" s="16">
        <f>EXP(SUM(E$3:E18223))-1</f>
        <v>81.243488108720271</v>
      </c>
      <c r="G18223" s="8">
        <f t="shared" si="2845"/>
        <v>8224.3488108720267</v>
      </c>
      <c r="H18223" s="9">
        <f>MAX(G$2:G18223)</f>
        <v>8649.2638731596562</v>
      </c>
      <c r="I18223" s="15">
        <f t="shared" si="2850"/>
        <v>-4.9127309389443652E-2</v>
      </c>
      <c r="J18223" s="17">
        <f t="shared" si="2846"/>
        <v>4.9127309389443652E-2</v>
      </c>
      <c r="K18223" s="5" t="str">
        <f t="shared" si="2842"/>
        <v>ID</v>
      </c>
      <c r="L18223" s="5">
        <f t="shared" si="2851"/>
        <v>85</v>
      </c>
      <c r="M18223" s="17">
        <f t="shared" ca="1" si="2849"/>
        <v>0.11188509028059634</v>
      </c>
      <c r="N18223" t="str">
        <f t="shared" ca="1" si="2847"/>
        <v/>
      </c>
    </row>
    <row r="18224" spans="1:14" x14ac:dyDescent="0.25">
      <c r="A18224" s="5">
        <f t="shared" si="2848"/>
        <v>18222</v>
      </c>
      <c r="B18224" s="6">
        <v>36734</v>
      </c>
      <c r="C18224" s="7">
        <v>1449.62</v>
      </c>
      <c r="D18224" s="12">
        <f t="shared" si="2843"/>
        <v>-1.9278170226244562E-3</v>
      </c>
      <c r="E18224" s="14">
        <f t="shared" si="2844"/>
        <v>-1.9296776535493582E-3</v>
      </c>
      <c r="F18224" s="16">
        <f>EXP(SUM(E$3:E18224))-1</f>
        <v>81.084937712344242</v>
      </c>
      <c r="G18224" s="8">
        <f t="shared" si="2845"/>
        <v>8208.4937712344235</v>
      </c>
      <c r="H18224" s="9">
        <f>MAX(G$2:G18224)</f>
        <v>8649.2638731596562</v>
      </c>
      <c r="I18224" s="15">
        <f t="shared" si="2850"/>
        <v>-5.0960417948751391E-2</v>
      </c>
      <c r="J18224" s="17">
        <f t="shared" si="2846"/>
        <v>5.0960417948751391E-2</v>
      </c>
      <c r="K18224" s="5" t="str">
        <f t="shared" si="2842"/>
        <v>ID</v>
      </c>
      <c r="L18224" s="5">
        <f t="shared" si="2851"/>
        <v>86</v>
      </c>
      <c r="M18224" s="17">
        <f t="shared" ca="1" si="2849"/>
        <v>0.11188509028059634</v>
      </c>
      <c r="N18224" t="str">
        <f t="shared" ca="1" si="2847"/>
        <v/>
      </c>
    </row>
    <row r="18225" spans="1:14" x14ac:dyDescent="0.25">
      <c r="A18225" s="5">
        <f t="shared" si="2848"/>
        <v>18223</v>
      </c>
      <c r="B18225" s="6">
        <v>36735</v>
      </c>
      <c r="C18225" s="7">
        <v>1419.89</v>
      </c>
      <c r="D18225" s="12">
        <f t="shared" si="2843"/>
        <v>-2.0508823001890053E-2</v>
      </c>
      <c r="E18225" s="14">
        <f t="shared" si="2844"/>
        <v>-2.0722049297008261E-2</v>
      </c>
      <c r="F18225" s="16">
        <f>EXP(SUM(E$3:E18225))-1</f>
        <v>79.401472253680595</v>
      </c>
      <c r="G18225" s="8">
        <f t="shared" si="2845"/>
        <v>8040.1472253680595</v>
      </c>
      <c r="H18225" s="9">
        <f>MAX(G$2:G18225)</f>
        <v>8649.2638731596562</v>
      </c>
      <c r="I18225" s="15">
        <f t="shared" si="2850"/>
        <v>-7.0424102758828155E-2</v>
      </c>
      <c r="J18225" s="17">
        <f t="shared" si="2846"/>
        <v>7.0424102758828155E-2</v>
      </c>
      <c r="K18225" s="5" t="str">
        <f t="shared" si="2842"/>
        <v>ID</v>
      </c>
      <c r="L18225" s="5">
        <f t="shared" si="2851"/>
        <v>87</v>
      </c>
      <c r="M18225" s="17">
        <f t="shared" ca="1" si="2849"/>
        <v>0.11188509028059634</v>
      </c>
      <c r="N18225" t="str">
        <f t="shared" ca="1" si="2847"/>
        <v/>
      </c>
    </row>
    <row r="18226" spans="1:14" x14ac:dyDescent="0.25">
      <c r="A18226" s="5">
        <f t="shared" si="2848"/>
        <v>18224</v>
      </c>
      <c r="B18226" s="6">
        <v>36738</v>
      </c>
      <c r="C18226" s="7">
        <v>1430.83</v>
      </c>
      <c r="D18226" s="12">
        <f t="shared" si="2843"/>
        <v>7.704822204536832E-3</v>
      </c>
      <c r="E18226" s="14">
        <f t="shared" si="2844"/>
        <v>7.6752916500556472E-3</v>
      </c>
      <c r="F18226" s="16">
        <f>EXP(SUM(E$3:E18226))-1</f>
        <v>80.020951302378222</v>
      </c>
      <c r="G18226" s="8">
        <f t="shared" si="2845"/>
        <v>8102.0951302378226</v>
      </c>
      <c r="H18226" s="9">
        <f>MAX(G$2:G18226)</f>
        <v>8649.2638731596562</v>
      </c>
      <c r="I18226" s="15">
        <f t="shared" si="2850"/>
        <v>-6.3261885744962165E-2</v>
      </c>
      <c r="J18226" s="17">
        <f t="shared" si="2846"/>
        <v>6.3261885744962165E-2</v>
      </c>
      <c r="K18226" s="5" t="str">
        <f t="shared" si="2842"/>
        <v>ID</v>
      </c>
      <c r="L18226" s="5">
        <f t="shared" si="2851"/>
        <v>88</v>
      </c>
      <c r="M18226" s="17">
        <f t="shared" ca="1" si="2849"/>
        <v>0.11188509028059634</v>
      </c>
      <c r="N18226" t="str">
        <f t="shared" ca="1" si="2847"/>
        <v/>
      </c>
    </row>
    <row r="18227" spans="1:14" x14ac:dyDescent="0.25">
      <c r="A18227" s="5">
        <f t="shared" si="2848"/>
        <v>18225</v>
      </c>
      <c r="B18227" s="6">
        <v>36739</v>
      </c>
      <c r="C18227" s="7">
        <v>1438.1</v>
      </c>
      <c r="D18227" s="12">
        <f t="shared" si="2843"/>
        <v>5.0809669911868749E-3</v>
      </c>
      <c r="E18227" s="14">
        <f t="shared" si="2844"/>
        <v>5.0681024362557942E-3</v>
      </c>
      <c r="F18227" s="16">
        <f>EXP(SUM(E$3:E18227))-1</f>
        <v>80.432616081540147</v>
      </c>
      <c r="G18227" s="8">
        <f t="shared" si="2845"/>
        <v>8143.2616081540145</v>
      </c>
      <c r="H18227" s="9">
        <f>MAX(G$2:G18227)</f>
        <v>8649.2638731596562</v>
      </c>
      <c r="I18227" s="15">
        <f t="shared" si="2850"/>
        <v>-5.8502350307045647E-2</v>
      </c>
      <c r="J18227" s="17">
        <f t="shared" si="2846"/>
        <v>5.8502350307045647E-2</v>
      </c>
      <c r="K18227" s="5" t="str">
        <f t="shared" si="2842"/>
        <v>ID</v>
      </c>
      <c r="L18227" s="5">
        <f t="shared" si="2851"/>
        <v>89</v>
      </c>
      <c r="M18227" s="17">
        <f t="shared" ca="1" si="2849"/>
        <v>0.11188509028059634</v>
      </c>
      <c r="N18227" t="str">
        <f t="shared" ca="1" si="2847"/>
        <v/>
      </c>
    </row>
    <row r="18228" spans="1:14" x14ac:dyDescent="0.25">
      <c r="A18228" s="5">
        <f t="shared" si="2848"/>
        <v>18226</v>
      </c>
      <c r="B18228" s="6">
        <v>36740</v>
      </c>
      <c r="C18228" s="7">
        <v>1438.7</v>
      </c>
      <c r="D18228" s="12">
        <f t="shared" si="2843"/>
        <v>4.1721716153264587E-4</v>
      </c>
      <c r="E18228" s="14">
        <f t="shared" si="2844"/>
        <v>4.1713015065348728E-4</v>
      </c>
      <c r="F18228" s="16">
        <f>EXP(SUM(E$3:E18228))-1</f>
        <v>80.466591166477869</v>
      </c>
      <c r="G18228" s="8">
        <f t="shared" si="2845"/>
        <v>8146.6591166477865</v>
      </c>
      <c r="H18228" s="9">
        <f>MAX(G$2:G18228)</f>
        <v>8649.2638731596562</v>
      </c>
      <c r="I18228" s="15">
        <f t="shared" si="2850"/>
        <v>-5.8109541330051084E-2</v>
      </c>
      <c r="J18228" s="17">
        <f t="shared" si="2846"/>
        <v>5.8109541330051084E-2</v>
      </c>
      <c r="K18228" s="5" t="str">
        <f t="shared" si="2842"/>
        <v>ID</v>
      </c>
      <c r="L18228" s="5">
        <f t="shared" si="2851"/>
        <v>90</v>
      </c>
      <c r="M18228" s="17">
        <f t="shared" ca="1" si="2849"/>
        <v>0.11188509028059634</v>
      </c>
      <c r="N18228" t="str">
        <f t="shared" ca="1" si="2847"/>
        <v/>
      </c>
    </row>
    <row r="18229" spans="1:14" x14ac:dyDescent="0.25">
      <c r="A18229" s="5">
        <f t="shared" si="2848"/>
        <v>18227</v>
      </c>
      <c r="B18229" s="6">
        <v>36741</v>
      </c>
      <c r="C18229" s="7">
        <v>1452.56</v>
      </c>
      <c r="D18229" s="12">
        <f t="shared" si="2843"/>
        <v>9.6336970876484962E-3</v>
      </c>
      <c r="E18229" s="14">
        <f t="shared" si="2844"/>
        <v>9.5875889194240744E-3</v>
      </c>
      <c r="F18229" s="16">
        <f>EXP(SUM(E$3:E18229))-1</f>
        <v>81.251415628539021</v>
      </c>
      <c r="G18229" s="8">
        <f t="shared" si="2845"/>
        <v>8225.1415628539016</v>
      </c>
      <c r="H18229" s="9">
        <f>MAX(G$2:G18229)</f>
        <v>8649.2638731596562</v>
      </c>
      <c r="I18229" s="15">
        <f t="shared" si="2850"/>
        <v>-4.9035653961478465E-2</v>
      </c>
      <c r="J18229" s="17">
        <f t="shared" si="2846"/>
        <v>4.9035653961478465E-2</v>
      </c>
      <c r="K18229" s="5" t="str">
        <f t="shared" si="2842"/>
        <v>ID</v>
      </c>
      <c r="L18229" s="5">
        <f t="shared" si="2851"/>
        <v>91</v>
      </c>
      <c r="M18229" s="17">
        <f t="shared" ca="1" si="2849"/>
        <v>0.11188509028059634</v>
      </c>
      <c r="N18229" t="str">
        <f t="shared" ca="1" si="2847"/>
        <v/>
      </c>
    </row>
    <row r="18230" spans="1:14" x14ac:dyDescent="0.25">
      <c r="A18230" s="5">
        <f t="shared" si="2848"/>
        <v>18228</v>
      </c>
      <c r="B18230" s="6">
        <v>36742</v>
      </c>
      <c r="C18230" s="7">
        <v>1462.93</v>
      </c>
      <c r="D18230" s="12">
        <f t="shared" si="2843"/>
        <v>7.1391198986616722E-3</v>
      </c>
      <c r="E18230" s="14">
        <f t="shared" si="2844"/>
        <v>7.113757023061682E-3</v>
      </c>
      <c r="F18230" s="16">
        <f>EXP(SUM(E$3:E18230))-1</f>
        <v>81.8386183465458</v>
      </c>
      <c r="G18230" s="8">
        <f t="shared" si="2845"/>
        <v>8283.8618346545809</v>
      </c>
      <c r="H18230" s="9">
        <f>MAX(G$2:G18230)</f>
        <v>8649.2638731596562</v>
      </c>
      <c r="I18230" s="15">
        <f t="shared" si="2850"/>
        <v>-4.2246605475757093E-2</v>
      </c>
      <c r="J18230" s="17">
        <f t="shared" si="2846"/>
        <v>4.2246605475757093E-2</v>
      </c>
      <c r="K18230" s="5" t="str">
        <f t="shared" si="2842"/>
        <v>ID</v>
      </c>
      <c r="L18230" s="5">
        <f t="shared" si="2851"/>
        <v>92</v>
      </c>
      <c r="M18230" s="17">
        <f t="shared" ca="1" si="2849"/>
        <v>0.11188509028059634</v>
      </c>
      <c r="N18230" t="str">
        <f t="shared" ca="1" si="2847"/>
        <v/>
      </c>
    </row>
    <row r="18231" spans="1:14" x14ac:dyDescent="0.25">
      <c r="A18231" s="5">
        <f t="shared" si="2848"/>
        <v>18229</v>
      </c>
      <c r="B18231" s="6">
        <v>36745</v>
      </c>
      <c r="C18231" s="7">
        <v>1479.32</v>
      </c>
      <c r="D18231" s="12">
        <f t="shared" si="2843"/>
        <v>1.1203543573513386E-2</v>
      </c>
      <c r="E18231" s="14">
        <f t="shared" si="2844"/>
        <v>1.1141248729388365E-2</v>
      </c>
      <c r="F18231" s="16">
        <f>EXP(SUM(E$3:E18231))-1</f>
        <v>82.766704416760987</v>
      </c>
      <c r="G18231" s="8">
        <f t="shared" si="2845"/>
        <v>8376.6704416760986</v>
      </c>
      <c r="H18231" s="9">
        <f>MAX(G$2:G18231)</f>
        <v>8649.2638731596562</v>
      </c>
      <c r="I18231" s="15">
        <f t="shared" si="2850"/>
        <v>-3.1516373587524349E-2</v>
      </c>
      <c r="J18231" s="17">
        <f t="shared" si="2846"/>
        <v>3.1516373587524349E-2</v>
      </c>
      <c r="K18231" s="5" t="str">
        <f t="shared" si="2842"/>
        <v>ID</v>
      </c>
      <c r="L18231" s="5">
        <f t="shared" si="2851"/>
        <v>93</v>
      </c>
      <c r="M18231" s="17">
        <f t="shared" ca="1" si="2849"/>
        <v>0.11188509028059634</v>
      </c>
      <c r="N18231" t="str">
        <f t="shared" ca="1" si="2847"/>
        <v/>
      </c>
    </row>
    <row r="18232" spans="1:14" x14ac:dyDescent="0.25">
      <c r="A18232" s="5">
        <f t="shared" si="2848"/>
        <v>18230</v>
      </c>
      <c r="B18232" s="6">
        <v>36746</v>
      </c>
      <c r="C18232" s="7">
        <v>1482.8</v>
      </c>
      <c r="D18232" s="12">
        <f t="shared" si="2843"/>
        <v>2.3524321985777252E-3</v>
      </c>
      <c r="E18232" s="14">
        <f t="shared" si="2844"/>
        <v>2.3496695617155937E-3</v>
      </c>
      <c r="F18232" s="16">
        <f>EXP(SUM(E$3:E18232))-1</f>
        <v>82.963759909399741</v>
      </c>
      <c r="G18232" s="8">
        <f t="shared" si="2845"/>
        <v>8396.3759909399741</v>
      </c>
      <c r="H18232" s="9">
        <f>MAX(G$2:G18232)</f>
        <v>8649.2638731596562</v>
      </c>
      <c r="I18232" s="15">
        <f t="shared" si="2850"/>
        <v>-2.9238081520956305E-2</v>
      </c>
      <c r="J18232" s="17">
        <f t="shared" si="2846"/>
        <v>2.9238081520956305E-2</v>
      </c>
      <c r="K18232" s="5" t="str">
        <f t="shared" si="2842"/>
        <v>ID</v>
      </c>
      <c r="L18232" s="5">
        <f t="shared" si="2851"/>
        <v>94</v>
      </c>
      <c r="M18232" s="17">
        <f t="shared" ca="1" si="2849"/>
        <v>0.11188509028059634</v>
      </c>
      <c r="N18232" t="str">
        <f t="shared" ca="1" si="2847"/>
        <v/>
      </c>
    </row>
    <row r="18233" spans="1:14" x14ac:dyDescent="0.25">
      <c r="A18233" s="5">
        <f t="shared" si="2848"/>
        <v>18231</v>
      </c>
      <c r="B18233" s="6">
        <v>36747</v>
      </c>
      <c r="C18233" s="7">
        <v>1472.87</v>
      </c>
      <c r="D18233" s="12">
        <f t="shared" si="2843"/>
        <v>-6.6967898570272633E-3</v>
      </c>
      <c r="E18233" s="14">
        <f t="shared" si="2844"/>
        <v>-6.7193139700430365E-3</v>
      </c>
      <c r="F18233" s="16">
        <f>EXP(SUM(E$3:E18233))-1</f>
        <v>82.401472253680595</v>
      </c>
      <c r="G18233" s="8">
        <f t="shared" si="2845"/>
        <v>8340.1472253680586</v>
      </c>
      <c r="H18233" s="9">
        <f>MAX(G$2:G18233)</f>
        <v>8649.2638731596562</v>
      </c>
      <c r="I18233" s="15">
        <f t="shared" si="2850"/>
        <v>-3.5739070090215042E-2</v>
      </c>
      <c r="J18233" s="17">
        <f t="shared" si="2846"/>
        <v>3.5739070090215042E-2</v>
      </c>
      <c r="K18233" s="5" t="str">
        <f t="shared" si="2842"/>
        <v>ID</v>
      </c>
      <c r="L18233" s="5">
        <f t="shared" si="2851"/>
        <v>95</v>
      </c>
      <c r="M18233" s="17">
        <f t="shared" ca="1" si="2849"/>
        <v>0.11188509028059634</v>
      </c>
      <c r="N18233" t="str">
        <f t="shared" ca="1" si="2847"/>
        <v/>
      </c>
    </row>
    <row r="18234" spans="1:14" x14ac:dyDescent="0.25">
      <c r="A18234" s="5">
        <f t="shared" si="2848"/>
        <v>18232</v>
      </c>
      <c r="B18234" s="6">
        <v>36748</v>
      </c>
      <c r="C18234" s="7">
        <v>1460.25</v>
      </c>
      <c r="D18234" s="12">
        <f t="shared" si="2843"/>
        <v>-8.568305417314459E-3</v>
      </c>
      <c r="E18234" s="14">
        <f t="shared" si="2844"/>
        <v>-8.6052243861153895E-3</v>
      </c>
      <c r="F18234" s="16">
        <f>EXP(SUM(E$3:E18234))-1</f>
        <v>81.686862967157396</v>
      </c>
      <c r="G18234" s="8">
        <f t="shared" si="2845"/>
        <v>8268.6862967157394</v>
      </c>
      <c r="H18234" s="9">
        <f>MAX(G$2:G18234)</f>
        <v>8649.2638731596562</v>
      </c>
      <c r="I18234" s="15">
        <f t="shared" si="2850"/>
        <v>-4.400115223966572E-2</v>
      </c>
      <c r="J18234" s="17">
        <f t="shared" si="2846"/>
        <v>4.400115223966572E-2</v>
      </c>
      <c r="K18234" s="5" t="str">
        <f t="shared" si="2842"/>
        <v>ID</v>
      </c>
      <c r="L18234" s="5">
        <f t="shared" si="2851"/>
        <v>96</v>
      </c>
      <c r="M18234" s="17">
        <f t="shared" ca="1" si="2849"/>
        <v>0.11188509028059634</v>
      </c>
      <c r="N18234" t="str">
        <f t="shared" ca="1" si="2847"/>
        <v/>
      </c>
    </row>
    <row r="18235" spans="1:14" x14ac:dyDescent="0.25">
      <c r="A18235" s="5">
        <f t="shared" si="2848"/>
        <v>18233</v>
      </c>
      <c r="B18235" s="6">
        <v>36749</v>
      </c>
      <c r="C18235" s="7">
        <v>1471.84</v>
      </c>
      <c r="D18235" s="12">
        <f t="shared" si="2843"/>
        <v>7.9369970895393216E-3</v>
      </c>
      <c r="E18235" s="14">
        <f t="shared" si="2844"/>
        <v>7.9056648084282304E-3</v>
      </c>
      <c r="F18235" s="16">
        <f>EXP(SUM(E$3:E18235))-1</f>
        <v>82.343148357870831</v>
      </c>
      <c r="G18235" s="8">
        <f t="shared" si="2845"/>
        <v>8334.3148357870832</v>
      </c>
      <c r="H18235" s="9">
        <f>MAX(G$2:G18235)</f>
        <v>8649.2638731596562</v>
      </c>
      <c r="I18235" s="15">
        <f t="shared" si="2850"/>
        <v>-3.6413392167389036E-2</v>
      </c>
      <c r="J18235" s="17">
        <f t="shared" si="2846"/>
        <v>3.6413392167389036E-2</v>
      </c>
      <c r="K18235" s="5" t="str">
        <f t="shared" si="2842"/>
        <v>ID</v>
      </c>
      <c r="L18235" s="5">
        <f t="shared" si="2851"/>
        <v>97</v>
      </c>
      <c r="M18235" s="17">
        <f t="shared" ca="1" si="2849"/>
        <v>0.11188509028059634</v>
      </c>
      <c r="N18235" t="str">
        <f t="shared" ca="1" si="2847"/>
        <v/>
      </c>
    </row>
    <row r="18236" spans="1:14" x14ac:dyDescent="0.25">
      <c r="A18236" s="5">
        <f t="shared" si="2848"/>
        <v>18234</v>
      </c>
      <c r="B18236" s="6">
        <v>36752</v>
      </c>
      <c r="C18236" s="7">
        <v>1491.56</v>
      </c>
      <c r="D18236" s="12">
        <f t="shared" si="2843"/>
        <v>1.3398195456027828E-2</v>
      </c>
      <c r="E18236" s="14">
        <f t="shared" si="2844"/>
        <v>1.3309233375264568E-2</v>
      </c>
      <c r="F18236" s="16">
        <f>EXP(SUM(E$3:E18236))-1</f>
        <v>83.459796149490302</v>
      </c>
      <c r="G18236" s="8">
        <f t="shared" si="2845"/>
        <v>8445.9796149490303</v>
      </c>
      <c r="H18236" s="9">
        <f>MAX(G$2:G18236)</f>
        <v>8649.2638731596562</v>
      </c>
      <c r="I18236" s="15">
        <f t="shared" si="2850"/>
        <v>-2.3503070456836861E-2</v>
      </c>
      <c r="J18236" s="17">
        <f t="shared" si="2846"/>
        <v>2.3503070456836861E-2</v>
      </c>
      <c r="K18236" s="5" t="str">
        <f t="shared" si="2842"/>
        <v>ID</v>
      </c>
      <c r="L18236" s="5">
        <f t="shared" si="2851"/>
        <v>98</v>
      </c>
      <c r="M18236" s="17">
        <f t="shared" ca="1" si="2849"/>
        <v>0.11188509028059634</v>
      </c>
      <c r="N18236" t="str">
        <f t="shared" ca="1" si="2847"/>
        <v/>
      </c>
    </row>
    <row r="18237" spans="1:14" x14ac:dyDescent="0.25">
      <c r="A18237" s="5">
        <f t="shared" si="2848"/>
        <v>18235</v>
      </c>
      <c r="B18237" s="6">
        <v>36753</v>
      </c>
      <c r="C18237" s="7">
        <v>1484.43</v>
      </c>
      <c r="D18237" s="12">
        <f t="shared" si="2843"/>
        <v>-4.7802300946658827E-3</v>
      </c>
      <c r="E18237" s="14">
        <f t="shared" si="2844"/>
        <v>-4.7916919359584122E-3</v>
      </c>
      <c r="F18237" s="16">
        <f>EXP(SUM(E$3:E18237))-1</f>
        <v>83.05605889014717</v>
      </c>
      <c r="G18237" s="8">
        <f t="shared" si="2845"/>
        <v>8405.6058890147178</v>
      </c>
      <c r="H18237" s="9">
        <f>MAX(G$2:G18237)</f>
        <v>8649.2638731596562</v>
      </c>
      <c r="I18237" s="15">
        <f t="shared" si="2850"/>
        <v>-2.817095046678797E-2</v>
      </c>
      <c r="J18237" s="17">
        <f t="shared" si="2846"/>
        <v>2.817095046678797E-2</v>
      </c>
      <c r="K18237" s="5" t="str">
        <f t="shared" si="2842"/>
        <v>ID</v>
      </c>
      <c r="L18237" s="5">
        <f t="shared" si="2851"/>
        <v>99</v>
      </c>
      <c r="M18237" s="17">
        <f t="shared" ca="1" si="2849"/>
        <v>0.11188509028059634</v>
      </c>
      <c r="N18237" t="str">
        <f t="shared" ca="1" si="2847"/>
        <v/>
      </c>
    </row>
    <row r="18238" spans="1:14" x14ac:dyDescent="0.25">
      <c r="A18238" s="5">
        <f t="shared" si="2848"/>
        <v>18236</v>
      </c>
      <c r="B18238" s="6">
        <v>36754</v>
      </c>
      <c r="C18238" s="7">
        <v>1479.85</v>
      </c>
      <c r="D18238" s="12">
        <f t="shared" si="2843"/>
        <v>-3.0853593635268295E-3</v>
      </c>
      <c r="E18238" s="14">
        <f t="shared" si="2844"/>
        <v>-3.0901288977391401E-3</v>
      </c>
      <c r="F18238" s="16">
        <f>EXP(SUM(E$3:E18238))-1</f>
        <v>82.796715741789313</v>
      </c>
      <c r="G18238" s="8">
        <f t="shared" si="2845"/>
        <v>8379.6715741789321</v>
      </c>
      <c r="H18238" s="9">
        <f>MAX(G$2:G18238)</f>
        <v>8649.2638731596562</v>
      </c>
      <c r="I18238" s="15">
        <f t="shared" si="2850"/>
        <v>-3.1169392324512657E-2</v>
      </c>
      <c r="J18238" s="17">
        <f t="shared" si="2846"/>
        <v>3.1169392324512657E-2</v>
      </c>
      <c r="K18238" s="5" t="str">
        <f t="shared" si="2842"/>
        <v>ID</v>
      </c>
      <c r="L18238" s="5">
        <f t="shared" si="2851"/>
        <v>100</v>
      </c>
      <c r="M18238" s="17">
        <f t="shared" ca="1" si="2849"/>
        <v>0.11188509028059634</v>
      </c>
      <c r="N18238" t="str">
        <f t="shared" ca="1" si="2847"/>
        <v/>
      </c>
    </row>
    <row r="18239" spans="1:14" x14ac:dyDescent="0.25">
      <c r="A18239" s="5">
        <f t="shared" si="2848"/>
        <v>18237</v>
      </c>
      <c r="B18239" s="6">
        <v>36755</v>
      </c>
      <c r="C18239" s="7">
        <v>1496.07</v>
      </c>
      <c r="D18239" s="12">
        <f t="shared" si="2843"/>
        <v>1.0960570328073738E-2</v>
      </c>
      <c r="E18239" s="14">
        <f t="shared" si="2844"/>
        <v>1.0900938613173178E-2</v>
      </c>
      <c r="F18239" s="16">
        <f>EXP(SUM(E$3:E18239))-1</f>
        <v>83.715175537938805</v>
      </c>
      <c r="G18239" s="8">
        <f t="shared" si="2845"/>
        <v>8471.5175537938812</v>
      </c>
      <c r="H18239" s="9">
        <f>MAX(G$2:G18239)</f>
        <v>8649.2638731596562</v>
      </c>
      <c r="I18239" s="15">
        <f t="shared" si="2850"/>
        <v>-2.0550456313095045E-2</v>
      </c>
      <c r="J18239" s="17">
        <f t="shared" si="2846"/>
        <v>2.0550456313095045E-2</v>
      </c>
      <c r="K18239" s="5" t="str">
        <f t="shared" si="2842"/>
        <v>ID</v>
      </c>
      <c r="L18239" s="5">
        <f t="shared" si="2851"/>
        <v>101</v>
      </c>
      <c r="M18239" s="17">
        <f t="shared" ca="1" si="2849"/>
        <v>0.11188509028059634</v>
      </c>
      <c r="N18239" t="str">
        <f t="shared" ca="1" si="2847"/>
        <v/>
      </c>
    </row>
    <row r="18240" spans="1:14" x14ac:dyDescent="0.25">
      <c r="A18240" s="5">
        <f t="shared" si="2848"/>
        <v>18238</v>
      </c>
      <c r="B18240" s="6">
        <v>36756</v>
      </c>
      <c r="C18240" s="7">
        <v>1491.72</v>
      </c>
      <c r="D18240" s="12">
        <f t="shared" si="2843"/>
        <v>-2.9076179590526996E-3</v>
      </c>
      <c r="E18240" s="14">
        <f t="shared" si="2844"/>
        <v>-2.9118532919629662E-3</v>
      </c>
      <c r="F18240" s="16">
        <f>EXP(SUM(E$3:E18240))-1</f>
        <v>83.468856172140434</v>
      </c>
      <c r="G18240" s="8">
        <f t="shared" si="2845"/>
        <v>8446.885617214044</v>
      </c>
      <c r="H18240" s="9">
        <f>MAX(G$2:G18240)</f>
        <v>8649.2638731596562</v>
      </c>
      <c r="I18240" s="15">
        <f t="shared" si="2850"/>
        <v>-2.3398321396305044E-2</v>
      </c>
      <c r="J18240" s="17">
        <f t="shared" si="2846"/>
        <v>2.3398321396305044E-2</v>
      </c>
      <c r="K18240" s="5" t="str">
        <f t="shared" si="2842"/>
        <v>ID</v>
      </c>
      <c r="L18240" s="5">
        <f t="shared" si="2851"/>
        <v>102</v>
      </c>
      <c r="M18240" s="17">
        <f t="shared" ca="1" si="2849"/>
        <v>0.11188509028059634</v>
      </c>
      <c r="N18240" t="str">
        <f t="shared" ca="1" si="2847"/>
        <v/>
      </c>
    </row>
    <row r="18241" spans="1:14" x14ac:dyDescent="0.25">
      <c r="A18241" s="5">
        <f t="shared" si="2848"/>
        <v>18239</v>
      </c>
      <c r="B18241" s="6">
        <v>36759</v>
      </c>
      <c r="C18241" s="7">
        <v>1499.48</v>
      </c>
      <c r="D18241" s="12">
        <f t="shared" si="2843"/>
        <v>5.2020486418362655E-3</v>
      </c>
      <c r="E18241" s="14">
        <f t="shared" si="2844"/>
        <v>5.188564729230679E-3</v>
      </c>
      <c r="F18241" s="16">
        <f>EXP(SUM(E$3:E18241))-1</f>
        <v>83.90826727066819</v>
      </c>
      <c r="G18241" s="8">
        <f t="shared" si="2845"/>
        <v>8490.8267270668184</v>
      </c>
      <c r="H18241" s="9">
        <f>MAX(G$2:G18241)</f>
        <v>8649.2638731596562</v>
      </c>
      <c r="I18241" s="15">
        <f t="shared" si="2850"/>
        <v>-1.831799196050965E-2</v>
      </c>
      <c r="J18241" s="17">
        <f t="shared" si="2846"/>
        <v>1.831799196050965E-2</v>
      </c>
      <c r="K18241" s="5" t="str">
        <f t="shared" si="2842"/>
        <v>ID</v>
      </c>
      <c r="L18241" s="5">
        <f t="shared" si="2851"/>
        <v>103</v>
      </c>
      <c r="M18241" s="17">
        <f t="shared" ca="1" si="2849"/>
        <v>0.11188509028059634</v>
      </c>
      <c r="N18241" t="str">
        <f t="shared" ca="1" si="2847"/>
        <v/>
      </c>
    </row>
    <row r="18242" spans="1:14" x14ac:dyDescent="0.25">
      <c r="A18242" s="5">
        <f t="shared" si="2848"/>
        <v>18240</v>
      </c>
      <c r="B18242" s="6">
        <v>36760</v>
      </c>
      <c r="C18242" s="7">
        <v>1498.13</v>
      </c>
      <c r="D18242" s="12">
        <f t="shared" si="2843"/>
        <v>-9.003121081974097E-4</v>
      </c>
      <c r="E18242" s="14">
        <f t="shared" si="2844"/>
        <v>-9.0071763256075951E-4</v>
      </c>
      <c r="F18242" s="16">
        <f>EXP(SUM(E$3:E18242))-1</f>
        <v>83.831823329558318</v>
      </c>
      <c r="G18242" s="8">
        <f t="shared" si="2845"/>
        <v>8483.182332955832</v>
      </c>
      <c r="H18242" s="9">
        <f>MAX(G$2:G18242)</f>
        <v>8649.2638731596562</v>
      </c>
      <c r="I18242" s="15">
        <f t="shared" si="2850"/>
        <v>-1.9201812158747167E-2</v>
      </c>
      <c r="J18242" s="17">
        <f t="shared" si="2846"/>
        <v>1.9201812158747167E-2</v>
      </c>
      <c r="K18242" s="5" t="str">
        <f t="shared" si="2842"/>
        <v>ID</v>
      </c>
      <c r="L18242" s="5">
        <f t="shared" si="2851"/>
        <v>104</v>
      </c>
      <c r="M18242" s="17">
        <f t="shared" ca="1" si="2849"/>
        <v>0.11188509028059634</v>
      </c>
      <c r="N18242" t="str">
        <f t="shared" ca="1" si="2847"/>
        <v/>
      </c>
    </row>
    <row r="18243" spans="1:14" x14ac:dyDescent="0.25">
      <c r="A18243" s="5">
        <f t="shared" si="2848"/>
        <v>18241</v>
      </c>
      <c r="B18243" s="6">
        <v>36761</v>
      </c>
      <c r="C18243" s="7">
        <v>1505.97</v>
      </c>
      <c r="D18243" s="12">
        <f t="shared" si="2843"/>
        <v>5.2331907110865217E-3</v>
      </c>
      <c r="E18243" s="14">
        <f t="shared" si="2844"/>
        <v>5.2195451544074381E-3</v>
      </c>
      <c r="F18243" s="16">
        <f>EXP(SUM(E$3:E18243))-1</f>
        <v>84.275764439411091</v>
      </c>
      <c r="G18243" s="8">
        <f t="shared" si="2845"/>
        <v>8527.5764439411087</v>
      </c>
      <c r="H18243" s="9">
        <f>MAX(G$2:G18243)</f>
        <v>8649.2638731596562</v>
      </c>
      <c r="I18243" s="15">
        <f t="shared" si="2850"/>
        <v>-1.4069108192685809E-2</v>
      </c>
      <c r="J18243" s="17">
        <f t="shared" si="2846"/>
        <v>1.4069108192685809E-2</v>
      </c>
      <c r="K18243" s="5" t="str">
        <f t="shared" ref="K18243:K18306" si="2852">IF(I18243=0,"NM","ID")</f>
        <v>ID</v>
      </c>
      <c r="L18243" s="5">
        <f t="shared" si="2851"/>
        <v>105</v>
      </c>
      <c r="M18243" s="17">
        <f t="shared" ca="1" si="2849"/>
        <v>0.11188509028059634</v>
      </c>
      <c r="N18243" t="str">
        <f t="shared" ca="1" si="2847"/>
        <v/>
      </c>
    </row>
    <row r="18244" spans="1:14" x14ac:dyDescent="0.25">
      <c r="A18244" s="5">
        <f t="shared" si="2848"/>
        <v>18242</v>
      </c>
      <c r="B18244" s="6">
        <v>36762</v>
      </c>
      <c r="C18244" s="7">
        <v>1508.31</v>
      </c>
      <c r="D18244" s="12">
        <f t="shared" ref="D18244:D18307" si="2853">C18244/C18243-1</f>
        <v>1.5538158130639079E-3</v>
      </c>
      <c r="E18244" s="14">
        <f t="shared" ref="E18244:E18307" si="2854">LN(C18244/C18243)</f>
        <v>1.5526098902997343E-3</v>
      </c>
      <c r="F18244" s="16">
        <f>EXP(SUM(E$3:E18244))-1</f>
        <v>84.408267270668119</v>
      </c>
      <c r="G18244" s="8">
        <f t="shared" ref="G18244:G18307" si="2855">$G$2*(1+F18244)</f>
        <v>8540.8267270668111</v>
      </c>
      <c r="H18244" s="9">
        <f>MAX(G$2:G18244)</f>
        <v>8649.2638731596562</v>
      </c>
      <c r="I18244" s="15">
        <f t="shared" si="2850"/>
        <v>-1.2537153182407446E-2</v>
      </c>
      <c r="J18244" s="17">
        <f t="shared" ref="J18244:J18307" si="2856">-I18244</f>
        <v>1.2537153182407446E-2</v>
      </c>
      <c r="K18244" s="5" t="str">
        <f t="shared" si="2852"/>
        <v>ID</v>
      </c>
      <c r="L18244" s="5">
        <f t="shared" si="2851"/>
        <v>106</v>
      </c>
      <c r="M18244" s="17">
        <f t="shared" ca="1" si="2849"/>
        <v>0.11188509028059634</v>
      </c>
      <c r="N18244" t="str">
        <f t="shared" ref="N18244:N18307" ca="1" si="2857">IF(L18244=0,"",IF(AND(M18244&gt;=0.2,MAX(OFFSET(M18244,-L18244,0,L18244,1))&lt;0.2),L18244,""))</f>
        <v/>
      </c>
    </row>
    <row r="18245" spans="1:14" x14ac:dyDescent="0.25">
      <c r="A18245" s="5">
        <f t="shared" ref="A18245:A18308" si="2858">A18244+1</f>
        <v>18243</v>
      </c>
      <c r="B18245" s="6">
        <v>36763</v>
      </c>
      <c r="C18245" s="7">
        <v>1506.45</v>
      </c>
      <c r="D18245" s="12">
        <f t="shared" si="2853"/>
        <v>-1.2331682479065353E-3</v>
      </c>
      <c r="E18245" s="14">
        <f t="shared" si="2854"/>
        <v>-1.2339292255436631E-3</v>
      </c>
      <c r="F18245" s="16">
        <f>EXP(SUM(E$3:E18245))-1</f>
        <v>84.302944507361218</v>
      </c>
      <c r="G18245" s="8">
        <f t="shared" si="2855"/>
        <v>8530.2944507361226</v>
      </c>
      <c r="H18245" s="9">
        <f>MAX(G$2:G18245)</f>
        <v>8649.2638731596562</v>
      </c>
      <c r="I18245" s="15">
        <f t="shared" si="2850"/>
        <v>-1.3754861011090247E-2</v>
      </c>
      <c r="J18245" s="17">
        <f t="shared" si="2856"/>
        <v>1.3754861011090247E-2</v>
      </c>
      <c r="K18245" s="5" t="str">
        <f t="shared" si="2852"/>
        <v>ID</v>
      </c>
      <c r="L18245" s="5">
        <f t="shared" si="2851"/>
        <v>107</v>
      </c>
      <c r="M18245" s="17">
        <f t="shared" ca="1" si="2849"/>
        <v>0.11188509028059634</v>
      </c>
      <c r="N18245" t="str">
        <f t="shared" ca="1" si="2857"/>
        <v/>
      </c>
    </row>
    <row r="18246" spans="1:14" x14ac:dyDescent="0.25">
      <c r="A18246" s="5">
        <f t="shared" si="2858"/>
        <v>18244</v>
      </c>
      <c r="B18246" s="6">
        <v>36766</v>
      </c>
      <c r="C18246" s="7">
        <v>1514.09</v>
      </c>
      <c r="D18246" s="12">
        <f t="shared" si="2853"/>
        <v>5.0715257725113538E-3</v>
      </c>
      <c r="E18246" s="14">
        <f t="shared" si="2854"/>
        <v>5.0587089014771363E-3</v>
      </c>
      <c r="F18246" s="16">
        <f>EXP(SUM(E$3:E18246))-1</f>
        <v>84.735560588901407</v>
      </c>
      <c r="G18246" s="8">
        <f t="shared" si="2855"/>
        <v>8573.5560588901408</v>
      </c>
      <c r="H18246" s="9">
        <f>MAX(G$2:G18246)</f>
        <v>8649.2638731596562</v>
      </c>
      <c r="I18246" s="15">
        <f t="shared" si="2850"/>
        <v>-8.7530933706939651E-3</v>
      </c>
      <c r="J18246" s="17">
        <f t="shared" si="2856"/>
        <v>8.7530933706939651E-3</v>
      </c>
      <c r="K18246" s="5" t="str">
        <f t="shared" si="2852"/>
        <v>ID</v>
      </c>
      <c r="L18246" s="5">
        <f t="shared" si="2851"/>
        <v>108</v>
      </c>
      <c r="M18246" s="17">
        <f t="shared" ca="1" si="2849"/>
        <v>0.11188509028059634</v>
      </c>
      <c r="N18246" t="str">
        <f t="shared" ca="1" si="2857"/>
        <v/>
      </c>
    </row>
    <row r="18247" spans="1:14" x14ac:dyDescent="0.25">
      <c r="A18247" s="5">
        <f t="shared" si="2858"/>
        <v>18245</v>
      </c>
      <c r="B18247" s="6">
        <v>36767</v>
      </c>
      <c r="C18247" s="7">
        <v>1509.84</v>
      </c>
      <c r="D18247" s="12">
        <f t="shared" si="2853"/>
        <v>-2.8069665607725058E-3</v>
      </c>
      <c r="E18247" s="14">
        <f t="shared" si="2854"/>
        <v>-2.8109134790511624E-3</v>
      </c>
      <c r="F18247" s="16">
        <f>EXP(SUM(E$3:E18247))-1</f>
        <v>84.494903737259307</v>
      </c>
      <c r="G18247" s="8">
        <f t="shared" si="2855"/>
        <v>8549.4903737259301</v>
      </c>
      <c r="H18247" s="9">
        <f>MAX(G$2:G18247)</f>
        <v>8649.2638731596562</v>
      </c>
      <c r="I18247" s="15">
        <f t="shared" si="2850"/>
        <v>-1.1535490291071593E-2</v>
      </c>
      <c r="J18247" s="17">
        <f t="shared" si="2856"/>
        <v>1.1535490291071593E-2</v>
      </c>
      <c r="K18247" s="5" t="str">
        <f t="shared" si="2852"/>
        <v>ID</v>
      </c>
      <c r="L18247" s="5">
        <f t="shared" si="2851"/>
        <v>109</v>
      </c>
      <c r="M18247" s="17">
        <f t="shared" ref="M18247:M18310" ca="1" si="2859">IF(L18247=0,0,MAX(OFFSET(J18247,-L18247+1,0,L18247,1)))</f>
        <v>0.11188509028059634</v>
      </c>
      <c r="N18247" t="str">
        <f t="shared" ca="1" si="2857"/>
        <v/>
      </c>
    </row>
    <row r="18248" spans="1:14" x14ac:dyDescent="0.25">
      <c r="A18248" s="5">
        <f t="shared" si="2858"/>
        <v>18246</v>
      </c>
      <c r="B18248" s="6">
        <v>36768</v>
      </c>
      <c r="C18248" s="7">
        <v>1502.59</v>
      </c>
      <c r="D18248" s="12">
        <f t="shared" si="2853"/>
        <v>-4.801833306840475E-3</v>
      </c>
      <c r="E18248" s="14">
        <f t="shared" si="2854"/>
        <v>-4.8133991480752399E-3</v>
      </c>
      <c r="F18248" s="16">
        <f>EXP(SUM(E$3:E18248))-1</f>
        <v>84.084371460928637</v>
      </c>
      <c r="G18248" s="8">
        <f t="shared" si="2855"/>
        <v>8508.4371460928633</v>
      </c>
      <c r="H18248" s="9">
        <f>MAX(G$2:G18248)</f>
        <v>8649.2638731596562</v>
      </c>
      <c r="I18248" s="15">
        <f t="shared" si="2850"/>
        <v>-1.6281932096421703E-2</v>
      </c>
      <c r="J18248" s="17">
        <f t="shared" si="2856"/>
        <v>1.6281932096421703E-2</v>
      </c>
      <c r="K18248" s="5" t="str">
        <f t="shared" si="2852"/>
        <v>ID</v>
      </c>
      <c r="L18248" s="5">
        <f t="shared" si="2851"/>
        <v>110</v>
      </c>
      <c r="M18248" s="17">
        <f t="shared" ca="1" si="2859"/>
        <v>0.11188509028059634</v>
      </c>
      <c r="N18248" t="str">
        <f t="shared" ca="1" si="2857"/>
        <v/>
      </c>
    </row>
    <row r="18249" spans="1:14" x14ac:dyDescent="0.25">
      <c r="A18249" s="5">
        <f t="shared" si="2858"/>
        <v>18247</v>
      </c>
      <c r="B18249" s="6">
        <v>36769</v>
      </c>
      <c r="C18249" s="7">
        <v>1517.68</v>
      </c>
      <c r="D18249" s="12">
        <f t="shared" si="2853"/>
        <v>1.004265967429574E-2</v>
      </c>
      <c r="E18249" s="14">
        <f t="shared" si="2854"/>
        <v>9.9925672624812997E-3</v>
      </c>
      <c r="F18249" s="16">
        <f>EXP(SUM(E$3:E18249))-1</f>
        <v>84.93884484711208</v>
      </c>
      <c r="G18249" s="8">
        <f t="shared" si="2855"/>
        <v>8593.8844847112086</v>
      </c>
      <c r="H18249" s="9">
        <f>MAX(G$2:G18249)</f>
        <v>8649.2638731596562</v>
      </c>
      <c r="I18249" s="15">
        <f t="shared" si="2850"/>
        <v>-6.4027863250103456E-3</v>
      </c>
      <c r="J18249" s="17">
        <f t="shared" si="2856"/>
        <v>6.4027863250103456E-3</v>
      </c>
      <c r="K18249" s="5" t="str">
        <f t="shared" si="2852"/>
        <v>ID</v>
      </c>
      <c r="L18249" s="5">
        <f t="shared" si="2851"/>
        <v>111</v>
      </c>
      <c r="M18249" s="17">
        <f t="shared" ca="1" si="2859"/>
        <v>0.11188509028059634</v>
      </c>
      <c r="N18249" t="str">
        <f t="shared" ca="1" si="2857"/>
        <v/>
      </c>
    </row>
    <row r="18250" spans="1:14" x14ac:dyDescent="0.25">
      <c r="A18250" s="5">
        <f t="shared" si="2858"/>
        <v>18248</v>
      </c>
      <c r="B18250" s="6">
        <v>36770</v>
      </c>
      <c r="C18250" s="7">
        <v>1520.77</v>
      </c>
      <c r="D18250" s="12">
        <f t="shared" si="2853"/>
        <v>2.036002319329544E-3</v>
      </c>
      <c r="E18250" s="14">
        <f t="shared" si="2854"/>
        <v>2.0339324756023154E-3</v>
      </c>
      <c r="F18250" s="16">
        <f>EXP(SUM(E$3:E18250))-1</f>
        <v>85.113816534541314</v>
      </c>
      <c r="G18250" s="8">
        <f t="shared" si="2855"/>
        <v>8611.3816534541311</v>
      </c>
      <c r="H18250" s="9">
        <f>MAX(G$2:G18250)</f>
        <v>8649.2638731596562</v>
      </c>
      <c r="I18250" s="15">
        <f t="shared" ref="I18250:I18313" si="2860">IF(G18250&lt;H18250,(1+D18250)*(1+I18249)-1,0)</f>
        <v>-4.3798200934886955E-3</v>
      </c>
      <c r="J18250" s="17">
        <f t="shared" si="2856"/>
        <v>4.3798200934886955E-3</v>
      </c>
      <c r="K18250" s="5" t="str">
        <f t="shared" si="2852"/>
        <v>ID</v>
      </c>
      <c r="L18250" s="5">
        <f t="shared" si="2851"/>
        <v>112</v>
      </c>
      <c r="M18250" s="17">
        <f t="shared" ca="1" si="2859"/>
        <v>0.11188509028059634</v>
      </c>
      <c r="N18250" t="str">
        <f t="shared" ca="1" si="2857"/>
        <v/>
      </c>
    </row>
    <row r="18251" spans="1:14" x14ac:dyDescent="0.25">
      <c r="A18251" s="5">
        <f t="shared" si="2858"/>
        <v>18249</v>
      </c>
      <c r="B18251" s="6">
        <v>36774</v>
      </c>
      <c r="C18251" s="7">
        <v>1507.08</v>
      </c>
      <c r="D18251" s="12">
        <f t="shared" si="2853"/>
        <v>-9.0020187142040298E-3</v>
      </c>
      <c r="E18251" s="14">
        <f t="shared" si="2854"/>
        <v>-9.0427817018565709E-3</v>
      </c>
      <c r="F18251" s="16">
        <f>EXP(SUM(E$3:E18251))-1</f>
        <v>84.338618346545871</v>
      </c>
      <c r="G18251" s="8">
        <f t="shared" si="2855"/>
        <v>8533.8618346545863</v>
      </c>
      <c r="H18251" s="9">
        <f>MAX(G$2:G18251)</f>
        <v>8649.2638731596562</v>
      </c>
      <c r="I18251" s="15">
        <f t="shared" si="2860"/>
        <v>-1.3342411585246294E-2</v>
      </c>
      <c r="J18251" s="17">
        <f t="shared" si="2856"/>
        <v>1.3342411585246294E-2</v>
      </c>
      <c r="K18251" s="5" t="str">
        <f t="shared" si="2852"/>
        <v>ID</v>
      </c>
      <c r="L18251" s="5">
        <f t="shared" si="2851"/>
        <v>113</v>
      </c>
      <c r="M18251" s="17">
        <f t="shared" ca="1" si="2859"/>
        <v>0.11188509028059634</v>
      </c>
      <c r="N18251" t="str">
        <f t="shared" ca="1" si="2857"/>
        <v/>
      </c>
    </row>
    <row r="18252" spans="1:14" x14ac:dyDescent="0.25">
      <c r="A18252" s="5">
        <f t="shared" si="2858"/>
        <v>18250</v>
      </c>
      <c r="B18252" s="6">
        <v>36775</v>
      </c>
      <c r="C18252" s="7">
        <v>1492.25</v>
      </c>
      <c r="D18252" s="12">
        <f t="shared" si="2853"/>
        <v>-9.8402208243755229E-3</v>
      </c>
      <c r="E18252" s="14">
        <f t="shared" si="2854"/>
        <v>-9.8889557692763558E-3</v>
      </c>
      <c r="F18252" s="16">
        <f>EXP(SUM(E$3:E18252))-1</f>
        <v>83.49886749716876</v>
      </c>
      <c r="G18252" s="8">
        <f t="shared" si="2855"/>
        <v>8449.8867497168758</v>
      </c>
      <c r="H18252" s="9">
        <f>MAX(G$2:G18252)</f>
        <v>8649.2638731596562</v>
      </c>
      <c r="I18252" s="15">
        <f t="shared" si="2860"/>
        <v>-2.3051340133293241E-2</v>
      </c>
      <c r="J18252" s="17">
        <f t="shared" si="2856"/>
        <v>2.3051340133293241E-2</v>
      </c>
      <c r="K18252" s="5" t="str">
        <f t="shared" si="2852"/>
        <v>ID</v>
      </c>
      <c r="L18252" s="5">
        <f t="shared" si="2851"/>
        <v>114</v>
      </c>
      <c r="M18252" s="17">
        <f t="shared" ca="1" si="2859"/>
        <v>0.11188509028059634</v>
      </c>
      <c r="N18252" t="str">
        <f t="shared" ca="1" si="2857"/>
        <v/>
      </c>
    </row>
    <row r="18253" spans="1:14" x14ac:dyDescent="0.25">
      <c r="A18253" s="5">
        <f t="shared" si="2858"/>
        <v>18251</v>
      </c>
      <c r="B18253" s="6">
        <v>36776</v>
      </c>
      <c r="C18253" s="7">
        <v>1502.51</v>
      </c>
      <c r="D18253" s="12">
        <f t="shared" si="2853"/>
        <v>6.8755235382811364E-3</v>
      </c>
      <c r="E18253" s="14">
        <f t="shared" si="2854"/>
        <v>6.8519949124984467E-3</v>
      </c>
      <c r="F18253" s="16">
        <f>EXP(SUM(E$3:E18253))-1</f>
        <v>84.079841449603634</v>
      </c>
      <c r="G18253" s="8">
        <f t="shared" si="2855"/>
        <v>8507.9841449603628</v>
      </c>
      <c r="H18253" s="9">
        <f>MAX(G$2:G18253)</f>
        <v>8649.2638731596562</v>
      </c>
      <c r="I18253" s="15">
        <f t="shared" si="2860"/>
        <v>-1.6334306626687445E-2</v>
      </c>
      <c r="J18253" s="17">
        <f t="shared" si="2856"/>
        <v>1.6334306626687445E-2</v>
      </c>
      <c r="K18253" s="5" t="str">
        <f t="shared" si="2852"/>
        <v>ID</v>
      </c>
      <c r="L18253" s="5">
        <f t="shared" ref="L18253:L18316" si="2861">IF(K18253="NM",0,IF(AND(K18253="ID",K18252="NM"),1,L18252+1))</f>
        <v>115</v>
      </c>
      <c r="M18253" s="17">
        <f t="shared" ca="1" si="2859"/>
        <v>0.11188509028059634</v>
      </c>
      <c r="N18253" t="str">
        <f t="shared" ca="1" si="2857"/>
        <v/>
      </c>
    </row>
    <row r="18254" spans="1:14" x14ac:dyDescent="0.25">
      <c r="A18254" s="5">
        <f t="shared" si="2858"/>
        <v>18252</v>
      </c>
      <c r="B18254" s="6">
        <v>36777</v>
      </c>
      <c r="C18254" s="7">
        <v>1494.5</v>
      </c>
      <c r="D18254" s="12">
        <f t="shared" si="2853"/>
        <v>-5.3310793272590695E-3</v>
      </c>
      <c r="E18254" s="14">
        <f t="shared" si="2854"/>
        <v>-5.3453402372651377E-3</v>
      </c>
      <c r="F18254" s="16">
        <f>EXP(SUM(E$3:E18254))-1</f>
        <v>83.626274065685166</v>
      </c>
      <c r="G18254" s="8">
        <f t="shared" si="2855"/>
        <v>8462.6274065685175</v>
      </c>
      <c r="H18254" s="9">
        <f>MAX(G$2:G18254)</f>
        <v>8649.2638731596562</v>
      </c>
      <c r="I18254" s="15">
        <f t="shared" si="2860"/>
        <v>-2.1578306469563824E-2</v>
      </c>
      <c r="J18254" s="17">
        <f t="shared" si="2856"/>
        <v>2.1578306469563824E-2</v>
      </c>
      <c r="K18254" s="5" t="str">
        <f t="shared" si="2852"/>
        <v>ID</v>
      </c>
      <c r="L18254" s="5">
        <f t="shared" si="2861"/>
        <v>116</v>
      </c>
      <c r="M18254" s="17">
        <f t="shared" ca="1" si="2859"/>
        <v>0.11188509028059634</v>
      </c>
      <c r="N18254" t="str">
        <f t="shared" ca="1" si="2857"/>
        <v/>
      </c>
    </row>
    <row r="18255" spans="1:14" x14ac:dyDescent="0.25">
      <c r="A18255" s="5">
        <f t="shared" si="2858"/>
        <v>18253</v>
      </c>
      <c r="B18255" s="6">
        <v>36780</v>
      </c>
      <c r="C18255" s="7">
        <v>1489.26</v>
      </c>
      <c r="D18255" s="12">
        <f t="shared" si="2853"/>
        <v>-3.5061893609903416E-3</v>
      </c>
      <c r="E18255" s="14">
        <f t="shared" si="2854"/>
        <v>-3.5123504484163839E-3</v>
      </c>
      <c r="F18255" s="16">
        <f>EXP(SUM(E$3:E18255))-1</f>
        <v>83.329558323895782</v>
      </c>
      <c r="G18255" s="8">
        <f t="shared" si="2855"/>
        <v>8432.9558323895781</v>
      </c>
      <c r="H18255" s="9">
        <f>MAX(G$2:G18255)</f>
        <v>8649.2638731596562</v>
      </c>
      <c r="I18255" s="15">
        <f t="shared" si="2860"/>
        <v>-2.5008838201982408E-2</v>
      </c>
      <c r="J18255" s="17">
        <f t="shared" si="2856"/>
        <v>2.5008838201982408E-2</v>
      </c>
      <c r="K18255" s="5" t="str">
        <f t="shared" si="2852"/>
        <v>ID</v>
      </c>
      <c r="L18255" s="5">
        <f t="shared" si="2861"/>
        <v>117</v>
      </c>
      <c r="M18255" s="17">
        <f t="shared" ca="1" si="2859"/>
        <v>0.11188509028059634</v>
      </c>
      <c r="N18255" t="str">
        <f t="shared" ca="1" si="2857"/>
        <v/>
      </c>
    </row>
    <row r="18256" spans="1:14" x14ac:dyDescent="0.25">
      <c r="A18256" s="5">
        <f t="shared" si="2858"/>
        <v>18254</v>
      </c>
      <c r="B18256" s="6">
        <v>36781</v>
      </c>
      <c r="C18256" s="7">
        <v>1481.99</v>
      </c>
      <c r="D18256" s="12">
        <f t="shared" si="2853"/>
        <v>-4.8816190591299824E-3</v>
      </c>
      <c r="E18256" s="14">
        <f t="shared" si="2854"/>
        <v>-4.8935730806359563E-3</v>
      </c>
      <c r="F18256" s="16">
        <f>EXP(SUM(E$3:E18256))-1</f>
        <v>82.917893544733815</v>
      </c>
      <c r="G18256" s="8">
        <f t="shared" si="2855"/>
        <v>8391.7893544733815</v>
      </c>
      <c r="H18256" s="9">
        <f>MAX(G$2:G18256)</f>
        <v>8649.2638731596562</v>
      </c>
      <c r="I18256" s="15">
        <f t="shared" si="2860"/>
        <v>-2.9768373639898926E-2</v>
      </c>
      <c r="J18256" s="17">
        <f t="shared" si="2856"/>
        <v>2.9768373639898926E-2</v>
      </c>
      <c r="K18256" s="5" t="str">
        <f t="shared" si="2852"/>
        <v>ID</v>
      </c>
      <c r="L18256" s="5">
        <f t="shared" si="2861"/>
        <v>118</v>
      </c>
      <c r="M18256" s="17">
        <f t="shared" ca="1" si="2859"/>
        <v>0.11188509028059634</v>
      </c>
      <c r="N18256" t="str">
        <f t="shared" ca="1" si="2857"/>
        <v/>
      </c>
    </row>
    <row r="18257" spans="1:14" x14ac:dyDescent="0.25">
      <c r="A18257" s="5">
        <f t="shared" si="2858"/>
        <v>18255</v>
      </c>
      <c r="B18257" s="6">
        <v>36782</v>
      </c>
      <c r="C18257" s="7">
        <v>1484.91</v>
      </c>
      <c r="D18257" s="12">
        <f t="shared" si="2853"/>
        <v>1.9703236863946039E-3</v>
      </c>
      <c r="E18257" s="14">
        <f t="shared" si="2854"/>
        <v>1.9683851446321956E-3</v>
      </c>
      <c r="F18257" s="16">
        <f>EXP(SUM(E$3:E18257))-1</f>
        <v>83.083238958097354</v>
      </c>
      <c r="G18257" s="8">
        <f t="shared" si="2855"/>
        <v>8408.3238958097354</v>
      </c>
      <c r="H18257" s="9">
        <f>MAX(G$2:G18257)</f>
        <v>8649.2638731596562</v>
      </c>
      <c r="I18257" s="15">
        <f t="shared" si="2860"/>
        <v>-2.7856703285192408E-2</v>
      </c>
      <c r="J18257" s="17">
        <f t="shared" si="2856"/>
        <v>2.7856703285192408E-2</v>
      </c>
      <c r="K18257" s="5" t="str">
        <f t="shared" si="2852"/>
        <v>ID</v>
      </c>
      <c r="L18257" s="5">
        <f t="shared" si="2861"/>
        <v>119</v>
      </c>
      <c r="M18257" s="17">
        <f t="shared" ca="1" si="2859"/>
        <v>0.11188509028059634</v>
      </c>
      <c r="N18257" t="str">
        <f t="shared" ca="1" si="2857"/>
        <v/>
      </c>
    </row>
    <row r="18258" spans="1:14" x14ac:dyDescent="0.25">
      <c r="A18258" s="5">
        <f t="shared" si="2858"/>
        <v>18256</v>
      </c>
      <c r="B18258" s="6">
        <v>36783</v>
      </c>
      <c r="C18258" s="7">
        <v>1480.87</v>
      </c>
      <c r="D18258" s="12">
        <f t="shared" si="2853"/>
        <v>-2.7207036116668748E-3</v>
      </c>
      <c r="E18258" s="14">
        <f t="shared" si="2854"/>
        <v>-2.7244114525558855E-3</v>
      </c>
      <c r="F18258" s="16">
        <f>EXP(SUM(E$3:E18258))-1</f>
        <v>82.854473386183386</v>
      </c>
      <c r="G18258" s="8">
        <f t="shared" si="2855"/>
        <v>8385.4473386183381</v>
      </c>
      <c r="H18258" s="9">
        <f>MAX(G$2:G18258)</f>
        <v>8649.2638731596562</v>
      </c>
      <c r="I18258" s="15">
        <f t="shared" si="2860"/>
        <v>-3.0501617063622088E-2</v>
      </c>
      <c r="J18258" s="17">
        <f t="shared" si="2856"/>
        <v>3.0501617063622088E-2</v>
      </c>
      <c r="K18258" s="5" t="str">
        <f t="shared" si="2852"/>
        <v>ID</v>
      </c>
      <c r="L18258" s="5">
        <f t="shared" si="2861"/>
        <v>120</v>
      </c>
      <c r="M18258" s="17">
        <f t="shared" ca="1" si="2859"/>
        <v>0.11188509028059634</v>
      </c>
      <c r="N18258" t="str">
        <f t="shared" ca="1" si="2857"/>
        <v/>
      </c>
    </row>
    <row r="18259" spans="1:14" x14ac:dyDescent="0.25">
      <c r="A18259" s="5">
        <f t="shared" si="2858"/>
        <v>18257</v>
      </c>
      <c r="B18259" s="6">
        <v>36784</v>
      </c>
      <c r="C18259" s="7">
        <v>1465.81</v>
      </c>
      <c r="D18259" s="12">
        <f t="shared" si="2853"/>
        <v>-1.0169697542660727E-2</v>
      </c>
      <c r="E18259" s="14">
        <f t="shared" si="2854"/>
        <v>-1.0221762205412184E-2</v>
      </c>
      <c r="F18259" s="16">
        <f>EXP(SUM(E$3:E18259))-1</f>
        <v>82.001698754246817</v>
      </c>
      <c r="G18259" s="8">
        <f t="shared" si="2855"/>
        <v>8300.1698754246809</v>
      </c>
      <c r="H18259" s="9">
        <f>MAX(G$2:G18259)</f>
        <v>8649.2638731596562</v>
      </c>
      <c r="I18259" s="15">
        <f t="shared" si="2860"/>
        <v>-4.0361122386183723E-2</v>
      </c>
      <c r="J18259" s="17">
        <f t="shared" si="2856"/>
        <v>4.0361122386183723E-2</v>
      </c>
      <c r="K18259" s="5" t="str">
        <f t="shared" si="2852"/>
        <v>ID</v>
      </c>
      <c r="L18259" s="5">
        <f t="shared" si="2861"/>
        <v>121</v>
      </c>
      <c r="M18259" s="17">
        <f t="shared" ca="1" si="2859"/>
        <v>0.11188509028059634</v>
      </c>
      <c r="N18259" t="str">
        <f t="shared" ca="1" si="2857"/>
        <v/>
      </c>
    </row>
    <row r="18260" spans="1:14" x14ac:dyDescent="0.25">
      <c r="A18260" s="5">
        <f t="shared" si="2858"/>
        <v>18258</v>
      </c>
      <c r="B18260" s="6">
        <v>36787</v>
      </c>
      <c r="C18260" s="7">
        <v>1444.51</v>
      </c>
      <c r="D18260" s="12">
        <f t="shared" si="2853"/>
        <v>-1.453121482320352E-2</v>
      </c>
      <c r="E18260" s="14">
        <f t="shared" si="2854"/>
        <v>-1.4637826988615977E-2</v>
      </c>
      <c r="F18260" s="16">
        <f>EXP(SUM(E$3:E18260))-1</f>
        <v>80.795583238958045</v>
      </c>
      <c r="G18260" s="8">
        <f t="shared" si="2855"/>
        <v>8179.5583238958043</v>
      </c>
      <c r="H18260" s="9">
        <f>MAX(G$2:G18260)</f>
        <v>8649.2638731596562</v>
      </c>
      <c r="I18260" s="15">
        <f t="shared" si="2860"/>
        <v>-5.4305841069487992E-2</v>
      </c>
      <c r="J18260" s="17">
        <f t="shared" si="2856"/>
        <v>5.4305841069487992E-2</v>
      </c>
      <c r="K18260" s="5" t="str">
        <f t="shared" si="2852"/>
        <v>ID</v>
      </c>
      <c r="L18260" s="5">
        <f t="shared" si="2861"/>
        <v>122</v>
      </c>
      <c r="M18260" s="17">
        <f t="shared" ca="1" si="2859"/>
        <v>0.11188509028059634</v>
      </c>
      <c r="N18260" t="str">
        <f t="shared" ca="1" si="2857"/>
        <v/>
      </c>
    </row>
    <row r="18261" spans="1:14" x14ac:dyDescent="0.25">
      <c r="A18261" s="5">
        <f t="shared" si="2858"/>
        <v>18259</v>
      </c>
      <c r="B18261" s="6">
        <v>36788</v>
      </c>
      <c r="C18261" s="7">
        <v>1459.9</v>
      </c>
      <c r="D18261" s="12">
        <f t="shared" si="2853"/>
        <v>1.0654131850939219E-2</v>
      </c>
      <c r="E18261" s="14">
        <f t="shared" si="2854"/>
        <v>1.0597776512945854E-2</v>
      </c>
      <c r="F18261" s="16">
        <f>EXP(SUM(E$3:E18261))-1</f>
        <v>81.667044167610399</v>
      </c>
      <c r="G18261" s="8">
        <f t="shared" si="2855"/>
        <v>8266.7044167610402</v>
      </c>
      <c r="H18261" s="9">
        <f>MAX(G$2:G18261)</f>
        <v>8649.2638731596562</v>
      </c>
      <c r="I18261" s="15">
        <f t="shared" si="2860"/>
        <v>-4.4230290809579298E-2</v>
      </c>
      <c r="J18261" s="17">
        <f t="shared" si="2856"/>
        <v>4.4230290809579298E-2</v>
      </c>
      <c r="K18261" s="5" t="str">
        <f t="shared" si="2852"/>
        <v>ID</v>
      </c>
      <c r="L18261" s="5">
        <f t="shared" si="2861"/>
        <v>123</v>
      </c>
      <c r="M18261" s="17">
        <f t="shared" ca="1" si="2859"/>
        <v>0.11188509028059634</v>
      </c>
      <c r="N18261" t="str">
        <f t="shared" ca="1" si="2857"/>
        <v/>
      </c>
    </row>
    <row r="18262" spans="1:14" x14ac:dyDescent="0.25">
      <c r="A18262" s="5">
        <f t="shared" si="2858"/>
        <v>18260</v>
      </c>
      <c r="B18262" s="6">
        <v>36789</v>
      </c>
      <c r="C18262" s="7">
        <v>1451.34</v>
      </c>
      <c r="D18262" s="12">
        <f t="shared" si="2853"/>
        <v>-5.8634153024180735E-3</v>
      </c>
      <c r="E18262" s="14">
        <f t="shared" si="2854"/>
        <v>-5.8806726128389723E-3</v>
      </c>
      <c r="F18262" s="16">
        <f>EXP(SUM(E$3:E18262))-1</f>
        <v>81.182332955832379</v>
      </c>
      <c r="G18262" s="8">
        <f t="shared" si="2855"/>
        <v>8218.2332955832371</v>
      </c>
      <c r="H18262" s="9">
        <f>MAX(G$2:G18262)</f>
        <v>8649.2638731596562</v>
      </c>
      <c r="I18262" s="15">
        <f t="shared" si="2860"/>
        <v>-4.983436554803411E-2</v>
      </c>
      <c r="J18262" s="17">
        <f t="shared" si="2856"/>
        <v>4.983436554803411E-2</v>
      </c>
      <c r="K18262" s="5" t="str">
        <f t="shared" si="2852"/>
        <v>ID</v>
      </c>
      <c r="L18262" s="5">
        <f t="shared" si="2861"/>
        <v>124</v>
      </c>
      <c r="M18262" s="17">
        <f t="shared" ca="1" si="2859"/>
        <v>0.11188509028059634</v>
      </c>
      <c r="N18262" t="str">
        <f t="shared" ca="1" si="2857"/>
        <v/>
      </c>
    </row>
    <row r="18263" spans="1:14" x14ac:dyDescent="0.25">
      <c r="A18263" s="5">
        <f t="shared" si="2858"/>
        <v>18261</v>
      </c>
      <c r="B18263" s="6">
        <v>36790</v>
      </c>
      <c r="C18263" s="7">
        <v>1449.05</v>
      </c>
      <c r="D18263" s="12">
        <f t="shared" si="2853"/>
        <v>-1.577852191767537E-3</v>
      </c>
      <c r="E18263" s="14">
        <f t="shared" si="2854"/>
        <v>-1.5790983115047408E-3</v>
      </c>
      <c r="F18263" s="16">
        <f>EXP(SUM(E$3:E18263))-1</f>
        <v>81.052661381653422</v>
      </c>
      <c r="G18263" s="8">
        <f t="shared" si="2855"/>
        <v>8205.2661381653415</v>
      </c>
      <c r="H18263" s="9">
        <f>MAX(G$2:G18263)</f>
        <v>8649.2638731596562</v>
      </c>
      <c r="I18263" s="15">
        <f t="shared" si="2860"/>
        <v>-5.1333586476896342E-2</v>
      </c>
      <c r="J18263" s="17">
        <f t="shared" si="2856"/>
        <v>5.1333586476896342E-2</v>
      </c>
      <c r="K18263" s="5" t="str">
        <f t="shared" si="2852"/>
        <v>ID</v>
      </c>
      <c r="L18263" s="5">
        <f t="shared" si="2861"/>
        <v>125</v>
      </c>
      <c r="M18263" s="17">
        <f t="shared" ca="1" si="2859"/>
        <v>0.11188509028059634</v>
      </c>
      <c r="N18263" t="str">
        <f t="shared" ca="1" si="2857"/>
        <v/>
      </c>
    </row>
    <row r="18264" spans="1:14" x14ac:dyDescent="0.25">
      <c r="A18264" s="5">
        <f t="shared" si="2858"/>
        <v>18262</v>
      </c>
      <c r="B18264" s="6">
        <v>36791</v>
      </c>
      <c r="C18264" s="7">
        <v>1448.72</v>
      </c>
      <c r="D18264" s="12">
        <f t="shared" si="2853"/>
        <v>-2.2773541285669996E-4</v>
      </c>
      <c r="E18264" s="14">
        <f t="shared" si="2854"/>
        <v>-2.2776134850355269E-4</v>
      </c>
      <c r="F18264" s="16">
        <f>EXP(SUM(E$3:E18264))-1</f>
        <v>81.033975084937637</v>
      </c>
      <c r="G18264" s="8">
        <f t="shared" si="2855"/>
        <v>8203.3975084937629</v>
      </c>
      <c r="H18264" s="9">
        <f>MAX(G$2:G18264)</f>
        <v>8649.2638731596562</v>
      </c>
      <c r="I18264" s="15">
        <f t="shared" si="2860"/>
        <v>-5.1549631414243291E-2</v>
      </c>
      <c r="J18264" s="17">
        <f t="shared" si="2856"/>
        <v>5.1549631414243291E-2</v>
      </c>
      <c r="K18264" s="5" t="str">
        <f t="shared" si="2852"/>
        <v>ID</v>
      </c>
      <c r="L18264" s="5">
        <f t="shared" si="2861"/>
        <v>126</v>
      </c>
      <c r="M18264" s="17">
        <f t="shared" ca="1" si="2859"/>
        <v>0.11188509028059634</v>
      </c>
      <c r="N18264" t="str">
        <f t="shared" ca="1" si="2857"/>
        <v/>
      </c>
    </row>
    <row r="18265" spans="1:14" x14ac:dyDescent="0.25">
      <c r="A18265" s="5">
        <f t="shared" si="2858"/>
        <v>18263</v>
      </c>
      <c r="B18265" s="6">
        <v>36794</v>
      </c>
      <c r="C18265" s="7">
        <v>1439.03</v>
      </c>
      <c r="D18265" s="12">
        <f t="shared" si="2853"/>
        <v>-6.6886630956982662E-3</v>
      </c>
      <c r="E18265" s="14">
        <f t="shared" si="2854"/>
        <v>-6.7111324520519183E-3</v>
      </c>
      <c r="F18265" s="16">
        <f>EXP(SUM(E$3:E18265))-1</f>
        <v>80.485277463193569</v>
      </c>
      <c r="G18265" s="8">
        <f t="shared" si="2855"/>
        <v>8148.527746319357</v>
      </c>
      <c r="H18265" s="9">
        <f>MAX(G$2:G18265)</f>
        <v>8649.2638731596562</v>
      </c>
      <c r="I18265" s="15">
        <f t="shared" si="2860"/>
        <v>-5.7893496392704247E-2</v>
      </c>
      <c r="J18265" s="17">
        <f t="shared" si="2856"/>
        <v>5.7893496392704247E-2</v>
      </c>
      <c r="K18265" s="5" t="str">
        <f t="shared" si="2852"/>
        <v>ID</v>
      </c>
      <c r="L18265" s="5">
        <f t="shared" si="2861"/>
        <v>127</v>
      </c>
      <c r="M18265" s="17">
        <f t="shared" ca="1" si="2859"/>
        <v>0.11188509028059634</v>
      </c>
      <c r="N18265" t="str">
        <f t="shared" ca="1" si="2857"/>
        <v/>
      </c>
    </row>
    <row r="18266" spans="1:14" x14ac:dyDescent="0.25">
      <c r="A18266" s="5">
        <f t="shared" si="2858"/>
        <v>18264</v>
      </c>
      <c r="B18266" s="6">
        <v>36795</v>
      </c>
      <c r="C18266" s="7">
        <v>1427.21</v>
      </c>
      <c r="D18266" s="12">
        <f t="shared" si="2853"/>
        <v>-8.2138662849280397E-3</v>
      </c>
      <c r="E18266" s="14">
        <f t="shared" si="2854"/>
        <v>-8.2477859533797333E-3</v>
      </c>
      <c r="F18266" s="16">
        <f>EXP(SUM(E$3:E18266))-1</f>
        <v>79.815968289920647</v>
      </c>
      <c r="G18266" s="8">
        <f t="shared" si="2855"/>
        <v>8081.5968289920647</v>
      </c>
      <c r="H18266" s="9">
        <f>MAX(G$2:G18266)</f>
        <v>8649.2638731596562</v>
      </c>
      <c r="I18266" s="15">
        <f t="shared" si="2860"/>
        <v>-6.5631833239495618E-2</v>
      </c>
      <c r="J18266" s="17">
        <f t="shared" si="2856"/>
        <v>6.5631833239495618E-2</v>
      </c>
      <c r="K18266" s="5" t="str">
        <f t="shared" si="2852"/>
        <v>ID</v>
      </c>
      <c r="L18266" s="5">
        <f t="shared" si="2861"/>
        <v>128</v>
      </c>
      <c r="M18266" s="17">
        <f t="shared" ca="1" si="2859"/>
        <v>0.11188509028059634</v>
      </c>
      <c r="N18266" t="str">
        <f t="shared" ca="1" si="2857"/>
        <v/>
      </c>
    </row>
    <row r="18267" spans="1:14" x14ac:dyDescent="0.25">
      <c r="A18267" s="5">
        <f t="shared" si="2858"/>
        <v>18265</v>
      </c>
      <c r="B18267" s="6">
        <v>36796</v>
      </c>
      <c r="C18267" s="7">
        <v>1426.57</v>
      </c>
      <c r="D18267" s="12">
        <f t="shared" si="2853"/>
        <v>-4.4842735126582323E-4</v>
      </c>
      <c r="E18267" s="14">
        <f t="shared" si="2854"/>
        <v>-4.4852792487826777E-4</v>
      </c>
      <c r="F18267" s="16">
        <f>EXP(SUM(E$3:E18267))-1</f>
        <v>79.779728199320402</v>
      </c>
      <c r="G18267" s="8">
        <f t="shared" si="2855"/>
        <v>8077.9728199320398</v>
      </c>
      <c r="H18267" s="9">
        <f>MAX(G$2:G18267)</f>
        <v>8649.2638731596562</v>
      </c>
      <c r="I18267" s="15">
        <f t="shared" si="2860"/>
        <v>-6.6050829481623108E-2</v>
      </c>
      <c r="J18267" s="17">
        <f t="shared" si="2856"/>
        <v>6.6050829481623108E-2</v>
      </c>
      <c r="K18267" s="5" t="str">
        <f t="shared" si="2852"/>
        <v>ID</v>
      </c>
      <c r="L18267" s="5">
        <f t="shared" si="2861"/>
        <v>129</v>
      </c>
      <c r="M18267" s="17">
        <f t="shared" ca="1" si="2859"/>
        <v>0.11188509028059634</v>
      </c>
      <c r="N18267" t="str">
        <f t="shared" ca="1" si="2857"/>
        <v/>
      </c>
    </row>
    <row r="18268" spans="1:14" x14ac:dyDescent="0.25">
      <c r="A18268" s="5">
        <f t="shared" si="2858"/>
        <v>18266</v>
      </c>
      <c r="B18268" s="6">
        <v>36797</v>
      </c>
      <c r="C18268" s="7">
        <v>1458.29</v>
      </c>
      <c r="D18268" s="12">
        <f t="shared" si="2853"/>
        <v>2.223515144717747E-2</v>
      </c>
      <c r="E18268" s="14">
        <f t="shared" si="2854"/>
        <v>2.1991554793635532E-2</v>
      </c>
      <c r="F18268" s="16">
        <f>EXP(SUM(E$3:E18268))-1</f>
        <v>81.575877689694138</v>
      </c>
      <c r="G18268" s="8">
        <f t="shared" si="2855"/>
        <v>8257.5877689694134</v>
      </c>
      <c r="H18268" s="9">
        <f>MAX(G$2:G18268)</f>
        <v>8649.2638731596562</v>
      </c>
      <c r="I18268" s="15">
        <f t="shared" si="2860"/>
        <v>-4.5284328231181226E-2</v>
      </c>
      <c r="J18268" s="17">
        <f t="shared" si="2856"/>
        <v>4.5284328231181226E-2</v>
      </c>
      <c r="K18268" s="5" t="str">
        <f t="shared" si="2852"/>
        <v>ID</v>
      </c>
      <c r="L18268" s="5">
        <f t="shared" si="2861"/>
        <v>130</v>
      </c>
      <c r="M18268" s="17">
        <f t="shared" ca="1" si="2859"/>
        <v>0.11188509028059634</v>
      </c>
      <c r="N18268" t="str">
        <f t="shared" ca="1" si="2857"/>
        <v/>
      </c>
    </row>
    <row r="18269" spans="1:14" x14ac:dyDescent="0.25">
      <c r="A18269" s="5">
        <f t="shared" si="2858"/>
        <v>18267</v>
      </c>
      <c r="B18269" s="6">
        <v>36798</v>
      </c>
      <c r="C18269" s="7">
        <v>1436.51</v>
      </c>
      <c r="D18269" s="12">
        <f t="shared" si="2853"/>
        <v>-1.4935300934656337E-2</v>
      </c>
      <c r="E18269" s="14">
        <f t="shared" si="2854"/>
        <v>-1.50479556368712E-2</v>
      </c>
      <c r="F18269" s="16">
        <f>EXP(SUM(E$3:E18269))-1</f>
        <v>80.342582106455211</v>
      </c>
      <c r="G18269" s="8">
        <f t="shared" si="2855"/>
        <v>8134.2582106455211</v>
      </c>
      <c r="H18269" s="9">
        <f>MAX(G$2:G18269)</f>
        <v>8649.2638731596562</v>
      </c>
      <c r="I18269" s="15">
        <f t="shared" si="2860"/>
        <v>-5.9543294096081167E-2</v>
      </c>
      <c r="J18269" s="17">
        <f t="shared" si="2856"/>
        <v>5.9543294096081167E-2</v>
      </c>
      <c r="K18269" s="5" t="str">
        <f t="shared" si="2852"/>
        <v>ID</v>
      </c>
      <c r="L18269" s="5">
        <f t="shared" si="2861"/>
        <v>131</v>
      </c>
      <c r="M18269" s="17">
        <f t="shared" ca="1" si="2859"/>
        <v>0.11188509028059634</v>
      </c>
      <c r="N18269" t="str">
        <f t="shared" ca="1" si="2857"/>
        <v/>
      </c>
    </row>
    <row r="18270" spans="1:14" x14ac:dyDescent="0.25">
      <c r="A18270" s="5">
        <f t="shared" si="2858"/>
        <v>18268</v>
      </c>
      <c r="B18270" s="6">
        <v>36801</v>
      </c>
      <c r="C18270" s="7">
        <v>1436.23</v>
      </c>
      <c r="D18270" s="12">
        <f t="shared" si="2853"/>
        <v>-1.9491684708072832E-4</v>
      </c>
      <c r="E18270" s="14">
        <f t="shared" si="2854"/>
        <v>-1.9493584583819165E-4</v>
      </c>
      <c r="F18270" s="16">
        <f>EXP(SUM(E$3:E18270))-1</f>
        <v>80.326727066817568</v>
      </c>
      <c r="G18270" s="8">
        <f t="shared" si="2855"/>
        <v>8132.6727066817566</v>
      </c>
      <c r="H18270" s="9">
        <f>MAX(G$2:G18270)</f>
        <v>8649.2638731596562</v>
      </c>
      <c r="I18270" s="15">
        <f t="shared" si="2860"/>
        <v>-5.9726604952011875E-2</v>
      </c>
      <c r="J18270" s="17">
        <f t="shared" si="2856"/>
        <v>5.9726604952011875E-2</v>
      </c>
      <c r="K18270" s="5" t="str">
        <f t="shared" si="2852"/>
        <v>ID</v>
      </c>
      <c r="L18270" s="5">
        <f t="shared" si="2861"/>
        <v>132</v>
      </c>
      <c r="M18270" s="17">
        <f t="shared" ca="1" si="2859"/>
        <v>0.11188509028059634</v>
      </c>
      <c r="N18270" t="str">
        <f t="shared" ca="1" si="2857"/>
        <v/>
      </c>
    </row>
    <row r="18271" spans="1:14" x14ac:dyDescent="0.25">
      <c r="A18271" s="5">
        <f t="shared" si="2858"/>
        <v>18269</v>
      </c>
      <c r="B18271" s="6">
        <v>36802</v>
      </c>
      <c r="C18271" s="7">
        <v>1426.46</v>
      </c>
      <c r="D18271" s="12">
        <f t="shared" si="2853"/>
        <v>-6.8025316279425319E-3</v>
      </c>
      <c r="E18271" s="14">
        <f t="shared" si="2854"/>
        <v>-6.825774312250607E-3</v>
      </c>
      <c r="F18271" s="16">
        <f>EXP(SUM(E$3:E18271))-1</f>
        <v>79.773499433748484</v>
      </c>
      <c r="G18271" s="8">
        <f t="shared" si="2855"/>
        <v>8077.3499433748484</v>
      </c>
      <c r="H18271" s="9">
        <f>MAX(G$2:G18271)</f>
        <v>8649.2638731596562</v>
      </c>
      <c r="I18271" s="15">
        <f t="shared" si="2860"/>
        <v>-6.6122844460738683E-2</v>
      </c>
      <c r="J18271" s="17">
        <f t="shared" si="2856"/>
        <v>6.6122844460738683E-2</v>
      </c>
      <c r="K18271" s="5" t="str">
        <f t="shared" si="2852"/>
        <v>ID</v>
      </c>
      <c r="L18271" s="5">
        <f t="shared" si="2861"/>
        <v>133</v>
      </c>
      <c r="M18271" s="17">
        <f t="shared" ca="1" si="2859"/>
        <v>0.11188509028059634</v>
      </c>
      <c r="N18271" t="str">
        <f t="shared" ca="1" si="2857"/>
        <v/>
      </c>
    </row>
    <row r="18272" spans="1:14" x14ac:dyDescent="0.25">
      <c r="A18272" s="5">
        <f t="shared" si="2858"/>
        <v>18270</v>
      </c>
      <c r="B18272" s="6">
        <v>36803</v>
      </c>
      <c r="C18272" s="7">
        <v>1434.32</v>
      </c>
      <c r="D18272" s="12">
        <f t="shared" si="2853"/>
        <v>5.510143992821348E-3</v>
      </c>
      <c r="E18272" s="14">
        <f t="shared" si="2854"/>
        <v>5.4950186857191888E-3</v>
      </c>
      <c r="F18272" s="16">
        <f>EXP(SUM(E$3:E18272))-1</f>
        <v>80.218573046432525</v>
      </c>
      <c r="G18272" s="8">
        <f t="shared" si="2855"/>
        <v>8121.8573046432521</v>
      </c>
      <c r="H18272" s="9">
        <f>MAX(G$2:G18272)</f>
        <v>8649.2638731596562</v>
      </c>
      <c r="I18272" s="15">
        <f t="shared" si="2860"/>
        <v>-6.0977046862110917E-2</v>
      </c>
      <c r="J18272" s="17">
        <f t="shared" si="2856"/>
        <v>6.0977046862110917E-2</v>
      </c>
      <c r="K18272" s="5" t="str">
        <f t="shared" si="2852"/>
        <v>ID</v>
      </c>
      <c r="L18272" s="5">
        <f t="shared" si="2861"/>
        <v>134</v>
      </c>
      <c r="M18272" s="17">
        <f t="shared" ca="1" si="2859"/>
        <v>0.11188509028059634</v>
      </c>
      <c r="N18272" t="str">
        <f t="shared" ca="1" si="2857"/>
        <v/>
      </c>
    </row>
    <row r="18273" spans="1:14" x14ac:dyDescent="0.25">
      <c r="A18273" s="5">
        <f t="shared" si="2858"/>
        <v>18271</v>
      </c>
      <c r="B18273" s="6">
        <v>36804</v>
      </c>
      <c r="C18273" s="7">
        <v>1436.28</v>
      </c>
      <c r="D18273" s="12">
        <f t="shared" si="2853"/>
        <v>1.3665011991745857E-3</v>
      </c>
      <c r="E18273" s="14">
        <f t="shared" si="2854"/>
        <v>1.3655683861076627E-3</v>
      </c>
      <c r="F18273" s="16">
        <f>EXP(SUM(E$3:E18273))-1</f>
        <v>80.329558323895739</v>
      </c>
      <c r="G18273" s="8">
        <f t="shared" si="2855"/>
        <v>8132.9558323895735</v>
      </c>
      <c r="H18273" s="9">
        <f>MAX(G$2:G18273)</f>
        <v>8649.2638731596562</v>
      </c>
      <c r="I18273" s="15">
        <f t="shared" si="2860"/>
        <v>-5.9693870870595522E-2</v>
      </c>
      <c r="J18273" s="17">
        <f t="shared" si="2856"/>
        <v>5.9693870870595522E-2</v>
      </c>
      <c r="K18273" s="5" t="str">
        <f t="shared" si="2852"/>
        <v>ID</v>
      </c>
      <c r="L18273" s="5">
        <f t="shared" si="2861"/>
        <v>135</v>
      </c>
      <c r="M18273" s="17">
        <f t="shared" ca="1" si="2859"/>
        <v>0.11188509028059634</v>
      </c>
      <c r="N18273" t="str">
        <f t="shared" ca="1" si="2857"/>
        <v/>
      </c>
    </row>
    <row r="18274" spans="1:14" x14ac:dyDescent="0.25">
      <c r="A18274" s="5">
        <f t="shared" si="2858"/>
        <v>18272</v>
      </c>
      <c r="B18274" s="6">
        <v>36805</v>
      </c>
      <c r="C18274" s="7">
        <v>1408.99</v>
      </c>
      <c r="D18274" s="12">
        <f t="shared" si="2853"/>
        <v>-1.9000473445289212E-2</v>
      </c>
      <c r="E18274" s="14">
        <f t="shared" si="2854"/>
        <v>-1.9183302031864139E-2</v>
      </c>
      <c r="F18274" s="16">
        <f>EXP(SUM(E$3:E18274))-1</f>
        <v>78.784258210645433</v>
      </c>
      <c r="G18274" s="8">
        <f t="shared" si="2855"/>
        <v>7978.425821064543</v>
      </c>
      <c r="H18274" s="9">
        <f>MAX(G$2:G18274)</f>
        <v>8649.2638731596562</v>
      </c>
      <c r="I18274" s="15">
        <f t="shared" si="2860"/>
        <v>-7.7560132507561441E-2</v>
      </c>
      <c r="J18274" s="17">
        <f t="shared" si="2856"/>
        <v>7.7560132507561441E-2</v>
      </c>
      <c r="K18274" s="5" t="str">
        <f t="shared" si="2852"/>
        <v>ID</v>
      </c>
      <c r="L18274" s="5">
        <f t="shared" si="2861"/>
        <v>136</v>
      </c>
      <c r="M18274" s="17">
        <f t="shared" ca="1" si="2859"/>
        <v>0.11188509028059634</v>
      </c>
      <c r="N18274" t="str">
        <f t="shared" ca="1" si="2857"/>
        <v/>
      </c>
    </row>
    <row r="18275" spans="1:14" x14ac:dyDescent="0.25">
      <c r="A18275" s="5">
        <f t="shared" si="2858"/>
        <v>18273</v>
      </c>
      <c r="B18275" s="6">
        <v>36808</v>
      </c>
      <c r="C18275" s="7">
        <v>1402.03</v>
      </c>
      <c r="D18275" s="12">
        <f t="shared" si="2853"/>
        <v>-4.9397085855825695E-3</v>
      </c>
      <c r="E18275" s="14">
        <f t="shared" si="2854"/>
        <v>-4.9519492729607761E-3</v>
      </c>
      <c r="F18275" s="16">
        <f>EXP(SUM(E$3:E18275))-1</f>
        <v>78.390147225367969</v>
      </c>
      <c r="G18275" s="8">
        <f t="shared" si="2855"/>
        <v>7939.0147225367964</v>
      </c>
      <c r="H18275" s="9">
        <f>MAX(G$2:G18275)</f>
        <v>8649.2638731596562</v>
      </c>
      <c r="I18275" s="15">
        <f t="shared" si="2860"/>
        <v>-8.2116716640697529E-2</v>
      </c>
      <c r="J18275" s="17">
        <f t="shared" si="2856"/>
        <v>8.2116716640697529E-2</v>
      </c>
      <c r="K18275" s="5" t="str">
        <f t="shared" si="2852"/>
        <v>ID</v>
      </c>
      <c r="L18275" s="5">
        <f t="shared" si="2861"/>
        <v>137</v>
      </c>
      <c r="M18275" s="17">
        <f t="shared" ca="1" si="2859"/>
        <v>0.11188509028059634</v>
      </c>
      <c r="N18275" t="str">
        <f t="shared" ca="1" si="2857"/>
        <v/>
      </c>
    </row>
    <row r="18276" spans="1:14" x14ac:dyDescent="0.25">
      <c r="A18276" s="5">
        <f t="shared" si="2858"/>
        <v>18274</v>
      </c>
      <c r="B18276" s="6">
        <v>36809</v>
      </c>
      <c r="C18276" s="7">
        <v>1387.02</v>
      </c>
      <c r="D18276" s="12">
        <f t="shared" si="2853"/>
        <v>-1.070590500916524E-2</v>
      </c>
      <c r="E18276" s="14">
        <f t="shared" si="2854"/>
        <v>-1.0763625546913912E-2</v>
      </c>
      <c r="F18276" s="16">
        <f>EXP(SUM(E$3:E18276))-1</f>
        <v>77.540203850509556</v>
      </c>
      <c r="G18276" s="8">
        <f t="shared" si="2855"/>
        <v>7854.0203850509552</v>
      </c>
      <c r="H18276" s="9">
        <f>MAX(G$2:G18276)</f>
        <v>8649.2638731596562</v>
      </c>
      <c r="I18276" s="15">
        <f t="shared" si="2860"/>
        <v>-9.1943487881842922E-2</v>
      </c>
      <c r="J18276" s="17">
        <f t="shared" si="2856"/>
        <v>9.1943487881842922E-2</v>
      </c>
      <c r="K18276" s="5" t="str">
        <f t="shared" si="2852"/>
        <v>ID</v>
      </c>
      <c r="L18276" s="5">
        <f t="shared" si="2861"/>
        <v>138</v>
      </c>
      <c r="M18276" s="17">
        <f t="shared" ca="1" si="2859"/>
        <v>0.11188509028059634</v>
      </c>
      <c r="N18276" t="str">
        <f t="shared" ca="1" si="2857"/>
        <v/>
      </c>
    </row>
    <row r="18277" spans="1:14" x14ac:dyDescent="0.25">
      <c r="A18277" s="5">
        <f t="shared" si="2858"/>
        <v>18275</v>
      </c>
      <c r="B18277" s="6">
        <v>36810</v>
      </c>
      <c r="C18277" s="7">
        <v>1364.59</v>
      </c>
      <c r="D18277" s="12">
        <f t="shared" si="2853"/>
        <v>-1.6171360182261285E-2</v>
      </c>
      <c r="E18277" s="14">
        <f t="shared" si="2854"/>
        <v>-1.6303543621838983E-2</v>
      </c>
      <c r="F18277" s="16">
        <f>EXP(SUM(E$3:E18277))-1</f>
        <v>76.27010192525475</v>
      </c>
      <c r="G18277" s="8">
        <f t="shared" si="2855"/>
        <v>7727.0101925254748</v>
      </c>
      <c r="H18277" s="9">
        <f>MAX(G$2:G18277)</f>
        <v>8649.2638731596562</v>
      </c>
      <c r="I18277" s="15">
        <f t="shared" si="2860"/>
        <v>-0.10662799680515356</v>
      </c>
      <c r="J18277" s="17">
        <f t="shared" si="2856"/>
        <v>0.10662799680515356</v>
      </c>
      <c r="K18277" s="5" t="str">
        <f t="shared" si="2852"/>
        <v>ID</v>
      </c>
      <c r="L18277" s="5">
        <f t="shared" si="2861"/>
        <v>139</v>
      </c>
      <c r="M18277" s="17">
        <f t="shared" ca="1" si="2859"/>
        <v>0.11188509028059634</v>
      </c>
      <c r="N18277" t="str">
        <f t="shared" ca="1" si="2857"/>
        <v/>
      </c>
    </row>
    <row r="18278" spans="1:14" x14ac:dyDescent="0.25">
      <c r="A18278" s="5">
        <f t="shared" si="2858"/>
        <v>18276</v>
      </c>
      <c r="B18278" s="6">
        <v>36811</v>
      </c>
      <c r="C18278" s="7">
        <v>1329.78</v>
      </c>
      <c r="D18278" s="12">
        <f t="shared" si="2853"/>
        <v>-2.5509493694076624E-2</v>
      </c>
      <c r="E18278" s="14">
        <f t="shared" si="2854"/>
        <v>-2.5840502200064154E-2</v>
      </c>
      <c r="F18278" s="16">
        <f>EXP(SUM(E$3:E18278))-1</f>
        <v>74.298980747451793</v>
      </c>
      <c r="G18278" s="8">
        <f t="shared" si="2855"/>
        <v>7529.8980747451797</v>
      </c>
      <c r="H18278" s="9">
        <f>MAX(G$2:G18278)</f>
        <v>8649.2638731596562</v>
      </c>
      <c r="I18278" s="15">
        <f t="shared" si="2860"/>
        <v>-0.12941746428711709</v>
      </c>
      <c r="J18278" s="17">
        <f t="shared" si="2856"/>
        <v>0.12941746428711709</v>
      </c>
      <c r="K18278" s="5" t="str">
        <f t="shared" si="2852"/>
        <v>ID</v>
      </c>
      <c r="L18278" s="5">
        <f t="shared" si="2861"/>
        <v>140</v>
      </c>
      <c r="M18278" s="17">
        <f t="shared" ca="1" si="2859"/>
        <v>0.12941746428711709</v>
      </c>
      <c r="N18278" t="str">
        <f t="shared" ca="1" si="2857"/>
        <v/>
      </c>
    </row>
    <row r="18279" spans="1:14" x14ac:dyDescent="0.25">
      <c r="A18279" s="5">
        <f t="shared" si="2858"/>
        <v>18277</v>
      </c>
      <c r="B18279" s="6">
        <v>36812</v>
      </c>
      <c r="C18279" s="7">
        <v>1374.17</v>
      </c>
      <c r="D18279" s="12">
        <f t="shared" si="2853"/>
        <v>3.3381461595151096E-2</v>
      </c>
      <c r="E18279" s="14">
        <f t="shared" si="2854"/>
        <v>3.2836397475617896E-2</v>
      </c>
      <c r="F18279" s="16">
        <f>EXP(SUM(E$3:E18279))-1</f>
        <v>76.812570781426913</v>
      </c>
      <c r="G18279" s="8">
        <f t="shared" si="2855"/>
        <v>7781.2570781426912</v>
      </c>
      <c r="H18279" s="9">
        <f>MAX(G$2:G18279)</f>
        <v>8649.2638731596562</v>
      </c>
      <c r="I18279" s="15">
        <f t="shared" si="2860"/>
        <v>-0.10035614680580818</v>
      </c>
      <c r="J18279" s="17">
        <f t="shared" si="2856"/>
        <v>0.10035614680580818</v>
      </c>
      <c r="K18279" s="5" t="str">
        <f t="shared" si="2852"/>
        <v>ID</v>
      </c>
      <c r="L18279" s="5">
        <f t="shared" si="2861"/>
        <v>141</v>
      </c>
      <c r="M18279" s="17">
        <f t="shared" ca="1" si="2859"/>
        <v>0.12941746428711709</v>
      </c>
      <c r="N18279" t="str">
        <f t="shared" ca="1" si="2857"/>
        <v/>
      </c>
    </row>
    <row r="18280" spans="1:14" x14ac:dyDescent="0.25">
      <c r="A18280" s="5">
        <f t="shared" si="2858"/>
        <v>18278</v>
      </c>
      <c r="B18280" s="6">
        <v>36815</v>
      </c>
      <c r="C18280" s="7">
        <v>1374.62</v>
      </c>
      <c r="D18280" s="12">
        <f t="shared" si="2853"/>
        <v>3.2747040031422259E-4</v>
      </c>
      <c r="E18280" s="14">
        <f t="shared" si="2854"/>
        <v>3.2741679358544028E-4</v>
      </c>
      <c r="F18280" s="16">
        <f>EXP(SUM(E$3:E18280))-1</f>
        <v>76.838052095130223</v>
      </c>
      <c r="G18280" s="8">
        <f t="shared" si="2855"/>
        <v>7783.8052095130224</v>
      </c>
      <c r="H18280" s="9">
        <f>MAX(G$2:G18280)</f>
        <v>8649.2638731596562</v>
      </c>
      <c r="I18280" s="15">
        <f t="shared" si="2860"/>
        <v>-0.10006154007306245</v>
      </c>
      <c r="J18280" s="17">
        <f t="shared" si="2856"/>
        <v>0.10006154007306245</v>
      </c>
      <c r="K18280" s="5" t="str">
        <f t="shared" si="2852"/>
        <v>ID</v>
      </c>
      <c r="L18280" s="5">
        <f t="shared" si="2861"/>
        <v>142</v>
      </c>
      <c r="M18280" s="17">
        <f t="shared" ca="1" si="2859"/>
        <v>0.12941746428711709</v>
      </c>
      <c r="N18280" t="str">
        <f t="shared" ca="1" si="2857"/>
        <v/>
      </c>
    </row>
    <row r="18281" spans="1:14" x14ac:dyDescent="0.25">
      <c r="A18281" s="5">
        <f t="shared" si="2858"/>
        <v>18279</v>
      </c>
      <c r="B18281" s="6">
        <v>36816</v>
      </c>
      <c r="C18281" s="7">
        <v>1349.97</v>
      </c>
      <c r="D18281" s="12">
        <f t="shared" si="2853"/>
        <v>-1.79322285431609E-2</v>
      </c>
      <c r="E18281" s="14">
        <f t="shared" si="2854"/>
        <v>-1.8094959305505098E-2</v>
      </c>
      <c r="F18281" s="16">
        <f>EXP(SUM(E$3:E18281))-1</f>
        <v>75.442242355605899</v>
      </c>
      <c r="G18281" s="8">
        <f t="shared" si="2855"/>
        <v>7644.2242355605895</v>
      </c>
      <c r="H18281" s="9">
        <f>MAX(G$2:G18281)</f>
        <v>8649.2638731596562</v>
      </c>
      <c r="I18281" s="15">
        <f t="shared" si="2860"/>
        <v>-0.11619944221125256</v>
      </c>
      <c r="J18281" s="17">
        <f t="shared" si="2856"/>
        <v>0.11619944221125256</v>
      </c>
      <c r="K18281" s="5" t="str">
        <f t="shared" si="2852"/>
        <v>ID</v>
      </c>
      <c r="L18281" s="5">
        <f t="shared" si="2861"/>
        <v>143</v>
      </c>
      <c r="M18281" s="17">
        <f t="shared" ca="1" si="2859"/>
        <v>0.12941746428711709</v>
      </c>
      <c r="N18281" t="str">
        <f t="shared" ca="1" si="2857"/>
        <v/>
      </c>
    </row>
    <row r="18282" spans="1:14" x14ac:dyDescent="0.25">
      <c r="A18282" s="5">
        <f t="shared" si="2858"/>
        <v>18280</v>
      </c>
      <c r="B18282" s="6">
        <v>36817</v>
      </c>
      <c r="C18282" s="7">
        <v>1342.13</v>
      </c>
      <c r="D18282" s="12">
        <f t="shared" si="2853"/>
        <v>-5.8075364637731886E-3</v>
      </c>
      <c r="E18282" s="14">
        <f t="shared" si="2854"/>
        <v>-5.8244657805651776E-3</v>
      </c>
      <c r="F18282" s="16">
        <f>EXP(SUM(E$3:E18282))-1</f>
        <v>74.998301245753154</v>
      </c>
      <c r="G18282" s="8">
        <f t="shared" si="2855"/>
        <v>7599.8301245753155</v>
      </c>
      <c r="H18282" s="9">
        <f>MAX(G$2:G18282)</f>
        <v>8649.2638731596562</v>
      </c>
      <c r="I18282" s="15">
        <f t="shared" si="2860"/>
        <v>-0.1213321461773138</v>
      </c>
      <c r="J18282" s="17">
        <f t="shared" si="2856"/>
        <v>0.1213321461773138</v>
      </c>
      <c r="K18282" s="5" t="str">
        <f t="shared" si="2852"/>
        <v>ID</v>
      </c>
      <c r="L18282" s="5">
        <f t="shared" si="2861"/>
        <v>144</v>
      </c>
      <c r="M18282" s="17">
        <f t="shared" ca="1" si="2859"/>
        <v>0.12941746428711709</v>
      </c>
      <c r="N18282" t="str">
        <f t="shared" ca="1" si="2857"/>
        <v/>
      </c>
    </row>
    <row r="18283" spans="1:14" x14ac:dyDescent="0.25">
      <c r="A18283" s="5">
        <f t="shared" si="2858"/>
        <v>18281</v>
      </c>
      <c r="B18283" s="6">
        <v>36818</v>
      </c>
      <c r="C18283" s="7">
        <v>1388.76</v>
      </c>
      <c r="D18283" s="12">
        <f t="shared" si="2853"/>
        <v>3.4743281202267884E-2</v>
      </c>
      <c r="E18283" s="14">
        <f t="shared" si="2854"/>
        <v>3.4153358465216138E-2</v>
      </c>
      <c r="F18283" s="16">
        <f>EXP(SUM(E$3:E18283))-1</f>
        <v>77.638731596829047</v>
      </c>
      <c r="G18283" s="8">
        <f t="shared" si="2855"/>
        <v>7863.8731596829048</v>
      </c>
      <c r="H18283" s="9">
        <f>MAX(G$2:G18283)</f>
        <v>8649.2638731596562</v>
      </c>
      <c r="I18283" s="15">
        <f t="shared" si="2860"/>
        <v>-9.0804341848559011E-2</v>
      </c>
      <c r="J18283" s="17">
        <f t="shared" si="2856"/>
        <v>9.0804341848559011E-2</v>
      </c>
      <c r="K18283" s="5" t="str">
        <f t="shared" si="2852"/>
        <v>ID</v>
      </c>
      <c r="L18283" s="5">
        <f t="shared" si="2861"/>
        <v>145</v>
      </c>
      <c r="M18283" s="17">
        <f t="shared" ca="1" si="2859"/>
        <v>0.12941746428711709</v>
      </c>
      <c r="N18283" t="str">
        <f t="shared" ca="1" si="2857"/>
        <v/>
      </c>
    </row>
    <row r="18284" spans="1:14" x14ac:dyDescent="0.25">
      <c r="A18284" s="5">
        <f t="shared" si="2858"/>
        <v>18282</v>
      </c>
      <c r="B18284" s="6">
        <v>36819</v>
      </c>
      <c r="C18284" s="7">
        <v>1396.93</v>
      </c>
      <c r="D18284" s="12">
        <f t="shared" si="2853"/>
        <v>5.8829459373830328E-3</v>
      </c>
      <c r="E18284" s="14">
        <f t="shared" si="2854"/>
        <v>5.865708980616796E-3</v>
      </c>
      <c r="F18284" s="16">
        <f>EXP(SUM(E$3:E18284))-1</f>
        <v>78.101359003397548</v>
      </c>
      <c r="G18284" s="8">
        <f t="shared" si="2855"/>
        <v>7910.1359003397547</v>
      </c>
      <c r="H18284" s="9">
        <f>MAX(G$2:G18284)</f>
        <v>8649.2638731596562</v>
      </c>
      <c r="I18284" s="15">
        <f t="shared" si="2860"/>
        <v>-8.5455592945150705E-2</v>
      </c>
      <c r="J18284" s="17">
        <f t="shared" si="2856"/>
        <v>8.5455592945150705E-2</v>
      </c>
      <c r="K18284" s="5" t="str">
        <f t="shared" si="2852"/>
        <v>ID</v>
      </c>
      <c r="L18284" s="5">
        <f t="shared" si="2861"/>
        <v>146</v>
      </c>
      <c r="M18284" s="17">
        <f t="shared" ca="1" si="2859"/>
        <v>0.12941746428711709</v>
      </c>
      <c r="N18284" t="str">
        <f t="shared" ca="1" si="2857"/>
        <v/>
      </c>
    </row>
    <row r="18285" spans="1:14" x14ac:dyDescent="0.25">
      <c r="A18285" s="5">
        <f t="shared" si="2858"/>
        <v>18283</v>
      </c>
      <c r="B18285" s="6">
        <v>36822</v>
      </c>
      <c r="C18285" s="7">
        <v>1395.78</v>
      </c>
      <c r="D18285" s="12">
        <f t="shared" si="2853"/>
        <v>-8.2323380555937575E-4</v>
      </c>
      <c r="E18285" s="14">
        <f t="shared" si="2854"/>
        <v>-8.2357284859591398E-4</v>
      </c>
      <c r="F18285" s="16">
        <f>EXP(SUM(E$3:E18285))-1</f>
        <v>78.036240090600273</v>
      </c>
      <c r="G18285" s="8">
        <f t="shared" si="2855"/>
        <v>7903.6240090600277</v>
      </c>
      <c r="H18285" s="9">
        <f>MAX(G$2:G18285)</f>
        <v>8649.2638731596562</v>
      </c>
      <c r="I18285" s="15">
        <f t="shared" si="2860"/>
        <v>-8.6208476817723478E-2</v>
      </c>
      <c r="J18285" s="17">
        <f t="shared" si="2856"/>
        <v>8.6208476817723478E-2</v>
      </c>
      <c r="K18285" s="5" t="str">
        <f t="shared" si="2852"/>
        <v>ID</v>
      </c>
      <c r="L18285" s="5">
        <f t="shared" si="2861"/>
        <v>147</v>
      </c>
      <c r="M18285" s="17">
        <f t="shared" ca="1" si="2859"/>
        <v>0.12941746428711709</v>
      </c>
      <c r="N18285" t="str">
        <f t="shared" ca="1" si="2857"/>
        <v/>
      </c>
    </row>
    <row r="18286" spans="1:14" x14ac:dyDescent="0.25">
      <c r="A18286" s="5">
        <f t="shared" si="2858"/>
        <v>18284</v>
      </c>
      <c r="B18286" s="6">
        <v>36823</v>
      </c>
      <c r="C18286" s="7">
        <v>1398.13</v>
      </c>
      <c r="D18286" s="12">
        <f t="shared" si="2853"/>
        <v>1.6836464199230239E-3</v>
      </c>
      <c r="E18286" s="14">
        <f t="shared" si="2854"/>
        <v>1.682230676141244E-3</v>
      </c>
      <c r="F18286" s="16">
        <f>EXP(SUM(E$3:E18286))-1</f>
        <v>78.169309173272978</v>
      </c>
      <c r="G18286" s="8">
        <f t="shared" si="2855"/>
        <v>7916.9309173272977</v>
      </c>
      <c r="H18286" s="9">
        <f>MAX(G$2:G18286)</f>
        <v>8649.2638731596562</v>
      </c>
      <c r="I18286" s="15">
        <f t="shared" si="2860"/>
        <v>-8.4669974991161578E-2</v>
      </c>
      <c r="J18286" s="17">
        <f t="shared" si="2856"/>
        <v>8.4669974991161578E-2</v>
      </c>
      <c r="K18286" s="5" t="str">
        <f t="shared" si="2852"/>
        <v>ID</v>
      </c>
      <c r="L18286" s="5">
        <f t="shared" si="2861"/>
        <v>148</v>
      </c>
      <c r="M18286" s="17">
        <f t="shared" ca="1" si="2859"/>
        <v>0.12941746428711709</v>
      </c>
      <c r="N18286" t="str">
        <f t="shared" ca="1" si="2857"/>
        <v/>
      </c>
    </row>
    <row r="18287" spans="1:14" x14ac:dyDescent="0.25">
      <c r="A18287" s="5">
        <f t="shared" si="2858"/>
        <v>18285</v>
      </c>
      <c r="B18287" s="6">
        <v>36824</v>
      </c>
      <c r="C18287" s="7">
        <v>1364.9</v>
      </c>
      <c r="D18287" s="12">
        <f t="shared" si="2853"/>
        <v>-2.3767460822670339E-2</v>
      </c>
      <c r="E18287" s="14">
        <f t="shared" si="2854"/>
        <v>-2.405446359399897E-2</v>
      </c>
      <c r="F18287" s="16">
        <f>EXP(SUM(E$3:E18287))-1</f>
        <v>76.287655719139309</v>
      </c>
      <c r="G18287" s="8">
        <f t="shared" si="2855"/>
        <v>7728.7655719139311</v>
      </c>
      <c r="H18287" s="9">
        <f>MAX(G$2:G18287)</f>
        <v>8649.2638731596562</v>
      </c>
      <c r="I18287" s="15">
        <f t="shared" si="2860"/>
        <v>-0.10642504550037302</v>
      </c>
      <c r="J18287" s="17">
        <f t="shared" si="2856"/>
        <v>0.10642504550037302</v>
      </c>
      <c r="K18287" s="5" t="str">
        <f t="shared" si="2852"/>
        <v>ID</v>
      </c>
      <c r="L18287" s="5">
        <f t="shared" si="2861"/>
        <v>149</v>
      </c>
      <c r="M18287" s="17">
        <f t="shared" ca="1" si="2859"/>
        <v>0.12941746428711709</v>
      </c>
      <c r="N18287" t="str">
        <f t="shared" ca="1" si="2857"/>
        <v/>
      </c>
    </row>
    <row r="18288" spans="1:14" x14ac:dyDescent="0.25">
      <c r="A18288" s="5">
        <f t="shared" si="2858"/>
        <v>18286</v>
      </c>
      <c r="B18288" s="6">
        <v>36825</v>
      </c>
      <c r="C18288" s="7">
        <v>1364.44</v>
      </c>
      <c r="D18288" s="12">
        <f t="shared" si="2853"/>
        <v>-3.370210271814722E-4</v>
      </c>
      <c r="E18288" s="14">
        <f t="shared" si="2854"/>
        <v>-3.370778315310521E-4</v>
      </c>
      <c r="F18288" s="16">
        <f>EXP(SUM(E$3:E18288))-1</f>
        <v>76.261608154020365</v>
      </c>
      <c r="G18288" s="8">
        <f t="shared" si="2855"/>
        <v>7726.1608154020369</v>
      </c>
      <c r="H18288" s="9">
        <f>MAX(G$2:G18288)</f>
        <v>8649.2638731596562</v>
      </c>
      <c r="I18288" s="15">
        <f t="shared" si="2860"/>
        <v>-0.10672619904940217</v>
      </c>
      <c r="J18288" s="17">
        <f t="shared" si="2856"/>
        <v>0.10672619904940217</v>
      </c>
      <c r="K18288" s="5" t="str">
        <f t="shared" si="2852"/>
        <v>ID</v>
      </c>
      <c r="L18288" s="5">
        <f t="shared" si="2861"/>
        <v>150</v>
      </c>
      <c r="M18288" s="17">
        <f t="shared" ca="1" si="2859"/>
        <v>0.12941746428711709</v>
      </c>
      <c r="N18288" t="str">
        <f t="shared" ca="1" si="2857"/>
        <v/>
      </c>
    </row>
    <row r="18289" spans="1:14" x14ac:dyDescent="0.25">
      <c r="A18289" s="5">
        <f t="shared" si="2858"/>
        <v>18287</v>
      </c>
      <c r="B18289" s="6">
        <v>36826</v>
      </c>
      <c r="C18289" s="7">
        <v>1379.58</v>
      </c>
      <c r="D18289" s="12">
        <f t="shared" si="2853"/>
        <v>1.1096127348948936E-2</v>
      </c>
      <c r="E18289" s="14">
        <f t="shared" si="2854"/>
        <v>1.1035016971345828E-2</v>
      </c>
      <c r="F18289" s="16">
        <f>EXP(SUM(E$3:E18289))-1</f>
        <v>77.118912797281965</v>
      </c>
      <c r="G18289" s="8">
        <f t="shared" si="2855"/>
        <v>7811.8912797281964</v>
      </c>
      <c r="H18289" s="9">
        <f>MAX(G$2:G18289)</f>
        <v>8649.2638731596562</v>
      </c>
      <c r="I18289" s="15">
        <f t="shared" si="2860"/>
        <v>-9.6814319196574683E-2</v>
      </c>
      <c r="J18289" s="17">
        <f t="shared" si="2856"/>
        <v>9.6814319196574683E-2</v>
      </c>
      <c r="K18289" s="5" t="str">
        <f t="shared" si="2852"/>
        <v>ID</v>
      </c>
      <c r="L18289" s="5">
        <f t="shared" si="2861"/>
        <v>151</v>
      </c>
      <c r="M18289" s="17">
        <f t="shared" ca="1" si="2859"/>
        <v>0.12941746428711709</v>
      </c>
      <c r="N18289" t="str">
        <f t="shared" ca="1" si="2857"/>
        <v/>
      </c>
    </row>
    <row r="18290" spans="1:14" x14ac:dyDescent="0.25">
      <c r="A18290" s="5">
        <f t="shared" si="2858"/>
        <v>18288</v>
      </c>
      <c r="B18290" s="6">
        <v>36829</v>
      </c>
      <c r="C18290" s="7">
        <v>1398.66</v>
      </c>
      <c r="D18290" s="12">
        <f t="shared" si="2853"/>
        <v>1.3830296177097523E-2</v>
      </c>
      <c r="E18290" s="14">
        <f t="shared" si="2854"/>
        <v>1.3735530390521463E-2</v>
      </c>
      <c r="F18290" s="16">
        <f>EXP(SUM(E$3:E18290))-1</f>
        <v>78.199320498301219</v>
      </c>
      <c r="G18290" s="8">
        <f t="shared" si="2855"/>
        <v>7919.9320498301222</v>
      </c>
      <c r="H18290" s="9">
        <f>MAX(G$2:G18290)</f>
        <v>8649.2638731596562</v>
      </c>
      <c r="I18290" s="15">
        <f t="shared" si="2860"/>
        <v>-8.4322993728149886E-2</v>
      </c>
      <c r="J18290" s="17">
        <f t="shared" si="2856"/>
        <v>8.4322993728149886E-2</v>
      </c>
      <c r="K18290" s="5" t="str">
        <f t="shared" si="2852"/>
        <v>ID</v>
      </c>
      <c r="L18290" s="5">
        <f t="shared" si="2861"/>
        <v>152</v>
      </c>
      <c r="M18290" s="17">
        <f t="shared" ca="1" si="2859"/>
        <v>0.12941746428711709</v>
      </c>
      <c r="N18290" t="str">
        <f t="shared" ca="1" si="2857"/>
        <v/>
      </c>
    </row>
    <row r="18291" spans="1:14" x14ac:dyDescent="0.25">
      <c r="A18291" s="5">
        <f t="shared" si="2858"/>
        <v>18289</v>
      </c>
      <c r="B18291" s="6">
        <v>36830</v>
      </c>
      <c r="C18291" s="7">
        <v>1429.4</v>
      </c>
      <c r="D18291" s="12">
        <f t="shared" si="2853"/>
        <v>2.1978179114295227E-2</v>
      </c>
      <c r="E18291" s="14">
        <f t="shared" si="2854"/>
        <v>2.1740140393392629E-2</v>
      </c>
      <c r="F18291" s="16">
        <f>EXP(SUM(E$3:E18291))-1</f>
        <v>79.939977349943334</v>
      </c>
      <c r="G18291" s="8">
        <f t="shared" si="2855"/>
        <v>8093.9977349943338</v>
      </c>
      <c r="H18291" s="9">
        <f>MAX(G$2:G18291)</f>
        <v>8649.2638731596562</v>
      </c>
      <c r="I18291" s="15">
        <f t="shared" si="2860"/>
        <v>-6.4198080473465535E-2</v>
      </c>
      <c r="J18291" s="17">
        <f t="shared" si="2856"/>
        <v>6.4198080473465535E-2</v>
      </c>
      <c r="K18291" s="5" t="str">
        <f t="shared" si="2852"/>
        <v>ID</v>
      </c>
      <c r="L18291" s="5">
        <f t="shared" si="2861"/>
        <v>153</v>
      </c>
      <c r="M18291" s="17">
        <f t="shared" ca="1" si="2859"/>
        <v>0.12941746428711709</v>
      </c>
      <c r="N18291" t="str">
        <f t="shared" ca="1" si="2857"/>
        <v/>
      </c>
    </row>
    <row r="18292" spans="1:14" x14ac:dyDescent="0.25">
      <c r="A18292" s="5">
        <f t="shared" si="2858"/>
        <v>18290</v>
      </c>
      <c r="B18292" s="6">
        <v>36831</v>
      </c>
      <c r="C18292" s="7">
        <v>1421.22</v>
      </c>
      <c r="D18292" s="12">
        <f t="shared" si="2853"/>
        <v>-5.722680845109851E-3</v>
      </c>
      <c r="E18292" s="14">
        <f t="shared" si="2854"/>
        <v>-5.739118123332985E-3</v>
      </c>
      <c r="F18292" s="16">
        <f>EXP(SUM(E$3:E18292))-1</f>
        <v>79.476783691959227</v>
      </c>
      <c r="G18292" s="8">
        <f t="shared" si="2855"/>
        <v>8047.6783691959226</v>
      </c>
      <c r="H18292" s="9">
        <f>MAX(G$2:G18292)</f>
        <v>8649.2638731596562</v>
      </c>
      <c r="I18292" s="15">
        <f t="shared" si="2860"/>
        <v>-6.9553376193157046E-2</v>
      </c>
      <c r="J18292" s="17">
        <f t="shared" si="2856"/>
        <v>6.9553376193157046E-2</v>
      </c>
      <c r="K18292" s="5" t="str">
        <f t="shared" si="2852"/>
        <v>ID</v>
      </c>
      <c r="L18292" s="5">
        <f t="shared" si="2861"/>
        <v>154</v>
      </c>
      <c r="M18292" s="17">
        <f t="shared" ca="1" si="2859"/>
        <v>0.12941746428711709</v>
      </c>
      <c r="N18292" t="str">
        <f t="shared" ca="1" si="2857"/>
        <v/>
      </c>
    </row>
    <row r="18293" spans="1:14" x14ac:dyDescent="0.25">
      <c r="A18293" s="5">
        <f t="shared" si="2858"/>
        <v>18291</v>
      </c>
      <c r="B18293" s="6">
        <v>36832</v>
      </c>
      <c r="C18293" s="7">
        <v>1428.32</v>
      </c>
      <c r="D18293" s="12">
        <f t="shared" si="2853"/>
        <v>4.9957079129199222E-3</v>
      </c>
      <c r="E18293" s="14">
        <f t="shared" si="2854"/>
        <v>4.9832707685064526E-3</v>
      </c>
      <c r="F18293" s="16">
        <f>EXP(SUM(E$3:E18293))-1</f>
        <v>79.878822197055484</v>
      </c>
      <c r="G18293" s="8">
        <f t="shared" si="2855"/>
        <v>8087.8822197055488</v>
      </c>
      <c r="H18293" s="9">
        <f>MAX(G$2:G18293)</f>
        <v>8649.2638731596562</v>
      </c>
      <c r="I18293" s="15">
        <f t="shared" si="2860"/>
        <v>-6.4905136632055549E-2</v>
      </c>
      <c r="J18293" s="17">
        <f t="shared" si="2856"/>
        <v>6.4905136632055549E-2</v>
      </c>
      <c r="K18293" s="5" t="str">
        <f t="shared" si="2852"/>
        <v>ID</v>
      </c>
      <c r="L18293" s="5">
        <f t="shared" si="2861"/>
        <v>155</v>
      </c>
      <c r="M18293" s="17">
        <f t="shared" ca="1" si="2859"/>
        <v>0.12941746428711709</v>
      </c>
      <c r="N18293" t="str">
        <f t="shared" ca="1" si="2857"/>
        <v/>
      </c>
    </row>
    <row r="18294" spans="1:14" x14ac:dyDescent="0.25">
      <c r="A18294" s="5">
        <f t="shared" si="2858"/>
        <v>18292</v>
      </c>
      <c r="B18294" s="6">
        <v>36833</v>
      </c>
      <c r="C18294" s="7">
        <v>1426.69</v>
      </c>
      <c r="D18294" s="12">
        <f t="shared" si="2853"/>
        <v>-1.1412008513497218E-3</v>
      </c>
      <c r="E18294" s="14">
        <f t="shared" si="2854"/>
        <v>-1.1418525168759629E-3</v>
      </c>
      <c r="F18294" s="16">
        <f>EXP(SUM(E$3:E18294))-1</f>
        <v>79.786523216308026</v>
      </c>
      <c r="G18294" s="8">
        <f t="shared" si="2855"/>
        <v>8078.6523216308024</v>
      </c>
      <c r="H18294" s="9">
        <f>MAX(G$2:G18294)</f>
        <v>8649.2638731596562</v>
      </c>
      <c r="I18294" s="15">
        <f t="shared" si="2860"/>
        <v>-6.5972267686223773E-2</v>
      </c>
      <c r="J18294" s="17">
        <f t="shared" si="2856"/>
        <v>6.5972267686223773E-2</v>
      </c>
      <c r="K18294" s="5" t="str">
        <f t="shared" si="2852"/>
        <v>ID</v>
      </c>
      <c r="L18294" s="5">
        <f t="shared" si="2861"/>
        <v>156</v>
      </c>
      <c r="M18294" s="17">
        <f t="shared" ca="1" si="2859"/>
        <v>0.12941746428711709</v>
      </c>
      <c r="N18294" t="str">
        <f t="shared" ca="1" si="2857"/>
        <v/>
      </c>
    </row>
    <row r="18295" spans="1:14" x14ac:dyDescent="0.25">
      <c r="A18295" s="5">
        <f t="shared" si="2858"/>
        <v>18293</v>
      </c>
      <c r="B18295" s="6">
        <v>36836</v>
      </c>
      <c r="C18295" s="7">
        <v>1432.19</v>
      </c>
      <c r="D18295" s="12">
        <f t="shared" si="2853"/>
        <v>3.8550771365888359E-3</v>
      </c>
      <c r="E18295" s="14">
        <f t="shared" si="2854"/>
        <v>3.8476653692405996E-3</v>
      </c>
      <c r="F18295" s="16">
        <f>EXP(SUM(E$3:E18295))-1</f>
        <v>80.097961494903743</v>
      </c>
      <c r="G18295" s="8">
        <f t="shared" si="2855"/>
        <v>8109.7961494903739</v>
      </c>
      <c r="H18295" s="9">
        <f>MAX(G$2:G18295)</f>
        <v>8649.2638731596562</v>
      </c>
      <c r="I18295" s="15">
        <f t="shared" si="2860"/>
        <v>-6.2371518730441E-2</v>
      </c>
      <c r="J18295" s="17">
        <f t="shared" si="2856"/>
        <v>6.2371518730441E-2</v>
      </c>
      <c r="K18295" s="5" t="str">
        <f t="shared" si="2852"/>
        <v>ID</v>
      </c>
      <c r="L18295" s="5">
        <f t="shared" si="2861"/>
        <v>157</v>
      </c>
      <c r="M18295" s="17">
        <f t="shared" ca="1" si="2859"/>
        <v>0.12941746428711709</v>
      </c>
      <c r="N18295" t="str">
        <f t="shared" ca="1" si="2857"/>
        <v/>
      </c>
    </row>
    <row r="18296" spans="1:14" x14ac:dyDescent="0.25">
      <c r="A18296" s="5">
        <f t="shared" si="2858"/>
        <v>18294</v>
      </c>
      <c r="B18296" s="6">
        <v>36837</v>
      </c>
      <c r="C18296" s="7">
        <v>1431.87</v>
      </c>
      <c r="D18296" s="12">
        <f t="shared" si="2853"/>
        <v>-2.2343404157276758E-4</v>
      </c>
      <c r="E18296" s="14">
        <f t="shared" si="2854"/>
        <v>-2.2345900667700635E-4</v>
      </c>
      <c r="F18296" s="16">
        <f>EXP(SUM(E$3:E18296))-1</f>
        <v>80.079841449603606</v>
      </c>
      <c r="G18296" s="8">
        <f t="shared" si="2855"/>
        <v>8107.9841449603609</v>
      </c>
      <c r="H18296" s="9">
        <f>MAX(G$2:G18296)</f>
        <v>8649.2638731596562</v>
      </c>
      <c r="I18296" s="15">
        <f t="shared" si="2860"/>
        <v>-6.2581016851504745E-2</v>
      </c>
      <c r="J18296" s="17">
        <f t="shared" si="2856"/>
        <v>6.2581016851504745E-2</v>
      </c>
      <c r="K18296" s="5" t="str">
        <f t="shared" si="2852"/>
        <v>ID</v>
      </c>
      <c r="L18296" s="5">
        <f t="shared" si="2861"/>
        <v>158</v>
      </c>
      <c r="M18296" s="17">
        <f t="shared" ca="1" si="2859"/>
        <v>0.12941746428711709</v>
      </c>
      <c r="N18296" t="str">
        <f t="shared" ca="1" si="2857"/>
        <v/>
      </c>
    </row>
    <row r="18297" spans="1:14" x14ac:dyDescent="0.25">
      <c r="A18297" s="5">
        <f t="shared" si="2858"/>
        <v>18295</v>
      </c>
      <c r="B18297" s="6">
        <v>36838</v>
      </c>
      <c r="C18297" s="7">
        <v>1409.28</v>
      </c>
      <c r="D18297" s="12">
        <f t="shared" si="2853"/>
        <v>-1.5776571895493197E-2</v>
      </c>
      <c r="E18297" s="14">
        <f t="shared" si="2854"/>
        <v>-1.5902346622533696E-2</v>
      </c>
      <c r="F18297" s="16">
        <f>EXP(SUM(E$3:E18297))-1</f>
        <v>78.800679501698738</v>
      </c>
      <c r="G18297" s="8">
        <f t="shared" si="2855"/>
        <v>7980.0679501698742</v>
      </c>
      <c r="H18297" s="9">
        <f>MAX(G$2:G18297)</f>
        <v>8649.2638731596562</v>
      </c>
      <c r="I18297" s="15">
        <f t="shared" si="2860"/>
        <v>-7.7370274835347086E-2</v>
      </c>
      <c r="J18297" s="17">
        <f t="shared" si="2856"/>
        <v>7.7370274835347086E-2</v>
      </c>
      <c r="K18297" s="5" t="str">
        <f t="shared" si="2852"/>
        <v>ID</v>
      </c>
      <c r="L18297" s="5">
        <f t="shared" si="2861"/>
        <v>159</v>
      </c>
      <c r="M18297" s="17">
        <f t="shared" ca="1" si="2859"/>
        <v>0.12941746428711709</v>
      </c>
      <c r="N18297" t="str">
        <f t="shared" ca="1" si="2857"/>
        <v/>
      </c>
    </row>
    <row r="18298" spans="1:14" x14ac:dyDescent="0.25">
      <c r="A18298" s="5">
        <f t="shared" si="2858"/>
        <v>18296</v>
      </c>
      <c r="B18298" s="6">
        <v>36839</v>
      </c>
      <c r="C18298" s="7">
        <v>1400.14</v>
      </c>
      <c r="D18298" s="12">
        <f t="shared" si="2853"/>
        <v>-6.4855812897365306E-3</v>
      </c>
      <c r="E18298" s="14">
        <f t="shared" si="2854"/>
        <v>-6.5067040505223973E-3</v>
      </c>
      <c r="F18298" s="16">
        <f>EXP(SUM(E$3:E18298))-1</f>
        <v>78.283125707814236</v>
      </c>
      <c r="G18298" s="8">
        <f t="shared" si="2855"/>
        <v>7928.3125707814233</v>
      </c>
      <c r="H18298" s="9">
        <f>MAX(G$2:G18298)</f>
        <v>8649.2638731596562</v>
      </c>
      <c r="I18298" s="15">
        <f t="shared" si="2860"/>
        <v>-8.335406491822972E-2</v>
      </c>
      <c r="J18298" s="17">
        <f t="shared" si="2856"/>
        <v>8.335406491822972E-2</v>
      </c>
      <c r="K18298" s="5" t="str">
        <f t="shared" si="2852"/>
        <v>ID</v>
      </c>
      <c r="L18298" s="5">
        <f t="shared" si="2861"/>
        <v>160</v>
      </c>
      <c r="M18298" s="17">
        <f t="shared" ca="1" si="2859"/>
        <v>0.12941746428711709</v>
      </c>
      <c r="N18298" t="str">
        <f t="shared" ca="1" si="2857"/>
        <v/>
      </c>
    </row>
    <row r="18299" spans="1:14" x14ac:dyDescent="0.25">
      <c r="A18299" s="5">
        <f t="shared" si="2858"/>
        <v>18297</v>
      </c>
      <c r="B18299" s="6">
        <v>36840</v>
      </c>
      <c r="C18299" s="7">
        <v>1365.98</v>
      </c>
      <c r="D18299" s="12">
        <f t="shared" si="2853"/>
        <v>-2.4397560243975658E-2</v>
      </c>
      <c r="E18299" s="14">
        <f t="shared" si="2854"/>
        <v>-2.4700111868566067E-2</v>
      </c>
      <c r="F18299" s="16">
        <f>EXP(SUM(E$3:E18299))-1</f>
        <v>76.34881087202713</v>
      </c>
      <c r="G18299" s="8">
        <f t="shared" si="2855"/>
        <v>7734.8810872027134</v>
      </c>
      <c r="H18299" s="9">
        <f>MAX(G$2:G18299)</f>
        <v>8649.2638731596562</v>
      </c>
      <c r="I18299" s="15">
        <f t="shared" si="2860"/>
        <v>-0.10571798934178256</v>
      </c>
      <c r="J18299" s="17">
        <f t="shared" si="2856"/>
        <v>0.10571798934178256</v>
      </c>
      <c r="K18299" s="5" t="str">
        <f t="shared" si="2852"/>
        <v>ID</v>
      </c>
      <c r="L18299" s="5">
        <f t="shared" si="2861"/>
        <v>161</v>
      </c>
      <c r="M18299" s="17">
        <f t="shared" ca="1" si="2859"/>
        <v>0.12941746428711709</v>
      </c>
      <c r="N18299" t="str">
        <f t="shared" ca="1" si="2857"/>
        <v/>
      </c>
    </row>
    <row r="18300" spans="1:14" x14ac:dyDescent="0.25">
      <c r="A18300" s="5">
        <f t="shared" si="2858"/>
        <v>18298</v>
      </c>
      <c r="B18300" s="6">
        <v>36843</v>
      </c>
      <c r="C18300" s="7">
        <v>1351.26</v>
      </c>
      <c r="D18300" s="12">
        <f t="shared" si="2853"/>
        <v>-1.0776146063631975E-2</v>
      </c>
      <c r="E18300" s="14">
        <f t="shared" si="2854"/>
        <v>-1.0834629254041595E-2</v>
      </c>
      <c r="F18300" s="16">
        <f>EXP(SUM(E$3:E18300))-1</f>
        <v>75.515288788221909</v>
      </c>
      <c r="G18300" s="8">
        <f t="shared" si="2855"/>
        <v>7651.5288788221906</v>
      </c>
      <c r="H18300" s="9">
        <f>MAX(G$2:G18300)</f>
        <v>8649.2638731596562</v>
      </c>
      <c r="I18300" s="15">
        <f t="shared" si="2860"/>
        <v>-0.11535490291071404</v>
      </c>
      <c r="J18300" s="17">
        <f t="shared" si="2856"/>
        <v>0.11535490291071404</v>
      </c>
      <c r="K18300" s="5" t="str">
        <f t="shared" si="2852"/>
        <v>ID</v>
      </c>
      <c r="L18300" s="5">
        <f t="shared" si="2861"/>
        <v>162</v>
      </c>
      <c r="M18300" s="17">
        <f t="shared" ca="1" si="2859"/>
        <v>0.12941746428711709</v>
      </c>
      <c r="N18300" t="str">
        <f t="shared" ca="1" si="2857"/>
        <v/>
      </c>
    </row>
    <row r="18301" spans="1:14" x14ac:dyDescent="0.25">
      <c r="A18301" s="5">
        <f t="shared" si="2858"/>
        <v>18299</v>
      </c>
      <c r="B18301" s="6">
        <v>36844</v>
      </c>
      <c r="C18301" s="7">
        <v>1382.95</v>
      </c>
      <c r="D18301" s="12">
        <f t="shared" si="2853"/>
        <v>2.3452185367730971E-2</v>
      </c>
      <c r="E18301" s="14">
        <f t="shared" si="2854"/>
        <v>2.3181408240187305E-2</v>
      </c>
      <c r="F18301" s="16">
        <f>EXP(SUM(E$3:E18301))-1</f>
        <v>77.309739524348785</v>
      </c>
      <c r="G18301" s="8">
        <f t="shared" si="2855"/>
        <v>7830.9739524348788</v>
      </c>
      <c r="H18301" s="9">
        <f>MAX(G$2:G18301)</f>
        <v>8649.2638731596562</v>
      </c>
      <c r="I18301" s="15">
        <f t="shared" si="2860"/>
        <v>-9.460804210912177E-2</v>
      </c>
      <c r="J18301" s="17">
        <f t="shared" si="2856"/>
        <v>9.460804210912177E-2</v>
      </c>
      <c r="K18301" s="5" t="str">
        <f t="shared" si="2852"/>
        <v>ID</v>
      </c>
      <c r="L18301" s="5">
        <f t="shared" si="2861"/>
        <v>163</v>
      </c>
      <c r="M18301" s="17">
        <f t="shared" ca="1" si="2859"/>
        <v>0.12941746428711709</v>
      </c>
      <c r="N18301" t="str">
        <f t="shared" ca="1" si="2857"/>
        <v/>
      </c>
    </row>
    <row r="18302" spans="1:14" x14ac:dyDescent="0.25">
      <c r="A18302" s="5">
        <f t="shared" si="2858"/>
        <v>18300</v>
      </c>
      <c r="B18302" s="6">
        <v>36845</v>
      </c>
      <c r="C18302" s="7">
        <v>1389.81</v>
      </c>
      <c r="D18302" s="12">
        <f t="shared" si="2853"/>
        <v>4.9604107162224409E-3</v>
      </c>
      <c r="E18302" s="14">
        <f t="shared" si="2854"/>
        <v>4.9481484129744492E-3</v>
      </c>
      <c r="F18302" s="16">
        <f>EXP(SUM(E$3:E18302))-1</f>
        <v>77.698187995469922</v>
      </c>
      <c r="G18302" s="8">
        <f t="shared" si="2855"/>
        <v>7869.8187995469925</v>
      </c>
      <c r="H18302" s="9">
        <f>MAX(G$2:G18302)</f>
        <v>8649.2638731596562</v>
      </c>
      <c r="I18302" s="15">
        <f t="shared" si="2860"/>
        <v>-9.0116926138818276E-2</v>
      </c>
      <c r="J18302" s="17">
        <f t="shared" si="2856"/>
        <v>9.0116926138818276E-2</v>
      </c>
      <c r="K18302" s="5" t="str">
        <f t="shared" si="2852"/>
        <v>ID</v>
      </c>
      <c r="L18302" s="5">
        <f t="shared" si="2861"/>
        <v>164</v>
      </c>
      <c r="M18302" s="17">
        <f t="shared" ca="1" si="2859"/>
        <v>0.12941746428711709</v>
      </c>
      <c r="N18302" t="str">
        <f t="shared" ca="1" si="2857"/>
        <v/>
      </c>
    </row>
    <row r="18303" spans="1:14" x14ac:dyDescent="0.25">
      <c r="A18303" s="5">
        <f t="shared" si="2858"/>
        <v>18301</v>
      </c>
      <c r="B18303" s="6">
        <v>36846</v>
      </c>
      <c r="C18303" s="7">
        <v>1372.32</v>
      </c>
      <c r="D18303" s="12">
        <f t="shared" si="2853"/>
        <v>-1.2584453990113764E-2</v>
      </c>
      <c r="E18303" s="14">
        <f t="shared" si="2854"/>
        <v>-1.2664308892126103E-2</v>
      </c>
      <c r="F18303" s="16">
        <f>EXP(SUM(E$3:E18303))-1</f>
        <v>76.707814269535604</v>
      </c>
      <c r="G18303" s="8">
        <f t="shared" si="2855"/>
        <v>7770.7814269535602</v>
      </c>
      <c r="H18303" s="9">
        <f>MAX(G$2:G18303)</f>
        <v>8649.2638731596562</v>
      </c>
      <c r="I18303" s="15">
        <f t="shared" si="2860"/>
        <v>-0.10156730781820755</v>
      </c>
      <c r="J18303" s="17">
        <f t="shared" si="2856"/>
        <v>0.10156730781820755</v>
      </c>
      <c r="K18303" s="5" t="str">
        <f t="shared" si="2852"/>
        <v>ID</v>
      </c>
      <c r="L18303" s="5">
        <f t="shared" si="2861"/>
        <v>165</v>
      </c>
      <c r="M18303" s="17">
        <f t="shared" ca="1" si="2859"/>
        <v>0.12941746428711709</v>
      </c>
      <c r="N18303" t="str">
        <f t="shared" ca="1" si="2857"/>
        <v/>
      </c>
    </row>
    <row r="18304" spans="1:14" x14ac:dyDescent="0.25">
      <c r="A18304" s="5">
        <f t="shared" si="2858"/>
        <v>18302</v>
      </c>
      <c r="B18304" s="6">
        <v>36847</v>
      </c>
      <c r="C18304" s="7">
        <v>1367.72</v>
      </c>
      <c r="D18304" s="12">
        <f t="shared" si="2853"/>
        <v>-3.3519878745481568E-3</v>
      </c>
      <c r="E18304" s="14">
        <f t="shared" si="2854"/>
        <v>-3.3576183716633439E-3</v>
      </c>
      <c r="F18304" s="16">
        <f>EXP(SUM(E$3:E18304))-1</f>
        <v>76.447338618346464</v>
      </c>
      <c r="G18304" s="8">
        <f t="shared" si="2855"/>
        <v>7744.7338618346466</v>
      </c>
      <c r="H18304" s="9">
        <f>MAX(G$2:G18304)</f>
        <v>8649.2638731596562</v>
      </c>
      <c r="I18304" s="15">
        <f t="shared" si="2860"/>
        <v>-0.10457884330849854</v>
      </c>
      <c r="J18304" s="17">
        <f t="shared" si="2856"/>
        <v>0.10457884330849854</v>
      </c>
      <c r="K18304" s="5" t="str">
        <f t="shared" si="2852"/>
        <v>ID</v>
      </c>
      <c r="L18304" s="5">
        <f t="shared" si="2861"/>
        <v>166</v>
      </c>
      <c r="M18304" s="17">
        <f t="shared" ca="1" si="2859"/>
        <v>0.12941746428711709</v>
      </c>
      <c r="N18304" t="str">
        <f t="shared" ca="1" si="2857"/>
        <v/>
      </c>
    </row>
    <row r="18305" spans="1:14" x14ac:dyDescent="0.25">
      <c r="A18305" s="5">
        <f t="shared" si="2858"/>
        <v>18303</v>
      </c>
      <c r="B18305" s="6">
        <v>36850</v>
      </c>
      <c r="C18305" s="7">
        <v>1342.62</v>
      </c>
      <c r="D18305" s="12">
        <f t="shared" si="2853"/>
        <v>-1.8351709414207718E-2</v>
      </c>
      <c r="E18305" s="14">
        <f t="shared" si="2854"/>
        <v>-1.852219100721153E-2</v>
      </c>
      <c r="F18305" s="16">
        <f>EXP(SUM(E$3:E18305))-1</f>
        <v>75.026047565118816</v>
      </c>
      <c r="G18305" s="8">
        <f t="shared" si="2855"/>
        <v>7602.6047565118815</v>
      </c>
      <c r="H18305" s="9">
        <f>MAX(G$2:G18305)</f>
        <v>8649.2638731596562</v>
      </c>
      <c r="I18305" s="15">
        <f t="shared" si="2860"/>
        <v>-0.12101135217943471</v>
      </c>
      <c r="J18305" s="17">
        <f t="shared" si="2856"/>
        <v>0.12101135217943471</v>
      </c>
      <c r="K18305" s="5" t="str">
        <f t="shared" si="2852"/>
        <v>ID</v>
      </c>
      <c r="L18305" s="5">
        <f t="shared" si="2861"/>
        <v>167</v>
      </c>
      <c r="M18305" s="17">
        <f t="shared" ca="1" si="2859"/>
        <v>0.12941746428711709</v>
      </c>
      <c r="N18305" t="str">
        <f t="shared" ca="1" si="2857"/>
        <v/>
      </c>
    </row>
    <row r="18306" spans="1:14" x14ac:dyDescent="0.25">
      <c r="A18306" s="5">
        <f t="shared" si="2858"/>
        <v>18304</v>
      </c>
      <c r="B18306" s="6">
        <v>36851</v>
      </c>
      <c r="C18306" s="7">
        <v>1347.35</v>
      </c>
      <c r="D18306" s="12">
        <f t="shared" si="2853"/>
        <v>3.5229625657298147E-3</v>
      </c>
      <c r="E18306" s="14">
        <f t="shared" si="2854"/>
        <v>3.516771469516E-3</v>
      </c>
      <c r="F18306" s="16">
        <f>EXP(SUM(E$3:E18306))-1</f>
        <v>75.293884484711128</v>
      </c>
      <c r="G18306" s="8">
        <f t="shared" si="2855"/>
        <v>7629.3884484711125</v>
      </c>
      <c r="H18306" s="9">
        <f>MAX(G$2:G18306)</f>
        <v>8649.2638731596562</v>
      </c>
      <c r="I18306" s="15">
        <f t="shared" si="2860"/>
        <v>-0.11791470807746141</v>
      </c>
      <c r="J18306" s="17">
        <f t="shared" si="2856"/>
        <v>0.11791470807746141</v>
      </c>
      <c r="K18306" s="5" t="str">
        <f t="shared" si="2852"/>
        <v>ID</v>
      </c>
      <c r="L18306" s="5">
        <f t="shared" si="2861"/>
        <v>168</v>
      </c>
      <c r="M18306" s="17">
        <f t="shared" ca="1" si="2859"/>
        <v>0.12941746428711709</v>
      </c>
      <c r="N18306" t="str">
        <f t="shared" ca="1" si="2857"/>
        <v/>
      </c>
    </row>
    <row r="18307" spans="1:14" x14ac:dyDescent="0.25">
      <c r="A18307" s="5">
        <f t="shared" si="2858"/>
        <v>18305</v>
      </c>
      <c r="B18307" s="6">
        <v>36852</v>
      </c>
      <c r="C18307" s="7">
        <v>1322.36</v>
      </c>
      <c r="D18307" s="12">
        <f t="shared" si="2853"/>
        <v>-1.8547519204364149E-2</v>
      </c>
      <c r="E18307" s="14">
        <f t="shared" si="2854"/>
        <v>-1.8721681317296852E-2</v>
      </c>
      <c r="F18307" s="16">
        <f>EXP(SUM(E$3:E18307))-1</f>
        <v>73.878822197055399</v>
      </c>
      <c r="G18307" s="8">
        <f t="shared" si="2855"/>
        <v>7487.8822197055397</v>
      </c>
      <c r="H18307" s="9">
        <f>MAX(G$2:G18307)</f>
        <v>8649.2638731596562</v>
      </c>
      <c r="I18307" s="15">
        <f t="shared" si="2860"/>
        <v>-0.13427520196928189</v>
      </c>
      <c r="J18307" s="17">
        <f t="shared" si="2856"/>
        <v>0.13427520196928189</v>
      </c>
      <c r="K18307" s="5" t="str">
        <f t="shared" ref="K18307:K18370" si="2862">IF(I18307=0,"NM","ID")</f>
        <v>ID</v>
      </c>
      <c r="L18307" s="5">
        <f t="shared" si="2861"/>
        <v>169</v>
      </c>
      <c r="M18307" s="17">
        <f t="shared" ca="1" si="2859"/>
        <v>0.13427520196928189</v>
      </c>
      <c r="N18307" t="str">
        <f t="shared" ca="1" si="2857"/>
        <v/>
      </c>
    </row>
    <row r="18308" spans="1:14" x14ac:dyDescent="0.25">
      <c r="A18308" s="5">
        <f t="shared" si="2858"/>
        <v>18306</v>
      </c>
      <c r="B18308" s="6">
        <v>36854</v>
      </c>
      <c r="C18308" s="7">
        <v>1341.77</v>
      </c>
      <c r="D18308" s="12">
        <f t="shared" ref="D18308:D18371" si="2863">C18308/C18307-1</f>
        <v>1.4678302428990708E-2</v>
      </c>
      <c r="E18308" s="14">
        <f t="shared" ref="E18308:E18371" si="2864">LN(C18308/C18307)</f>
        <v>1.457161883685624E-2</v>
      </c>
      <c r="F18308" s="16">
        <f>EXP(SUM(E$3:E18308))-1</f>
        <v>74.977916194790424</v>
      </c>
      <c r="G18308" s="8">
        <f t="shared" ref="G18308:G18371" si="2865">$G$2*(1+F18308)</f>
        <v>7597.7916194790423</v>
      </c>
      <c r="H18308" s="9">
        <f>MAX(G$2:G18308)</f>
        <v>8649.2638731596562</v>
      </c>
      <c r="I18308" s="15">
        <f t="shared" si="2860"/>
        <v>-0.12156783156351014</v>
      </c>
      <c r="J18308" s="17">
        <f t="shared" ref="J18308:J18371" si="2866">-I18308</f>
        <v>0.12156783156351014</v>
      </c>
      <c r="K18308" s="5" t="str">
        <f t="shared" si="2862"/>
        <v>ID</v>
      </c>
      <c r="L18308" s="5">
        <f t="shared" si="2861"/>
        <v>170</v>
      </c>
      <c r="M18308" s="17">
        <f t="shared" ca="1" si="2859"/>
        <v>0.13427520196928189</v>
      </c>
      <c r="N18308" t="str">
        <f t="shared" ref="N18308:N18371" ca="1" si="2867">IF(L18308=0,"",IF(AND(M18308&gt;=0.2,MAX(OFFSET(M18308,-L18308,0,L18308,1))&lt;0.2),L18308,""))</f>
        <v/>
      </c>
    </row>
    <row r="18309" spans="1:14" x14ac:dyDescent="0.25">
      <c r="A18309" s="5">
        <f t="shared" ref="A18309:A18372" si="2868">A18308+1</f>
        <v>18307</v>
      </c>
      <c r="B18309" s="6">
        <v>36857</v>
      </c>
      <c r="C18309" s="7">
        <v>1348.97</v>
      </c>
      <c r="D18309" s="12">
        <f t="shared" si="2863"/>
        <v>5.3660463417724014E-3</v>
      </c>
      <c r="E18309" s="14">
        <f t="shared" si="2864"/>
        <v>5.3517004128307731E-3</v>
      </c>
      <c r="F18309" s="16">
        <f>EXP(SUM(E$3:E18309))-1</f>
        <v>75.385617214042981</v>
      </c>
      <c r="G18309" s="8">
        <f t="shared" si="2865"/>
        <v>7638.5617214042977</v>
      </c>
      <c r="H18309" s="9">
        <f>MAX(G$2:G18309)</f>
        <v>8649.2638731596562</v>
      </c>
      <c r="I18309" s="15">
        <f t="shared" si="2860"/>
        <v>-0.11685412383957627</v>
      </c>
      <c r="J18309" s="17">
        <f t="shared" si="2866"/>
        <v>0.11685412383957627</v>
      </c>
      <c r="K18309" s="5" t="str">
        <f t="shared" si="2862"/>
        <v>ID</v>
      </c>
      <c r="L18309" s="5">
        <f t="shared" si="2861"/>
        <v>171</v>
      </c>
      <c r="M18309" s="17">
        <f t="shared" ca="1" si="2859"/>
        <v>0.13427520196928189</v>
      </c>
      <c r="N18309" t="str">
        <f t="shared" ca="1" si="2867"/>
        <v/>
      </c>
    </row>
    <row r="18310" spans="1:14" x14ac:dyDescent="0.25">
      <c r="A18310" s="5">
        <f t="shared" si="2868"/>
        <v>18308</v>
      </c>
      <c r="B18310" s="6">
        <v>36858</v>
      </c>
      <c r="C18310" s="7">
        <v>1336.09</v>
      </c>
      <c r="D18310" s="12">
        <f t="shared" si="2863"/>
        <v>-9.5480255305900874E-3</v>
      </c>
      <c r="E18310" s="14">
        <f t="shared" si="2864"/>
        <v>-9.5939001680283922E-3</v>
      </c>
      <c r="F18310" s="16">
        <f>EXP(SUM(E$3:E18310))-1</f>
        <v>74.656285390713393</v>
      </c>
      <c r="G18310" s="8">
        <f t="shared" si="2865"/>
        <v>7565.6285390713392</v>
      </c>
      <c r="H18310" s="9">
        <f>MAX(G$2:G18310)</f>
        <v>8649.2638731596562</v>
      </c>
      <c r="I18310" s="15">
        <f t="shared" si="2860"/>
        <v>-0.12528642321239136</v>
      </c>
      <c r="J18310" s="17">
        <f t="shared" si="2866"/>
        <v>0.12528642321239136</v>
      </c>
      <c r="K18310" s="5" t="str">
        <f t="shared" si="2862"/>
        <v>ID</v>
      </c>
      <c r="L18310" s="5">
        <f t="shared" si="2861"/>
        <v>172</v>
      </c>
      <c r="M18310" s="17">
        <f t="shared" ca="1" si="2859"/>
        <v>0.13427520196928189</v>
      </c>
      <c r="N18310" t="str">
        <f t="shared" ca="1" si="2867"/>
        <v/>
      </c>
    </row>
    <row r="18311" spans="1:14" x14ac:dyDescent="0.25">
      <c r="A18311" s="5">
        <f t="shared" si="2868"/>
        <v>18309</v>
      </c>
      <c r="B18311" s="6">
        <v>36859</v>
      </c>
      <c r="C18311" s="7">
        <v>1341.91</v>
      </c>
      <c r="D18311" s="12">
        <f t="shared" si="2863"/>
        <v>4.3559939824413529E-3</v>
      </c>
      <c r="E18311" s="14">
        <f t="shared" si="2864"/>
        <v>4.3465341021591873E-3</v>
      </c>
      <c r="F18311" s="16">
        <f>EXP(SUM(E$3:E18311))-1</f>
        <v>74.985843714609175</v>
      </c>
      <c r="G18311" s="8">
        <f t="shared" si="2865"/>
        <v>7598.5843714609173</v>
      </c>
      <c r="H18311" s="9">
        <f>MAX(G$2:G18311)</f>
        <v>8649.2638731596562</v>
      </c>
      <c r="I18311" s="15">
        <f t="shared" si="2860"/>
        <v>-0.12147617613554473</v>
      </c>
      <c r="J18311" s="17">
        <f t="shared" si="2866"/>
        <v>0.12147617613554473</v>
      </c>
      <c r="K18311" s="5" t="str">
        <f t="shared" si="2862"/>
        <v>ID</v>
      </c>
      <c r="L18311" s="5">
        <f t="shared" si="2861"/>
        <v>173</v>
      </c>
      <c r="M18311" s="17">
        <f t="shared" ref="M18311:M18374" ca="1" si="2869">IF(L18311=0,0,MAX(OFFSET(J18311,-L18311+1,0,L18311,1)))</f>
        <v>0.13427520196928189</v>
      </c>
      <c r="N18311" t="str">
        <f t="shared" ca="1" si="2867"/>
        <v/>
      </c>
    </row>
    <row r="18312" spans="1:14" x14ac:dyDescent="0.25">
      <c r="A18312" s="5">
        <f t="shared" si="2868"/>
        <v>18310</v>
      </c>
      <c r="B18312" s="6">
        <v>36860</v>
      </c>
      <c r="C18312" s="7">
        <v>1314.95</v>
      </c>
      <c r="D18312" s="12">
        <f t="shared" si="2863"/>
        <v>-2.0090766146760974E-2</v>
      </c>
      <c r="E18312" s="14">
        <f t="shared" si="2864"/>
        <v>-2.0295330123982189E-2</v>
      </c>
      <c r="F18312" s="16">
        <f>EXP(SUM(E$3:E18312))-1</f>
        <v>73.459229898074625</v>
      </c>
      <c r="G18312" s="8">
        <f t="shared" si="2865"/>
        <v>7445.9229898074627</v>
      </c>
      <c r="H18312" s="9">
        <f>MAX(G$2:G18312)</f>
        <v>8649.2638731596562</v>
      </c>
      <c r="I18312" s="15">
        <f t="shared" si="2860"/>
        <v>-0.1391263928351637</v>
      </c>
      <c r="J18312" s="17">
        <f t="shared" si="2866"/>
        <v>0.1391263928351637</v>
      </c>
      <c r="K18312" s="5" t="str">
        <f t="shared" si="2862"/>
        <v>ID</v>
      </c>
      <c r="L18312" s="5">
        <f t="shared" si="2861"/>
        <v>174</v>
      </c>
      <c r="M18312" s="17">
        <f t="shared" ca="1" si="2869"/>
        <v>0.1391263928351637</v>
      </c>
      <c r="N18312" t="str">
        <f t="shared" ca="1" si="2867"/>
        <v/>
      </c>
    </row>
    <row r="18313" spans="1:14" x14ac:dyDescent="0.25">
      <c r="A18313" s="5">
        <f t="shared" si="2868"/>
        <v>18311</v>
      </c>
      <c r="B18313" s="6">
        <v>36861</v>
      </c>
      <c r="C18313" s="7">
        <v>1315.23</v>
      </c>
      <c r="D18313" s="12">
        <f t="shared" si="2863"/>
        <v>2.1293585307424756E-4</v>
      </c>
      <c r="E18313" s="14">
        <f t="shared" si="2864"/>
        <v>2.1291318545326105E-4</v>
      </c>
      <c r="F18313" s="16">
        <f>EXP(SUM(E$3:E18313))-1</f>
        <v>73.475084937712197</v>
      </c>
      <c r="G18313" s="8">
        <f t="shared" si="2865"/>
        <v>7447.5084937712199</v>
      </c>
      <c r="H18313" s="9">
        <f>MAX(G$2:G18313)</f>
        <v>8649.2638731596562</v>
      </c>
      <c r="I18313" s="15">
        <f t="shared" si="2860"/>
        <v>-0.138943081979233</v>
      </c>
      <c r="J18313" s="17">
        <f t="shared" si="2866"/>
        <v>0.138943081979233</v>
      </c>
      <c r="K18313" s="5" t="str">
        <f t="shared" si="2862"/>
        <v>ID</v>
      </c>
      <c r="L18313" s="5">
        <f t="shared" si="2861"/>
        <v>175</v>
      </c>
      <c r="M18313" s="17">
        <f t="shared" ca="1" si="2869"/>
        <v>0.1391263928351637</v>
      </c>
      <c r="N18313" t="str">
        <f t="shared" ca="1" si="2867"/>
        <v/>
      </c>
    </row>
    <row r="18314" spans="1:14" x14ac:dyDescent="0.25">
      <c r="A18314" s="5">
        <f t="shared" si="2868"/>
        <v>18312</v>
      </c>
      <c r="B18314" s="6">
        <v>36864</v>
      </c>
      <c r="C18314" s="7">
        <v>1324.97</v>
      </c>
      <c r="D18314" s="12">
        <f t="shared" si="2863"/>
        <v>7.4055488393665048E-3</v>
      </c>
      <c r="E18314" s="14">
        <f t="shared" si="2864"/>
        <v>7.3782623938213002E-3</v>
      </c>
      <c r="F18314" s="16">
        <f>EXP(SUM(E$3:E18314))-1</f>
        <v>74.026613816534407</v>
      </c>
      <c r="G18314" s="8">
        <f t="shared" si="2865"/>
        <v>7502.6613816534409</v>
      </c>
      <c r="H18314" s="9">
        <f>MAX(G$2:G18314)</f>
        <v>8649.2638731596562</v>
      </c>
      <c r="I18314" s="15">
        <f t="shared" ref="I18314:I18377" si="2870">IF(G18314&lt;H18314,(1+D18314)*(1+I18313)-1,0)</f>
        <v>-0.1325664829193558</v>
      </c>
      <c r="J18314" s="17">
        <f t="shared" si="2866"/>
        <v>0.1325664829193558</v>
      </c>
      <c r="K18314" s="5" t="str">
        <f t="shared" si="2862"/>
        <v>ID</v>
      </c>
      <c r="L18314" s="5">
        <f t="shared" si="2861"/>
        <v>176</v>
      </c>
      <c r="M18314" s="17">
        <f t="shared" ca="1" si="2869"/>
        <v>0.1391263928351637</v>
      </c>
      <c r="N18314" t="str">
        <f t="shared" ca="1" si="2867"/>
        <v/>
      </c>
    </row>
    <row r="18315" spans="1:14" x14ac:dyDescent="0.25">
      <c r="A18315" s="5">
        <f t="shared" si="2868"/>
        <v>18313</v>
      </c>
      <c r="B18315" s="6">
        <v>36865</v>
      </c>
      <c r="C18315" s="7">
        <v>1376.54</v>
      </c>
      <c r="D18315" s="12">
        <f t="shared" si="2863"/>
        <v>3.8921635961568946E-2</v>
      </c>
      <c r="E18315" s="14">
        <f t="shared" si="2864"/>
        <v>3.8183286714022199E-2</v>
      </c>
      <c r="F18315" s="16">
        <f>EXP(SUM(E$3:E18315))-1</f>
        <v>76.946772366930787</v>
      </c>
      <c r="G18315" s="8">
        <f t="shared" si="2865"/>
        <v>7794.6772366930791</v>
      </c>
      <c r="H18315" s="9">
        <f>MAX(G$2:G18315)</f>
        <v>8649.2638731596562</v>
      </c>
      <c r="I18315" s="15">
        <f t="shared" si="2870"/>
        <v>-9.8804551346679537E-2</v>
      </c>
      <c r="J18315" s="17">
        <f t="shared" si="2866"/>
        <v>9.8804551346679537E-2</v>
      </c>
      <c r="K18315" s="5" t="str">
        <f t="shared" si="2862"/>
        <v>ID</v>
      </c>
      <c r="L18315" s="5">
        <f t="shared" si="2861"/>
        <v>177</v>
      </c>
      <c r="M18315" s="17">
        <f t="shared" ca="1" si="2869"/>
        <v>0.1391263928351637</v>
      </c>
      <c r="N18315" t="str">
        <f t="shared" ca="1" si="2867"/>
        <v/>
      </c>
    </row>
    <row r="18316" spans="1:14" x14ac:dyDescent="0.25">
      <c r="A18316" s="5">
        <f t="shared" si="2868"/>
        <v>18314</v>
      </c>
      <c r="B18316" s="6">
        <v>36866</v>
      </c>
      <c r="C18316" s="7">
        <v>1351.46</v>
      </c>
      <c r="D18316" s="12">
        <f t="shared" si="2863"/>
        <v>-1.8219594054658783E-2</v>
      </c>
      <c r="E18316" s="14">
        <f t="shared" si="2864"/>
        <v>-1.8387614834436079E-2</v>
      </c>
      <c r="F18316" s="16">
        <f>EXP(SUM(E$3:E18316))-1</f>
        <v>75.526613816534393</v>
      </c>
      <c r="G18316" s="8">
        <f t="shared" si="2865"/>
        <v>7652.6613816534391</v>
      </c>
      <c r="H18316" s="9">
        <f>MAX(G$2:G18316)</f>
        <v>8649.2638731596562</v>
      </c>
      <c r="I18316" s="15">
        <f t="shared" si="2870"/>
        <v>-0.11522396658504908</v>
      </c>
      <c r="J18316" s="17">
        <f t="shared" si="2866"/>
        <v>0.11522396658504908</v>
      </c>
      <c r="K18316" s="5" t="str">
        <f t="shared" si="2862"/>
        <v>ID</v>
      </c>
      <c r="L18316" s="5">
        <f t="shared" si="2861"/>
        <v>178</v>
      </c>
      <c r="M18316" s="17">
        <f t="shared" ca="1" si="2869"/>
        <v>0.1391263928351637</v>
      </c>
      <c r="N18316" t="str">
        <f t="shared" ca="1" si="2867"/>
        <v/>
      </c>
    </row>
    <row r="18317" spans="1:14" x14ac:dyDescent="0.25">
      <c r="A18317" s="5">
        <f t="shared" si="2868"/>
        <v>18315</v>
      </c>
      <c r="B18317" s="6">
        <v>36867</v>
      </c>
      <c r="C18317" s="7">
        <v>1343.55</v>
      </c>
      <c r="D18317" s="12">
        <f t="shared" si="2863"/>
        <v>-5.8529294244743513E-3</v>
      </c>
      <c r="E18317" s="14">
        <f t="shared" si="2864"/>
        <v>-5.8701249448379709E-3</v>
      </c>
      <c r="F18317" s="16">
        <f>EXP(SUM(E$3:E18317))-1</f>
        <v>75.078708946772196</v>
      </c>
      <c r="G18317" s="8">
        <f t="shared" si="2865"/>
        <v>7607.8708946772194</v>
      </c>
      <c r="H18317" s="9">
        <f>MAX(G$2:G18317)</f>
        <v>8649.2638731596562</v>
      </c>
      <c r="I18317" s="15">
        <f t="shared" si="2870"/>
        <v>-0.12040249826509319</v>
      </c>
      <c r="J18317" s="17">
        <f t="shared" si="2866"/>
        <v>0.12040249826509319</v>
      </c>
      <c r="K18317" s="5" t="str">
        <f t="shared" si="2862"/>
        <v>ID</v>
      </c>
      <c r="L18317" s="5">
        <f t="shared" ref="L18317:L18380" si="2871">IF(K18317="NM",0,IF(AND(K18317="ID",K18316="NM"),1,L18316+1))</f>
        <v>179</v>
      </c>
      <c r="M18317" s="17">
        <f t="shared" ca="1" si="2869"/>
        <v>0.1391263928351637</v>
      </c>
      <c r="N18317" t="str">
        <f t="shared" ca="1" si="2867"/>
        <v/>
      </c>
    </row>
    <row r="18318" spans="1:14" x14ac:dyDescent="0.25">
      <c r="A18318" s="5">
        <f t="shared" si="2868"/>
        <v>18316</v>
      </c>
      <c r="B18318" s="6">
        <v>36868</v>
      </c>
      <c r="C18318" s="7">
        <v>1369.89</v>
      </c>
      <c r="D18318" s="12">
        <f t="shared" si="2863"/>
        <v>1.9604778385620358E-2</v>
      </c>
      <c r="E18318" s="14">
        <f t="shared" si="2864"/>
        <v>1.9415080038481004E-2</v>
      </c>
      <c r="F18318" s="16">
        <f>EXP(SUM(E$3:E18318))-1</f>
        <v>76.570215175537783</v>
      </c>
      <c r="G18318" s="8">
        <f t="shared" si="2865"/>
        <v>7757.0215175537778</v>
      </c>
      <c r="H18318" s="9">
        <f>MAX(G$2:G18318)</f>
        <v>8649.2638731596562</v>
      </c>
      <c r="I18318" s="15">
        <f t="shared" si="2870"/>
        <v>-0.10315818417503497</v>
      </c>
      <c r="J18318" s="17">
        <f t="shared" si="2866"/>
        <v>0.10315818417503497</v>
      </c>
      <c r="K18318" s="5" t="str">
        <f t="shared" si="2862"/>
        <v>ID</v>
      </c>
      <c r="L18318" s="5">
        <f t="shared" si="2871"/>
        <v>180</v>
      </c>
      <c r="M18318" s="17">
        <f t="shared" ca="1" si="2869"/>
        <v>0.1391263928351637</v>
      </c>
      <c r="N18318" t="str">
        <f t="shared" ca="1" si="2867"/>
        <v/>
      </c>
    </row>
    <row r="18319" spans="1:14" x14ac:dyDescent="0.25">
      <c r="A18319" s="5">
        <f t="shared" si="2868"/>
        <v>18317</v>
      </c>
      <c r="B18319" s="6">
        <v>36871</v>
      </c>
      <c r="C18319" s="7">
        <v>1380.2</v>
      </c>
      <c r="D18319" s="12">
        <f t="shared" si="2863"/>
        <v>7.5261517348108598E-3</v>
      </c>
      <c r="E18319" s="14">
        <f t="shared" si="2864"/>
        <v>7.4979715587066521E-3</v>
      </c>
      <c r="F18319" s="16">
        <f>EXP(SUM(E$3:E18319))-1</f>
        <v>77.154020385050771</v>
      </c>
      <c r="G18319" s="8">
        <f t="shared" si="2865"/>
        <v>7815.4020385050771</v>
      </c>
      <c r="H18319" s="9">
        <f>MAX(G$2:G18319)</f>
        <v>8649.2638731596562</v>
      </c>
      <c r="I18319" s="15">
        <f t="shared" si="2870"/>
        <v>-9.6408416587012935E-2</v>
      </c>
      <c r="J18319" s="17">
        <f t="shared" si="2866"/>
        <v>9.6408416587012935E-2</v>
      </c>
      <c r="K18319" s="5" t="str">
        <f t="shared" si="2862"/>
        <v>ID</v>
      </c>
      <c r="L18319" s="5">
        <f t="shared" si="2871"/>
        <v>181</v>
      </c>
      <c r="M18319" s="17">
        <f t="shared" ca="1" si="2869"/>
        <v>0.1391263928351637</v>
      </c>
      <c r="N18319" t="str">
        <f t="shared" ca="1" si="2867"/>
        <v/>
      </c>
    </row>
    <row r="18320" spans="1:14" x14ac:dyDescent="0.25">
      <c r="A18320" s="5">
        <f t="shared" si="2868"/>
        <v>18318</v>
      </c>
      <c r="B18320" s="6">
        <v>36872</v>
      </c>
      <c r="C18320" s="7">
        <v>1371.18</v>
      </c>
      <c r="D18320" s="12">
        <f t="shared" si="2863"/>
        <v>-6.5352847413417958E-3</v>
      </c>
      <c r="E18320" s="14">
        <f t="shared" si="2864"/>
        <v>-6.5567332136534174E-3</v>
      </c>
      <c r="F18320" s="16">
        <f>EXP(SUM(E$3:E18320))-1</f>
        <v>76.643261608153864</v>
      </c>
      <c r="G18320" s="8">
        <f t="shared" si="2865"/>
        <v>7764.3261608153862</v>
      </c>
      <c r="H18320" s="9">
        <f>MAX(G$2:G18320)</f>
        <v>8649.2638731596562</v>
      </c>
      <c r="I18320" s="15">
        <f t="shared" si="2870"/>
        <v>-0.10231364487449668</v>
      </c>
      <c r="J18320" s="17">
        <f t="shared" si="2866"/>
        <v>0.10231364487449668</v>
      </c>
      <c r="K18320" s="5" t="str">
        <f t="shared" si="2862"/>
        <v>ID</v>
      </c>
      <c r="L18320" s="5">
        <f t="shared" si="2871"/>
        <v>182</v>
      </c>
      <c r="M18320" s="17">
        <f t="shared" ca="1" si="2869"/>
        <v>0.1391263928351637</v>
      </c>
      <c r="N18320" t="str">
        <f t="shared" ca="1" si="2867"/>
        <v/>
      </c>
    </row>
    <row r="18321" spans="1:14" x14ac:dyDescent="0.25">
      <c r="A18321" s="5">
        <f t="shared" si="2868"/>
        <v>18319</v>
      </c>
      <c r="B18321" s="6">
        <v>36873</v>
      </c>
      <c r="C18321" s="7">
        <v>1359.99</v>
      </c>
      <c r="D18321" s="12">
        <f t="shared" si="2863"/>
        <v>-8.1608541548155999E-3</v>
      </c>
      <c r="E18321" s="14">
        <f t="shared" si="2864"/>
        <v>-8.1943362109598225E-3</v>
      </c>
      <c r="F18321" s="16">
        <f>EXP(SUM(E$3:E18321))-1</f>
        <v>76.009626274065511</v>
      </c>
      <c r="G18321" s="8">
        <f t="shared" si="2865"/>
        <v>7700.9626274065513</v>
      </c>
      <c r="H18321" s="9">
        <f>MAX(G$2:G18321)</f>
        <v>8649.2638731596562</v>
      </c>
      <c r="I18321" s="15">
        <f t="shared" si="2870"/>
        <v>-0.10963953229544388</v>
      </c>
      <c r="J18321" s="17">
        <f t="shared" si="2866"/>
        <v>0.10963953229544388</v>
      </c>
      <c r="K18321" s="5" t="str">
        <f t="shared" si="2862"/>
        <v>ID</v>
      </c>
      <c r="L18321" s="5">
        <f t="shared" si="2871"/>
        <v>183</v>
      </c>
      <c r="M18321" s="17">
        <f t="shared" ca="1" si="2869"/>
        <v>0.1391263928351637</v>
      </c>
      <c r="N18321" t="str">
        <f t="shared" ca="1" si="2867"/>
        <v/>
      </c>
    </row>
    <row r="18322" spans="1:14" x14ac:dyDescent="0.25">
      <c r="A18322" s="5">
        <f t="shared" si="2868"/>
        <v>18320</v>
      </c>
      <c r="B18322" s="6">
        <v>36874</v>
      </c>
      <c r="C18322" s="7">
        <v>1340.93</v>
      </c>
      <c r="D18322" s="12">
        <f t="shared" si="2863"/>
        <v>-1.4014808932418577E-2</v>
      </c>
      <c r="E18322" s="14">
        <f t="shared" si="2864"/>
        <v>-1.4113943693526846E-2</v>
      </c>
      <c r="F18322" s="16">
        <f>EXP(SUM(E$3:E18322))-1</f>
        <v>74.93035107587751</v>
      </c>
      <c r="G18322" s="8">
        <f t="shared" si="2865"/>
        <v>7593.0351075877506</v>
      </c>
      <c r="H18322" s="9">
        <f>MAX(G$2:G18322)</f>
        <v>8649.2638731596562</v>
      </c>
      <c r="I18322" s="15">
        <f t="shared" si="2870"/>
        <v>-0.12211776413130204</v>
      </c>
      <c r="J18322" s="17">
        <f t="shared" si="2866"/>
        <v>0.12211776413130204</v>
      </c>
      <c r="K18322" s="5" t="str">
        <f t="shared" si="2862"/>
        <v>ID</v>
      </c>
      <c r="L18322" s="5">
        <f t="shared" si="2871"/>
        <v>184</v>
      </c>
      <c r="M18322" s="17">
        <f t="shared" ca="1" si="2869"/>
        <v>0.1391263928351637</v>
      </c>
      <c r="N18322" t="str">
        <f t="shared" ca="1" si="2867"/>
        <v/>
      </c>
    </row>
    <row r="18323" spans="1:14" x14ac:dyDescent="0.25">
      <c r="A18323" s="5">
        <f t="shared" si="2868"/>
        <v>18321</v>
      </c>
      <c r="B18323" s="6">
        <v>36875</v>
      </c>
      <c r="C18323" s="7">
        <v>1312.15</v>
      </c>
      <c r="D18323" s="12">
        <f t="shared" si="2863"/>
        <v>-2.1462716174595275E-2</v>
      </c>
      <c r="E18323" s="14">
        <f t="shared" si="2864"/>
        <v>-2.1696389831127021E-2</v>
      </c>
      <c r="F18323" s="16">
        <f>EXP(SUM(E$3:E18323))-1</f>
        <v>73.300679501698596</v>
      </c>
      <c r="G18323" s="8">
        <f t="shared" si="2865"/>
        <v>7430.0679501698596</v>
      </c>
      <c r="H18323" s="9">
        <f>MAX(G$2:G18323)</f>
        <v>8649.2638731596562</v>
      </c>
      <c r="I18323" s="15">
        <f t="shared" si="2870"/>
        <v>-0.140959501394471</v>
      </c>
      <c r="J18323" s="17">
        <f t="shared" si="2866"/>
        <v>0.140959501394471</v>
      </c>
      <c r="K18323" s="5" t="str">
        <f t="shared" si="2862"/>
        <v>ID</v>
      </c>
      <c r="L18323" s="5">
        <f t="shared" si="2871"/>
        <v>185</v>
      </c>
      <c r="M18323" s="17">
        <f t="shared" ca="1" si="2869"/>
        <v>0.140959501394471</v>
      </c>
      <c r="N18323" t="str">
        <f t="shared" ca="1" si="2867"/>
        <v/>
      </c>
    </row>
    <row r="18324" spans="1:14" x14ac:dyDescent="0.25">
      <c r="A18324" s="5">
        <f t="shared" si="2868"/>
        <v>18322</v>
      </c>
      <c r="B18324" s="6">
        <v>36878</v>
      </c>
      <c r="C18324" s="7">
        <v>1322.74</v>
      </c>
      <c r="D18324" s="12">
        <f t="shared" si="2863"/>
        <v>8.0707236215371569E-3</v>
      </c>
      <c r="E18324" s="14">
        <f t="shared" si="2864"/>
        <v>8.0383295108697461E-3</v>
      </c>
      <c r="F18324" s="16">
        <f>EXP(SUM(E$3:E18324))-1</f>
        <v>73.900339750849241</v>
      </c>
      <c r="G18324" s="8">
        <f t="shared" si="2865"/>
        <v>7490.0339750849244</v>
      </c>
      <c r="H18324" s="9">
        <f>MAX(G$2:G18324)</f>
        <v>8649.2638731596562</v>
      </c>
      <c r="I18324" s="15">
        <f t="shared" si="2870"/>
        <v>-0.13402642295051825</v>
      </c>
      <c r="J18324" s="17">
        <f t="shared" si="2866"/>
        <v>0.13402642295051825</v>
      </c>
      <c r="K18324" s="5" t="str">
        <f t="shared" si="2862"/>
        <v>ID</v>
      </c>
      <c r="L18324" s="5">
        <f t="shared" si="2871"/>
        <v>186</v>
      </c>
      <c r="M18324" s="17">
        <f t="shared" ca="1" si="2869"/>
        <v>0.140959501394471</v>
      </c>
      <c r="N18324" t="str">
        <f t="shared" ca="1" si="2867"/>
        <v/>
      </c>
    </row>
    <row r="18325" spans="1:14" x14ac:dyDescent="0.25">
      <c r="A18325" s="5">
        <f t="shared" si="2868"/>
        <v>18323</v>
      </c>
      <c r="B18325" s="6">
        <v>36879</v>
      </c>
      <c r="C18325" s="7">
        <v>1305.5999999999999</v>
      </c>
      <c r="D18325" s="12">
        <f t="shared" si="2863"/>
        <v>-1.2957950920059913E-2</v>
      </c>
      <c r="E18325" s="14">
        <f t="shared" si="2864"/>
        <v>-1.3042637538261572E-2</v>
      </c>
      <c r="F18325" s="16">
        <f>EXP(SUM(E$3:E18325))-1</f>
        <v>72.929784824461905</v>
      </c>
      <c r="G18325" s="8">
        <f t="shared" si="2865"/>
        <v>7392.9784824461904</v>
      </c>
      <c r="H18325" s="9">
        <f>MAX(G$2:G18325)</f>
        <v>8649.2638731596562</v>
      </c>
      <c r="I18325" s="15">
        <f t="shared" si="2870"/>
        <v>-0.14524766605999417</v>
      </c>
      <c r="J18325" s="17">
        <f t="shared" si="2866"/>
        <v>0.14524766605999417</v>
      </c>
      <c r="K18325" s="5" t="str">
        <f t="shared" si="2862"/>
        <v>ID</v>
      </c>
      <c r="L18325" s="5">
        <f t="shared" si="2871"/>
        <v>187</v>
      </c>
      <c r="M18325" s="17">
        <f t="shared" ca="1" si="2869"/>
        <v>0.14524766605999417</v>
      </c>
      <c r="N18325" t="str">
        <f t="shared" ca="1" si="2867"/>
        <v/>
      </c>
    </row>
    <row r="18326" spans="1:14" x14ac:dyDescent="0.25">
      <c r="A18326" s="5">
        <f t="shared" si="2868"/>
        <v>18324</v>
      </c>
      <c r="B18326" s="6">
        <v>36880</v>
      </c>
      <c r="C18326" s="7">
        <v>1264.74</v>
      </c>
      <c r="D18326" s="12">
        <f t="shared" si="2863"/>
        <v>-3.1295955882352899E-2</v>
      </c>
      <c r="E18326" s="14">
        <f t="shared" si="2864"/>
        <v>-3.1796137769984203E-2</v>
      </c>
      <c r="F18326" s="16">
        <f>EXP(SUM(E$3:E18326))-1</f>
        <v>70.616081540203737</v>
      </c>
      <c r="G18326" s="8">
        <f t="shared" si="2865"/>
        <v>7161.6081540203741</v>
      </c>
      <c r="H18326" s="9">
        <f>MAX(G$2:G18326)</f>
        <v>8649.2638731596562</v>
      </c>
      <c r="I18326" s="15">
        <f t="shared" si="2870"/>
        <v>-0.1719979573933188</v>
      </c>
      <c r="J18326" s="17">
        <f t="shared" si="2866"/>
        <v>0.1719979573933188</v>
      </c>
      <c r="K18326" s="5" t="str">
        <f t="shared" si="2862"/>
        <v>ID</v>
      </c>
      <c r="L18326" s="5">
        <f t="shared" si="2871"/>
        <v>188</v>
      </c>
      <c r="M18326" s="17">
        <f t="shared" ca="1" si="2869"/>
        <v>0.1719979573933188</v>
      </c>
      <c r="N18326" t="str">
        <f t="shared" ca="1" si="2867"/>
        <v/>
      </c>
    </row>
    <row r="18327" spans="1:14" x14ac:dyDescent="0.25">
      <c r="A18327" s="5">
        <f t="shared" si="2868"/>
        <v>18325</v>
      </c>
      <c r="B18327" s="6">
        <v>36881</v>
      </c>
      <c r="C18327" s="7">
        <v>1274.8599999999999</v>
      </c>
      <c r="D18327" s="12">
        <f t="shared" si="2863"/>
        <v>8.0016446067965319E-3</v>
      </c>
      <c r="E18327" s="14">
        <f t="shared" si="2864"/>
        <v>7.9698012022075288E-3</v>
      </c>
      <c r="F18327" s="16">
        <f>EXP(SUM(E$3:E18327))-1</f>
        <v>71.189127972819833</v>
      </c>
      <c r="G18327" s="8">
        <f t="shared" si="2865"/>
        <v>7218.9127972819833</v>
      </c>
      <c r="H18327" s="9">
        <f>MAX(G$2:G18327)</f>
        <v>8649.2638731596562</v>
      </c>
      <c r="I18327" s="15">
        <f t="shared" si="2870"/>
        <v>-0.16537257931467853</v>
      </c>
      <c r="J18327" s="17">
        <f t="shared" si="2866"/>
        <v>0.16537257931467853</v>
      </c>
      <c r="K18327" s="5" t="str">
        <f t="shared" si="2862"/>
        <v>ID</v>
      </c>
      <c r="L18327" s="5">
        <f t="shared" si="2871"/>
        <v>189</v>
      </c>
      <c r="M18327" s="17">
        <f t="shared" ca="1" si="2869"/>
        <v>0.1719979573933188</v>
      </c>
      <c r="N18327" t="str">
        <f t="shared" ca="1" si="2867"/>
        <v/>
      </c>
    </row>
    <row r="18328" spans="1:14" x14ac:dyDescent="0.25">
      <c r="A18328" s="5">
        <f t="shared" si="2868"/>
        <v>18326</v>
      </c>
      <c r="B18328" s="6">
        <v>36882</v>
      </c>
      <c r="C18328" s="7">
        <v>1305.97</v>
      </c>
      <c r="D18328" s="12">
        <f t="shared" si="2863"/>
        <v>2.4402679509907044E-2</v>
      </c>
      <c r="E18328" s="14">
        <f t="shared" si="2864"/>
        <v>2.4109691026953029E-2</v>
      </c>
      <c r="F18328" s="16">
        <f>EXP(SUM(E$3:E18328))-1</f>
        <v>72.950736126840226</v>
      </c>
      <c r="G18328" s="8">
        <f t="shared" si="2865"/>
        <v>7395.0736126840229</v>
      </c>
      <c r="H18328" s="9">
        <f>MAX(G$2:G18328)</f>
        <v>8649.2638731596562</v>
      </c>
      <c r="I18328" s="15">
        <f t="shared" si="2870"/>
        <v>-0.1450054338575143</v>
      </c>
      <c r="J18328" s="17">
        <f t="shared" si="2866"/>
        <v>0.1450054338575143</v>
      </c>
      <c r="K18328" s="5" t="str">
        <f t="shared" si="2862"/>
        <v>ID</v>
      </c>
      <c r="L18328" s="5">
        <f t="shared" si="2871"/>
        <v>190</v>
      </c>
      <c r="M18328" s="17">
        <f t="shared" ca="1" si="2869"/>
        <v>0.1719979573933188</v>
      </c>
      <c r="N18328" t="str">
        <f t="shared" ca="1" si="2867"/>
        <v/>
      </c>
    </row>
    <row r="18329" spans="1:14" x14ac:dyDescent="0.25">
      <c r="A18329" s="5">
        <f t="shared" si="2868"/>
        <v>18327</v>
      </c>
      <c r="B18329" s="6">
        <v>36886</v>
      </c>
      <c r="C18329" s="7">
        <v>1315.19</v>
      </c>
      <c r="D18329" s="12">
        <f t="shared" si="2863"/>
        <v>7.0598865211299877E-3</v>
      </c>
      <c r="E18329" s="14">
        <f t="shared" si="2864"/>
        <v>7.0350821976645729E-3</v>
      </c>
      <c r="F18329" s="16">
        <f>EXP(SUM(E$3:E18329))-1</f>
        <v>73.472819932049759</v>
      </c>
      <c r="G18329" s="8">
        <f t="shared" si="2865"/>
        <v>7447.2819932049761</v>
      </c>
      <c r="H18329" s="9">
        <f>MAX(G$2:G18329)</f>
        <v>8649.2638731596562</v>
      </c>
      <c r="I18329" s="15">
        <f t="shared" si="2870"/>
        <v>-0.13896926924436559</v>
      </c>
      <c r="J18329" s="17">
        <f t="shared" si="2866"/>
        <v>0.13896926924436559</v>
      </c>
      <c r="K18329" s="5" t="str">
        <f t="shared" si="2862"/>
        <v>ID</v>
      </c>
      <c r="L18329" s="5">
        <f t="shared" si="2871"/>
        <v>191</v>
      </c>
      <c r="M18329" s="17">
        <f t="shared" ca="1" si="2869"/>
        <v>0.1719979573933188</v>
      </c>
      <c r="N18329" t="str">
        <f t="shared" ca="1" si="2867"/>
        <v/>
      </c>
    </row>
    <row r="18330" spans="1:14" x14ac:dyDescent="0.25">
      <c r="A18330" s="5">
        <f t="shared" si="2868"/>
        <v>18328</v>
      </c>
      <c r="B18330" s="6">
        <v>36887</v>
      </c>
      <c r="C18330" s="7">
        <v>1328.92</v>
      </c>
      <c r="D18330" s="12">
        <f t="shared" si="2863"/>
        <v>1.0439556261832905E-2</v>
      </c>
      <c r="E18330" s="14">
        <f t="shared" si="2864"/>
        <v>1.0385440398915549E-2</v>
      </c>
      <c r="F18330" s="16">
        <f>EXP(SUM(E$3:E18330))-1</f>
        <v>74.250283125707767</v>
      </c>
      <c r="G18330" s="8">
        <f t="shared" si="2865"/>
        <v>7525.0283125707765</v>
      </c>
      <c r="H18330" s="9">
        <f>MAX(G$2:G18330)</f>
        <v>8649.2638731596562</v>
      </c>
      <c r="I18330" s="15">
        <f t="shared" si="2870"/>
        <v>-0.12998049048747506</v>
      </c>
      <c r="J18330" s="17">
        <f t="shared" si="2866"/>
        <v>0.12998049048747506</v>
      </c>
      <c r="K18330" s="5" t="str">
        <f t="shared" si="2862"/>
        <v>ID</v>
      </c>
      <c r="L18330" s="5">
        <f t="shared" si="2871"/>
        <v>192</v>
      </c>
      <c r="M18330" s="17">
        <f t="shared" ca="1" si="2869"/>
        <v>0.1719979573933188</v>
      </c>
      <c r="N18330" t="str">
        <f t="shared" ca="1" si="2867"/>
        <v/>
      </c>
    </row>
    <row r="18331" spans="1:14" x14ac:dyDescent="0.25">
      <c r="A18331" s="5">
        <f t="shared" si="2868"/>
        <v>18329</v>
      </c>
      <c r="B18331" s="6">
        <v>36888</v>
      </c>
      <c r="C18331" s="7">
        <v>1334.22</v>
      </c>
      <c r="D18331" s="12">
        <f t="shared" si="2863"/>
        <v>3.9882009451284173E-3</v>
      </c>
      <c r="E18331" s="14">
        <f t="shared" si="2864"/>
        <v>3.9802691537967677E-3</v>
      </c>
      <c r="F18331" s="16">
        <f>EXP(SUM(E$3:E18331))-1</f>
        <v>74.550396375990871</v>
      </c>
      <c r="G18331" s="8">
        <f t="shared" si="2865"/>
        <v>7555.0396375990867</v>
      </c>
      <c r="H18331" s="9">
        <f>MAX(G$2:G18331)</f>
        <v>8649.2638731596562</v>
      </c>
      <c r="I18331" s="15">
        <f t="shared" si="2870"/>
        <v>-0.12651067785735703</v>
      </c>
      <c r="J18331" s="17">
        <f t="shared" si="2866"/>
        <v>0.12651067785735703</v>
      </c>
      <c r="K18331" s="5" t="str">
        <f t="shared" si="2862"/>
        <v>ID</v>
      </c>
      <c r="L18331" s="5">
        <f t="shared" si="2871"/>
        <v>193</v>
      </c>
      <c r="M18331" s="17">
        <f t="shared" ca="1" si="2869"/>
        <v>0.1719979573933188</v>
      </c>
      <c r="N18331" t="str">
        <f t="shared" ca="1" si="2867"/>
        <v/>
      </c>
    </row>
    <row r="18332" spans="1:14" x14ac:dyDescent="0.25">
      <c r="A18332" s="5">
        <f t="shared" si="2868"/>
        <v>18330</v>
      </c>
      <c r="B18332" s="6">
        <v>36889</v>
      </c>
      <c r="C18332" s="7">
        <v>1320.28</v>
      </c>
      <c r="D18332" s="12">
        <f t="shared" si="2863"/>
        <v>-1.04480520453899E-2</v>
      </c>
      <c r="E18332" s="14">
        <f t="shared" si="2864"/>
        <v>-1.0503016121381319E-2</v>
      </c>
      <c r="F18332" s="16">
        <f>EXP(SUM(E$3:E18332))-1</f>
        <v>73.761041902604674</v>
      </c>
      <c r="G18332" s="8">
        <f t="shared" si="2865"/>
        <v>7476.1041902604675</v>
      </c>
      <c r="H18332" s="9">
        <f>MAX(G$2:G18332)</f>
        <v>8649.2638731596562</v>
      </c>
      <c r="I18332" s="15">
        <f t="shared" si="2870"/>
        <v>-0.13563693975619573</v>
      </c>
      <c r="J18332" s="17">
        <f t="shared" si="2866"/>
        <v>0.13563693975619573</v>
      </c>
      <c r="K18332" s="5" t="str">
        <f t="shared" si="2862"/>
        <v>ID</v>
      </c>
      <c r="L18332" s="5">
        <f t="shared" si="2871"/>
        <v>194</v>
      </c>
      <c r="M18332" s="17">
        <f t="shared" ca="1" si="2869"/>
        <v>0.1719979573933188</v>
      </c>
      <c r="N18332" t="str">
        <f t="shared" ca="1" si="2867"/>
        <v/>
      </c>
    </row>
    <row r="18333" spans="1:14" x14ac:dyDescent="0.25">
      <c r="A18333" s="5">
        <f t="shared" si="2868"/>
        <v>18331</v>
      </c>
      <c r="B18333" s="6">
        <v>36893</v>
      </c>
      <c r="C18333" s="7">
        <v>1283.27</v>
      </c>
      <c r="D18333" s="12">
        <f t="shared" si="2863"/>
        <v>-2.8031932620353306E-2</v>
      </c>
      <c r="E18333" s="14">
        <f t="shared" si="2864"/>
        <v>-2.8432327551428264E-2</v>
      </c>
      <c r="F18333" s="16">
        <f>EXP(SUM(E$3:E18333))-1</f>
        <v>71.665345413363454</v>
      </c>
      <c r="G18333" s="8">
        <f t="shared" si="2865"/>
        <v>7266.5345413363457</v>
      </c>
      <c r="H18333" s="9">
        <f>MAX(G$2:G18333)</f>
        <v>8649.2638731596562</v>
      </c>
      <c r="I18333" s="15">
        <f t="shared" si="2870"/>
        <v>-0.15986670682047244</v>
      </c>
      <c r="J18333" s="17">
        <f t="shared" si="2866"/>
        <v>0.15986670682047244</v>
      </c>
      <c r="K18333" s="5" t="str">
        <f t="shared" si="2862"/>
        <v>ID</v>
      </c>
      <c r="L18333" s="5">
        <f t="shared" si="2871"/>
        <v>195</v>
      </c>
      <c r="M18333" s="17">
        <f t="shared" ca="1" si="2869"/>
        <v>0.1719979573933188</v>
      </c>
      <c r="N18333" t="str">
        <f t="shared" ca="1" si="2867"/>
        <v/>
      </c>
    </row>
    <row r="18334" spans="1:14" x14ac:dyDescent="0.25">
      <c r="A18334" s="5">
        <f t="shared" si="2868"/>
        <v>18332</v>
      </c>
      <c r="B18334" s="6">
        <v>36894</v>
      </c>
      <c r="C18334" s="7">
        <v>1347.56</v>
      </c>
      <c r="D18334" s="12">
        <f t="shared" si="2863"/>
        <v>5.0098576293375441E-2</v>
      </c>
      <c r="E18334" s="14">
        <f t="shared" si="2864"/>
        <v>4.8884041946942638E-2</v>
      </c>
      <c r="F18334" s="16">
        <f>EXP(SUM(E$3:E18334))-1</f>
        <v>75.305775764439346</v>
      </c>
      <c r="G18334" s="8">
        <f t="shared" si="2865"/>
        <v>7630.577576443935</v>
      </c>
      <c r="H18334" s="9">
        <f>MAX(G$2:G18334)</f>
        <v>8649.2638731596562</v>
      </c>
      <c r="I18334" s="15">
        <f t="shared" si="2870"/>
        <v>-0.11777722493551313</v>
      </c>
      <c r="J18334" s="17">
        <f t="shared" si="2866"/>
        <v>0.11777722493551313</v>
      </c>
      <c r="K18334" s="5" t="str">
        <f t="shared" si="2862"/>
        <v>ID</v>
      </c>
      <c r="L18334" s="5">
        <f t="shared" si="2871"/>
        <v>196</v>
      </c>
      <c r="M18334" s="17">
        <f t="shared" ca="1" si="2869"/>
        <v>0.1719979573933188</v>
      </c>
      <c r="N18334" t="str">
        <f t="shared" ca="1" si="2867"/>
        <v/>
      </c>
    </row>
    <row r="18335" spans="1:14" x14ac:dyDescent="0.25">
      <c r="A18335" s="5">
        <f t="shared" si="2868"/>
        <v>18333</v>
      </c>
      <c r="B18335" s="6">
        <v>36895</v>
      </c>
      <c r="C18335" s="7">
        <v>1333.34</v>
      </c>
      <c r="D18335" s="12">
        <f t="shared" si="2863"/>
        <v>-1.0552405829796108E-2</v>
      </c>
      <c r="E18335" s="14">
        <f t="shared" si="2864"/>
        <v>-1.0608477272110929E-2</v>
      </c>
      <c r="F18335" s="16">
        <f>EXP(SUM(E$3:E18335))-1</f>
        <v>74.500566251415549</v>
      </c>
      <c r="G18335" s="8">
        <f t="shared" si="2865"/>
        <v>7550.0566251415548</v>
      </c>
      <c r="H18335" s="9">
        <f>MAX(G$2:G18335)</f>
        <v>8649.2638731596562</v>
      </c>
      <c r="I18335" s="15">
        <f t="shared" si="2870"/>
        <v>-0.12708679769028253</v>
      </c>
      <c r="J18335" s="17">
        <f t="shared" si="2866"/>
        <v>0.12708679769028253</v>
      </c>
      <c r="K18335" s="5" t="str">
        <f t="shared" si="2862"/>
        <v>ID</v>
      </c>
      <c r="L18335" s="5">
        <f t="shared" si="2871"/>
        <v>197</v>
      </c>
      <c r="M18335" s="17">
        <f t="shared" ca="1" si="2869"/>
        <v>0.1719979573933188</v>
      </c>
      <c r="N18335" t="str">
        <f t="shared" ca="1" si="2867"/>
        <v/>
      </c>
    </row>
    <row r="18336" spans="1:14" x14ac:dyDescent="0.25">
      <c r="A18336" s="5">
        <f t="shared" si="2868"/>
        <v>18334</v>
      </c>
      <c r="B18336" s="6">
        <v>36896</v>
      </c>
      <c r="C18336" s="7">
        <v>1298.3499999999999</v>
      </c>
      <c r="D18336" s="12">
        <f t="shared" si="2863"/>
        <v>-2.6242368788156112E-2</v>
      </c>
      <c r="E18336" s="14">
        <f t="shared" si="2864"/>
        <v>-2.659284489659736E-2</v>
      </c>
      <c r="F18336" s="16">
        <f>EXP(SUM(E$3:E18336))-1</f>
        <v>72.519252548131306</v>
      </c>
      <c r="G18336" s="8">
        <f t="shared" si="2865"/>
        <v>7351.9252548131308</v>
      </c>
      <c r="H18336" s="9">
        <f>MAX(G$2:G18336)</f>
        <v>8649.2638731596562</v>
      </c>
      <c r="I18336" s="15">
        <f t="shared" si="2870"/>
        <v>-0.14999410786534451</v>
      </c>
      <c r="J18336" s="17">
        <f t="shared" si="2866"/>
        <v>0.14999410786534451</v>
      </c>
      <c r="K18336" s="5" t="str">
        <f t="shared" si="2862"/>
        <v>ID</v>
      </c>
      <c r="L18336" s="5">
        <f t="shared" si="2871"/>
        <v>198</v>
      </c>
      <c r="M18336" s="17">
        <f t="shared" ca="1" si="2869"/>
        <v>0.1719979573933188</v>
      </c>
      <c r="N18336" t="str">
        <f t="shared" ca="1" si="2867"/>
        <v/>
      </c>
    </row>
    <row r="18337" spans="1:14" x14ac:dyDescent="0.25">
      <c r="A18337" s="5">
        <f t="shared" si="2868"/>
        <v>18335</v>
      </c>
      <c r="B18337" s="6">
        <v>36899</v>
      </c>
      <c r="C18337" s="7">
        <v>1295.8599999999999</v>
      </c>
      <c r="D18337" s="12">
        <f t="shared" si="2863"/>
        <v>-1.9178187699773197E-3</v>
      </c>
      <c r="E18337" s="14">
        <f t="shared" si="2864"/>
        <v>-1.9196601390459745E-3</v>
      </c>
      <c r="F18337" s="16">
        <f>EXP(SUM(E$3:E18337))-1</f>
        <v>72.378255945639822</v>
      </c>
      <c r="G18337" s="8">
        <f t="shared" si="2865"/>
        <v>7337.8255945639821</v>
      </c>
      <c r="H18337" s="9">
        <f>MAX(G$2:G18337)</f>
        <v>8649.2638731596562</v>
      </c>
      <c r="I18337" s="15">
        <f t="shared" si="2870"/>
        <v>-0.1516242651198717</v>
      </c>
      <c r="J18337" s="17">
        <f t="shared" si="2866"/>
        <v>0.1516242651198717</v>
      </c>
      <c r="K18337" s="5" t="str">
        <f t="shared" si="2862"/>
        <v>ID</v>
      </c>
      <c r="L18337" s="5">
        <f t="shared" si="2871"/>
        <v>199</v>
      </c>
      <c r="M18337" s="17">
        <f t="shared" ca="1" si="2869"/>
        <v>0.1719979573933188</v>
      </c>
      <c r="N18337" t="str">
        <f t="shared" ca="1" si="2867"/>
        <v/>
      </c>
    </row>
    <row r="18338" spans="1:14" x14ac:dyDescent="0.25">
      <c r="A18338" s="5">
        <f t="shared" si="2868"/>
        <v>18336</v>
      </c>
      <c r="B18338" s="6">
        <v>36900</v>
      </c>
      <c r="C18338" s="7">
        <v>1300.8</v>
      </c>
      <c r="D18338" s="12">
        <f t="shared" si="2863"/>
        <v>3.8121402003303828E-3</v>
      </c>
      <c r="E18338" s="14">
        <f t="shared" si="2864"/>
        <v>3.804892407771464E-3</v>
      </c>
      <c r="F18338" s="16">
        <f>EXP(SUM(E$3:E18338))-1</f>
        <v>72.657984144960324</v>
      </c>
      <c r="G18338" s="8">
        <f t="shared" si="2865"/>
        <v>7365.7984144960319</v>
      </c>
      <c r="H18338" s="9">
        <f>MAX(G$2:G18338)</f>
        <v>8649.2638731596562</v>
      </c>
      <c r="I18338" s="15">
        <f t="shared" si="2870"/>
        <v>-0.14839013787595035</v>
      </c>
      <c r="J18338" s="17">
        <f t="shared" si="2866"/>
        <v>0.14839013787595035</v>
      </c>
      <c r="K18338" s="5" t="str">
        <f t="shared" si="2862"/>
        <v>ID</v>
      </c>
      <c r="L18338" s="5">
        <f t="shared" si="2871"/>
        <v>200</v>
      </c>
      <c r="M18338" s="17">
        <f t="shared" ca="1" si="2869"/>
        <v>0.1719979573933188</v>
      </c>
      <c r="N18338" t="str">
        <f t="shared" ca="1" si="2867"/>
        <v/>
      </c>
    </row>
    <row r="18339" spans="1:14" x14ac:dyDescent="0.25">
      <c r="A18339" s="5">
        <f t="shared" si="2868"/>
        <v>18337</v>
      </c>
      <c r="B18339" s="6">
        <v>36901</v>
      </c>
      <c r="C18339" s="7">
        <v>1313.27</v>
      </c>
      <c r="D18339" s="12">
        <f t="shared" si="2863"/>
        <v>9.5864083640837539E-3</v>
      </c>
      <c r="E18339" s="14">
        <f t="shared" si="2864"/>
        <v>9.5407503172868311E-3</v>
      </c>
      <c r="F18339" s="16">
        <f>EXP(SUM(E$3:E18339))-1</f>
        <v>73.364099660249124</v>
      </c>
      <c r="G18339" s="8">
        <f t="shared" si="2865"/>
        <v>7436.4099660249121</v>
      </c>
      <c r="H18339" s="9">
        <f>MAX(G$2:G18339)</f>
        <v>8649.2638731596562</v>
      </c>
      <c r="I18339" s="15">
        <f t="shared" si="2870"/>
        <v>-0.14022625797074817</v>
      </c>
      <c r="J18339" s="17">
        <f t="shared" si="2866"/>
        <v>0.14022625797074817</v>
      </c>
      <c r="K18339" s="5" t="str">
        <f t="shared" si="2862"/>
        <v>ID</v>
      </c>
      <c r="L18339" s="5">
        <f t="shared" si="2871"/>
        <v>201</v>
      </c>
      <c r="M18339" s="17">
        <f t="shared" ca="1" si="2869"/>
        <v>0.1719979573933188</v>
      </c>
      <c r="N18339" t="str">
        <f t="shared" ca="1" si="2867"/>
        <v/>
      </c>
    </row>
    <row r="18340" spans="1:14" x14ac:dyDescent="0.25">
      <c r="A18340" s="5">
        <f t="shared" si="2868"/>
        <v>18338</v>
      </c>
      <c r="B18340" s="6">
        <v>36902</v>
      </c>
      <c r="C18340" s="7">
        <v>1326.82</v>
      </c>
      <c r="D18340" s="12">
        <f t="shared" si="2863"/>
        <v>1.0317756440031411E-2</v>
      </c>
      <c r="E18340" s="14">
        <f t="shared" si="2864"/>
        <v>1.0264891710378438E-2</v>
      </c>
      <c r="F18340" s="16">
        <f>EXP(SUM(E$3:E18340))-1</f>
        <v>74.131370328425817</v>
      </c>
      <c r="G18340" s="8">
        <f t="shared" si="2865"/>
        <v>7513.1370328425819</v>
      </c>
      <c r="H18340" s="9">
        <f>MAX(G$2:G18340)</f>
        <v>8649.2638731596562</v>
      </c>
      <c r="I18340" s="15">
        <f t="shared" si="2870"/>
        <v>-0.13135532190695598</v>
      </c>
      <c r="J18340" s="17">
        <f t="shared" si="2866"/>
        <v>0.13135532190695598</v>
      </c>
      <c r="K18340" s="5" t="str">
        <f t="shared" si="2862"/>
        <v>ID</v>
      </c>
      <c r="L18340" s="5">
        <f t="shared" si="2871"/>
        <v>202</v>
      </c>
      <c r="M18340" s="17">
        <f t="shared" ca="1" si="2869"/>
        <v>0.1719979573933188</v>
      </c>
      <c r="N18340" t="str">
        <f t="shared" ca="1" si="2867"/>
        <v/>
      </c>
    </row>
    <row r="18341" spans="1:14" x14ac:dyDescent="0.25">
      <c r="A18341" s="5">
        <f t="shared" si="2868"/>
        <v>18339</v>
      </c>
      <c r="B18341" s="6">
        <v>36903</v>
      </c>
      <c r="C18341" s="7">
        <v>1318.32</v>
      </c>
      <c r="D18341" s="12">
        <f t="shared" si="2863"/>
        <v>-6.4062947498529921E-3</v>
      </c>
      <c r="E18341" s="14">
        <f t="shared" si="2864"/>
        <v>-6.4269031187365695E-3</v>
      </c>
      <c r="F18341" s="16">
        <f>EXP(SUM(E$3:E18341))-1</f>
        <v>73.650056625141559</v>
      </c>
      <c r="G18341" s="8">
        <f t="shared" si="2865"/>
        <v>7465.005662514156</v>
      </c>
      <c r="H18341" s="9">
        <f>MAX(G$2:G18341)</f>
        <v>8649.2638731596562</v>
      </c>
      <c r="I18341" s="15">
        <f t="shared" si="2870"/>
        <v>-0.13692011574771124</v>
      </c>
      <c r="J18341" s="17">
        <f t="shared" si="2866"/>
        <v>0.13692011574771124</v>
      </c>
      <c r="K18341" s="5" t="str">
        <f t="shared" si="2862"/>
        <v>ID</v>
      </c>
      <c r="L18341" s="5">
        <f t="shared" si="2871"/>
        <v>203</v>
      </c>
      <c r="M18341" s="17">
        <f t="shared" ca="1" si="2869"/>
        <v>0.1719979573933188</v>
      </c>
      <c r="N18341" t="str">
        <f t="shared" ca="1" si="2867"/>
        <v/>
      </c>
    </row>
    <row r="18342" spans="1:14" x14ac:dyDescent="0.25">
      <c r="A18342" s="5">
        <f t="shared" si="2868"/>
        <v>18340</v>
      </c>
      <c r="B18342" s="6">
        <v>36907</v>
      </c>
      <c r="C18342" s="7">
        <v>1326.65</v>
      </c>
      <c r="D18342" s="12">
        <f t="shared" si="2863"/>
        <v>6.3186479762122882E-3</v>
      </c>
      <c r="E18342" s="14">
        <f t="shared" si="2864"/>
        <v>6.2987690149160199E-3</v>
      </c>
      <c r="F18342" s="16">
        <f>EXP(SUM(E$3:E18342))-1</f>
        <v>74.121744054360136</v>
      </c>
      <c r="G18342" s="8">
        <f t="shared" si="2865"/>
        <v>7512.1744054360133</v>
      </c>
      <c r="H18342" s="9">
        <f>MAX(G$2:G18342)</f>
        <v>8649.2638731596562</v>
      </c>
      <c r="I18342" s="15">
        <f t="shared" si="2870"/>
        <v>-0.131466617783771</v>
      </c>
      <c r="J18342" s="17">
        <f t="shared" si="2866"/>
        <v>0.131466617783771</v>
      </c>
      <c r="K18342" s="5" t="str">
        <f t="shared" si="2862"/>
        <v>ID</v>
      </c>
      <c r="L18342" s="5">
        <f t="shared" si="2871"/>
        <v>204</v>
      </c>
      <c r="M18342" s="17">
        <f t="shared" ca="1" si="2869"/>
        <v>0.1719979573933188</v>
      </c>
      <c r="N18342" t="str">
        <f t="shared" ca="1" si="2867"/>
        <v/>
      </c>
    </row>
    <row r="18343" spans="1:14" x14ac:dyDescent="0.25">
      <c r="A18343" s="5">
        <f t="shared" si="2868"/>
        <v>18341</v>
      </c>
      <c r="B18343" s="6">
        <v>36908</v>
      </c>
      <c r="C18343" s="7">
        <v>1329.47</v>
      </c>
      <c r="D18343" s="12">
        <f t="shared" si="2863"/>
        <v>2.1256548449100077E-3</v>
      </c>
      <c r="E18343" s="14">
        <f t="shared" si="2864"/>
        <v>2.1233988370804768E-3</v>
      </c>
      <c r="F18343" s="16">
        <f>EXP(SUM(E$3:E18343))-1</f>
        <v>74.281426953567404</v>
      </c>
      <c r="G18343" s="8">
        <f t="shared" si="2865"/>
        <v>7528.1426953567407</v>
      </c>
      <c r="H18343" s="9">
        <f>MAX(G$2:G18343)</f>
        <v>8649.2638731596562</v>
      </c>
      <c r="I18343" s="15">
        <f t="shared" si="2870"/>
        <v>-0.12962041559189696</v>
      </c>
      <c r="J18343" s="17">
        <f t="shared" si="2866"/>
        <v>0.12962041559189696</v>
      </c>
      <c r="K18343" s="5" t="str">
        <f t="shared" si="2862"/>
        <v>ID</v>
      </c>
      <c r="L18343" s="5">
        <f t="shared" si="2871"/>
        <v>205</v>
      </c>
      <c r="M18343" s="17">
        <f t="shared" ca="1" si="2869"/>
        <v>0.1719979573933188</v>
      </c>
      <c r="N18343" t="str">
        <f t="shared" ca="1" si="2867"/>
        <v/>
      </c>
    </row>
    <row r="18344" spans="1:14" x14ac:dyDescent="0.25">
      <c r="A18344" s="5">
        <f t="shared" si="2868"/>
        <v>18342</v>
      </c>
      <c r="B18344" s="6">
        <v>36909</v>
      </c>
      <c r="C18344" s="7">
        <v>1347.97</v>
      </c>
      <c r="D18344" s="12">
        <f t="shared" si="2863"/>
        <v>1.3915319638653001E-2</v>
      </c>
      <c r="E18344" s="14">
        <f t="shared" si="2864"/>
        <v>1.3819390477252412E-2</v>
      </c>
      <c r="F18344" s="16">
        <f>EXP(SUM(E$3:E18344))-1</f>
        <v>75.328992072480176</v>
      </c>
      <c r="G18344" s="8">
        <f t="shared" si="2865"/>
        <v>7632.8992072480178</v>
      </c>
      <c r="H18344" s="9">
        <f>MAX(G$2:G18344)</f>
        <v>8649.2638731596562</v>
      </c>
      <c r="I18344" s="15">
        <f t="shared" si="2870"/>
        <v>-0.11750880546790021</v>
      </c>
      <c r="J18344" s="17">
        <f t="shared" si="2866"/>
        <v>0.11750880546790021</v>
      </c>
      <c r="K18344" s="5" t="str">
        <f t="shared" si="2862"/>
        <v>ID</v>
      </c>
      <c r="L18344" s="5">
        <f t="shared" si="2871"/>
        <v>206</v>
      </c>
      <c r="M18344" s="17">
        <f t="shared" ca="1" si="2869"/>
        <v>0.1719979573933188</v>
      </c>
      <c r="N18344" t="str">
        <f t="shared" ca="1" si="2867"/>
        <v/>
      </c>
    </row>
    <row r="18345" spans="1:14" x14ac:dyDescent="0.25">
      <c r="A18345" s="5">
        <f t="shared" si="2868"/>
        <v>18343</v>
      </c>
      <c r="B18345" s="6">
        <v>36910</v>
      </c>
      <c r="C18345" s="7">
        <v>1342.54</v>
      </c>
      <c r="D18345" s="12">
        <f t="shared" si="2863"/>
        <v>-4.0282795611178424E-3</v>
      </c>
      <c r="E18345" s="14">
        <f t="shared" si="2864"/>
        <v>-4.0364149342839196E-3</v>
      </c>
      <c r="F18345" s="16">
        <f>EXP(SUM(E$3:E18345))-1</f>
        <v>75.021517553793899</v>
      </c>
      <c r="G18345" s="8">
        <f t="shared" si="2865"/>
        <v>7602.1517553793901</v>
      </c>
      <c r="H18345" s="9">
        <f>MAX(G$2:G18345)</f>
        <v>8649.2638731596562</v>
      </c>
      <c r="I18345" s="15">
        <f t="shared" si="2870"/>
        <v>-0.12106372670970034</v>
      </c>
      <c r="J18345" s="17">
        <f t="shared" si="2866"/>
        <v>0.12106372670970034</v>
      </c>
      <c r="K18345" s="5" t="str">
        <f t="shared" si="2862"/>
        <v>ID</v>
      </c>
      <c r="L18345" s="5">
        <f t="shared" si="2871"/>
        <v>207</v>
      </c>
      <c r="M18345" s="17">
        <f t="shared" ca="1" si="2869"/>
        <v>0.1719979573933188</v>
      </c>
      <c r="N18345" t="str">
        <f t="shared" ca="1" si="2867"/>
        <v/>
      </c>
    </row>
    <row r="18346" spans="1:14" x14ac:dyDescent="0.25">
      <c r="A18346" s="5">
        <f t="shared" si="2868"/>
        <v>18344</v>
      </c>
      <c r="B18346" s="6">
        <v>36913</v>
      </c>
      <c r="C18346" s="7">
        <v>1342.9</v>
      </c>
      <c r="D18346" s="12">
        <f t="shared" si="2863"/>
        <v>2.6814843505595931E-4</v>
      </c>
      <c r="E18346" s="14">
        <f t="shared" si="2864"/>
        <v>2.6811248969000001E-4</v>
      </c>
      <c r="F18346" s="16">
        <f>EXP(SUM(E$3:E18346))-1</f>
        <v>75.041902604756515</v>
      </c>
      <c r="G18346" s="8">
        <f t="shared" si="2865"/>
        <v>7604.1902604756515</v>
      </c>
      <c r="H18346" s="9">
        <f>MAX(G$2:G18346)</f>
        <v>8649.2638731596562</v>
      </c>
      <c r="I18346" s="15">
        <f t="shared" si="2870"/>
        <v>-0.12082804132350367</v>
      </c>
      <c r="J18346" s="17">
        <f t="shared" si="2866"/>
        <v>0.12082804132350367</v>
      </c>
      <c r="K18346" s="5" t="str">
        <f t="shared" si="2862"/>
        <v>ID</v>
      </c>
      <c r="L18346" s="5">
        <f t="shared" si="2871"/>
        <v>208</v>
      </c>
      <c r="M18346" s="17">
        <f t="shared" ca="1" si="2869"/>
        <v>0.1719979573933188</v>
      </c>
      <c r="N18346" t="str">
        <f t="shared" ca="1" si="2867"/>
        <v/>
      </c>
    </row>
    <row r="18347" spans="1:14" x14ac:dyDescent="0.25">
      <c r="A18347" s="5">
        <f t="shared" si="2868"/>
        <v>18345</v>
      </c>
      <c r="B18347" s="6">
        <v>36914</v>
      </c>
      <c r="C18347" s="7">
        <v>1360.4</v>
      </c>
      <c r="D18347" s="12">
        <f t="shared" si="2863"/>
        <v>1.3031498994712898E-2</v>
      </c>
      <c r="E18347" s="14">
        <f t="shared" si="2864"/>
        <v>1.2947319545910756E-2</v>
      </c>
      <c r="F18347" s="16">
        <f>EXP(SUM(E$3:E18347))-1</f>
        <v>76.032842582106483</v>
      </c>
      <c r="G18347" s="8">
        <f t="shared" si="2865"/>
        <v>7703.2842582106487</v>
      </c>
      <c r="H18347" s="9">
        <f>MAX(G$2:G18347)</f>
        <v>8649.2638731596562</v>
      </c>
      <c r="I18347" s="15">
        <f t="shared" si="2870"/>
        <v>-0.10937111282783119</v>
      </c>
      <c r="J18347" s="17">
        <f t="shared" si="2866"/>
        <v>0.10937111282783119</v>
      </c>
      <c r="K18347" s="5" t="str">
        <f t="shared" si="2862"/>
        <v>ID</v>
      </c>
      <c r="L18347" s="5">
        <f t="shared" si="2871"/>
        <v>209</v>
      </c>
      <c r="M18347" s="17">
        <f t="shared" ca="1" si="2869"/>
        <v>0.1719979573933188</v>
      </c>
      <c r="N18347" t="str">
        <f t="shared" ca="1" si="2867"/>
        <v/>
      </c>
    </row>
    <row r="18348" spans="1:14" x14ac:dyDescent="0.25">
      <c r="A18348" s="5">
        <f t="shared" si="2868"/>
        <v>18346</v>
      </c>
      <c r="B18348" s="6">
        <v>36915</v>
      </c>
      <c r="C18348" s="7">
        <v>1364.3</v>
      </c>
      <c r="D18348" s="12">
        <f t="shared" si="2863"/>
        <v>2.8668038812114105E-3</v>
      </c>
      <c r="E18348" s="14">
        <f t="shared" si="2864"/>
        <v>2.8627024357880432E-3</v>
      </c>
      <c r="F18348" s="16">
        <f>EXP(SUM(E$3:E18348))-1</f>
        <v>76.253680634201615</v>
      </c>
      <c r="G18348" s="8">
        <f t="shared" si="2865"/>
        <v>7725.3680634201619</v>
      </c>
      <c r="H18348" s="9">
        <f>MAX(G$2:G18348)</f>
        <v>8649.2638731596562</v>
      </c>
      <c r="I18348" s="15">
        <f t="shared" si="2870"/>
        <v>-0.10681785447736702</v>
      </c>
      <c r="J18348" s="17">
        <f t="shared" si="2866"/>
        <v>0.10681785447736702</v>
      </c>
      <c r="K18348" s="5" t="str">
        <f t="shared" si="2862"/>
        <v>ID</v>
      </c>
      <c r="L18348" s="5">
        <f t="shared" si="2871"/>
        <v>210</v>
      </c>
      <c r="M18348" s="17">
        <f t="shared" ca="1" si="2869"/>
        <v>0.1719979573933188</v>
      </c>
      <c r="N18348" t="str">
        <f t="shared" ca="1" si="2867"/>
        <v/>
      </c>
    </row>
    <row r="18349" spans="1:14" x14ac:dyDescent="0.25">
      <c r="A18349" s="5">
        <f t="shared" si="2868"/>
        <v>18347</v>
      </c>
      <c r="B18349" s="6">
        <v>36916</v>
      </c>
      <c r="C18349" s="7">
        <v>1357.51</v>
      </c>
      <c r="D18349" s="12">
        <f t="shared" si="2863"/>
        <v>-4.9769112365315449E-3</v>
      </c>
      <c r="E18349" s="14">
        <f t="shared" si="2864"/>
        <v>-4.9893373053657136E-3</v>
      </c>
      <c r="F18349" s="16">
        <f>EXP(SUM(E$3:E18349))-1</f>
        <v>75.869195922989817</v>
      </c>
      <c r="G18349" s="8">
        <f t="shared" si="2865"/>
        <v>7686.919592298982</v>
      </c>
      <c r="H18349" s="9">
        <f>MAX(G$2:G18349)</f>
        <v>8649.2638731596562</v>
      </c>
      <c r="I18349" s="15">
        <f t="shared" si="2870"/>
        <v>-0.11126314273368798</v>
      </c>
      <c r="J18349" s="17">
        <f t="shared" si="2866"/>
        <v>0.11126314273368798</v>
      </c>
      <c r="K18349" s="5" t="str">
        <f t="shared" si="2862"/>
        <v>ID</v>
      </c>
      <c r="L18349" s="5">
        <f t="shared" si="2871"/>
        <v>211</v>
      </c>
      <c r="M18349" s="17">
        <f t="shared" ca="1" si="2869"/>
        <v>0.1719979573933188</v>
      </c>
      <c r="N18349" t="str">
        <f t="shared" ca="1" si="2867"/>
        <v/>
      </c>
    </row>
    <row r="18350" spans="1:14" x14ac:dyDescent="0.25">
      <c r="A18350" s="5">
        <f t="shared" si="2868"/>
        <v>18348</v>
      </c>
      <c r="B18350" s="6">
        <v>36917</v>
      </c>
      <c r="C18350" s="7">
        <v>1354.95</v>
      </c>
      <c r="D18350" s="12">
        <f t="shared" si="2863"/>
        <v>-1.8858056294244196E-3</v>
      </c>
      <c r="E18350" s="14">
        <f t="shared" si="2864"/>
        <v>-1.8875859995004475E-3</v>
      </c>
      <c r="F18350" s="16">
        <f>EXP(SUM(E$3:E18350))-1</f>
        <v>75.724235560588909</v>
      </c>
      <c r="G18350" s="8">
        <f t="shared" si="2865"/>
        <v>7672.4235560588913</v>
      </c>
      <c r="H18350" s="9">
        <f>MAX(G$2:G18350)</f>
        <v>8649.2638731596562</v>
      </c>
      <c r="I18350" s="15">
        <f t="shared" si="2870"/>
        <v>-0.11293912770219772</v>
      </c>
      <c r="J18350" s="17">
        <f t="shared" si="2866"/>
        <v>0.11293912770219772</v>
      </c>
      <c r="K18350" s="5" t="str">
        <f t="shared" si="2862"/>
        <v>ID</v>
      </c>
      <c r="L18350" s="5">
        <f t="shared" si="2871"/>
        <v>212</v>
      </c>
      <c r="M18350" s="17">
        <f t="shared" ca="1" si="2869"/>
        <v>0.1719979573933188</v>
      </c>
      <c r="N18350" t="str">
        <f t="shared" ca="1" si="2867"/>
        <v/>
      </c>
    </row>
    <row r="18351" spans="1:14" x14ac:dyDescent="0.25">
      <c r="A18351" s="5">
        <f t="shared" si="2868"/>
        <v>18349</v>
      </c>
      <c r="B18351" s="6">
        <v>36920</v>
      </c>
      <c r="C18351" s="7">
        <v>1364.17</v>
      </c>
      <c r="D18351" s="12">
        <f t="shared" si="2863"/>
        <v>6.8046791394515971E-3</v>
      </c>
      <c r="E18351" s="14">
        <f t="shared" si="2864"/>
        <v>6.7816318044293892E-3</v>
      </c>
      <c r="F18351" s="16">
        <f>EXP(SUM(E$3:E18351))-1</f>
        <v>76.246319365798428</v>
      </c>
      <c r="G18351" s="8">
        <f t="shared" si="2865"/>
        <v>7724.6319365798427</v>
      </c>
      <c r="H18351" s="9">
        <f>MAX(G$2:G18351)</f>
        <v>8649.2638731596562</v>
      </c>
      <c r="I18351" s="15">
        <f t="shared" si="2870"/>
        <v>-0.10690296308904912</v>
      </c>
      <c r="J18351" s="17">
        <f t="shared" si="2866"/>
        <v>0.10690296308904912</v>
      </c>
      <c r="K18351" s="5" t="str">
        <f t="shared" si="2862"/>
        <v>ID</v>
      </c>
      <c r="L18351" s="5">
        <f t="shared" si="2871"/>
        <v>213</v>
      </c>
      <c r="M18351" s="17">
        <f t="shared" ca="1" si="2869"/>
        <v>0.1719979573933188</v>
      </c>
      <c r="N18351" t="str">
        <f t="shared" ca="1" si="2867"/>
        <v/>
      </c>
    </row>
    <row r="18352" spans="1:14" x14ac:dyDescent="0.25">
      <c r="A18352" s="5">
        <f t="shared" si="2868"/>
        <v>18350</v>
      </c>
      <c r="B18352" s="6">
        <v>36921</v>
      </c>
      <c r="C18352" s="7">
        <v>1373.73</v>
      </c>
      <c r="D18352" s="12">
        <f t="shared" si="2863"/>
        <v>7.0079242323171087E-3</v>
      </c>
      <c r="E18352" s="14">
        <f t="shared" si="2864"/>
        <v>6.9834828537428117E-3</v>
      </c>
      <c r="F18352" s="16">
        <f>EXP(SUM(E$3:E18352))-1</f>
        <v>76.787655719139309</v>
      </c>
      <c r="G18352" s="8">
        <f t="shared" si="2865"/>
        <v>7778.7655719139311</v>
      </c>
      <c r="H18352" s="9">
        <f>MAX(G$2:G18352)</f>
        <v>8649.2638731596562</v>
      </c>
      <c r="I18352" s="15">
        <f t="shared" si="2870"/>
        <v>-0.10064420672227026</v>
      </c>
      <c r="J18352" s="17">
        <f t="shared" si="2866"/>
        <v>0.10064420672227026</v>
      </c>
      <c r="K18352" s="5" t="str">
        <f t="shared" si="2862"/>
        <v>ID</v>
      </c>
      <c r="L18352" s="5">
        <f t="shared" si="2871"/>
        <v>214</v>
      </c>
      <c r="M18352" s="17">
        <f t="shared" ca="1" si="2869"/>
        <v>0.1719979573933188</v>
      </c>
      <c r="N18352" t="str">
        <f t="shared" ca="1" si="2867"/>
        <v/>
      </c>
    </row>
    <row r="18353" spans="1:14" x14ac:dyDescent="0.25">
      <c r="A18353" s="5">
        <f t="shared" si="2868"/>
        <v>18351</v>
      </c>
      <c r="B18353" s="6">
        <v>36922</v>
      </c>
      <c r="C18353" s="7">
        <v>1366.01</v>
      </c>
      <c r="D18353" s="12">
        <f t="shared" si="2863"/>
        <v>-5.6197360471126334E-3</v>
      </c>
      <c r="E18353" s="14">
        <f t="shared" si="2864"/>
        <v>-5.6355861739781901E-3</v>
      </c>
      <c r="F18353" s="16">
        <f>EXP(SUM(E$3:E18353))-1</f>
        <v>76.350509626274047</v>
      </c>
      <c r="G18353" s="8">
        <f t="shared" si="2865"/>
        <v>7735.0509626274043</v>
      </c>
      <c r="H18353" s="9">
        <f>MAX(G$2:G18353)</f>
        <v>8649.2638731596562</v>
      </c>
      <c r="I18353" s="15">
        <f t="shared" si="2870"/>
        <v>-0.10569834889293273</v>
      </c>
      <c r="J18353" s="17">
        <f t="shared" si="2866"/>
        <v>0.10569834889293273</v>
      </c>
      <c r="K18353" s="5" t="str">
        <f t="shared" si="2862"/>
        <v>ID</v>
      </c>
      <c r="L18353" s="5">
        <f t="shared" si="2871"/>
        <v>215</v>
      </c>
      <c r="M18353" s="17">
        <f t="shared" ca="1" si="2869"/>
        <v>0.1719979573933188</v>
      </c>
      <c r="N18353" t="str">
        <f t="shared" ca="1" si="2867"/>
        <v/>
      </c>
    </row>
    <row r="18354" spans="1:14" x14ac:dyDescent="0.25">
      <c r="A18354" s="5">
        <f t="shared" si="2868"/>
        <v>18352</v>
      </c>
      <c r="B18354" s="6">
        <v>36923</v>
      </c>
      <c r="C18354" s="7">
        <v>1373.47</v>
      </c>
      <c r="D18354" s="12">
        <f t="shared" si="2863"/>
        <v>5.4611606064378648E-3</v>
      </c>
      <c r="E18354" s="14">
        <f t="shared" si="2864"/>
        <v>5.4463025391673792E-3</v>
      </c>
      <c r="F18354" s="16">
        <f>EXP(SUM(E$3:E18354))-1</f>
        <v>76.77293318233292</v>
      </c>
      <c r="G18354" s="8">
        <f t="shared" si="2865"/>
        <v>7777.2933182332918</v>
      </c>
      <c r="H18354" s="9">
        <f>MAX(G$2:G18354)</f>
        <v>8649.2638731596562</v>
      </c>
      <c r="I18354" s="15">
        <f t="shared" si="2870"/>
        <v>-0.10081442394563445</v>
      </c>
      <c r="J18354" s="17">
        <f t="shared" si="2866"/>
        <v>0.10081442394563445</v>
      </c>
      <c r="K18354" s="5" t="str">
        <f t="shared" si="2862"/>
        <v>ID</v>
      </c>
      <c r="L18354" s="5">
        <f t="shared" si="2871"/>
        <v>216</v>
      </c>
      <c r="M18354" s="17">
        <f t="shared" ca="1" si="2869"/>
        <v>0.1719979573933188</v>
      </c>
      <c r="N18354" t="str">
        <f t="shared" ca="1" si="2867"/>
        <v/>
      </c>
    </row>
    <row r="18355" spans="1:14" x14ac:dyDescent="0.25">
      <c r="A18355" s="5">
        <f t="shared" si="2868"/>
        <v>18353</v>
      </c>
      <c r="B18355" s="6">
        <v>36924</v>
      </c>
      <c r="C18355" s="7">
        <v>1349.47</v>
      </c>
      <c r="D18355" s="12">
        <f t="shared" si="2863"/>
        <v>-1.747398923893495E-2</v>
      </c>
      <c r="E18355" s="14">
        <f t="shared" si="2864"/>
        <v>-1.7628461532088753E-2</v>
      </c>
      <c r="F18355" s="16">
        <f>EXP(SUM(E$3:E18355))-1</f>
        <v>75.41392978482439</v>
      </c>
      <c r="G18355" s="8">
        <f t="shared" si="2865"/>
        <v>7641.3929784824386</v>
      </c>
      <c r="H18355" s="9">
        <f>MAX(G$2:G18355)</f>
        <v>8649.2638731596562</v>
      </c>
      <c r="I18355" s="15">
        <f t="shared" si="2870"/>
        <v>-0.11652678302541397</v>
      </c>
      <c r="J18355" s="17">
        <f t="shared" si="2866"/>
        <v>0.11652678302541397</v>
      </c>
      <c r="K18355" s="5" t="str">
        <f t="shared" si="2862"/>
        <v>ID</v>
      </c>
      <c r="L18355" s="5">
        <f t="shared" si="2871"/>
        <v>217</v>
      </c>
      <c r="M18355" s="17">
        <f t="shared" ca="1" si="2869"/>
        <v>0.1719979573933188</v>
      </c>
      <c r="N18355" t="str">
        <f t="shared" ca="1" si="2867"/>
        <v/>
      </c>
    </row>
    <row r="18356" spans="1:14" x14ac:dyDescent="0.25">
      <c r="A18356" s="5">
        <f t="shared" si="2868"/>
        <v>18354</v>
      </c>
      <c r="B18356" s="6">
        <v>36927</v>
      </c>
      <c r="C18356" s="7">
        <v>1354.31</v>
      </c>
      <c r="D18356" s="12">
        <f t="shared" si="2863"/>
        <v>3.5865932551297774E-3</v>
      </c>
      <c r="E18356" s="14">
        <f t="shared" si="2864"/>
        <v>3.5801767671857195E-3</v>
      </c>
      <c r="F18356" s="16">
        <f>EXP(SUM(E$3:E18356))-1</f>
        <v>75.687995469988635</v>
      </c>
      <c r="G18356" s="8">
        <f t="shared" si="2865"/>
        <v>7668.7995469988637</v>
      </c>
      <c r="H18356" s="9">
        <f>MAX(G$2:G18356)</f>
        <v>8649.2638731596562</v>
      </c>
      <c r="I18356" s="15">
        <f t="shared" si="2870"/>
        <v>-0.1133581239443251</v>
      </c>
      <c r="J18356" s="17">
        <f t="shared" si="2866"/>
        <v>0.1133581239443251</v>
      </c>
      <c r="K18356" s="5" t="str">
        <f t="shared" si="2862"/>
        <v>ID</v>
      </c>
      <c r="L18356" s="5">
        <f t="shared" si="2871"/>
        <v>218</v>
      </c>
      <c r="M18356" s="17">
        <f t="shared" ca="1" si="2869"/>
        <v>0.1719979573933188</v>
      </c>
      <c r="N18356" t="str">
        <f t="shared" ca="1" si="2867"/>
        <v/>
      </c>
    </row>
    <row r="18357" spans="1:14" x14ac:dyDescent="0.25">
      <c r="A18357" s="5">
        <f t="shared" si="2868"/>
        <v>18355</v>
      </c>
      <c r="B18357" s="6">
        <v>36928</v>
      </c>
      <c r="C18357" s="7">
        <v>1352.26</v>
      </c>
      <c r="D18357" s="12">
        <f t="shared" si="2863"/>
        <v>-1.5136859360116439E-3</v>
      </c>
      <c r="E18357" s="14">
        <f t="shared" si="2864"/>
        <v>-1.5148327159572937E-3</v>
      </c>
      <c r="F18357" s="16">
        <f>EXP(SUM(E$3:E18357))-1</f>
        <v>75.571913929784827</v>
      </c>
      <c r="G18357" s="8">
        <f t="shared" si="2865"/>
        <v>7657.1913929784823</v>
      </c>
      <c r="H18357" s="9">
        <f>MAX(G$2:G18357)</f>
        <v>8649.2638731596562</v>
      </c>
      <c r="I18357" s="15">
        <f t="shared" si="2870"/>
        <v>-0.11470022128238955</v>
      </c>
      <c r="J18357" s="17">
        <f t="shared" si="2866"/>
        <v>0.11470022128238955</v>
      </c>
      <c r="K18357" s="5" t="str">
        <f t="shared" si="2862"/>
        <v>ID</v>
      </c>
      <c r="L18357" s="5">
        <f t="shared" si="2871"/>
        <v>219</v>
      </c>
      <c r="M18357" s="17">
        <f t="shared" ca="1" si="2869"/>
        <v>0.1719979573933188</v>
      </c>
      <c r="N18357" t="str">
        <f t="shared" ca="1" si="2867"/>
        <v/>
      </c>
    </row>
    <row r="18358" spans="1:14" x14ac:dyDescent="0.25">
      <c r="A18358" s="5">
        <f t="shared" si="2868"/>
        <v>18356</v>
      </c>
      <c r="B18358" s="6">
        <v>36929</v>
      </c>
      <c r="C18358" s="7">
        <v>1340.89</v>
      </c>
      <c r="D18358" s="12">
        <f t="shared" si="2863"/>
        <v>-8.4081463623858488E-3</v>
      </c>
      <c r="E18358" s="14">
        <f t="shared" si="2864"/>
        <v>-8.4436942263544663E-3</v>
      </c>
      <c r="F18358" s="16">
        <f>EXP(SUM(E$3:E18358))-1</f>
        <v>74.928086070215187</v>
      </c>
      <c r="G18358" s="8">
        <f t="shared" si="2865"/>
        <v>7592.8086070215186</v>
      </c>
      <c r="H18358" s="9">
        <f>MAX(G$2:G18358)</f>
        <v>8649.2638731596562</v>
      </c>
      <c r="I18358" s="15">
        <f t="shared" si="2870"/>
        <v>-0.12214395139643497</v>
      </c>
      <c r="J18358" s="17">
        <f t="shared" si="2866"/>
        <v>0.12214395139643497</v>
      </c>
      <c r="K18358" s="5" t="str">
        <f t="shared" si="2862"/>
        <v>ID</v>
      </c>
      <c r="L18358" s="5">
        <f t="shared" si="2871"/>
        <v>220</v>
      </c>
      <c r="M18358" s="17">
        <f t="shared" ca="1" si="2869"/>
        <v>0.1719979573933188</v>
      </c>
      <c r="N18358" t="str">
        <f t="shared" ca="1" si="2867"/>
        <v/>
      </c>
    </row>
    <row r="18359" spans="1:14" x14ac:dyDescent="0.25">
      <c r="A18359" s="5">
        <f t="shared" si="2868"/>
        <v>18357</v>
      </c>
      <c r="B18359" s="6">
        <v>36930</v>
      </c>
      <c r="C18359" s="7">
        <v>1332.53</v>
      </c>
      <c r="D18359" s="12">
        <f t="shared" si="2863"/>
        <v>-6.2346650359090816E-3</v>
      </c>
      <c r="E18359" s="14">
        <f t="shared" si="2864"/>
        <v>-6.254181722252429E-3</v>
      </c>
      <c r="F18359" s="16">
        <f>EXP(SUM(E$3:E18359))-1</f>
        <v>74.454699886749708</v>
      </c>
      <c r="G18359" s="8">
        <f t="shared" si="2865"/>
        <v>7545.4699886749704</v>
      </c>
      <c r="H18359" s="9">
        <f>MAX(G$2:G18359)</f>
        <v>8649.2638731596562</v>
      </c>
      <c r="I18359" s="15">
        <f t="shared" si="2870"/>
        <v>-0.12761708980922493</v>
      </c>
      <c r="J18359" s="17">
        <f t="shared" si="2866"/>
        <v>0.12761708980922493</v>
      </c>
      <c r="K18359" s="5" t="str">
        <f t="shared" si="2862"/>
        <v>ID</v>
      </c>
      <c r="L18359" s="5">
        <f t="shared" si="2871"/>
        <v>221</v>
      </c>
      <c r="M18359" s="17">
        <f t="shared" ca="1" si="2869"/>
        <v>0.1719979573933188</v>
      </c>
      <c r="N18359" t="str">
        <f t="shared" ca="1" si="2867"/>
        <v/>
      </c>
    </row>
    <row r="18360" spans="1:14" x14ac:dyDescent="0.25">
      <c r="A18360" s="5">
        <f t="shared" si="2868"/>
        <v>18358</v>
      </c>
      <c r="B18360" s="6">
        <v>36931</v>
      </c>
      <c r="C18360" s="7">
        <v>1314.76</v>
      </c>
      <c r="D18360" s="12">
        <f t="shared" si="2863"/>
        <v>-1.3335534659632442E-2</v>
      </c>
      <c r="E18360" s="14">
        <f t="shared" si="2864"/>
        <v>-1.3425251408581335E-2</v>
      </c>
      <c r="F18360" s="16">
        <f>EXP(SUM(E$3:E18360))-1</f>
        <v>73.448471121177775</v>
      </c>
      <c r="G18360" s="8">
        <f t="shared" si="2865"/>
        <v>7444.8471121177772</v>
      </c>
      <c r="H18360" s="9">
        <f>MAX(G$2:G18360)</f>
        <v>8649.2638731596562</v>
      </c>
      <c r="I18360" s="15">
        <f t="shared" si="2870"/>
        <v>-0.13925078234454502</v>
      </c>
      <c r="J18360" s="17">
        <f t="shared" si="2866"/>
        <v>0.13925078234454502</v>
      </c>
      <c r="K18360" s="5" t="str">
        <f t="shared" si="2862"/>
        <v>ID</v>
      </c>
      <c r="L18360" s="5">
        <f t="shared" si="2871"/>
        <v>222</v>
      </c>
      <c r="M18360" s="17">
        <f t="shared" ca="1" si="2869"/>
        <v>0.1719979573933188</v>
      </c>
      <c r="N18360" t="str">
        <f t="shared" ca="1" si="2867"/>
        <v/>
      </c>
    </row>
    <row r="18361" spans="1:14" x14ac:dyDescent="0.25">
      <c r="A18361" s="5">
        <f t="shared" si="2868"/>
        <v>18359</v>
      </c>
      <c r="B18361" s="6">
        <v>36934</v>
      </c>
      <c r="C18361" s="7">
        <v>1330.31</v>
      </c>
      <c r="D18361" s="12">
        <f t="shared" si="2863"/>
        <v>1.1827253643250435E-2</v>
      </c>
      <c r="E18361" s="14">
        <f t="shared" si="2864"/>
        <v>1.1757858313737482E-2</v>
      </c>
      <c r="F18361" s="16">
        <f>EXP(SUM(E$3:E18361))-1</f>
        <v>74.328992072480162</v>
      </c>
      <c r="G18361" s="8">
        <f t="shared" si="2865"/>
        <v>7532.899207248016</v>
      </c>
      <c r="H18361" s="9">
        <f>MAX(G$2:G18361)</f>
        <v>8649.2638731596562</v>
      </c>
      <c r="I18361" s="15">
        <f t="shared" si="2870"/>
        <v>-0.12907048302410462</v>
      </c>
      <c r="J18361" s="17">
        <f t="shared" si="2866"/>
        <v>0.12907048302410462</v>
      </c>
      <c r="K18361" s="5" t="str">
        <f t="shared" si="2862"/>
        <v>ID</v>
      </c>
      <c r="L18361" s="5">
        <f t="shared" si="2871"/>
        <v>223</v>
      </c>
      <c r="M18361" s="17">
        <f t="shared" ca="1" si="2869"/>
        <v>0.1719979573933188</v>
      </c>
      <c r="N18361" t="str">
        <f t="shared" ca="1" si="2867"/>
        <v/>
      </c>
    </row>
    <row r="18362" spans="1:14" x14ac:dyDescent="0.25">
      <c r="A18362" s="5">
        <f t="shared" si="2868"/>
        <v>18360</v>
      </c>
      <c r="B18362" s="6">
        <v>36935</v>
      </c>
      <c r="C18362" s="7">
        <v>1318.8</v>
      </c>
      <c r="D18362" s="12">
        <f t="shared" si="2863"/>
        <v>-8.6521186791048699E-3</v>
      </c>
      <c r="E18362" s="14">
        <f t="shared" si="2864"/>
        <v>-8.6897655654364792E-3</v>
      </c>
      <c r="F18362" s="16">
        <f>EXP(SUM(E$3:E18362))-1</f>
        <v>73.677236693091714</v>
      </c>
      <c r="G18362" s="8">
        <f t="shared" si="2865"/>
        <v>7467.7236693091718</v>
      </c>
      <c r="H18362" s="9">
        <f>MAX(G$2:G18362)</f>
        <v>8649.2638731596562</v>
      </c>
      <c r="I18362" s="15">
        <f t="shared" si="2870"/>
        <v>-0.13660586856611556</v>
      </c>
      <c r="J18362" s="17">
        <f t="shared" si="2866"/>
        <v>0.13660586856611556</v>
      </c>
      <c r="K18362" s="5" t="str">
        <f t="shared" si="2862"/>
        <v>ID</v>
      </c>
      <c r="L18362" s="5">
        <f t="shared" si="2871"/>
        <v>224</v>
      </c>
      <c r="M18362" s="17">
        <f t="shared" ca="1" si="2869"/>
        <v>0.1719979573933188</v>
      </c>
      <c r="N18362" t="str">
        <f t="shared" ca="1" si="2867"/>
        <v/>
      </c>
    </row>
    <row r="18363" spans="1:14" x14ac:dyDescent="0.25">
      <c r="A18363" s="5">
        <f t="shared" si="2868"/>
        <v>18361</v>
      </c>
      <c r="B18363" s="6">
        <v>36936</v>
      </c>
      <c r="C18363" s="7">
        <v>1315.92</v>
      </c>
      <c r="D18363" s="12">
        <f t="shared" si="2863"/>
        <v>-2.1838034576887599E-3</v>
      </c>
      <c r="E18363" s="14">
        <f t="shared" si="2864"/>
        <v>-2.1861914336732263E-3</v>
      </c>
      <c r="F18363" s="16">
        <f>EXP(SUM(E$3:E18363))-1</f>
        <v>73.514156285390698</v>
      </c>
      <c r="G18363" s="8">
        <f t="shared" si="2865"/>
        <v>7451.41562853907</v>
      </c>
      <c r="H18363" s="9">
        <f>MAX(G$2:G18363)</f>
        <v>8649.2638731596562</v>
      </c>
      <c r="I18363" s="15">
        <f t="shared" si="2870"/>
        <v>-0.13849135165568904</v>
      </c>
      <c r="J18363" s="17">
        <f t="shared" si="2866"/>
        <v>0.13849135165568904</v>
      </c>
      <c r="K18363" s="5" t="str">
        <f t="shared" si="2862"/>
        <v>ID</v>
      </c>
      <c r="L18363" s="5">
        <f t="shared" si="2871"/>
        <v>225</v>
      </c>
      <c r="M18363" s="17">
        <f t="shared" ca="1" si="2869"/>
        <v>0.1719979573933188</v>
      </c>
      <c r="N18363" t="str">
        <f t="shared" ca="1" si="2867"/>
        <v/>
      </c>
    </row>
    <row r="18364" spans="1:14" x14ac:dyDescent="0.25">
      <c r="A18364" s="5">
        <f t="shared" si="2868"/>
        <v>18362</v>
      </c>
      <c r="B18364" s="6">
        <v>36937</v>
      </c>
      <c r="C18364" s="7">
        <v>1326.61</v>
      </c>
      <c r="D18364" s="12">
        <f t="shared" si="2863"/>
        <v>8.1235941394612876E-3</v>
      </c>
      <c r="E18364" s="14">
        <f t="shared" si="2864"/>
        <v>8.0907753663812948E-3</v>
      </c>
      <c r="F18364" s="16">
        <f>EXP(SUM(E$3:E18364))-1</f>
        <v>74.119479048697571</v>
      </c>
      <c r="G18364" s="8">
        <f t="shared" si="2865"/>
        <v>7511.9479048697567</v>
      </c>
      <c r="H18364" s="9">
        <f>MAX(G$2:G18364)</f>
        <v>8649.2638731596562</v>
      </c>
      <c r="I18364" s="15">
        <f t="shared" si="2870"/>
        <v>-0.13149280504890404</v>
      </c>
      <c r="J18364" s="17">
        <f t="shared" si="2866"/>
        <v>0.13149280504890404</v>
      </c>
      <c r="K18364" s="5" t="str">
        <f t="shared" si="2862"/>
        <v>ID</v>
      </c>
      <c r="L18364" s="5">
        <f t="shared" si="2871"/>
        <v>226</v>
      </c>
      <c r="M18364" s="17">
        <f t="shared" ca="1" si="2869"/>
        <v>0.1719979573933188</v>
      </c>
      <c r="N18364" t="str">
        <f t="shared" ca="1" si="2867"/>
        <v/>
      </c>
    </row>
    <row r="18365" spans="1:14" x14ac:dyDescent="0.25">
      <c r="A18365" s="5">
        <f t="shared" si="2868"/>
        <v>18363</v>
      </c>
      <c r="B18365" s="6">
        <v>36938</v>
      </c>
      <c r="C18365" s="7">
        <v>1301.53</v>
      </c>
      <c r="D18365" s="12">
        <f t="shared" si="2863"/>
        <v>-1.890533012716622E-2</v>
      </c>
      <c r="E18365" s="14">
        <f t="shared" si="2864"/>
        <v>-1.9086320634772405E-2</v>
      </c>
      <c r="F18365" s="16">
        <f>EXP(SUM(E$3:E18365))-1</f>
        <v>72.699320498301176</v>
      </c>
      <c r="G18365" s="8">
        <f t="shared" si="2865"/>
        <v>7369.9320498301176</v>
      </c>
      <c r="H18365" s="9">
        <f>MAX(G$2:G18365)</f>
        <v>8649.2638731596562</v>
      </c>
      <c r="I18365" s="15">
        <f t="shared" si="2870"/>
        <v>-0.14791222028727358</v>
      </c>
      <c r="J18365" s="17">
        <f t="shared" si="2866"/>
        <v>0.14791222028727358</v>
      </c>
      <c r="K18365" s="5" t="str">
        <f t="shared" si="2862"/>
        <v>ID</v>
      </c>
      <c r="L18365" s="5">
        <f t="shared" si="2871"/>
        <v>227</v>
      </c>
      <c r="M18365" s="17">
        <f t="shared" ca="1" si="2869"/>
        <v>0.1719979573933188</v>
      </c>
      <c r="N18365" t="str">
        <f t="shared" ca="1" si="2867"/>
        <v/>
      </c>
    </row>
    <row r="18366" spans="1:14" x14ac:dyDescent="0.25">
      <c r="A18366" s="5">
        <f t="shared" si="2868"/>
        <v>18364</v>
      </c>
      <c r="B18366" s="6">
        <v>36942</v>
      </c>
      <c r="C18366" s="7">
        <v>1278.94</v>
      </c>
      <c r="D18366" s="12">
        <f t="shared" si="2863"/>
        <v>-1.7356495816462147E-2</v>
      </c>
      <c r="E18366" s="14">
        <f t="shared" si="2864"/>
        <v>-1.750888566678116E-2</v>
      </c>
      <c r="F18366" s="16">
        <f>EXP(SUM(E$3:E18366))-1</f>
        <v>71.420158550396323</v>
      </c>
      <c r="G18366" s="8">
        <f t="shared" si="2865"/>
        <v>7242.0158550396327</v>
      </c>
      <c r="H18366" s="9">
        <f>MAX(G$2:G18366)</f>
        <v>8649.2638731596562</v>
      </c>
      <c r="I18366" s="15">
        <f t="shared" si="2870"/>
        <v>-0.16270147827111603</v>
      </c>
      <c r="J18366" s="17">
        <f t="shared" si="2866"/>
        <v>0.16270147827111603</v>
      </c>
      <c r="K18366" s="5" t="str">
        <f t="shared" si="2862"/>
        <v>ID</v>
      </c>
      <c r="L18366" s="5">
        <f t="shared" si="2871"/>
        <v>228</v>
      </c>
      <c r="M18366" s="17">
        <f t="shared" ca="1" si="2869"/>
        <v>0.1719979573933188</v>
      </c>
      <c r="N18366" t="str">
        <f t="shared" ca="1" si="2867"/>
        <v/>
      </c>
    </row>
    <row r="18367" spans="1:14" x14ac:dyDescent="0.25">
      <c r="A18367" s="5">
        <f t="shared" si="2868"/>
        <v>18365</v>
      </c>
      <c r="B18367" s="6">
        <v>36943</v>
      </c>
      <c r="C18367" s="7">
        <v>1255.27</v>
      </c>
      <c r="D18367" s="12">
        <f t="shared" si="2863"/>
        <v>-1.8507514035060346E-2</v>
      </c>
      <c r="E18367" s="14">
        <f t="shared" si="2864"/>
        <v>-1.868092095978631E-2</v>
      </c>
      <c r="F18367" s="16">
        <f>EXP(SUM(E$3:E18367))-1</f>
        <v>70.079841449603549</v>
      </c>
      <c r="G18367" s="8">
        <f t="shared" si="2865"/>
        <v>7107.9841449603546</v>
      </c>
      <c r="H18367" s="9">
        <f>MAX(G$2:G18367)</f>
        <v>8649.2638731596562</v>
      </c>
      <c r="I18367" s="15">
        <f t="shared" si="2870"/>
        <v>-0.17819779241354861</v>
      </c>
      <c r="J18367" s="17">
        <f t="shared" si="2866"/>
        <v>0.17819779241354861</v>
      </c>
      <c r="K18367" s="5" t="str">
        <f t="shared" si="2862"/>
        <v>ID</v>
      </c>
      <c r="L18367" s="5">
        <f t="shared" si="2871"/>
        <v>229</v>
      </c>
      <c r="M18367" s="17">
        <f t="shared" ca="1" si="2869"/>
        <v>0.17819779241354861</v>
      </c>
      <c r="N18367" t="str">
        <f t="shared" ca="1" si="2867"/>
        <v/>
      </c>
    </row>
    <row r="18368" spans="1:14" x14ac:dyDescent="0.25">
      <c r="A18368" s="5">
        <f t="shared" si="2868"/>
        <v>18366</v>
      </c>
      <c r="B18368" s="6">
        <v>36944</v>
      </c>
      <c r="C18368" s="7">
        <v>1252.82</v>
      </c>
      <c r="D18368" s="12">
        <f t="shared" si="2863"/>
        <v>-1.951771332064034E-3</v>
      </c>
      <c r="E18368" s="14">
        <f t="shared" si="2864"/>
        <v>-1.9536785197305554E-3</v>
      </c>
      <c r="F18368" s="16">
        <f>EXP(SUM(E$3:E18368))-1</f>
        <v>69.941109852774559</v>
      </c>
      <c r="G18368" s="8">
        <f t="shared" si="2865"/>
        <v>7094.1109852774562</v>
      </c>
      <c r="H18368" s="9">
        <f>MAX(G$2:G18368)</f>
        <v>8649.2638731596562</v>
      </c>
      <c r="I18368" s="15">
        <f t="shared" si="2870"/>
        <v>-0.17980176240294277</v>
      </c>
      <c r="J18368" s="17">
        <f t="shared" si="2866"/>
        <v>0.17980176240294277</v>
      </c>
      <c r="K18368" s="5" t="str">
        <f t="shared" si="2862"/>
        <v>ID</v>
      </c>
      <c r="L18368" s="5">
        <f t="shared" si="2871"/>
        <v>230</v>
      </c>
      <c r="M18368" s="17">
        <f t="shared" ca="1" si="2869"/>
        <v>0.17980176240294277</v>
      </c>
      <c r="N18368" t="str">
        <f t="shared" ca="1" si="2867"/>
        <v/>
      </c>
    </row>
    <row r="18369" spans="1:14" x14ac:dyDescent="0.25">
      <c r="A18369" s="5">
        <f t="shared" si="2868"/>
        <v>18367</v>
      </c>
      <c r="B18369" s="6">
        <v>36945</v>
      </c>
      <c r="C18369" s="7">
        <v>1245.8599999999999</v>
      </c>
      <c r="D18369" s="12">
        <f t="shared" si="2863"/>
        <v>-5.5554668667486817E-3</v>
      </c>
      <c r="E18369" s="14">
        <f t="shared" si="2864"/>
        <v>-5.5709558651842886E-3</v>
      </c>
      <c r="F18369" s="16">
        <f>EXP(SUM(E$3:E18369))-1</f>
        <v>69.546998867497123</v>
      </c>
      <c r="G18369" s="8">
        <f t="shared" si="2865"/>
        <v>7054.6998867497123</v>
      </c>
      <c r="H18369" s="9">
        <f>MAX(G$2:G18369)</f>
        <v>8649.2638731596562</v>
      </c>
      <c r="I18369" s="15">
        <f t="shared" si="2870"/>
        <v>-0.18435834653607885</v>
      </c>
      <c r="J18369" s="17">
        <f t="shared" si="2866"/>
        <v>0.18435834653607885</v>
      </c>
      <c r="K18369" s="5" t="str">
        <f t="shared" si="2862"/>
        <v>ID</v>
      </c>
      <c r="L18369" s="5">
        <f t="shared" si="2871"/>
        <v>231</v>
      </c>
      <c r="M18369" s="17">
        <f t="shared" ca="1" si="2869"/>
        <v>0.18435834653607885</v>
      </c>
      <c r="N18369" t="str">
        <f t="shared" ca="1" si="2867"/>
        <v/>
      </c>
    </row>
    <row r="18370" spans="1:14" x14ac:dyDescent="0.25">
      <c r="A18370" s="5">
        <f t="shared" si="2868"/>
        <v>18368</v>
      </c>
      <c r="B18370" s="6">
        <v>36948</v>
      </c>
      <c r="C18370" s="7">
        <v>1267.6500000000001</v>
      </c>
      <c r="D18370" s="12">
        <f t="shared" si="2863"/>
        <v>1.7489926637021869E-2</v>
      </c>
      <c r="E18370" s="14">
        <f t="shared" si="2864"/>
        <v>1.7338738174571561E-2</v>
      </c>
      <c r="F18370" s="16">
        <f>EXP(SUM(E$3:E18370))-1</f>
        <v>70.780860702151728</v>
      </c>
      <c r="G18370" s="8">
        <f t="shared" si="2865"/>
        <v>7178.0860702151731</v>
      </c>
      <c r="H18370" s="9">
        <f>MAX(G$2:G18370)</f>
        <v>8649.2638731596562</v>
      </c>
      <c r="I18370" s="15">
        <f t="shared" si="2870"/>
        <v>-0.17009283385489571</v>
      </c>
      <c r="J18370" s="17">
        <f t="shared" si="2866"/>
        <v>0.17009283385489571</v>
      </c>
      <c r="K18370" s="5" t="str">
        <f t="shared" si="2862"/>
        <v>ID</v>
      </c>
      <c r="L18370" s="5">
        <f t="shared" si="2871"/>
        <v>232</v>
      </c>
      <c r="M18370" s="17">
        <f t="shared" ca="1" si="2869"/>
        <v>0.18435834653607885</v>
      </c>
      <c r="N18370" t="str">
        <f t="shared" ca="1" si="2867"/>
        <v/>
      </c>
    </row>
    <row r="18371" spans="1:14" x14ac:dyDescent="0.25">
      <c r="A18371" s="5">
        <f t="shared" si="2868"/>
        <v>18369</v>
      </c>
      <c r="B18371" s="6">
        <v>36949</v>
      </c>
      <c r="C18371" s="7">
        <v>1257.94</v>
      </c>
      <c r="D18371" s="12">
        <f t="shared" si="2863"/>
        <v>-7.6598430166056053E-3</v>
      </c>
      <c r="E18371" s="14">
        <f t="shared" si="2864"/>
        <v>-7.6893302892232628E-3</v>
      </c>
      <c r="F18371" s="16">
        <f>EXP(SUM(E$3:E18371))-1</f>
        <v>70.231030577576377</v>
      </c>
      <c r="G18371" s="8">
        <f t="shared" si="2865"/>
        <v>7123.1030577576375</v>
      </c>
      <c r="H18371" s="9">
        <f>MAX(G$2:G18371)</f>
        <v>8649.2638731596562</v>
      </c>
      <c r="I18371" s="15">
        <f t="shared" si="2870"/>
        <v>-0.17644979246592318</v>
      </c>
      <c r="J18371" s="17">
        <f t="shared" si="2866"/>
        <v>0.17644979246592318</v>
      </c>
      <c r="K18371" s="5" t="str">
        <f t="shared" ref="K18371:K18434" si="2872">IF(I18371=0,"NM","ID")</f>
        <v>ID</v>
      </c>
      <c r="L18371" s="5">
        <f t="shared" si="2871"/>
        <v>233</v>
      </c>
      <c r="M18371" s="17">
        <f t="shared" ca="1" si="2869"/>
        <v>0.18435834653607885</v>
      </c>
      <c r="N18371" t="str">
        <f t="shared" ca="1" si="2867"/>
        <v/>
      </c>
    </row>
    <row r="18372" spans="1:14" x14ac:dyDescent="0.25">
      <c r="A18372" s="5">
        <f t="shared" si="2868"/>
        <v>18370</v>
      </c>
      <c r="B18372" s="6">
        <v>36950</v>
      </c>
      <c r="C18372" s="7">
        <v>1239.94</v>
      </c>
      <c r="D18372" s="12">
        <f t="shared" ref="D18372:D18435" si="2873">C18372/C18371-1</f>
        <v>-1.4309108542537752E-2</v>
      </c>
      <c r="E18372" s="14">
        <f t="shared" ref="E18372:E18435" si="2874">LN(C18372/C18371)</f>
        <v>-1.4412471037762728E-2</v>
      </c>
      <c r="F18372" s="16">
        <f>EXP(SUM(E$3:E18372))-1</f>
        <v>69.211778029445014</v>
      </c>
      <c r="G18372" s="8">
        <f t="shared" ref="G18372:G18435" si="2875">$G$2*(1+F18372)</f>
        <v>7021.1778029445013</v>
      </c>
      <c r="H18372" s="9">
        <f>MAX(G$2:G18372)</f>
        <v>8649.2638731596562</v>
      </c>
      <c r="I18372" s="15">
        <f t="shared" si="2870"/>
        <v>-0.18823406177575774</v>
      </c>
      <c r="J18372" s="17">
        <f t="shared" ref="J18372:J18435" si="2876">-I18372</f>
        <v>0.18823406177575774</v>
      </c>
      <c r="K18372" s="5" t="str">
        <f t="shared" si="2872"/>
        <v>ID</v>
      </c>
      <c r="L18372" s="5">
        <f t="shared" si="2871"/>
        <v>234</v>
      </c>
      <c r="M18372" s="17">
        <f t="shared" ca="1" si="2869"/>
        <v>0.18823406177575774</v>
      </c>
      <c r="N18372" t="str">
        <f t="shared" ref="N18372:N18435" ca="1" si="2877">IF(L18372=0,"",IF(AND(M18372&gt;=0.2,MAX(OFFSET(M18372,-L18372,0,L18372,1))&lt;0.2),L18372,""))</f>
        <v/>
      </c>
    </row>
    <row r="18373" spans="1:14" x14ac:dyDescent="0.25">
      <c r="A18373" s="5">
        <f t="shared" ref="A18373:A18436" si="2878">A18372+1</f>
        <v>18371</v>
      </c>
      <c r="B18373" s="6">
        <v>36951</v>
      </c>
      <c r="C18373" s="7">
        <v>1241.23</v>
      </c>
      <c r="D18373" s="12">
        <f t="shared" si="2873"/>
        <v>1.0403729212704604E-3</v>
      </c>
      <c r="E18373" s="14">
        <f t="shared" si="2874"/>
        <v>1.0398321084283263E-3</v>
      </c>
      <c r="F18373" s="16">
        <f>EXP(SUM(E$3:E18373))-1</f>
        <v>69.284824462061081</v>
      </c>
      <c r="G18373" s="8">
        <f t="shared" si="2875"/>
        <v>7028.4824462061079</v>
      </c>
      <c r="H18373" s="9">
        <f>MAX(G$2:G18373)</f>
        <v>8649.2638731596562</v>
      </c>
      <c r="I18373" s="15">
        <f t="shared" si="2870"/>
        <v>-0.18738952247521956</v>
      </c>
      <c r="J18373" s="17">
        <f t="shared" si="2876"/>
        <v>0.18738952247521956</v>
      </c>
      <c r="K18373" s="5" t="str">
        <f t="shared" si="2872"/>
        <v>ID</v>
      </c>
      <c r="L18373" s="5">
        <f t="shared" si="2871"/>
        <v>235</v>
      </c>
      <c r="M18373" s="17">
        <f t="shared" ca="1" si="2869"/>
        <v>0.18823406177575774</v>
      </c>
      <c r="N18373" t="str">
        <f t="shared" ca="1" si="2877"/>
        <v/>
      </c>
    </row>
    <row r="18374" spans="1:14" x14ac:dyDescent="0.25">
      <c r="A18374" s="5">
        <f t="shared" si="2878"/>
        <v>18372</v>
      </c>
      <c r="B18374" s="6">
        <v>36952</v>
      </c>
      <c r="C18374" s="7">
        <v>1234.18</v>
      </c>
      <c r="D18374" s="12">
        <f t="shared" si="2873"/>
        <v>-5.6798498263818109E-3</v>
      </c>
      <c r="E18374" s="14">
        <f t="shared" si="2874"/>
        <v>-5.6960415134154176E-3</v>
      </c>
      <c r="F18374" s="16">
        <f>EXP(SUM(E$3:E18374))-1</f>
        <v>68.885617214042981</v>
      </c>
      <c r="G18374" s="8">
        <f t="shared" si="2875"/>
        <v>6988.5617214042977</v>
      </c>
      <c r="H18374" s="9">
        <f>MAX(G$2:G18374)</f>
        <v>8649.2638731596562</v>
      </c>
      <c r="I18374" s="15">
        <f t="shared" si="2870"/>
        <v>-0.19200502795490471</v>
      </c>
      <c r="J18374" s="17">
        <f t="shared" si="2876"/>
        <v>0.19200502795490471</v>
      </c>
      <c r="K18374" s="5" t="str">
        <f t="shared" si="2872"/>
        <v>ID</v>
      </c>
      <c r="L18374" s="5">
        <f t="shared" si="2871"/>
        <v>236</v>
      </c>
      <c r="M18374" s="17">
        <f t="shared" ca="1" si="2869"/>
        <v>0.19200502795490471</v>
      </c>
      <c r="N18374" t="str">
        <f t="shared" ca="1" si="2877"/>
        <v/>
      </c>
    </row>
    <row r="18375" spans="1:14" x14ac:dyDescent="0.25">
      <c r="A18375" s="5">
        <f t="shared" si="2878"/>
        <v>18373</v>
      </c>
      <c r="B18375" s="6">
        <v>36955</v>
      </c>
      <c r="C18375" s="7">
        <v>1241.4100000000001</v>
      </c>
      <c r="D18375" s="12">
        <f t="shared" si="2873"/>
        <v>5.8581406277853354E-3</v>
      </c>
      <c r="E18375" s="14">
        <f t="shared" si="2874"/>
        <v>5.8410484417784634E-3</v>
      </c>
      <c r="F18375" s="16">
        <f>EXP(SUM(E$3:E18375))-1</f>
        <v>69.295016987542439</v>
      </c>
      <c r="G18375" s="8">
        <f t="shared" si="2875"/>
        <v>7029.501698754244</v>
      </c>
      <c r="H18375" s="9">
        <f>MAX(G$2:G18375)</f>
        <v>8649.2638731596562</v>
      </c>
      <c r="I18375" s="15">
        <f t="shared" si="2870"/>
        <v>-0.187271679782121</v>
      </c>
      <c r="J18375" s="17">
        <f t="shared" si="2876"/>
        <v>0.187271679782121</v>
      </c>
      <c r="K18375" s="5" t="str">
        <f t="shared" si="2872"/>
        <v>ID</v>
      </c>
      <c r="L18375" s="5">
        <f t="shared" si="2871"/>
        <v>237</v>
      </c>
      <c r="M18375" s="17">
        <f t="shared" ref="M18375:M18438" ca="1" si="2879">IF(L18375=0,0,MAX(OFFSET(J18375,-L18375+1,0,L18375,1)))</f>
        <v>0.19200502795490471</v>
      </c>
      <c r="N18375" t="str">
        <f t="shared" ca="1" si="2877"/>
        <v/>
      </c>
    </row>
    <row r="18376" spans="1:14" x14ac:dyDescent="0.25">
      <c r="A18376" s="5">
        <f t="shared" si="2878"/>
        <v>18374</v>
      </c>
      <c r="B18376" s="6">
        <v>36956</v>
      </c>
      <c r="C18376" s="7">
        <v>1253.8</v>
      </c>
      <c r="D18376" s="12">
        <f t="shared" si="2873"/>
        <v>9.9805865910536085E-3</v>
      </c>
      <c r="E18376" s="14">
        <f t="shared" si="2874"/>
        <v>9.9311094714618839E-3</v>
      </c>
      <c r="F18376" s="16">
        <f>EXP(SUM(E$3:E18376))-1</f>
        <v>69.996602491506195</v>
      </c>
      <c r="G18376" s="8">
        <f t="shared" si="2875"/>
        <v>7099.6602491506192</v>
      </c>
      <c r="H18376" s="9">
        <f>MAX(G$2:G18376)</f>
        <v>8649.2638731596562</v>
      </c>
      <c r="I18376" s="15">
        <f t="shared" si="2870"/>
        <v>-0.1791601744071849</v>
      </c>
      <c r="J18376" s="17">
        <f t="shared" si="2876"/>
        <v>0.1791601744071849</v>
      </c>
      <c r="K18376" s="5" t="str">
        <f t="shared" si="2872"/>
        <v>ID</v>
      </c>
      <c r="L18376" s="5">
        <f t="shared" si="2871"/>
        <v>238</v>
      </c>
      <c r="M18376" s="17">
        <f t="shared" ca="1" si="2879"/>
        <v>0.19200502795490471</v>
      </c>
      <c r="N18376" t="str">
        <f t="shared" ca="1" si="2877"/>
        <v/>
      </c>
    </row>
    <row r="18377" spans="1:14" x14ac:dyDescent="0.25">
      <c r="A18377" s="5">
        <f t="shared" si="2878"/>
        <v>18375</v>
      </c>
      <c r="B18377" s="6">
        <v>36957</v>
      </c>
      <c r="C18377" s="7">
        <v>1261.8900000000001</v>
      </c>
      <c r="D18377" s="12">
        <f t="shared" si="2873"/>
        <v>6.4523847503590304E-3</v>
      </c>
      <c r="E18377" s="14">
        <f t="shared" si="2874"/>
        <v>6.4316572293915486E-3</v>
      </c>
      <c r="F18377" s="16">
        <f>EXP(SUM(E$3:E18377))-1</f>
        <v>70.454699886749722</v>
      </c>
      <c r="G18377" s="8">
        <f t="shared" si="2875"/>
        <v>7145.4699886749722</v>
      </c>
      <c r="H18377" s="9">
        <f>MAX(G$2:G18377)</f>
        <v>8649.2638731596562</v>
      </c>
      <c r="I18377" s="15">
        <f t="shared" si="2870"/>
        <v>-0.17386380003404245</v>
      </c>
      <c r="J18377" s="17">
        <f t="shared" si="2876"/>
        <v>0.17386380003404245</v>
      </c>
      <c r="K18377" s="5" t="str">
        <f t="shared" si="2872"/>
        <v>ID</v>
      </c>
      <c r="L18377" s="5">
        <f t="shared" si="2871"/>
        <v>239</v>
      </c>
      <c r="M18377" s="17">
        <f t="shared" ca="1" si="2879"/>
        <v>0.19200502795490471</v>
      </c>
      <c r="N18377" t="str">
        <f t="shared" ca="1" si="2877"/>
        <v/>
      </c>
    </row>
    <row r="18378" spans="1:14" x14ac:dyDescent="0.25">
      <c r="A18378" s="5">
        <f t="shared" si="2878"/>
        <v>18376</v>
      </c>
      <c r="B18378" s="6">
        <v>36958</v>
      </c>
      <c r="C18378" s="7">
        <v>1264.74</v>
      </c>
      <c r="D18378" s="12">
        <f t="shared" si="2873"/>
        <v>2.2585169864250965E-3</v>
      </c>
      <c r="E18378" s="14">
        <f t="shared" si="2874"/>
        <v>2.2559703705987118E-3</v>
      </c>
      <c r="F18378" s="16">
        <f>EXP(SUM(E$3:E18378))-1</f>
        <v>70.616081540203865</v>
      </c>
      <c r="G18378" s="8">
        <f t="shared" si="2875"/>
        <v>7161.6081540203868</v>
      </c>
      <c r="H18378" s="9">
        <f>MAX(G$2:G18378)</f>
        <v>8649.2638731596562</v>
      </c>
      <c r="I18378" s="15">
        <f t="shared" ref="I18378:I18441" si="2880">IF(G18378&lt;H18378,(1+D18378)*(1+I18377)-1,0)</f>
        <v>-0.17199795739331869</v>
      </c>
      <c r="J18378" s="17">
        <f t="shared" si="2876"/>
        <v>0.17199795739331869</v>
      </c>
      <c r="K18378" s="5" t="str">
        <f t="shared" si="2872"/>
        <v>ID</v>
      </c>
      <c r="L18378" s="5">
        <f t="shared" si="2871"/>
        <v>240</v>
      </c>
      <c r="M18378" s="17">
        <f t="shared" ca="1" si="2879"/>
        <v>0.19200502795490471</v>
      </c>
      <c r="N18378" t="str">
        <f t="shared" ca="1" si="2877"/>
        <v/>
      </c>
    </row>
    <row r="18379" spans="1:14" x14ac:dyDescent="0.25">
      <c r="A18379" s="5">
        <f t="shared" si="2878"/>
        <v>18377</v>
      </c>
      <c r="B18379" s="6">
        <v>36959</v>
      </c>
      <c r="C18379" s="7">
        <v>1233.42</v>
      </c>
      <c r="D18379" s="12">
        <f t="shared" si="2873"/>
        <v>-2.4763983111153243E-2</v>
      </c>
      <c r="E18379" s="14">
        <f t="shared" si="2874"/>
        <v>-2.5075768674221666E-2</v>
      </c>
      <c r="F18379" s="16">
        <f>EXP(SUM(E$3:E18379))-1</f>
        <v>68.842582106455311</v>
      </c>
      <c r="G18379" s="8">
        <f t="shared" si="2875"/>
        <v>6984.2582106455311</v>
      </c>
      <c r="H18379" s="9">
        <f>MAX(G$2:G18379)</f>
        <v>8649.2638731596562</v>
      </c>
      <c r="I18379" s="15">
        <f t="shared" si="2880"/>
        <v>-0.19250258599243097</v>
      </c>
      <c r="J18379" s="17">
        <f t="shared" si="2876"/>
        <v>0.19250258599243097</v>
      </c>
      <c r="K18379" s="5" t="str">
        <f t="shared" si="2872"/>
        <v>ID</v>
      </c>
      <c r="L18379" s="5">
        <f t="shared" si="2871"/>
        <v>241</v>
      </c>
      <c r="M18379" s="17">
        <f t="shared" ca="1" si="2879"/>
        <v>0.19250258599243097</v>
      </c>
      <c r="N18379" t="str">
        <f t="shared" ca="1" si="2877"/>
        <v/>
      </c>
    </row>
    <row r="18380" spans="1:14" x14ac:dyDescent="0.25">
      <c r="A18380" s="5">
        <f t="shared" si="2878"/>
        <v>18378</v>
      </c>
      <c r="B18380" s="6">
        <v>36962</v>
      </c>
      <c r="C18380" s="7">
        <v>1180.1600000000001</v>
      </c>
      <c r="D18380" s="12">
        <f t="shared" si="2873"/>
        <v>-4.3180749460848711E-2</v>
      </c>
      <c r="E18380" s="14">
        <f t="shared" si="2874"/>
        <v>-4.4140776277516995E-2</v>
      </c>
      <c r="F18380" s="16">
        <f>EXP(SUM(E$3:E18380))-1</f>
        <v>65.826727066817739</v>
      </c>
      <c r="G18380" s="8">
        <f t="shared" si="2875"/>
        <v>6682.6727066817739</v>
      </c>
      <c r="H18380" s="9">
        <f>MAX(G$2:G18380)</f>
        <v>8649.2638731596562</v>
      </c>
      <c r="I18380" s="15">
        <f t="shared" si="2880"/>
        <v>-0.22737092951697502</v>
      </c>
      <c r="J18380" s="17">
        <f t="shared" si="2876"/>
        <v>0.22737092951697502</v>
      </c>
      <c r="K18380" s="5" t="str">
        <f t="shared" si="2872"/>
        <v>ID</v>
      </c>
      <c r="L18380" s="5">
        <f t="shared" si="2871"/>
        <v>242</v>
      </c>
      <c r="M18380" s="17">
        <f t="shared" ca="1" si="2879"/>
        <v>0.22737092951697502</v>
      </c>
      <c r="N18380">
        <f t="shared" ca="1" si="2877"/>
        <v>242</v>
      </c>
    </row>
    <row r="18381" spans="1:14" x14ac:dyDescent="0.25">
      <c r="A18381" s="5">
        <f t="shared" si="2878"/>
        <v>18379</v>
      </c>
      <c r="B18381" s="6">
        <v>36963</v>
      </c>
      <c r="C18381" s="7">
        <v>1197.6600000000001</v>
      </c>
      <c r="D18381" s="12">
        <f t="shared" si="2873"/>
        <v>1.4828497830802645E-2</v>
      </c>
      <c r="E18381" s="14">
        <f t="shared" si="2874"/>
        <v>1.4719630562726694E-2</v>
      </c>
      <c r="F18381" s="16">
        <f>EXP(SUM(E$3:E18381))-1</f>
        <v>66.817667044167692</v>
      </c>
      <c r="G18381" s="8">
        <f t="shared" si="2875"/>
        <v>6781.7667044167692</v>
      </c>
      <c r="H18381" s="9">
        <f>MAX(G$2:G18381)</f>
        <v>8649.2638731596562</v>
      </c>
      <c r="I18381" s="15">
        <f t="shared" si="2880"/>
        <v>-0.21591400102130243</v>
      </c>
      <c r="J18381" s="17">
        <f t="shared" si="2876"/>
        <v>0.21591400102130243</v>
      </c>
      <c r="K18381" s="5" t="str">
        <f t="shared" si="2872"/>
        <v>ID</v>
      </c>
      <c r="L18381" s="5">
        <f t="shared" ref="L18381:L18444" si="2881">IF(K18381="NM",0,IF(AND(K18381="ID",K18380="NM"),1,L18380+1))</f>
        <v>243</v>
      </c>
      <c r="M18381" s="17">
        <f t="shared" ca="1" si="2879"/>
        <v>0.22737092951697502</v>
      </c>
      <c r="N18381" t="str">
        <f t="shared" ca="1" si="2877"/>
        <v/>
      </c>
    </row>
    <row r="18382" spans="1:14" x14ac:dyDescent="0.25">
      <c r="A18382" s="5">
        <f t="shared" si="2878"/>
        <v>18380</v>
      </c>
      <c r="B18382" s="6">
        <v>36964</v>
      </c>
      <c r="C18382" s="7">
        <v>1166.71</v>
      </c>
      <c r="D18382" s="12">
        <f t="shared" si="2873"/>
        <v>-2.5842058681094793E-2</v>
      </c>
      <c r="E18382" s="14">
        <f t="shared" si="2874"/>
        <v>-2.6181831074086895E-2</v>
      </c>
      <c r="F18382" s="16">
        <f>EXP(SUM(E$3:E18382))-1</f>
        <v>65.065118912797345</v>
      </c>
      <c r="G18382" s="8">
        <f t="shared" si="2875"/>
        <v>6606.5118912797343</v>
      </c>
      <c r="H18382" s="9">
        <f>MAX(G$2:G18382)</f>
        <v>8649.2638731596562</v>
      </c>
      <c r="I18382" s="15">
        <f t="shared" si="2880"/>
        <v>-0.23617639741793472</v>
      </c>
      <c r="J18382" s="17">
        <f t="shared" si="2876"/>
        <v>0.23617639741793472</v>
      </c>
      <c r="K18382" s="5" t="str">
        <f t="shared" si="2872"/>
        <v>ID</v>
      </c>
      <c r="L18382" s="5">
        <f t="shared" si="2881"/>
        <v>244</v>
      </c>
      <c r="M18382" s="17">
        <f t="shared" ca="1" si="2879"/>
        <v>0.23617639741793472</v>
      </c>
      <c r="N18382" t="str">
        <f t="shared" ca="1" si="2877"/>
        <v/>
      </c>
    </row>
    <row r="18383" spans="1:14" x14ac:dyDescent="0.25">
      <c r="A18383" s="5">
        <f t="shared" si="2878"/>
        <v>18381</v>
      </c>
      <c r="B18383" s="6">
        <v>36965</v>
      </c>
      <c r="C18383" s="7">
        <v>1173.56</v>
      </c>
      <c r="D18383" s="12">
        <f t="shared" si="2873"/>
        <v>5.8712104978957402E-3</v>
      </c>
      <c r="E18383" s="14">
        <f t="shared" si="2874"/>
        <v>5.85404210825082E-3</v>
      </c>
      <c r="F18383" s="16">
        <f>EXP(SUM(E$3:E18383))-1</f>
        <v>65.453001132502862</v>
      </c>
      <c r="G18383" s="8">
        <f t="shared" si="2875"/>
        <v>6645.3001132502859</v>
      </c>
      <c r="H18383" s="9">
        <f>MAX(G$2:G18383)</f>
        <v>8649.2638731596562</v>
      </c>
      <c r="I18383" s="15">
        <f t="shared" si="2880"/>
        <v>-0.23169182826391432</v>
      </c>
      <c r="J18383" s="17">
        <f t="shared" si="2876"/>
        <v>0.23169182826391432</v>
      </c>
      <c r="K18383" s="5" t="str">
        <f t="shared" si="2872"/>
        <v>ID</v>
      </c>
      <c r="L18383" s="5">
        <f t="shared" si="2881"/>
        <v>245</v>
      </c>
      <c r="M18383" s="17">
        <f t="shared" ca="1" si="2879"/>
        <v>0.23617639741793472</v>
      </c>
      <c r="N18383" t="str">
        <f t="shared" ca="1" si="2877"/>
        <v/>
      </c>
    </row>
    <row r="18384" spans="1:14" x14ac:dyDescent="0.25">
      <c r="A18384" s="5">
        <f t="shared" si="2878"/>
        <v>18382</v>
      </c>
      <c r="B18384" s="6">
        <v>36966</v>
      </c>
      <c r="C18384" s="7">
        <v>1150.53</v>
      </c>
      <c r="D18384" s="12">
        <f t="shared" si="2873"/>
        <v>-1.9624049899451212E-2</v>
      </c>
      <c r="E18384" s="14">
        <f t="shared" si="2874"/>
        <v>-1.9819158330256742E-2</v>
      </c>
      <c r="F18384" s="16">
        <f>EXP(SUM(E$3:E18384))-1</f>
        <v>64.148924122310362</v>
      </c>
      <c r="G18384" s="8">
        <f t="shared" si="2875"/>
        <v>6514.8924122310364</v>
      </c>
      <c r="H18384" s="9">
        <f>MAX(G$2:G18384)</f>
        <v>8649.2638731596562</v>
      </c>
      <c r="I18384" s="15">
        <f t="shared" si="2880"/>
        <v>-0.24676914616421941</v>
      </c>
      <c r="J18384" s="17">
        <f t="shared" si="2876"/>
        <v>0.24676914616421941</v>
      </c>
      <c r="K18384" s="5" t="str">
        <f t="shared" si="2872"/>
        <v>ID</v>
      </c>
      <c r="L18384" s="5">
        <f t="shared" si="2881"/>
        <v>246</v>
      </c>
      <c r="M18384" s="17">
        <f t="shared" ca="1" si="2879"/>
        <v>0.24676914616421941</v>
      </c>
      <c r="N18384" t="str">
        <f t="shared" ca="1" si="2877"/>
        <v/>
      </c>
    </row>
    <row r="18385" spans="1:14" x14ac:dyDescent="0.25">
      <c r="A18385" s="5">
        <f t="shared" si="2878"/>
        <v>18383</v>
      </c>
      <c r="B18385" s="6">
        <v>36969</v>
      </c>
      <c r="C18385" s="7">
        <v>1170.81</v>
      </c>
      <c r="D18385" s="12">
        <f t="shared" si="2873"/>
        <v>1.7626659018017854E-2</v>
      </c>
      <c r="E18385" s="14">
        <f t="shared" si="2874"/>
        <v>1.7473111194933649E-2</v>
      </c>
      <c r="F18385" s="16">
        <f>EXP(SUM(E$3:E18385))-1</f>
        <v>65.297281993205061</v>
      </c>
      <c r="G18385" s="8">
        <f t="shared" si="2875"/>
        <v>6629.7281993205061</v>
      </c>
      <c r="H18385" s="9">
        <f>MAX(G$2:G18385)</f>
        <v>8649.2638731596562</v>
      </c>
      <c r="I18385" s="15">
        <f t="shared" si="2880"/>
        <v>-0.23349220274180571</v>
      </c>
      <c r="J18385" s="17">
        <f t="shared" si="2876"/>
        <v>0.23349220274180571</v>
      </c>
      <c r="K18385" s="5" t="str">
        <f t="shared" si="2872"/>
        <v>ID</v>
      </c>
      <c r="L18385" s="5">
        <f t="shared" si="2881"/>
        <v>247</v>
      </c>
      <c r="M18385" s="17">
        <f t="shared" ca="1" si="2879"/>
        <v>0.24676914616421941</v>
      </c>
      <c r="N18385" t="str">
        <f t="shared" ca="1" si="2877"/>
        <v/>
      </c>
    </row>
    <row r="18386" spans="1:14" x14ac:dyDescent="0.25">
      <c r="A18386" s="5">
        <f t="shared" si="2878"/>
        <v>18384</v>
      </c>
      <c r="B18386" s="6">
        <v>36970</v>
      </c>
      <c r="C18386" s="7">
        <v>1142.6199999999999</v>
      </c>
      <c r="D18386" s="12">
        <f t="shared" si="2873"/>
        <v>-2.4077348160675083E-2</v>
      </c>
      <c r="E18386" s="14">
        <f t="shared" si="2874"/>
        <v>-2.4371945874130895E-2</v>
      </c>
      <c r="F18386" s="16">
        <f>EXP(SUM(E$3:E18386))-1</f>
        <v>63.701019252548235</v>
      </c>
      <c r="G18386" s="8">
        <f t="shared" si="2875"/>
        <v>6470.1019252548231</v>
      </c>
      <c r="H18386" s="9">
        <f>MAX(G$2:G18386)</f>
        <v>8649.2638731596562</v>
      </c>
      <c r="I18386" s="15">
        <f t="shared" si="2880"/>
        <v>-0.25194767784426342</v>
      </c>
      <c r="J18386" s="17">
        <f t="shared" si="2876"/>
        <v>0.25194767784426342</v>
      </c>
      <c r="K18386" s="5" t="str">
        <f t="shared" si="2872"/>
        <v>ID</v>
      </c>
      <c r="L18386" s="5">
        <f t="shared" si="2881"/>
        <v>248</v>
      </c>
      <c r="M18386" s="17">
        <f t="shared" ca="1" si="2879"/>
        <v>0.25194767784426342</v>
      </c>
      <c r="N18386" t="str">
        <f t="shared" ca="1" si="2877"/>
        <v/>
      </c>
    </row>
    <row r="18387" spans="1:14" x14ac:dyDescent="0.25">
      <c r="A18387" s="5">
        <f t="shared" si="2878"/>
        <v>18385</v>
      </c>
      <c r="B18387" s="6">
        <v>36971</v>
      </c>
      <c r="C18387" s="7">
        <v>1122.1400000000001</v>
      </c>
      <c r="D18387" s="12">
        <f t="shared" si="2873"/>
        <v>-1.792371917172797E-2</v>
      </c>
      <c r="E18387" s="14">
        <f t="shared" si="2874"/>
        <v>-1.8086294593338919E-2</v>
      </c>
      <c r="F18387" s="16">
        <f>EXP(SUM(E$3:E18387))-1</f>
        <v>62.541336353340974</v>
      </c>
      <c r="G18387" s="8">
        <f t="shared" si="2875"/>
        <v>6354.1336353340976</v>
      </c>
      <c r="H18387" s="9">
        <f>MAX(G$2:G18387)</f>
        <v>8649.2638731596562</v>
      </c>
      <c r="I18387" s="15">
        <f t="shared" si="2880"/>
        <v>-0.26535555759234186</v>
      </c>
      <c r="J18387" s="17">
        <f t="shared" si="2876"/>
        <v>0.26535555759234186</v>
      </c>
      <c r="K18387" s="5" t="str">
        <f t="shared" si="2872"/>
        <v>ID</v>
      </c>
      <c r="L18387" s="5">
        <f t="shared" si="2881"/>
        <v>249</v>
      </c>
      <c r="M18387" s="17">
        <f t="shared" ca="1" si="2879"/>
        <v>0.26535555759234186</v>
      </c>
      <c r="N18387" t="str">
        <f t="shared" ca="1" si="2877"/>
        <v/>
      </c>
    </row>
    <row r="18388" spans="1:14" x14ac:dyDescent="0.25">
      <c r="A18388" s="5">
        <f t="shared" si="2878"/>
        <v>18386</v>
      </c>
      <c r="B18388" s="6">
        <v>36972</v>
      </c>
      <c r="C18388" s="7">
        <v>1117.58</v>
      </c>
      <c r="D18388" s="12">
        <f t="shared" si="2873"/>
        <v>-4.0636640704370119E-3</v>
      </c>
      <c r="E18388" s="14">
        <f t="shared" si="2874"/>
        <v>-4.0719431899278102E-3</v>
      </c>
      <c r="F18388" s="16">
        <f>EXP(SUM(E$3:E18388))-1</f>
        <v>62.283125707814357</v>
      </c>
      <c r="G18388" s="8">
        <f t="shared" si="2875"/>
        <v>6328.3125707814361</v>
      </c>
      <c r="H18388" s="9">
        <f>MAX(G$2:G18388)</f>
        <v>8649.2638731596562</v>
      </c>
      <c r="I18388" s="15">
        <f t="shared" si="2880"/>
        <v>-0.26834090581750014</v>
      </c>
      <c r="J18388" s="17">
        <f t="shared" si="2876"/>
        <v>0.26834090581750014</v>
      </c>
      <c r="K18388" s="5" t="str">
        <f t="shared" si="2872"/>
        <v>ID</v>
      </c>
      <c r="L18388" s="5">
        <f t="shared" si="2881"/>
        <v>250</v>
      </c>
      <c r="M18388" s="17">
        <f t="shared" ca="1" si="2879"/>
        <v>0.26834090581750014</v>
      </c>
      <c r="N18388" t="str">
        <f t="shared" ca="1" si="2877"/>
        <v/>
      </c>
    </row>
    <row r="18389" spans="1:14" x14ac:dyDescent="0.25">
      <c r="A18389" s="5">
        <f t="shared" si="2878"/>
        <v>18387</v>
      </c>
      <c r="B18389" s="6">
        <v>36973</v>
      </c>
      <c r="C18389" s="7">
        <v>1139.83</v>
      </c>
      <c r="D18389" s="12">
        <f t="shared" si="2873"/>
        <v>1.9909089282199144E-2</v>
      </c>
      <c r="E18389" s="14">
        <f t="shared" si="2874"/>
        <v>1.9713495169322987E-2</v>
      </c>
      <c r="F18389" s="16">
        <f>EXP(SUM(E$3:E18389))-1</f>
        <v>63.543035107587855</v>
      </c>
      <c r="G18389" s="8">
        <f t="shared" si="2875"/>
        <v>6454.3035107587857</v>
      </c>
      <c r="H18389" s="9">
        <f>MAX(G$2:G18389)</f>
        <v>8649.2638731596562</v>
      </c>
      <c r="I18389" s="15">
        <f t="shared" si="2880"/>
        <v>-0.25377423958728784</v>
      </c>
      <c r="J18389" s="17">
        <f t="shared" si="2876"/>
        <v>0.25377423958728784</v>
      </c>
      <c r="K18389" s="5" t="str">
        <f t="shared" si="2872"/>
        <v>ID</v>
      </c>
      <c r="L18389" s="5">
        <f t="shared" si="2881"/>
        <v>251</v>
      </c>
      <c r="M18389" s="17">
        <f t="shared" ca="1" si="2879"/>
        <v>0.26834090581750014</v>
      </c>
      <c r="N18389" t="str">
        <f t="shared" ca="1" si="2877"/>
        <v/>
      </c>
    </row>
    <row r="18390" spans="1:14" x14ac:dyDescent="0.25">
      <c r="A18390" s="5">
        <f t="shared" si="2878"/>
        <v>18388</v>
      </c>
      <c r="B18390" s="6">
        <v>36976</v>
      </c>
      <c r="C18390" s="7">
        <v>1152.69</v>
      </c>
      <c r="D18390" s="12">
        <f t="shared" si="2873"/>
        <v>1.1282384215190122E-2</v>
      </c>
      <c r="E18390" s="14">
        <f t="shared" si="2874"/>
        <v>1.1219212823608661E-2</v>
      </c>
      <c r="F18390" s="16">
        <f>EXP(SUM(E$3:E18390))-1</f>
        <v>64.271234428086188</v>
      </c>
      <c r="G18390" s="8">
        <f t="shared" si="2875"/>
        <v>6527.1234428086191</v>
      </c>
      <c r="H18390" s="9">
        <f>MAX(G$2:G18390)</f>
        <v>8649.2638731596562</v>
      </c>
      <c r="I18390" s="15">
        <f t="shared" si="2880"/>
        <v>-0.24535503384703916</v>
      </c>
      <c r="J18390" s="17">
        <f t="shared" si="2876"/>
        <v>0.24535503384703916</v>
      </c>
      <c r="K18390" s="5" t="str">
        <f t="shared" si="2872"/>
        <v>ID</v>
      </c>
      <c r="L18390" s="5">
        <f t="shared" si="2881"/>
        <v>252</v>
      </c>
      <c r="M18390" s="17">
        <f t="shared" ca="1" si="2879"/>
        <v>0.26834090581750014</v>
      </c>
      <c r="N18390" t="str">
        <f t="shared" ca="1" si="2877"/>
        <v/>
      </c>
    </row>
    <row r="18391" spans="1:14" x14ac:dyDescent="0.25">
      <c r="A18391" s="5">
        <f t="shared" si="2878"/>
        <v>18389</v>
      </c>
      <c r="B18391" s="6">
        <v>36977</v>
      </c>
      <c r="C18391" s="7">
        <v>1182.17</v>
      </c>
      <c r="D18391" s="12">
        <f t="shared" si="2873"/>
        <v>2.5574959442694833E-2</v>
      </c>
      <c r="E18391" s="14">
        <f t="shared" si="2874"/>
        <v>2.5253391366211544E-2</v>
      </c>
      <c r="F18391" s="16">
        <f>EXP(SUM(E$3:E18391))-1</f>
        <v>65.940543601359124</v>
      </c>
      <c r="G18391" s="8">
        <f t="shared" si="2875"/>
        <v>6694.0543601359122</v>
      </c>
      <c r="H18391" s="9">
        <f>MAX(G$2:G18391)</f>
        <v>8649.2638731596562</v>
      </c>
      <c r="I18391" s="15">
        <f t="shared" si="2880"/>
        <v>-0.22605501944404338</v>
      </c>
      <c r="J18391" s="17">
        <f t="shared" si="2876"/>
        <v>0.22605501944404338</v>
      </c>
      <c r="K18391" s="5" t="str">
        <f t="shared" si="2872"/>
        <v>ID</v>
      </c>
      <c r="L18391" s="5">
        <f t="shared" si="2881"/>
        <v>253</v>
      </c>
      <c r="M18391" s="17">
        <f t="shared" ca="1" si="2879"/>
        <v>0.26834090581750014</v>
      </c>
      <c r="N18391" t="str">
        <f t="shared" ca="1" si="2877"/>
        <v/>
      </c>
    </row>
    <row r="18392" spans="1:14" x14ac:dyDescent="0.25">
      <c r="A18392" s="5">
        <f t="shared" si="2878"/>
        <v>18390</v>
      </c>
      <c r="B18392" s="6">
        <v>36978</v>
      </c>
      <c r="C18392" s="7">
        <v>1153.29</v>
      </c>
      <c r="D18392" s="12">
        <f t="shared" si="2873"/>
        <v>-2.4429650557872495E-2</v>
      </c>
      <c r="E18392" s="14">
        <f t="shared" si="2874"/>
        <v>-2.4733005227962412E-2</v>
      </c>
      <c r="F18392" s="16">
        <f>EXP(SUM(E$3:E18392))-1</f>
        <v>64.305209513023897</v>
      </c>
      <c r="G18392" s="8">
        <f t="shared" si="2875"/>
        <v>6530.5209513023892</v>
      </c>
      <c r="H18392" s="9">
        <f>MAX(G$2:G18392)</f>
        <v>8649.2638731596562</v>
      </c>
      <c r="I18392" s="15">
        <f t="shared" si="2880"/>
        <v>-0.24496222487004482</v>
      </c>
      <c r="J18392" s="17">
        <f t="shared" si="2876"/>
        <v>0.24496222487004482</v>
      </c>
      <c r="K18392" s="5" t="str">
        <f t="shared" si="2872"/>
        <v>ID</v>
      </c>
      <c r="L18392" s="5">
        <f t="shared" si="2881"/>
        <v>254</v>
      </c>
      <c r="M18392" s="17">
        <f t="shared" ca="1" si="2879"/>
        <v>0.26834090581750014</v>
      </c>
      <c r="N18392" t="str">
        <f t="shared" ca="1" si="2877"/>
        <v/>
      </c>
    </row>
    <row r="18393" spans="1:14" x14ac:dyDescent="0.25">
      <c r="A18393" s="5">
        <f t="shared" si="2878"/>
        <v>18391</v>
      </c>
      <c r="B18393" s="6">
        <v>36979</v>
      </c>
      <c r="C18393" s="7">
        <v>1147.95</v>
      </c>
      <c r="D18393" s="12">
        <f t="shared" si="2873"/>
        <v>-4.6302317717138441E-3</v>
      </c>
      <c r="E18393" s="14">
        <f t="shared" si="2874"/>
        <v>-4.640984499430254E-3</v>
      </c>
      <c r="F18393" s="16">
        <f>EXP(SUM(E$3:E18393))-1</f>
        <v>64.002831257078242</v>
      </c>
      <c r="G18393" s="8">
        <f t="shared" si="2875"/>
        <v>6500.2831257078242</v>
      </c>
      <c r="H18393" s="9">
        <f>MAX(G$2:G18393)</f>
        <v>8649.2638731596562</v>
      </c>
      <c r="I18393" s="15">
        <f t="shared" si="2880"/>
        <v>-0.24845822476529567</v>
      </c>
      <c r="J18393" s="17">
        <f t="shared" si="2876"/>
        <v>0.24845822476529567</v>
      </c>
      <c r="K18393" s="5" t="str">
        <f t="shared" si="2872"/>
        <v>ID</v>
      </c>
      <c r="L18393" s="5">
        <f t="shared" si="2881"/>
        <v>255</v>
      </c>
      <c r="M18393" s="17">
        <f t="shared" ca="1" si="2879"/>
        <v>0.26834090581750014</v>
      </c>
      <c r="N18393" t="str">
        <f t="shared" ca="1" si="2877"/>
        <v/>
      </c>
    </row>
    <row r="18394" spans="1:14" x14ac:dyDescent="0.25">
      <c r="A18394" s="5">
        <f t="shared" si="2878"/>
        <v>18392</v>
      </c>
      <c r="B18394" s="6">
        <v>36980</v>
      </c>
      <c r="C18394" s="7">
        <v>1160.33</v>
      </c>
      <c r="D18394" s="12">
        <f t="shared" si="2873"/>
        <v>1.0784441831090064E-2</v>
      </c>
      <c r="E18394" s="14">
        <f t="shared" si="2874"/>
        <v>1.0726704477443921E-2</v>
      </c>
      <c r="F18394" s="16">
        <f>EXP(SUM(E$3:E18394))-1</f>
        <v>64.703850509626335</v>
      </c>
      <c r="G18394" s="8">
        <f t="shared" si="2875"/>
        <v>6570.3850509626336</v>
      </c>
      <c r="H18394" s="9">
        <f>MAX(G$2:G18394)</f>
        <v>8649.2638731596562</v>
      </c>
      <c r="I18394" s="15">
        <f t="shared" si="2880"/>
        <v>-0.24035326620664288</v>
      </c>
      <c r="J18394" s="17">
        <f t="shared" si="2876"/>
        <v>0.24035326620664288</v>
      </c>
      <c r="K18394" s="5" t="str">
        <f t="shared" si="2872"/>
        <v>ID</v>
      </c>
      <c r="L18394" s="5">
        <f t="shared" si="2881"/>
        <v>256</v>
      </c>
      <c r="M18394" s="17">
        <f t="shared" ca="1" si="2879"/>
        <v>0.26834090581750014</v>
      </c>
      <c r="N18394" t="str">
        <f t="shared" ca="1" si="2877"/>
        <v/>
      </c>
    </row>
    <row r="18395" spans="1:14" x14ac:dyDescent="0.25">
      <c r="A18395" s="5">
        <f t="shared" si="2878"/>
        <v>18393</v>
      </c>
      <c r="B18395" s="6">
        <v>36983</v>
      </c>
      <c r="C18395" s="7">
        <v>1145.8699999999999</v>
      </c>
      <c r="D18395" s="12">
        <f t="shared" si="2873"/>
        <v>-1.2461972025199719E-2</v>
      </c>
      <c r="E18395" s="14">
        <f t="shared" si="2874"/>
        <v>-1.2540273606755872E-2</v>
      </c>
      <c r="F18395" s="16">
        <f>EXP(SUM(E$3:E18395))-1</f>
        <v>63.885050962627489</v>
      </c>
      <c r="G18395" s="8">
        <f t="shared" si="2875"/>
        <v>6488.5050962627492</v>
      </c>
      <c r="H18395" s="9">
        <f>MAX(G$2:G18395)</f>
        <v>8649.2638731596562</v>
      </c>
      <c r="I18395" s="15">
        <f t="shared" si="2880"/>
        <v>-0.24981996255221006</v>
      </c>
      <c r="J18395" s="17">
        <f t="shared" si="2876"/>
        <v>0.24981996255221006</v>
      </c>
      <c r="K18395" s="5" t="str">
        <f t="shared" si="2872"/>
        <v>ID</v>
      </c>
      <c r="L18395" s="5">
        <f t="shared" si="2881"/>
        <v>257</v>
      </c>
      <c r="M18395" s="17">
        <f t="shared" ca="1" si="2879"/>
        <v>0.26834090581750014</v>
      </c>
      <c r="N18395" t="str">
        <f t="shared" ca="1" si="2877"/>
        <v/>
      </c>
    </row>
    <row r="18396" spans="1:14" x14ac:dyDescent="0.25">
      <c r="A18396" s="5">
        <f t="shared" si="2878"/>
        <v>18394</v>
      </c>
      <c r="B18396" s="6">
        <v>36984</v>
      </c>
      <c r="C18396" s="7">
        <v>1106.46</v>
      </c>
      <c r="D18396" s="12">
        <f t="shared" si="2873"/>
        <v>-3.4393081239582068E-2</v>
      </c>
      <c r="E18396" s="14">
        <f t="shared" si="2874"/>
        <v>-3.4998443979645105E-2</v>
      </c>
      <c r="F18396" s="16">
        <f>EXP(SUM(E$3:E18396))-1</f>
        <v>61.653454133635435</v>
      </c>
      <c r="G18396" s="8">
        <f t="shared" si="2875"/>
        <v>6265.3454133635432</v>
      </c>
      <c r="H18396" s="9">
        <f>MAX(G$2:G18396)</f>
        <v>8649.2638731596562</v>
      </c>
      <c r="I18396" s="15">
        <f t="shared" si="2880"/>
        <v>-0.27562096552446458</v>
      </c>
      <c r="J18396" s="17">
        <f t="shared" si="2876"/>
        <v>0.27562096552446458</v>
      </c>
      <c r="K18396" s="5" t="str">
        <f t="shared" si="2872"/>
        <v>ID</v>
      </c>
      <c r="L18396" s="5">
        <f t="shared" si="2881"/>
        <v>258</v>
      </c>
      <c r="M18396" s="17">
        <f t="shared" ca="1" si="2879"/>
        <v>0.27562096552446458</v>
      </c>
      <c r="N18396" t="str">
        <f t="shared" ca="1" si="2877"/>
        <v/>
      </c>
    </row>
    <row r="18397" spans="1:14" x14ac:dyDescent="0.25">
      <c r="A18397" s="5">
        <f t="shared" si="2878"/>
        <v>18395</v>
      </c>
      <c r="B18397" s="6">
        <v>36985</v>
      </c>
      <c r="C18397" s="7">
        <v>1103.25</v>
      </c>
      <c r="D18397" s="12">
        <f t="shared" si="2873"/>
        <v>-2.9011441895776535E-3</v>
      </c>
      <c r="E18397" s="14">
        <f t="shared" si="2874"/>
        <v>-2.9053606654262619E-3</v>
      </c>
      <c r="F18397" s="16">
        <f>EXP(SUM(E$3:E18397))-1</f>
        <v>61.471687429218647</v>
      </c>
      <c r="G18397" s="8">
        <f t="shared" si="2875"/>
        <v>6247.1687429218646</v>
      </c>
      <c r="H18397" s="9">
        <f>MAX(G$2:G18397)</f>
        <v>8649.2638731596562</v>
      </c>
      <c r="I18397" s="15">
        <f t="shared" si="2880"/>
        <v>-0.27772249355138512</v>
      </c>
      <c r="J18397" s="17">
        <f t="shared" si="2876"/>
        <v>0.27772249355138512</v>
      </c>
      <c r="K18397" s="5" t="str">
        <f t="shared" si="2872"/>
        <v>ID</v>
      </c>
      <c r="L18397" s="5">
        <f t="shared" si="2881"/>
        <v>259</v>
      </c>
      <c r="M18397" s="17">
        <f t="shared" ca="1" si="2879"/>
        <v>0.27772249355138512</v>
      </c>
      <c r="N18397" t="str">
        <f t="shared" ca="1" si="2877"/>
        <v/>
      </c>
    </row>
    <row r="18398" spans="1:14" x14ac:dyDescent="0.25">
      <c r="A18398" s="5">
        <f t="shared" si="2878"/>
        <v>18396</v>
      </c>
      <c r="B18398" s="6">
        <v>36986</v>
      </c>
      <c r="C18398" s="7">
        <v>1151.44</v>
      </c>
      <c r="D18398" s="12">
        <f t="shared" si="2873"/>
        <v>4.3680036256514843E-2</v>
      </c>
      <c r="E18398" s="14">
        <f t="shared" si="2874"/>
        <v>4.2752963804758709E-2</v>
      </c>
      <c r="F18398" s="16">
        <f>EXP(SUM(E$3:E18398))-1</f>
        <v>64.200453001132587</v>
      </c>
      <c r="G18398" s="8">
        <f t="shared" si="2875"/>
        <v>6520.0453001132591</v>
      </c>
      <c r="H18398" s="9">
        <f>MAX(G$2:G18398)</f>
        <v>8649.2638731596562</v>
      </c>
      <c r="I18398" s="15">
        <f t="shared" si="2880"/>
        <v>-0.24617338588244453</v>
      </c>
      <c r="J18398" s="17">
        <f t="shared" si="2876"/>
        <v>0.24617338588244453</v>
      </c>
      <c r="K18398" s="5" t="str">
        <f t="shared" si="2872"/>
        <v>ID</v>
      </c>
      <c r="L18398" s="5">
        <f t="shared" si="2881"/>
        <v>260</v>
      </c>
      <c r="M18398" s="17">
        <f t="shared" ca="1" si="2879"/>
        <v>0.27772249355138512</v>
      </c>
      <c r="N18398" t="str">
        <f t="shared" ca="1" si="2877"/>
        <v/>
      </c>
    </row>
    <row r="18399" spans="1:14" x14ac:dyDescent="0.25">
      <c r="A18399" s="5">
        <f t="shared" si="2878"/>
        <v>18397</v>
      </c>
      <c r="B18399" s="6">
        <v>36987</v>
      </c>
      <c r="C18399" s="7">
        <v>1128.43</v>
      </c>
      <c r="D18399" s="12">
        <f t="shared" si="2873"/>
        <v>-1.9983672618634096E-2</v>
      </c>
      <c r="E18399" s="14">
        <f t="shared" si="2874"/>
        <v>-2.0186046863075076E-2</v>
      </c>
      <c r="F18399" s="16">
        <f>EXP(SUM(E$3:E18399))-1</f>
        <v>62.897508493771319</v>
      </c>
      <c r="G18399" s="8">
        <f t="shared" si="2875"/>
        <v>6389.750849377132</v>
      </c>
      <c r="H18399" s="9">
        <f>MAX(G$2:G18399)</f>
        <v>8649.2638731596562</v>
      </c>
      <c r="I18399" s="15">
        <f t="shared" si="2880"/>
        <v>-0.26123761015018321</v>
      </c>
      <c r="J18399" s="17">
        <f t="shared" si="2876"/>
        <v>0.26123761015018321</v>
      </c>
      <c r="K18399" s="5" t="str">
        <f t="shared" si="2872"/>
        <v>ID</v>
      </c>
      <c r="L18399" s="5">
        <f t="shared" si="2881"/>
        <v>261</v>
      </c>
      <c r="M18399" s="17">
        <f t="shared" ca="1" si="2879"/>
        <v>0.27772249355138512</v>
      </c>
      <c r="N18399" t="str">
        <f t="shared" ca="1" si="2877"/>
        <v/>
      </c>
    </row>
    <row r="18400" spans="1:14" x14ac:dyDescent="0.25">
      <c r="A18400" s="5">
        <f t="shared" si="2878"/>
        <v>18398</v>
      </c>
      <c r="B18400" s="6">
        <v>36990</v>
      </c>
      <c r="C18400" s="7">
        <v>1137.5899999999999</v>
      </c>
      <c r="D18400" s="12">
        <f t="shared" si="2873"/>
        <v>8.1174729491415576E-3</v>
      </c>
      <c r="E18400" s="14">
        <f t="shared" si="2874"/>
        <v>8.0847034829942665E-3</v>
      </c>
      <c r="F18400" s="16">
        <f>EXP(SUM(E$3:E18400))-1</f>
        <v>63.416194790487026</v>
      </c>
      <c r="G18400" s="8">
        <f t="shared" si="2875"/>
        <v>6441.6194790487025</v>
      </c>
      <c r="H18400" s="9">
        <f>MAX(G$2:G18400)</f>
        <v>8649.2638731596562</v>
      </c>
      <c r="I18400" s="15">
        <f t="shared" si="2880"/>
        <v>-0.25524072643473417</v>
      </c>
      <c r="J18400" s="17">
        <f t="shared" si="2876"/>
        <v>0.25524072643473417</v>
      </c>
      <c r="K18400" s="5" t="str">
        <f t="shared" si="2872"/>
        <v>ID</v>
      </c>
      <c r="L18400" s="5">
        <f t="shared" si="2881"/>
        <v>262</v>
      </c>
      <c r="M18400" s="17">
        <f t="shared" ca="1" si="2879"/>
        <v>0.27772249355138512</v>
      </c>
      <c r="N18400" t="str">
        <f t="shared" ca="1" si="2877"/>
        <v/>
      </c>
    </row>
    <row r="18401" spans="1:14" x14ac:dyDescent="0.25">
      <c r="A18401" s="5">
        <f t="shared" si="2878"/>
        <v>18399</v>
      </c>
      <c r="B18401" s="6">
        <v>36991</v>
      </c>
      <c r="C18401" s="7">
        <v>1168.3800000000001</v>
      </c>
      <c r="D18401" s="12">
        <f t="shared" si="2873"/>
        <v>2.7065990383178695E-2</v>
      </c>
      <c r="E18401" s="14">
        <f t="shared" si="2874"/>
        <v>2.6706184367207418E-2</v>
      </c>
      <c r="F18401" s="16">
        <f>EXP(SUM(E$3:E18401))-1</f>
        <v>65.159682899207326</v>
      </c>
      <c r="G18401" s="8">
        <f t="shared" si="2875"/>
        <v>6615.9682899207328</v>
      </c>
      <c r="H18401" s="9">
        <f>MAX(G$2:G18401)</f>
        <v>8649.2638731596562</v>
      </c>
      <c r="I18401" s="15">
        <f t="shared" si="2880"/>
        <v>-0.23508307909863357</v>
      </c>
      <c r="J18401" s="17">
        <f t="shared" si="2876"/>
        <v>0.23508307909863357</v>
      </c>
      <c r="K18401" s="5" t="str">
        <f t="shared" si="2872"/>
        <v>ID</v>
      </c>
      <c r="L18401" s="5">
        <f t="shared" si="2881"/>
        <v>263</v>
      </c>
      <c r="M18401" s="17">
        <f t="shared" ca="1" si="2879"/>
        <v>0.27772249355138512</v>
      </c>
      <c r="N18401" t="str">
        <f t="shared" ca="1" si="2877"/>
        <v/>
      </c>
    </row>
    <row r="18402" spans="1:14" x14ac:dyDescent="0.25">
      <c r="A18402" s="5">
        <f t="shared" si="2878"/>
        <v>18400</v>
      </c>
      <c r="B18402" s="6">
        <v>36992</v>
      </c>
      <c r="C18402" s="7">
        <v>1165.8900000000001</v>
      </c>
      <c r="D18402" s="12">
        <f t="shared" si="2873"/>
        <v>-2.1311559595337259E-3</v>
      </c>
      <c r="E18402" s="14">
        <f t="shared" si="2874"/>
        <v>-2.1334301040078266E-3</v>
      </c>
      <c r="F18402" s="16">
        <f>EXP(SUM(E$3:E18402))-1</f>
        <v>65.018686296715799</v>
      </c>
      <c r="G18402" s="8">
        <f t="shared" si="2875"/>
        <v>6601.8686296715796</v>
      </c>
      <c r="H18402" s="9">
        <f>MAX(G$2:G18402)</f>
        <v>8649.2638731596562</v>
      </c>
      <c r="I18402" s="15">
        <f t="shared" si="2880"/>
        <v>-0.23671323635316066</v>
      </c>
      <c r="J18402" s="17">
        <f t="shared" si="2876"/>
        <v>0.23671323635316066</v>
      </c>
      <c r="K18402" s="5" t="str">
        <f t="shared" si="2872"/>
        <v>ID</v>
      </c>
      <c r="L18402" s="5">
        <f t="shared" si="2881"/>
        <v>264</v>
      </c>
      <c r="M18402" s="17">
        <f t="shared" ca="1" si="2879"/>
        <v>0.27772249355138512</v>
      </c>
      <c r="N18402" t="str">
        <f t="shared" ca="1" si="2877"/>
        <v/>
      </c>
    </row>
    <row r="18403" spans="1:14" x14ac:dyDescent="0.25">
      <c r="A18403" s="5">
        <f t="shared" si="2878"/>
        <v>18401</v>
      </c>
      <c r="B18403" s="6">
        <v>36993</v>
      </c>
      <c r="C18403" s="7">
        <v>1183.5</v>
      </c>
      <c r="D18403" s="12">
        <f t="shared" si="2873"/>
        <v>1.5104340889792178E-2</v>
      </c>
      <c r="E18403" s="14">
        <f t="shared" si="2874"/>
        <v>1.4991406116504373E-2</v>
      </c>
      <c r="F18403" s="16">
        <f>EXP(SUM(E$3:E18403))-1</f>
        <v>66.015855039637628</v>
      </c>
      <c r="G18403" s="8">
        <f t="shared" si="2875"/>
        <v>6701.5855039637627</v>
      </c>
      <c r="H18403" s="9">
        <f>MAX(G$2:G18403)</f>
        <v>8649.2638731596562</v>
      </c>
      <c r="I18403" s="15">
        <f t="shared" si="2880"/>
        <v>-0.2251842928783726</v>
      </c>
      <c r="J18403" s="17">
        <f t="shared" si="2876"/>
        <v>0.2251842928783726</v>
      </c>
      <c r="K18403" s="5" t="str">
        <f t="shared" si="2872"/>
        <v>ID</v>
      </c>
      <c r="L18403" s="5">
        <f t="shared" si="2881"/>
        <v>265</v>
      </c>
      <c r="M18403" s="17">
        <f t="shared" ca="1" si="2879"/>
        <v>0.27772249355138512</v>
      </c>
      <c r="N18403" t="str">
        <f t="shared" ca="1" si="2877"/>
        <v/>
      </c>
    </row>
    <row r="18404" spans="1:14" x14ac:dyDescent="0.25">
      <c r="A18404" s="5">
        <f t="shared" si="2878"/>
        <v>18402</v>
      </c>
      <c r="B18404" s="6">
        <v>36997</v>
      </c>
      <c r="C18404" s="7">
        <v>1179.68</v>
      </c>
      <c r="D18404" s="12">
        <f t="shared" si="2873"/>
        <v>-3.2277144064215557E-3</v>
      </c>
      <c r="E18404" s="14">
        <f t="shared" si="2874"/>
        <v>-3.2329347126980996E-3</v>
      </c>
      <c r="F18404" s="16">
        <f>EXP(SUM(E$3:E18404))-1</f>
        <v>65.799546998867541</v>
      </c>
      <c r="G18404" s="8">
        <f t="shared" si="2875"/>
        <v>6679.9546998867545</v>
      </c>
      <c r="H18404" s="9">
        <f>MAX(G$2:G18404)</f>
        <v>8649.2638731596562</v>
      </c>
      <c r="I18404" s="15">
        <f t="shared" si="2880"/>
        <v>-0.2276851766985708</v>
      </c>
      <c r="J18404" s="17">
        <f t="shared" si="2876"/>
        <v>0.2276851766985708</v>
      </c>
      <c r="K18404" s="5" t="str">
        <f t="shared" si="2872"/>
        <v>ID</v>
      </c>
      <c r="L18404" s="5">
        <f t="shared" si="2881"/>
        <v>266</v>
      </c>
      <c r="M18404" s="17">
        <f t="shared" ca="1" si="2879"/>
        <v>0.27772249355138512</v>
      </c>
      <c r="N18404" t="str">
        <f t="shared" ca="1" si="2877"/>
        <v/>
      </c>
    </row>
    <row r="18405" spans="1:14" x14ac:dyDescent="0.25">
      <c r="A18405" s="5">
        <f t="shared" si="2878"/>
        <v>18403</v>
      </c>
      <c r="B18405" s="6">
        <v>36998</v>
      </c>
      <c r="C18405" s="7">
        <v>1191.81</v>
      </c>
      <c r="D18405" s="12">
        <f t="shared" si="2873"/>
        <v>1.0282449477824418E-2</v>
      </c>
      <c r="E18405" s="14">
        <f t="shared" si="2874"/>
        <v>1.0229944705911962E-2</v>
      </c>
      <c r="F18405" s="16">
        <f>EXP(SUM(E$3:E18405))-1</f>
        <v>66.486409966024922</v>
      </c>
      <c r="G18405" s="8">
        <f t="shared" si="2875"/>
        <v>6748.6409966024921</v>
      </c>
      <c r="H18405" s="9">
        <f>MAX(G$2:G18405)</f>
        <v>8649.2638731596562</v>
      </c>
      <c r="I18405" s="15">
        <f t="shared" si="2880"/>
        <v>-0.219743888546999</v>
      </c>
      <c r="J18405" s="17">
        <f t="shared" si="2876"/>
        <v>0.219743888546999</v>
      </c>
      <c r="K18405" s="5" t="str">
        <f t="shared" si="2872"/>
        <v>ID</v>
      </c>
      <c r="L18405" s="5">
        <f t="shared" si="2881"/>
        <v>267</v>
      </c>
      <c r="M18405" s="17">
        <f t="shared" ca="1" si="2879"/>
        <v>0.27772249355138512</v>
      </c>
      <c r="N18405" t="str">
        <f t="shared" ca="1" si="2877"/>
        <v/>
      </c>
    </row>
    <row r="18406" spans="1:14" x14ac:dyDescent="0.25">
      <c r="A18406" s="5">
        <f t="shared" si="2878"/>
        <v>18404</v>
      </c>
      <c r="B18406" s="6">
        <v>36999</v>
      </c>
      <c r="C18406" s="7">
        <v>1238.1600000000001</v>
      </c>
      <c r="D18406" s="12">
        <f t="shared" si="2873"/>
        <v>3.8890427165404029E-2</v>
      </c>
      <c r="E18406" s="14">
        <f t="shared" si="2874"/>
        <v>3.8153246657251817E-2</v>
      </c>
      <c r="F18406" s="16">
        <f>EXP(SUM(E$3:E18406))-1</f>
        <v>69.110985277463186</v>
      </c>
      <c r="G18406" s="8">
        <f t="shared" si="2875"/>
        <v>7011.0985277463187</v>
      </c>
      <c r="H18406" s="9">
        <f>MAX(G$2:G18406)</f>
        <v>8649.2638731596562</v>
      </c>
      <c r="I18406" s="15">
        <f t="shared" si="2880"/>
        <v>-0.18939939507417469</v>
      </c>
      <c r="J18406" s="17">
        <f t="shared" si="2876"/>
        <v>0.18939939507417469</v>
      </c>
      <c r="K18406" s="5" t="str">
        <f t="shared" si="2872"/>
        <v>ID</v>
      </c>
      <c r="L18406" s="5">
        <f t="shared" si="2881"/>
        <v>268</v>
      </c>
      <c r="M18406" s="17">
        <f t="shared" ca="1" si="2879"/>
        <v>0.27772249355138512</v>
      </c>
      <c r="N18406" t="str">
        <f t="shared" ca="1" si="2877"/>
        <v/>
      </c>
    </row>
    <row r="18407" spans="1:14" x14ac:dyDescent="0.25">
      <c r="A18407" s="5">
        <f t="shared" si="2878"/>
        <v>18405</v>
      </c>
      <c r="B18407" s="6">
        <v>37000</v>
      </c>
      <c r="C18407" s="7">
        <v>1253.7</v>
      </c>
      <c r="D18407" s="12">
        <f t="shared" si="2873"/>
        <v>1.2550881953866888E-2</v>
      </c>
      <c r="E18407" s="14">
        <f t="shared" si="2874"/>
        <v>1.2472772517475101E-2</v>
      </c>
      <c r="F18407" s="16">
        <f>EXP(SUM(E$3:E18407))-1</f>
        <v>69.990939977349896</v>
      </c>
      <c r="G18407" s="8">
        <f t="shared" si="2875"/>
        <v>7099.0939977349899</v>
      </c>
      <c r="H18407" s="9">
        <f>MAX(G$2:G18407)</f>
        <v>8649.2638731596562</v>
      </c>
      <c r="I18407" s="15">
        <f t="shared" si="2880"/>
        <v>-0.17922564257001761</v>
      </c>
      <c r="J18407" s="17">
        <f t="shared" si="2876"/>
        <v>0.17922564257001761</v>
      </c>
      <c r="K18407" s="5" t="str">
        <f t="shared" si="2872"/>
        <v>ID</v>
      </c>
      <c r="L18407" s="5">
        <f t="shared" si="2881"/>
        <v>269</v>
      </c>
      <c r="M18407" s="17">
        <f t="shared" ca="1" si="2879"/>
        <v>0.27772249355138512</v>
      </c>
      <c r="N18407" t="str">
        <f t="shared" ca="1" si="2877"/>
        <v/>
      </c>
    </row>
    <row r="18408" spans="1:14" x14ac:dyDescent="0.25">
      <c r="A18408" s="5">
        <f t="shared" si="2878"/>
        <v>18406</v>
      </c>
      <c r="B18408" s="6">
        <v>37001</v>
      </c>
      <c r="C18408" s="7">
        <v>1242.98</v>
      </c>
      <c r="D18408" s="12">
        <f t="shared" si="2873"/>
        <v>-8.5506899577251216E-3</v>
      </c>
      <c r="E18408" s="14">
        <f t="shared" si="2874"/>
        <v>-8.5874568453010759E-3</v>
      </c>
      <c r="F18408" s="16">
        <f>EXP(SUM(E$3:E18408))-1</f>
        <v>69.383918459796078</v>
      </c>
      <c r="G18408" s="8">
        <f t="shared" si="2875"/>
        <v>7038.3918459796078</v>
      </c>
      <c r="H18408" s="9">
        <f>MAX(G$2:G18408)</f>
        <v>8649.2638731596562</v>
      </c>
      <c r="I18408" s="15">
        <f t="shared" si="2880"/>
        <v>-0.18624382962565245</v>
      </c>
      <c r="J18408" s="17">
        <f t="shared" si="2876"/>
        <v>0.18624382962565245</v>
      </c>
      <c r="K18408" s="5" t="str">
        <f t="shared" si="2872"/>
        <v>ID</v>
      </c>
      <c r="L18408" s="5">
        <f t="shared" si="2881"/>
        <v>270</v>
      </c>
      <c r="M18408" s="17">
        <f t="shared" ca="1" si="2879"/>
        <v>0.27772249355138512</v>
      </c>
      <c r="N18408" t="str">
        <f t="shared" ca="1" si="2877"/>
        <v/>
      </c>
    </row>
    <row r="18409" spans="1:14" x14ac:dyDescent="0.25">
      <c r="A18409" s="5">
        <f t="shared" si="2878"/>
        <v>18407</v>
      </c>
      <c r="B18409" s="6">
        <v>37004</v>
      </c>
      <c r="C18409" s="7">
        <v>1224.3599999999999</v>
      </c>
      <c r="D18409" s="12">
        <f t="shared" si="2873"/>
        <v>-1.4980128401100634E-2</v>
      </c>
      <c r="E18409" s="14">
        <f t="shared" si="2874"/>
        <v>-1.5093463801464277E-2</v>
      </c>
      <c r="F18409" s="16">
        <f>EXP(SUM(E$3:E18409))-1</f>
        <v>68.329558323895739</v>
      </c>
      <c r="G18409" s="8">
        <f t="shared" si="2875"/>
        <v>6932.9558323895735</v>
      </c>
      <c r="H18409" s="9">
        <f>MAX(G$2:G18409)</f>
        <v>8649.2638731596562</v>
      </c>
      <c r="I18409" s="15">
        <f t="shared" si="2880"/>
        <v>-0.19843400154504809</v>
      </c>
      <c r="J18409" s="17">
        <f t="shared" si="2876"/>
        <v>0.19843400154504809</v>
      </c>
      <c r="K18409" s="5" t="str">
        <f t="shared" si="2872"/>
        <v>ID</v>
      </c>
      <c r="L18409" s="5">
        <f t="shared" si="2881"/>
        <v>271</v>
      </c>
      <c r="M18409" s="17">
        <f t="shared" ca="1" si="2879"/>
        <v>0.27772249355138512</v>
      </c>
      <c r="N18409" t="str">
        <f t="shared" ca="1" si="2877"/>
        <v/>
      </c>
    </row>
    <row r="18410" spans="1:14" x14ac:dyDescent="0.25">
      <c r="A18410" s="5">
        <f t="shared" si="2878"/>
        <v>18408</v>
      </c>
      <c r="B18410" s="6">
        <v>37005</v>
      </c>
      <c r="C18410" s="7">
        <v>1209.47</v>
      </c>
      <c r="D18410" s="12">
        <f t="shared" si="2873"/>
        <v>-1.216145578097938E-2</v>
      </c>
      <c r="E18410" s="14">
        <f t="shared" si="2874"/>
        <v>-1.2236011370614273E-2</v>
      </c>
      <c r="F18410" s="16">
        <f>EXP(SUM(E$3:E18410))-1</f>
        <v>67.486409966024837</v>
      </c>
      <c r="G18410" s="8">
        <f t="shared" si="2875"/>
        <v>6848.6409966024839</v>
      </c>
      <c r="H18410" s="9">
        <f>MAX(G$2:G18410)</f>
        <v>8649.2638731596562</v>
      </c>
      <c r="I18410" s="15">
        <f t="shared" si="2880"/>
        <v>-0.20818221099079459</v>
      </c>
      <c r="J18410" s="17">
        <f t="shared" si="2876"/>
        <v>0.20818221099079459</v>
      </c>
      <c r="K18410" s="5" t="str">
        <f t="shared" si="2872"/>
        <v>ID</v>
      </c>
      <c r="L18410" s="5">
        <f t="shared" si="2881"/>
        <v>272</v>
      </c>
      <c r="M18410" s="17">
        <f t="shared" ca="1" si="2879"/>
        <v>0.27772249355138512</v>
      </c>
      <c r="N18410" t="str">
        <f t="shared" ca="1" si="2877"/>
        <v/>
      </c>
    </row>
    <row r="18411" spans="1:14" x14ac:dyDescent="0.25">
      <c r="A18411" s="5">
        <f t="shared" si="2878"/>
        <v>18409</v>
      </c>
      <c r="B18411" s="6">
        <v>37006</v>
      </c>
      <c r="C18411" s="7">
        <v>1228.75</v>
      </c>
      <c r="D18411" s="12">
        <f t="shared" si="2873"/>
        <v>1.5940866660603348E-2</v>
      </c>
      <c r="E18411" s="14">
        <f t="shared" si="2874"/>
        <v>1.5815145356776507E-2</v>
      </c>
      <c r="F18411" s="16">
        <f>EXP(SUM(E$3:E18411))-1</f>
        <v>68.578142695356647</v>
      </c>
      <c r="G18411" s="8">
        <f t="shared" si="2875"/>
        <v>6957.8142695356646</v>
      </c>
      <c r="H18411" s="9">
        <f>MAX(G$2:G18411)</f>
        <v>8649.2638731596562</v>
      </c>
      <c r="I18411" s="15">
        <f t="shared" si="2880"/>
        <v>-0.19555994919670505</v>
      </c>
      <c r="J18411" s="17">
        <f t="shared" si="2876"/>
        <v>0.19555994919670505</v>
      </c>
      <c r="K18411" s="5" t="str">
        <f t="shared" si="2872"/>
        <v>ID</v>
      </c>
      <c r="L18411" s="5">
        <f t="shared" si="2881"/>
        <v>273</v>
      </c>
      <c r="M18411" s="17">
        <f t="shared" ca="1" si="2879"/>
        <v>0.27772249355138512</v>
      </c>
      <c r="N18411" t="str">
        <f t="shared" ca="1" si="2877"/>
        <v/>
      </c>
    </row>
    <row r="18412" spans="1:14" x14ac:dyDescent="0.25">
      <c r="A18412" s="5">
        <f t="shared" si="2878"/>
        <v>18410</v>
      </c>
      <c r="B18412" s="6">
        <v>37007</v>
      </c>
      <c r="C18412" s="7">
        <v>1234.52</v>
      </c>
      <c r="D18412" s="12">
        <f t="shared" si="2873"/>
        <v>4.6958290946084169E-3</v>
      </c>
      <c r="E18412" s="14">
        <f t="shared" si="2874"/>
        <v>4.6848380836739508E-3</v>
      </c>
      <c r="F18412" s="16">
        <f>EXP(SUM(E$3:E18412))-1</f>
        <v>68.9048697621743</v>
      </c>
      <c r="G18412" s="8">
        <f t="shared" si="2875"/>
        <v>6990.4869762174303</v>
      </c>
      <c r="H18412" s="9">
        <f>MAX(G$2:G18412)</f>
        <v>8649.2638731596562</v>
      </c>
      <c r="I18412" s="15">
        <f t="shared" si="2880"/>
        <v>-0.19178243620127466</v>
      </c>
      <c r="J18412" s="17">
        <f t="shared" si="2876"/>
        <v>0.19178243620127466</v>
      </c>
      <c r="K18412" s="5" t="str">
        <f t="shared" si="2872"/>
        <v>ID</v>
      </c>
      <c r="L18412" s="5">
        <f t="shared" si="2881"/>
        <v>274</v>
      </c>
      <c r="M18412" s="17">
        <f t="shared" ca="1" si="2879"/>
        <v>0.27772249355138512</v>
      </c>
      <c r="N18412" t="str">
        <f t="shared" ca="1" si="2877"/>
        <v/>
      </c>
    </row>
    <row r="18413" spans="1:14" x14ac:dyDescent="0.25">
      <c r="A18413" s="5">
        <f t="shared" si="2878"/>
        <v>18411</v>
      </c>
      <c r="B18413" s="6">
        <v>37008</v>
      </c>
      <c r="C18413" s="7">
        <v>1253.05</v>
      </c>
      <c r="D18413" s="12">
        <f t="shared" si="2873"/>
        <v>1.5009882383436368E-2</v>
      </c>
      <c r="E18413" s="14">
        <f t="shared" si="2874"/>
        <v>1.4898348784713774E-2</v>
      </c>
      <c r="F18413" s="16">
        <f>EXP(SUM(E$3:E18413))-1</f>
        <v>69.95413363533396</v>
      </c>
      <c r="G18413" s="8">
        <f t="shared" si="2875"/>
        <v>7095.4133635333965</v>
      </c>
      <c r="H18413" s="9">
        <f>MAX(G$2:G18413)</f>
        <v>8649.2638731596562</v>
      </c>
      <c r="I18413" s="15">
        <f t="shared" si="2880"/>
        <v>-0.1796511856284283</v>
      </c>
      <c r="J18413" s="17">
        <f t="shared" si="2876"/>
        <v>0.1796511856284283</v>
      </c>
      <c r="K18413" s="5" t="str">
        <f t="shared" si="2872"/>
        <v>ID</v>
      </c>
      <c r="L18413" s="5">
        <f t="shared" si="2881"/>
        <v>275</v>
      </c>
      <c r="M18413" s="17">
        <f t="shared" ca="1" si="2879"/>
        <v>0.27772249355138512</v>
      </c>
      <c r="N18413" t="str">
        <f t="shared" ca="1" si="2877"/>
        <v/>
      </c>
    </row>
    <row r="18414" spans="1:14" x14ac:dyDescent="0.25">
      <c r="A18414" s="5">
        <f t="shared" si="2878"/>
        <v>18412</v>
      </c>
      <c r="B18414" s="6">
        <v>37011</v>
      </c>
      <c r="C18414" s="7">
        <v>1249.46</v>
      </c>
      <c r="D18414" s="12">
        <f t="shared" si="2873"/>
        <v>-2.8650093771197538E-3</v>
      </c>
      <c r="E18414" s="14">
        <f t="shared" si="2874"/>
        <v>-2.8691213722997493E-3</v>
      </c>
      <c r="F18414" s="16">
        <f>EXP(SUM(E$3:E18414))-1</f>
        <v>69.750849377123359</v>
      </c>
      <c r="G18414" s="8">
        <f t="shared" si="2875"/>
        <v>7075.0849377123359</v>
      </c>
      <c r="H18414" s="9">
        <f>MAX(G$2:G18414)</f>
        <v>8649.2638731596562</v>
      </c>
      <c r="I18414" s="15">
        <f t="shared" si="2880"/>
        <v>-0.18200149267411192</v>
      </c>
      <c r="J18414" s="17">
        <f t="shared" si="2876"/>
        <v>0.18200149267411192</v>
      </c>
      <c r="K18414" s="5" t="str">
        <f t="shared" si="2872"/>
        <v>ID</v>
      </c>
      <c r="L18414" s="5">
        <f t="shared" si="2881"/>
        <v>276</v>
      </c>
      <c r="M18414" s="17">
        <f t="shared" ca="1" si="2879"/>
        <v>0.27772249355138512</v>
      </c>
      <c r="N18414" t="str">
        <f t="shared" ca="1" si="2877"/>
        <v/>
      </c>
    </row>
    <row r="18415" spans="1:14" x14ac:dyDescent="0.25">
      <c r="A18415" s="5">
        <f t="shared" si="2878"/>
        <v>18413</v>
      </c>
      <c r="B18415" s="6">
        <v>37012</v>
      </c>
      <c r="C18415" s="7">
        <v>1266.44</v>
      </c>
      <c r="D18415" s="12">
        <f t="shared" si="2873"/>
        <v>1.358987082419616E-2</v>
      </c>
      <c r="E18415" s="14">
        <f t="shared" si="2874"/>
        <v>1.3498356707491575E-2</v>
      </c>
      <c r="F18415" s="16">
        <f>EXP(SUM(E$3:E18415))-1</f>
        <v>70.712344280860606</v>
      </c>
      <c r="G18415" s="8">
        <f t="shared" si="2875"/>
        <v>7171.2344280860607</v>
      </c>
      <c r="H18415" s="9">
        <f>MAX(G$2:G18415)</f>
        <v>8649.2638731596562</v>
      </c>
      <c r="I18415" s="15">
        <f t="shared" si="2880"/>
        <v>-0.17088499862516782</v>
      </c>
      <c r="J18415" s="17">
        <f t="shared" si="2876"/>
        <v>0.17088499862516782</v>
      </c>
      <c r="K18415" s="5" t="str">
        <f t="shared" si="2872"/>
        <v>ID</v>
      </c>
      <c r="L18415" s="5">
        <f t="shared" si="2881"/>
        <v>277</v>
      </c>
      <c r="M18415" s="17">
        <f t="shared" ca="1" si="2879"/>
        <v>0.27772249355138512</v>
      </c>
      <c r="N18415" t="str">
        <f t="shared" ca="1" si="2877"/>
        <v/>
      </c>
    </row>
    <row r="18416" spans="1:14" x14ac:dyDescent="0.25">
      <c r="A18416" s="5">
        <f t="shared" si="2878"/>
        <v>18414</v>
      </c>
      <c r="B18416" s="6">
        <v>37013</v>
      </c>
      <c r="C18416" s="7">
        <v>1267.43</v>
      </c>
      <c r="D18416" s="12">
        <f t="shared" si="2873"/>
        <v>7.8171883389654973E-4</v>
      </c>
      <c r="E18416" s="14">
        <f t="shared" si="2874"/>
        <v>7.8141345086766244E-4</v>
      </c>
      <c r="F18416" s="16">
        <f>EXP(SUM(E$3:E18416))-1</f>
        <v>70.76840317100779</v>
      </c>
      <c r="G18416" s="8">
        <f t="shared" si="2875"/>
        <v>7176.8403171007794</v>
      </c>
      <c r="H18416" s="9">
        <f>MAX(G$2:G18416)</f>
        <v>8649.2638731596562</v>
      </c>
      <c r="I18416" s="15">
        <f t="shared" si="2880"/>
        <v>-0.17023686381312697</v>
      </c>
      <c r="J18416" s="17">
        <f t="shared" si="2876"/>
        <v>0.17023686381312697</v>
      </c>
      <c r="K18416" s="5" t="str">
        <f t="shared" si="2872"/>
        <v>ID</v>
      </c>
      <c r="L18416" s="5">
        <f t="shared" si="2881"/>
        <v>278</v>
      </c>
      <c r="M18416" s="17">
        <f t="shared" ca="1" si="2879"/>
        <v>0.27772249355138512</v>
      </c>
      <c r="N18416" t="str">
        <f t="shared" ca="1" si="2877"/>
        <v/>
      </c>
    </row>
    <row r="18417" spans="1:14" x14ac:dyDescent="0.25">
      <c r="A18417" s="5">
        <f t="shared" si="2878"/>
        <v>18415</v>
      </c>
      <c r="B18417" s="6">
        <v>37014</v>
      </c>
      <c r="C18417" s="7">
        <v>1248.58</v>
      </c>
      <c r="D18417" s="12">
        <f t="shared" si="2873"/>
        <v>-1.4872616239161252E-2</v>
      </c>
      <c r="E18417" s="14">
        <f t="shared" si="2874"/>
        <v>-1.4984322556561265E-2</v>
      </c>
      <c r="F18417" s="16">
        <f>EXP(SUM(E$3:E18417))-1</f>
        <v>69.701019252548008</v>
      </c>
      <c r="G18417" s="8">
        <f t="shared" si="2875"/>
        <v>7070.1019252548012</v>
      </c>
      <c r="H18417" s="9">
        <f>MAX(G$2:G18417)</f>
        <v>8649.2638731596562</v>
      </c>
      <c r="I18417" s="15">
        <f t="shared" si="2880"/>
        <v>-0.18257761250703719</v>
      </c>
      <c r="J18417" s="17">
        <f t="shared" si="2876"/>
        <v>0.18257761250703719</v>
      </c>
      <c r="K18417" s="5" t="str">
        <f t="shared" si="2872"/>
        <v>ID</v>
      </c>
      <c r="L18417" s="5">
        <f t="shared" si="2881"/>
        <v>279</v>
      </c>
      <c r="M18417" s="17">
        <f t="shared" ca="1" si="2879"/>
        <v>0.27772249355138512</v>
      </c>
      <c r="N18417" t="str">
        <f t="shared" ca="1" si="2877"/>
        <v/>
      </c>
    </row>
    <row r="18418" spans="1:14" x14ac:dyDescent="0.25">
      <c r="A18418" s="5">
        <f t="shared" si="2878"/>
        <v>18416</v>
      </c>
      <c r="B18418" s="6">
        <v>37015</v>
      </c>
      <c r="C18418" s="7">
        <v>1266.6099999999999</v>
      </c>
      <c r="D18418" s="12">
        <f t="shared" si="2873"/>
        <v>1.444040429928406E-2</v>
      </c>
      <c r="E18418" s="14">
        <f t="shared" si="2874"/>
        <v>1.4337134644277622E-2</v>
      </c>
      <c r="F18418" s="16">
        <f>EXP(SUM(E$3:E18418))-1</f>
        <v>70.721970554926244</v>
      </c>
      <c r="G18418" s="8">
        <f t="shared" si="2875"/>
        <v>7172.1970554926247</v>
      </c>
      <c r="H18418" s="9">
        <f>MAX(G$2:G18418)</f>
        <v>8649.2638731596562</v>
      </c>
      <c r="I18418" s="15">
        <f t="shared" si="2880"/>
        <v>-0.1707737027483528</v>
      </c>
      <c r="J18418" s="17">
        <f t="shared" si="2876"/>
        <v>0.1707737027483528</v>
      </c>
      <c r="K18418" s="5" t="str">
        <f t="shared" si="2872"/>
        <v>ID</v>
      </c>
      <c r="L18418" s="5">
        <f t="shared" si="2881"/>
        <v>280</v>
      </c>
      <c r="M18418" s="17">
        <f t="shared" ca="1" si="2879"/>
        <v>0.27772249355138512</v>
      </c>
      <c r="N18418" t="str">
        <f t="shared" ca="1" si="2877"/>
        <v/>
      </c>
    </row>
    <row r="18419" spans="1:14" x14ac:dyDescent="0.25">
      <c r="A18419" s="5">
        <f t="shared" si="2878"/>
        <v>18417</v>
      </c>
      <c r="B18419" s="6">
        <v>37018</v>
      </c>
      <c r="C18419" s="7">
        <v>1263.51</v>
      </c>
      <c r="D18419" s="12">
        <f t="shared" si="2873"/>
        <v>-2.4474779134855407E-3</v>
      </c>
      <c r="E18419" s="14">
        <f t="shared" si="2874"/>
        <v>-2.4504778834605304E-3</v>
      </c>
      <c r="F18419" s="16">
        <f>EXP(SUM(E$3:E18419))-1</f>
        <v>70.546432616081404</v>
      </c>
      <c r="G18419" s="8">
        <f t="shared" si="2875"/>
        <v>7154.6432616081402</v>
      </c>
      <c r="H18419" s="9">
        <f>MAX(G$2:G18419)</f>
        <v>8649.2638731596562</v>
      </c>
      <c r="I18419" s="15">
        <f t="shared" si="2880"/>
        <v>-0.17280321579615765</v>
      </c>
      <c r="J18419" s="17">
        <f t="shared" si="2876"/>
        <v>0.17280321579615765</v>
      </c>
      <c r="K18419" s="5" t="str">
        <f t="shared" si="2872"/>
        <v>ID</v>
      </c>
      <c r="L18419" s="5">
        <f t="shared" si="2881"/>
        <v>281</v>
      </c>
      <c r="M18419" s="17">
        <f t="shared" ca="1" si="2879"/>
        <v>0.27772249355138512</v>
      </c>
      <c r="N18419" t="str">
        <f t="shared" ca="1" si="2877"/>
        <v/>
      </c>
    </row>
    <row r="18420" spans="1:14" x14ac:dyDescent="0.25">
      <c r="A18420" s="5">
        <f t="shared" si="2878"/>
        <v>18418</v>
      </c>
      <c r="B18420" s="6">
        <v>37019</v>
      </c>
      <c r="C18420" s="7">
        <v>1261.2</v>
      </c>
      <c r="D18420" s="12">
        <f t="shared" si="2873"/>
        <v>-1.8282403779945611E-3</v>
      </c>
      <c r="E18420" s="14">
        <f t="shared" si="2874"/>
        <v>-1.829913649173398E-3</v>
      </c>
      <c r="F18420" s="16">
        <f>EXP(SUM(E$3:E18420))-1</f>
        <v>70.41562853907125</v>
      </c>
      <c r="G18420" s="8">
        <f t="shared" si="2875"/>
        <v>7141.5628539071249</v>
      </c>
      <c r="H18420" s="9">
        <f>MAX(G$2:G18420)</f>
        <v>8649.2638731596562</v>
      </c>
      <c r="I18420" s="15">
        <f t="shared" si="2880"/>
        <v>-0.1743155303575864</v>
      </c>
      <c r="J18420" s="17">
        <f t="shared" si="2876"/>
        <v>0.1743155303575864</v>
      </c>
      <c r="K18420" s="5" t="str">
        <f t="shared" si="2872"/>
        <v>ID</v>
      </c>
      <c r="L18420" s="5">
        <f t="shared" si="2881"/>
        <v>282</v>
      </c>
      <c r="M18420" s="17">
        <f t="shared" ca="1" si="2879"/>
        <v>0.27772249355138512</v>
      </c>
      <c r="N18420" t="str">
        <f t="shared" ca="1" si="2877"/>
        <v/>
      </c>
    </row>
    <row r="18421" spans="1:14" x14ac:dyDescent="0.25">
      <c r="A18421" s="5">
        <f t="shared" si="2878"/>
        <v>18419</v>
      </c>
      <c r="B18421" s="6">
        <v>37020</v>
      </c>
      <c r="C18421" s="7">
        <v>1255.54</v>
      </c>
      <c r="D18421" s="12">
        <f t="shared" si="2873"/>
        <v>-4.4877894069140778E-3</v>
      </c>
      <c r="E18421" s="14">
        <f t="shared" si="2874"/>
        <v>-4.4978897639732082E-3</v>
      </c>
      <c r="F18421" s="16">
        <f>EXP(SUM(E$3:E18421))-1</f>
        <v>70.095130237825472</v>
      </c>
      <c r="G18421" s="8">
        <f t="shared" si="2875"/>
        <v>7109.513023782547</v>
      </c>
      <c r="H18421" s="9">
        <f>MAX(G$2:G18421)</f>
        <v>8649.2638731596562</v>
      </c>
      <c r="I18421" s="15">
        <f t="shared" si="2880"/>
        <v>-0.1780210283739011</v>
      </c>
      <c r="J18421" s="17">
        <f t="shared" si="2876"/>
        <v>0.1780210283739011</v>
      </c>
      <c r="K18421" s="5" t="str">
        <f t="shared" si="2872"/>
        <v>ID</v>
      </c>
      <c r="L18421" s="5">
        <f t="shared" si="2881"/>
        <v>283</v>
      </c>
      <c r="M18421" s="17">
        <f t="shared" ca="1" si="2879"/>
        <v>0.27772249355138512</v>
      </c>
      <c r="N18421" t="str">
        <f t="shared" ca="1" si="2877"/>
        <v/>
      </c>
    </row>
    <row r="18422" spans="1:14" x14ac:dyDescent="0.25">
      <c r="A18422" s="5">
        <f t="shared" si="2878"/>
        <v>18420</v>
      </c>
      <c r="B18422" s="6">
        <v>37021</v>
      </c>
      <c r="C18422" s="7">
        <v>1255.18</v>
      </c>
      <c r="D18422" s="12">
        <f t="shared" si="2873"/>
        <v>-2.8672921611405666E-4</v>
      </c>
      <c r="E18422" s="14">
        <f t="shared" si="2874"/>
        <v>-2.8677033079511802E-4</v>
      </c>
      <c r="F18422" s="16">
        <f>EXP(SUM(E$3:E18422))-1</f>
        <v>70.074745186862884</v>
      </c>
      <c r="G18422" s="8">
        <f t="shared" si="2875"/>
        <v>7107.4745186862883</v>
      </c>
      <c r="H18422" s="9">
        <f>MAX(G$2:G18422)</f>
        <v>8649.2638731596562</v>
      </c>
      <c r="I18422" s="15">
        <f t="shared" si="2880"/>
        <v>-0.17825671376009766</v>
      </c>
      <c r="J18422" s="17">
        <f t="shared" si="2876"/>
        <v>0.17825671376009766</v>
      </c>
      <c r="K18422" s="5" t="str">
        <f t="shared" si="2872"/>
        <v>ID</v>
      </c>
      <c r="L18422" s="5">
        <f t="shared" si="2881"/>
        <v>284</v>
      </c>
      <c r="M18422" s="17">
        <f t="shared" ca="1" si="2879"/>
        <v>0.27772249355138512</v>
      </c>
      <c r="N18422" t="str">
        <f t="shared" ca="1" si="2877"/>
        <v/>
      </c>
    </row>
    <row r="18423" spans="1:14" x14ac:dyDescent="0.25">
      <c r="A18423" s="5">
        <f t="shared" si="2878"/>
        <v>18421</v>
      </c>
      <c r="B18423" s="6">
        <v>37022</v>
      </c>
      <c r="C18423" s="7">
        <v>1245.67</v>
      </c>
      <c r="D18423" s="12">
        <f t="shared" si="2873"/>
        <v>-7.5766025589955044E-3</v>
      </c>
      <c r="E18423" s="14">
        <f t="shared" si="2874"/>
        <v>-7.6054508190734329E-3</v>
      </c>
      <c r="F18423" s="16">
        <f>EXP(SUM(E$3:E18423))-1</f>
        <v>69.536240090600145</v>
      </c>
      <c r="G18423" s="8">
        <f t="shared" si="2875"/>
        <v>7053.6240090600149</v>
      </c>
      <c r="H18423" s="9">
        <f>MAX(G$2:G18423)</f>
        <v>8649.2638731596562</v>
      </c>
      <c r="I18423" s="15">
        <f t="shared" si="2880"/>
        <v>-0.18448273604546028</v>
      </c>
      <c r="J18423" s="17">
        <f t="shared" si="2876"/>
        <v>0.18448273604546028</v>
      </c>
      <c r="K18423" s="5" t="str">
        <f t="shared" si="2872"/>
        <v>ID</v>
      </c>
      <c r="L18423" s="5">
        <f t="shared" si="2881"/>
        <v>285</v>
      </c>
      <c r="M18423" s="17">
        <f t="shared" ca="1" si="2879"/>
        <v>0.27772249355138512</v>
      </c>
      <c r="N18423" t="str">
        <f t="shared" ca="1" si="2877"/>
        <v/>
      </c>
    </row>
    <row r="18424" spans="1:14" x14ac:dyDescent="0.25">
      <c r="A18424" s="5">
        <f t="shared" si="2878"/>
        <v>18422</v>
      </c>
      <c r="B18424" s="6">
        <v>37025</v>
      </c>
      <c r="C18424" s="7">
        <v>1248.92</v>
      </c>
      <c r="D18424" s="12">
        <f t="shared" si="2873"/>
        <v>2.6090377066156911E-3</v>
      </c>
      <c r="E18424" s="14">
        <f t="shared" si="2874"/>
        <v>2.6056400761526469E-3</v>
      </c>
      <c r="F18424" s="16">
        <f>EXP(SUM(E$3:E18424))-1</f>
        <v>69.720271800679441</v>
      </c>
      <c r="G18424" s="8">
        <f t="shared" si="2875"/>
        <v>7072.0271800679438</v>
      </c>
      <c r="H18424" s="9">
        <f>MAX(G$2:G18424)</f>
        <v>8649.2638731596562</v>
      </c>
      <c r="I18424" s="15">
        <f t="shared" si="2880"/>
        <v>-0.18235502075340682</v>
      </c>
      <c r="J18424" s="17">
        <f t="shared" si="2876"/>
        <v>0.18235502075340682</v>
      </c>
      <c r="K18424" s="5" t="str">
        <f t="shared" si="2872"/>
        <v>ID</v>
      </c>
      <c r="L18424" s="5">
        <f t="shared" si="2881"/>
        <v>286</v>
      </c>
      <c r="M18424" s="17">
        <f t="shared" ca="1" si="2879"/>
        <v>0.27772249355138512</v>
      </c>
      <c r="N18424" t="str">
        <f t="shared" ca="1" si="2877"/>
        <v/>
      </c>
    </row>
    <row r="18425" spans="1:14" x14ac:dyDescent="0.25">
      <c r="A18425" s="5">
        <f t="shared" si="2878"/>
        <v>18423</v>
      </c>
      <c r="B18425" s="6">
        <v>37026</v>
      </c>
      <c r="C18425" s="7">
        <v>1249.44</v>
      </c>
      <c r="D18425" s="12">
        <f t="shared" si="2873"/>
        <v>4.1635973481080057E-4</v>
      </c>
      <c r="E18425" s="14">
        <f t="shared" si="2874"/>
        <v>4.1627308114831099E-4</v>
      </c>
      <c r="F18425" s="16">
        <f>EXP(SUM(E$3:E18425))-1</f>
        <v>69.749716874292119</v>
      </c>
      <c r="G18425" s="8">
        <f t="shared" si="2875"/>
        <v>7074.9716874292117</v>
      </c>
      <c r="H18425" s="9">
        <f>MAX(G$2:G18425)</f>
        <v>8649.2638731596562</v>
      </c>
      <c r="I18425" s="15">
        <f t="shared" si="2880"/>
        <v>-0.18201458630667833</v>
      </c>
      <c r="J18425" s="17">
        <f t="shared" si="2876"/>
        <v>0.18201458630667833</v>
      </c>
      <c r="K18425" s="5" t="str">
        <f t="shared" si="2872"/>
        <v>ID</v>
      </c>
      <c r="L18425" s="5">
        <f t="shared" si="2881"/>
        <v>287</v>
      </c>
      <c r="M18425" s="17">
        <f t="shared" ca="1" si="2879"/>
        <v>0.27772249355138512</v>
      </c>
      <c r="N18425" t="str">
        <f t="shared" ca="1" si="2877"/>
        <v/>
      </c>
    </row>
    <row r="18426" spans="1:14" x14ac:dyDescent="0.25">
      <c r="A18426" s="5">
        <f t="shared" si="2878"/>
        <v>18424</v>
      </c>
      <c r="B18426" s="6">
        <v>37027</v>
      </c>
      <c r="C18426" s="7">
        <v>1284.99</v>
      </c>
      <c r="D18426" s="12">
        <f t="shared" si="2873"/>
        <v>2.8452746830579967E-2</v>
      </c>
      <c r="E18426" s="14">
        <f t="shared" si="2874"/>
        <v>2.8055485283507087E-2</v>
      </c>
      <c r="F18426" s="16">
        <f>EXP(SUM(E$3:E18426))-1</f>
        <v>71.762740656851548</v>
      </c>
      <c r="G18426" s="8">
        <f t="shared" si="2875"/>
        <v>7276.2740656851547</v>
      </c>
      <c r="H18426" s="9">
        <f>MAX(G$2:G18426)</f>
        <v>8649.2638731596562</v>
      </c>
      <c r="I18426" s="15">
        <f t="shared" si="2880"/>
        <v>-0.15874065441975505</v>
      </c>
      <c r="J18426" s="17">
        <f t="shared" si="2876"/>
        <v>0.15874065441975505</v>
      </c>
      <c r="K18426" s="5" t="str">
        <f t="shared" si="2872"/>
        <v>ID</v>
      </c>
      <c r="L18426" s="5">
        <f t="shared" si="2881"/>
        <v>288</v>
      </c>
      <c r="M18426" s="17">
        <f t="shared" ca="1" si="2879"/>
        <v>0.27772249355138512</v>
      </c>
      <c r="N18426" t="str">
        <f t="shared" ca="1" si="2877"/>
        <v/>
      </c>
    </row>
    <row r="18427" spans="1:14" x14ac:dyDescent="0.25">
      <c r="A18427" s="5">
        <f t="shared" si="2878"/>
        <v>18425</v>
      </c>
      <c r="B18427" s="6">
        <v>37028</v>
      </c>
      <c r="C18427" s="7">
        <v>1288.49</v>
      </c>
      <c r="D18427" s="12">
        <f t="shared" si="2873"/>
        <v>2.7237566051097062E-3</v>
      </c>
      <c r="E18427" s="14">
        <f t="shared" si="2874"/>
        <v>2.7200539020717841E-3</v>
      </c>
      <c r="F18427" s="16">
        <f>EXP(SUM(E$3:E18427))-1</f>
        <v>71.960928652321556</v>
      </c>
      <c r="G18427" s="8">
        <f t="shared" si="2875"/>
        <v>7296.0928652321554</v>
      </c>
      <c r="H18427" s="9">
        <f>MAX(G$2:G18427)</f>
        <v>8649.2638731596562</v>
      </c>
      <c r="I18427" s="15">
        <f t="shared" si="2880"/>
        <v>-0.15644926872062059</v>
      </c>
      <c r="J18427" s="17">
        <f t="shared" si="2876"/>
        <v>0.15644926872062059</v>
      </c>
      <c r="K18427" s="5" t="str">
        <f t="shared" si="2872"/>
        <v>ID</v>
      </c>
      <c r="L18427" s="5">
        <f t="shared" si="2881"/>
        <v>289</v>
      </c>
      <c r="M18427" s="17">
        <f t="shared" ca="1" si="2879"/>
        <v>0.27772249355138512</v>
      </c>
      <c r="N18427" t="str">
        <f t="shared" ca="1" si="2877"/>
        <v/>
      </c>
    </row>
    <row r="18428" spans="1:14" x14ac:dyDescent="0.25">
      <c r="A18428" s="5">
        <f t="shared" si="2878"/>
        <v>18426</v>
      </c>
      <c r="B18428" s="6">
        <v>37029</v>
      </c>
      <c r="C18428" s="7">
        <v>1291.96</v>
      </c>
      <c r="D18428" s="12">
        <f t="shared" si="2873"/>
        <v>2.6930748395408433E-3</v>
      </c>
      <c r="E18428" s="14">
        <f t="shared" si="2874"/>
        <v>2.6894550110181429E-3</v>
      </c>
      <c r="F18428" s="16">
        <f>EXP(SUM(E$3:E18428))-1</f>
        <v>72.157417893544675</v>
      </c>
      <c r="G18428" s="8">
        <f t="shared" si="2875"/>
        <v>7315.741789354468</v>
      </c>
      <c r="H18428" s="9">
        <f>MAX(G$2:G18428)</f>
        <v>8649.2638731596562</v>
      </c>
      <c r="I18428" s="15">
        <f t="shared" si="2880"/>
        <v>-0.15417752347033586</v>
      </c>
      <c r="J18428" s="17">
        <f t="shared" si="2876"/>
        <v>0.15417752347033586</v>
      </c>
      <c r="K18428" s="5" t="str">
        <f t="shared" si="2872"/>
        <v>ID</v>
      </c>
      <c r="L18428" s="5">
        <f t="shared" si="2881"/>
        <v>290</v>
      </c>
      <c r="M18428" s="17">
        <f t="shared" ca="1" si="2879"/>
        <v>0.27772249355138512</v>
      </c>
      <c r="N18428" t="str">
        <f t="shared" ca="1" si="2877"/>
        <v/>
      </c>
    </row>
    <row r="18429" spans="1:14" x14ac:dyDescent="0.25">
      <c r="A18429" s="5">
        <f t="shared" si="2878"/>
        <v>18427</v>
      </c>
      <c r="B18429" s="6">
        <v>37032</v>
      </c>
      <c r="C18429" s="7">
        <v>1312.83</v>
      </c>
      <c r="D18429" s="12">
        <f t="shared" si="2873"/>
        <v>1.6153750890120389E-2</v>
      </c>
      <c r="E18429" s="14">
        <f t="shared" si="2874"/>
        <v>1.6024667323379045E-2</v>
      </c>
      <c r="F18429" s="16">
        <f>EXP(SUM(E$3:E18429))-1</f>
        <v>73.339184597961463</v>
      </c>
      <c r="G18429" s="8">
        <f t="shared" si="2875"/>
        <v>7433.9184597961466</v>
      </c>
      <c r="H18429" s="9">
        <f>MAX(G$2:G18429)</f>
        <v>8649.2638731596562</v>
      </c>
      <c r="I18429" s="15">
        <f t="shared" si="2880"/>
        <v>-0.14051431788721092</v>
      </c>
      <c r="J18429" s="17">
        <f t="shared" si="2876"/>
        <v>0.14051431788721092</v>
      </c>
      <c r="K18429" s="5" t="str">
        <f t="shared" si="2872"/>
        <v>ID</v>
      </c>
      <c r="L18429" s="5">
        <f t="shared" si="2881"/>
        <v>291</v>
      </c>
      <c r="M18429" s="17">
        <f t="shared" ca="1" si="2879"/>
        <v>0.27772249355138512</v>
      </c>
      <c r="N18429" t="str">
        <f t="shared" ca="1" si="2877"/>
        <v/>
      </c>
    </row>
    <row r="18430" spans="1:14" x14ac:dyDescent="0.25">
      <c r="A18430" s="5">
        <f t="shared" si="2878"/>
        <v>18428</v>
      </c>
      <c r="B18430" s="6">
        <v>37033</v>
      </c>
      <c r="C18430" s="7">
        <v>1309.3800000000001</v>
      </c>
      <c r="D18430" s="12">
        <f t="shared" si="2873"/>
        <v>-2.6279106967389554E-3</v>
      </c>
      <c r="E18430" s="14">
        <f t="shared" si="2874"/>
        <v>-2.6313697153776505E-3</v>
      </c>
      <c r="F18430" s="16">
        <f>EXP(SUM(E$3:E18430))-1</f>
        <v>73.143827859569654</v>
      </c>
      <c r="G18430" s="8">
        <f t="shared" si="2875"/>
        <v>7414.3827859569656</v>
      </c>
      <c r="H18430" s="9">
        <f>MAX(G$2:G18430)</f>
        <v>8649.2638731596562</v>
      </c>
      <c r="I18430" s="15">
        <f t="shared" si="2880"/>
        <v>-0.14277296950492913</v>
      </c>
      <c r="J18430" s="17">
        <f t="shared" si="2876"/>
        <v>0.14277296950492913</v>
      </c>
      <c r="K18430" s="5" t="str">
        <f t="shared" si="2872"/>
        <v>ID</v>
      </c>
      <c r="L18430" s="5">
        <f t="shared" si="2881"/>
        <v>292</v>
      </c>
      <c r="M18430" s="17">
        <f t="shared" ca="1" si="2879"/>
        <v>0.27772249355138512</v>
      </c>
      <c r="N18430" t="str">
        <f t="shared" ca="1" si="2877"/>
        <v/>
      </c>
    </row>
    <row r="18431" spans="1:14" x14ac:dyDescent="0.25">
      <c r="A18431" s="5">
        <f t="shared" si="2878"/>
        <v>18429</v>
      </c>
      <c r="B18431" s="6">
        <v>37034</v>
      </c>
      <c r="C18431" s="7">
        <v>1289.05</v>
      </c>
      <c r="D18431" s="12">
        <f t="shared" si="2873"/>
        <v>-1.5526432357299003E-2</v>
      </c>
      <c r="E18431" s="14">
        <f t="shared" si="2874"/>
        <v>-1.5648229772575965E-2</v>
      </c>
      <c r="F18431" s="16">
        <f>EXP(SUM(E$3:E18431))-1</f>
        <v>71.992638731596841</v>
      </c>
      <c r="G18431" s="8">
        <f t="shared" si="2875"/>
        <v>7299.2638731596844</v>
      </c>
      <c r="H18431" s="9">
        <f>MAX(G$2:G18431)</f>
        <v>8649.2638731596562</v>
      </c>
      <c r="I18431" s="15">
        <f t="shared" si="2880"/>
        <v>-0.15608264700875918</v>
      </c>
      <c r="J18431" s="17">
        <f t="shared" si="2876"/>
        <v>0.15608264700875918</v>
      </c>
      <c r="K18431" s="5" t="str">
        <f t="shared" si="2872"/>
        <v>ID</v>
      </c>
      <c r="L18431" s="5">
        <f t="shared" si="2881"/>
        <v>293</v>
      </c>
      <c r="M18431" s="17">
        <f t="shared" ca="1" si="2879"/>
        <v>0.27772249355138512</v>
      </c>
      <c r="N18431" t="str">
        <f t="shared" ca="1" si="2877"/>
        <v/>
      </c>
    </row>
    <row r="18432" spans="1:14" x14ac:dyDescent="0.25">
      <c r="A18432" s="5">
        <f t="shared" si="2878"/>
        <v>18430</v>
      </c>
      <c r="B18432" s="6">
        <v>37035</v>
      </c>
      <c r="C18432" s="7">
        <v>1293.17</v>
      </c>
      <c r="D18432" s="12">
        <f t="shared" si="2873"/>
        <v>3.1961522051124902E-3</v>
      </c>
      <c r="E18432" s="14">
        <f t="shared" si="2874"/>
        <v>3.1910553679439595E-3</v>
      </c>
      <c r="F18432" s="16">
        <f>EXP(SUM(E$3:E18432))-1</f>
        <v>72.225934314835825</v>
      </c>
      <c r="G18432" s="8">
        <f t="shared" si="2875"/>
        <v>7322.5934314835822</v>
      </c>
      <c r="H18432" s="9">
        <f>MAX(G$2:G18432)</f>
        <v>8649.2638731596562</v>
      </c>
      <c r="I18432" s="15">
        <f t="shared" si="2880"/>
        <v>-0.15338535870006353</v>
      </c>
      <c r="J18432" s="17">
        <f t="shared" si="2876"/>
        <v>0.15338535870006353</v>
      </c>
      <c r="K18432" s="5" t="str">
        <f t="shared" si="2872"/>
        <v>ID</v>
      </c>
      <c r="L18432" s="5">
        <f t="shared" si="2881"/>
        <v>294</v>
      </c>
      <c r="M18432" s="17">
        <f t="shared" ca="1" si="2879"/>
        <v>0.27772249355138512</v>
      </c>
      <c r="N18432" t="str">
        <f t="shared" ca="1" si="2877"/>
        <v/>
      </c>
    </row>
    <row r="18433" spans="1:14" x14ac:dyDescent="0.25">
      <c r="A18433" s="5">
        <f t="shared" si="2878"/>
        <v>18431</v>
      </c>
      <c r="B18433" s="6">
        <v>37036</v>
      </c>
      <c r="C18433" s="7">
        <v>1277.8900000000001</v>
      </c>
      <c r="D18433" s="12">
        <f t="shared" si="2873"/>
        <v>-1.1815925207049327E-2</v>
      </c>
      <c r="E18433" s="14">
        <f t="shared" si="2874"/>
        <v>-1.1886288068737762E-2</v>
      </c>
      <c r="F18433" s="16">
        <f>EXP(SUM(E$3:E18433))-1</f>
        <v>71.360702151755447</v>
      </c>
      <c r="G18433" s="8">
        <f t="shared" si="2875"/>
        <v>7236.0702151755449</v>
      </c>
      <c r="H18433" s="9">
        <f>MAX(G$2:G18433)</f>
        <v>8649.2638731596562</v>
      </c>
      <c r="I18433" s="15">
        <f t="shared" si="2880"/>
        <v>-0.16338889398085643</v>
      </c>
      <c r="J18433" s="17">
        <f t="shared" si="2876"/>
        <v>0.16338889398085643</v>
      </c>
      <c r="K18433" s="5" t="str">
        <f t="shared" si="2872"/>
        <v>ID</v>
      </c>
      <c r="L18433" s="5">
        <f t="shared" si="2881"/>
        <v>295</v>
      </c>
      <c r="M18433" s="17">
        <f t="shared" ca="1" si="2879"/>
        <v>0.27772249355138512</v>
      </c>
      <c r="N18433" t="str">
        <f t="shared" ca="1" si="2877"/>
        <v/>
      </c>
    </row>
    <row r="18434" spans="1:14" x14ac:dyDescent="0.25">
      <c r="A18434" s="5">
        <f t="shared" si="2878"/>
        <v>18432</v>
      </c>
      <c r="B18434" s="6">
        <v>37040</v>
      </c>
      <c r="C18434" s="7">
        <v>1267.93</v>
      </c>
      <c r="D18434" s="12">
        <f t="shared" si="2873"/>
        <v>-7.7940980835596863E-3</v>
      </c>
      <c r="E18434" s="14">
        <f t="shared" si="2874"/>
        <v>-7.8246308195957515E-3</v>
      </c>
      <c r="F18434" s="16">
        <f>EXP(SUM(E$3:E18434))-1</f>
        <v>70.796715741789399</v>
      </c>
      <c r="G18434" s="8">
        <f t="shared" si="2875"/>
        <v>7179.6715741789394</v>
      </c>
      <c r="H18434" s="9">
        <f>MAX(G$2:G18434)</f>
        <v>8649.2638731596562</v>
      </c>
      <c r="I18434" s="15">
        <f t="shared" si="2880"/>
        <v>-0.169909522998965</v>
      </c>
      <c r="J18434" s="17">
        <f t="shared" si="2876"/>
        <v>0.169909522998965</v>
      </c>
      <c r="K18434" s="5" t="str">
        <f t="shared" si="2872"/>
        <v>ID</v>
      </c>
      <c r="L18434" s="5">
        <f t="shared" si="2881"/>
        <v>296</v>
      </c>
      <c r="M18434" s="17">
        <f t="shared" ca="1" si="2879"/>
        <v>0.27772249355138512</v>
      </c>
      <c r="N18434" t="str">
        <f t="shared" ca="1" si="2877"/>
        <v/>
      </c>
    </row>
    <row r="18435" spans="1:14" x14ac:dyDescent="0.25">
      <c r="A18435" s="5">
        <f t="shared" si="2878"/>
        <v>18433</v>
      </c>
      <c r="B18435" s="6">
        <v>37041</v>
      </c>
      <c r="C18435" s="7">
        <v>1248.08</v>
      </c>
      <c r="D18435" s="12">
        <f t="shared" si="2873"/>
        <v>-1.5655438391709464E-2</v>
      </c>
      <c r="E18435" s="14">
        <f t="shared" si="2874"/>
        <v>-1.5779278987004083E-2</v>
      </c>
      <c r="F18435" s="16">
        <f>EXP(SUM(E$3:E18435))-1</f>
        <v>69.672706681766712</v>
      </c>
      <c r="G18435" s="8">
        <f t="shared" si="2875"/>
        <v>7067.2706681766713</v>
      </c>
      <c r="H18435" s="9">
        <f>MAX(G$2:G18435)</f>
        <v>8649.2638731596562</v>
      </c>
      <c r="I18435" s="15">
        <f t="shared" si="2880"/>
        <v>-0.18290495332119938</v>
      </c>
      <c r="J18435" s="17">
        <f t="shared" si="2876"/>
        <v>0.18290495332119938</v>
      </c>
      <c r="K18435" s="5" t="str">
        <f t="shared" ref="K18435:K18498" si="2882">IF(I18435=0,"NM","ID")</f>
        <v>ID</v>
      </c>
      <c r="L18435" s="5">
        <f t="shared" si="2881"/>
        <v>297</v>
      </c>
      <c r="M18435" s="17">
        <f t="shared" ca="1" si="2879"/>
        <v>0.27772249355138512</v>
      </c>
      <c r="N18435" t="str">
        <f t="shared" ca="1" si="2877"/>
        <v/>
      </c>
    </row>
    <row r="18436" spans="1:14" x14ac:dyDescent="0.25">
      <c r="A18436" s="5">
        <f t="shared" si="2878"/>
        <v>18434</v>
      </c>
      <c r="B18436" s="6">
        <v>37042</v>
      </c>
      <c r="C18436" s="7">
        <v>1255.82</v>
      </c>
      <c r="D18436" s="12">
        <f t="shared" ref="D18436:D18499" si="2883">C18436/C18435-1</f>
        <v>6.2015255432343874E-3</v>
      </c>
      <c r="E18436" s="14">
        <f t="shared" ref="E18436:E18499" si="2884">LN(C18436/C18435)</f>
        <v>6.1823752170786488E-3</v>
      </c>
      <c r="F18436" s="16">
        <f>EXP(SUM(E$3:E18436))-1</f>
        <v>70.1109852774632</v>
      </c>
      <c r="G18436" s="8">
        <f t="shared" ref="G18436:G18499" si="2885">$G$2*(1+F18436)</f>
        <v>7111.0985277463196</v>
      </c>
      <c r="H18436" s="9">
        <f>MAX(G$2:G18436)</f>
        <v>8649.2638731596562</v>
      </c>
      <c r="I18436" s="15">
        <f t="shared" si="2880"/>
        <v>-0.17783771751797051</v>
      </c>
      <c r="J18436" s="17">
        <f t="shared" ref="J18436:J18499" si="2886">-I18436</f>
        <v>0.17783771751797051</v>
      </c>
      <c r="K18436" s="5" t="str">
        <f t="shared" si="2882"/>
        <v>ID</v>
      </c>
      <c r="L18436" s="5">
        <f t="shared" si="2881"/>
        <v>298</v>
      </c>
      <c r="M18436" s="17">
        <f t="shared" ca="1" si="2879"/>
        <v>0.27772249355138512</v>
      </c>
      <c r="N18436" t="str">
        <f t="shared" ref="N18436:N18499" ca="1" si="2887">IF(L18436=0,"",IF(AND(M18436&gt;=0.2,MAX(OFFSET(M18436,-L18436,0,L18436,1))&lt;0.2),L18436,""))</f>
        <v/>
      </c>
    </row>
    <row r="18437" spans="1:14" x14ac:dyDescent="0.25">
      <c r="A18437" s="5">
        <f t="shared" ref="A18437:A18500" si="2888">A18436+1</f>
        <v>18435</v>
      </c>
      <c r="B18437" s="6">
        <v>37043</v>
      </c>
      <c r="C18437" s="7">
        <v>1260.67</v>
      </c>
      <c r="D18437" s="12">
        <f t="shared" si="2883"/>
        <v>3.8620184421336301E-3</v>
      </c>
      <c r="E18437" s="14">
        <f t="shared" si="2884"/>
        <v>3.8545799943738991E-3</v>
      </c>
      <c r="F18437" s="16">
        <f>EXP(SUM(E$3:E18437))-1</f>
        <v>70.385617214043066</v>
      </c>
      <c r="G18437" s="8">
        <f t="shared" si="2885"/>
        <v>7138.5617214043068</v>
      </c>
      <c r="H18437" s="9">
        <f>MAX(G$2:G18437)</f>
        <v>8649.2638731596562</v>
      </c>
      <c r="I18437" s="15">
        <f t="shared" si="2880"/>
        <v>-0.1746625116205982</v>
      </c>
      <c r="J18437" s="17">
        <f t="shared" si="2886"/>
        <v>0.1746625116205982</v>
      </c>
      <c r="K18437" s="5" t="str">
        <f t="shared" si="2882"/>
        <v>ID</v>
      </c>
      <c r="L18437" s="5">
        <f t="shared" si="2881"/>
        <v>299</v>
      </c>
      <c r="M18437" s="17">
        <f t="shared" ca="1" si="2879"/>
        <v>0.27772249355138512</v>
      </c>
      <c r="N18437" t="str">
        <f t="shared" ca="1" si="2887"/>
        <v/>
      </c>
    </row>
    <row r="18438" spans="1:14" x14ac:dyDescent="0.25">
      <c r="A18438" s="5">
        <f t="shared" si="2888"/>
        <v>18436</v>
      </c>
      <c r="B18438" s="6">
        <v>37046</v>
      </c>
      <c r="C18438" s="7">
        <v>1267.1099999999999</v>
      </c>
      <c r="D18438" s="12">
        <f t="shared" si="2883"/>
        <v>5.1083947424781506E-3</v>
      </c>
      <c r="E18438" s="14">
        <f t="shared" si="2884"/>
        <v>5.0953911602089671E-3</v>
      </c>
      <c r="F18438" s="16">
        <f>EXP(SUM(E$3:E18438))-1</f>
        <v>70.750283125707838</v>
      </c>
      <c r="G18438" s="8">
        <f t="shared" si="2885"/>
        <v>7175.0283125707838</v>
      </c>
      <c r="H18438" s="9">
        <f>MAX(G$2:G18438)</f>
        <v>8649.2638731596562</v>
      </c>
      <c r="I18438" s="15">
        <f t="shared" si="2880"/>
        <v>-0.17044636193419072</v>
      </c>
      <c r="J18438" s="17">
        <f t="shared" si="2886"/>
        <v>0.17044636193419072</v>
      </c>
      <c r="K18438" s="5" t="str">
        <f t="shared" si="2882"/>
        <v>ID</v>
      </c>
      <c r="L18438" s="5">
        <f t="shared" si="2881"/>
        <v>300</v>
      </c>
      <c r="M18438" s="17">
        <f t="shared" ca="1" si="2879"/>
        <v>0.27772249355138512</v>
      </c>
      <c r="N18438" t="str">
        <f t="shared" ca="1" si="2887"/>
        <v/>
      </c>
    </row>
    <row r="18439" spans="1:14" x14ac:dyDescent="0.25">
      <c r="A18439" s="5">
        <f t="shared" si="2888"/>
        <v>18437</v>
      </c>
      <c r="B18439" s="6">
        <v>37047</v>
      </c>
      <c r="C18439" s="7">
        <v>1283.57</v>
      </c>
      <c r="D18439" s="12">
        <f t="shared" si="2883"/>
        <v>1.2990190275508962E-2</v>
      </c>
      <c r="E18439" s="14">
        <f t="shared" si="2884"/>
        <v>1.2906541385016989E-2</v>
      </c>
      <c r="F18439" s="16">
        <f>EXP(SUM(E$3:E18439))-1</f>
        <v>71.682332955832422</v>
      </c>
      <c r="G18439" s="8">
        <f t="shared" si="2885"/>
        <v>7268.2332955832426</v>
      </c>
      <c r="H18439" s="9">
        <f>MAX(G$2:G18439)</f>
        <v>8649.2638731596562</v>
      </c>
      <c r="I18439" s="15">
        <f t="shared" si="2880"/>
        <v>-0.15967030233197521</v>
      </c>
      <c r="J18439" s="17">
        <f t="shared" si="2886"/>
        <v>0.15967030233197521</v>
      </c>
      <c r="K18439" s="5" t="str">
        <f t="shared" si="2882"/>
        <v>ID</v>
      </c>
      <c r="L18439" s="5">
        <f t="shared" si="2881"/>
        <v>301</v>
      </c>
      <c r="M18439" s="17">
        <f t="shared" ref="M18439:M18502" ca="1" si="2889">IF(L18439=0,0,MAX(OFFSET(J18439,-L18439+1,0,L18439,1)))</f>
        <v>0.27772249355138512</v>
      </c>
      <c r="N18439" t="str">
        <f t="shared" ca="1" si="2887"/>
        <v/>
      </c>
    </row>
    <row r="18440" spans="1:14" x14ac:dyDescent="0.25">
      <c r="A18440" s="5">
        <f t="shared" si="2888"/>
        <v>18438</v>
      </c>
      <c r="B18440" s="6">
        <v>37048</v>
      </c>
      <c r="C18440" s="7">
        <v>1270.03</v>
      </c>
      <c r="D18440" s="12">
        <f t="shared" si="2883"/>
        <v>-1.0548704005235332E-2</v>
      </c>
      <c r="E18440" s="14">
        <f t="shared" si="2884"/>
        <v>-1.0604735974787274E-2</v>
      </c>
      <c r="F18440" s="16">
        <f>EXP(SUM(E$3:E18440))-1</f>
        <v>70.915628539071349</v>
      </c>
      <c r="G18440" s="8">
        <f t="shared" si="2885"/>
        <v>7191.5628539071349</v>
      </c>
      <c r="H18440" s="9">
        <f>MAX(G$2:G18440)</f>
        <v>8649.2638731596562</v>
      </c>
      <c r="I18440" s="15">
        <f t="shared" si="2880"/>
        <v>-0.16853469157948409</v>
      </c>
      <c r="J18440" s="17">
        <f t="shared" si="2886"/>
        <v>0.16853469157948409</v>
      </c>
      <c r="K18440" s="5" t="str">
        <f t="shared" si="2882"/>
        <v>ID</v>
      </c>
      <c r="L18440" s="5">
        <f t="shared" si="2881"/>
        <v>302</v>
      </c>
      <c r="M18440" s="17">
        <f t="shared" ca="1" si="2889"/>
        <v>0.27772249355138512</v>
      </c>
      <c r="N18440" t="str">
        <f t="shared" ca="1" si="2887"/>
        <v/>
      </c>
    </row>
    <row r="18441" spans="1:14" x14ac:dyDescent="0.25">
      <c r="A18441" s="5">
        <f t="shared" si="2888"/>
        <v>18439</v>
      </c>
      <c r="B18441" s="6">
        <v>37049</v>
      </c>
      <c r="C18441" s="7">
        <v>1276.96</v>
      </c>
      <c r="D18441" s="12">
        <f t="shared" si="2883"/>
        <v>5.4565640181729602E-3</v>
      </c>
      <c r="E18441" s="14">
        <f t="shared" si="2884"/>
        <v>5.4417309068140263E-3</v>
      </c>
      <c r="F18441" s="16">
        <f>EXP(SUM(E$3:E18441))-1</f>
        <v>71.308040770101968</v>
      </c>
      <c r="G18441" s="8">
        <f t="shared" si="2885"/>
        <v>7230.804077010197</v>
      </c>
      <c r="H18441" s="9">
        <f>MAX(G$2:G18441)</f>
        <v>8649.2638731596562</v>
      </c>
      <c r="I18441" s="15">
        <f t="shared" si="2880"/>
        <v>-0.16399774789519761</v>
      </c>
      <c r="J18441" s="17">
        <f t="shared" si="2886"/>
        <v>0.16399774789519761</v>
      </c>
      <c r="K18441" s="5" t="str">
        <f t="shared" si="2882"/>
        <v>ID</v>
      </c>
      <c r="L18441" s="5">
        <f t="shared" si="2881"/>
        <v>303</v>
      </c>
      <c r="M18441" s="17">
        <f t="shared" ca="1" si="2889"/>
        <v>0.27772249355138512</v>
      </c>
      <c r="N18441" t="str">
        <f t="shared" ca="1" si="2887"/>
        <v/>
      </c>
    </row>
    <row r="18442" spans="1:14" x14ac:dyDescent="0.25">
      <c r="A18442" s="5">
        <f t="shared" si="2888"/>
        <v>18440</v>
      </c>
      <c r="B18442" s="6">
        <v>37050</v>
      </c>
      <c r="C18442" s="7">
        <v>1264.96</v>
      </c>
      <c r="D18442" s="12">
        <f t="shared" si="2883"/>
        <v>-9.3973186317504176E-3</v>
      </c>
      <c r="E18442" s="14">
        <f t="shared" si="2884"/>
        <v>-9.4417520193780732E-3</v>
      </c>
      <c r="F18442" s="16">
        <f>EXP(SUM(E$3:E18442))-1</f>
        <v>70.628539071347717</v>
      </c>
      <c r="G18442" s="8">
        <f t="shared" si="2885"/>
        <v>7162.8539071347714</v>
      </c>
      <c r="H18442" s="9">
        <f>MAX(G$2:G18442)</f>
        <v>8649.2638731596562</v>
      </c>
      <c r="I18442" s="15">
        <f t="shared" ref="I18442:I18505" si="2890">IF(G18442&lt;H18442,(1+D18442)*(1+I18441)-1,0)</f>
        <v>-0.17185392743508743</v>
      </c>
      <c r="J18442" s="17">
        <f t="shared" si="2886"/>
        <v>0.17185392743508743</v>
      </c>
      <c r="K18442" s="5" t="str">
        <f t="shared" si="2882"/>
        <v>ID</v>
      </c>
      <c r="L18442" s="5">
        <f t="shared" si="2881"/>
        <v>304</v>
      </c>
      <c r="M18442" s="17">
        <f t="shared" ca="1" si="2889"/>
        <v>0.27772249355138512</v>
      </c>
      <c r="N18442" t="str">
        <f t="shared" ca="1" si="2887"/>
        <v/>
      </c>
    </row>
    <row r="18443" spans="1:14" x14ac:dyDescent="0.25">
      <c r="A18443" s="5">
        <f t="shared" si="2888"/>
        <v>18441</v>
      </c>
      <c r="B18443" s="6">
        <v>37053</v>
      </c>
      <c r="C18443" s="7">
        <v>1254.3900000000001</v>
      </c>
      <c r="D18443" s="12">
        <f t="shared" si="2883"/>
        <v>-8.3559954464962338E-3</v>
      </c>
      <c r="E18443" s="14">
        <f t="shared" si="2884"/>
        <v>-8.3911024827287711E-3</v>
      </c>
      <c r="F18443" s="16">
        <f>EXP(SUM(E$3:E18443))-1</f>
        <v>70.030011325028369</v>
      </c>
      <c r="G18443" s="8">
        <f t="shared" si="2885"/>
        <v>7103.0011325028372</v>
      </c>
      <c r="H18443" s="9">
        <f>MAX(G$2:G18443)</f>
        <v>8649.2638731596562</v>
      </c>
      <c r="I18443" s="15">
        <f t="shared" si="2890"/>
        <v>-0.17877391224647354</v>
      </c>
      <c r="J18443" s="17">
        <f t="shared" si="2886"/>
        <v>0.17877391224647354</v>
      </c>
      <c r="K18443" s="5" t="str">
        <f t="shared" si="2882"/>
        <v>ID</v>
      </c>
      <c r="L18443" s="5">
        <f t="shared" si="2881"/>
        <v>305</v>
      </c>
      <c r="M18443" s="17">
        <f t="shared" ca="1" si="2889"/>
        <v>0.27772249355138512</v>
      </c>
      <c r="N18443" t="str">
        <f t="shared" ca="1" si="2887"/>
        <v/>
      </c>
    </row>
    <row r="18444" spans="1:14" x14ac:dyDescent="0.25">
      <c r="A18444" s="5">
        <f t="shared" si="2888"/>
        <v>18442</v>
      </c>
      <c r="B18444" s="6">
        <v>37054</v>
      </c>
      <c r="C18444" s="7">
        <v>1255.8499999999999</v>
      </c>
      <c r="D18444" s="12">
        <f t="shared" si="2883"/>
        <v>1.1639123398623497E-3</v>
      </c>
      <c r="E18444" s="14">
        <f t="shared" si="2884"/>
        <v>1.1632355190174235E-3</v>
      </c>
      <c r="F18444" s="16">
        <f>EXP(SUM(E$3:E18444))-1</f>
        <v>70.11268403171016</v>
      </c>
      <c r="G18444" s="8">
        <f t="shared" si="2885"/>
        <v>7111.268403171016</v>
      </c>
      <c r="H18444" s="9">
        <f>MAX(G$2:G18444)</f>
        <v>8649.2638731596562</v>
      </c>
      <c r="I18444" s="15">
        <f t="shared" si="2890"/>
        <v>-0.17781807706912034</v>
      </c>
      <c r="J18444" s="17">
        <f t="shared" si="2886"/>
        <v>0.17781807706912034</v>
      </c>
      <c r="K18444" s="5" t="str">
        <f t="shared" si="2882"/>
        <v>ID</v>
      </c>
      <c r="L18444" s="5">
        <f t="shared" si="2881"/>
        <v>306</v>
      </c>
      <c r="M18444" s="17">
        <f t="shared" ca="1" si="2889"/>
        <v>0.27772249355138512</v>
      </c>
      <c r="N18444" t="str">
        <f t="shared" ca="1" si="2887"/>
        <v/>
      </c>
    </row>
    <row r="18445" spans="1:14" x14ac:dyDescent="0.25">
      <c r="A18445" s="5">
        <f t="shared" si="2888"/>
        <v>18443</v>
      </c>
      <c r="B18445" s="6">
        <v>37055</v>
      </c>
      <c r="C18445" s="7">
        <v>1241.5999999999999</v>
      </c>
      <c r="D18445" s="12">
        <f t="shared" si="2883"/>
        <v>-1.1346896524266459E-2</v>
      </c>
      <c r="E18445" s="14">
        <f t="shared" si="2884"/>
        <v>-1.1411763715655018E-2</v>
      </c>
      <c r="F18445" s="16">
        <f>EXP(SUM(E$3:E18445))-1</f>
        <v>69.305775764439488</v>
      </c>
      <c r="G18445" s="8">
        <f t="shared" si="2885"/>
        <v>7030.5775764439486</v>
      </c>
      <c r="H18445" s="9">
        <f>MAX(G$2:G18445)</f>
        <v>8649.2638731596562</v>
      </c>
      <c r="I18445" s="15">
        <f t="shared" si="2890"/>
        <v>-0.18714729027273946</v>
      </c>
      <c r="J18445" s="17">
        <f t="shared" si="2886"/>
        <v>0.18714729027273946</v>
      </c>
      <c r="K18445" s="5" t="str">
        <f t="shared" si="2882"/>
        <v>ID</v>
      </c>
      <c r="L18445" s="5">
        <f t="shared" ref="L18445:L18508" si="2891">IF(K18445="NM",0,IF(AND(K18445="ID",K18444="NM"),1,L18444+1))</f>
        <v>307</v>
      </c>
      <c r="M18445" s="17">
        <f t="shared" ca="1" si="2889"/>
        <v>0.27772249355138512</v>
      </c>
      <c r="N18445" t="str">
        <f t="shared" ca="1" si="2887"/>
        <v/>
      </c>
    </row>
    <row r="18446" spans="1:14" x14ac:dyDescent="0.25">
      <c r="A18446" s="5">
        <f t="shared" si="2888"/>
        <v>18444</v>
      </c>
      <c r="B18446" s="6">
        <v>37056</v>
      </c>
      <c r="C18446" s="7">
        <v>1219.8699999999999</v>
      </c>
      <c r="D18446" s="12">
        <f t="shared" si="2883"/>
        <v>-1.7501610824742331E-2</v>
      </c>
      <c r="E18446" s="14">
        <f t="shared" si="2884"/>
        <v>-1.7656574756341942E-2</v>
      </c>
      <c r="F18446" s="16">
        <f>EXP(SUM(E$3:E18446))-1</f>
        <v>68.075311438278675</v>
      </c>
      <c r="G18446" s="8">
        <f t="shared" si="2885"/>
        <v>6907.5311438278677</v>
      </c>
      <c r="H18446" s="9">
        <f>MAX(G$2:G18446)</f>
        <v>8649.2638731596562</v>
      </c>
      <c r="I18446" s="15">
        <f t="shared" si="2890"/>
        <v>-0.20137352205622328</v>
      </c>
      <c r="J18446" s="17">
        <f t="shared" si="2886"/>
        <v>0.20137352205622328</v>
      </c>
      <c r="K18446" s="5" t="str">
        <f t="shared" si="2882"/>
        <v>ID</v>
      </c>
      <c r="L18446" s="5">
        <f t="shared" si="2891"/>
        <v>308</v>
      </c>
      <c r="M18446" s="17">
        <f t="shared" ca="1" si="2889"/>
        <v>0.27772249355138512</v>
      </c>
      <c r="N18446" t="str">
        <f t="shared" ca="1" si="2887"/>
        <v/>
      </c>
    </row>
    <row r="18447" spans="1:14" x14ac:dyDescent="0.25">
      <c r="A18447" s="5">
        <f t="shared" si="2888"/>
        <v>18445</v>
      </c>
      <c r="B18447" s="6">
        <v>37057</v>
      </c>
      <c r="C18447" s="7">
        <v>1214.3599999999999</v>
      </c>
      <c r="D18447" s="12">
        <f t="shared" si="2883"/>
        <v>-4.5168747489486849E-3</v>
      </c>
      <c r="E18447" s="14">
        <f t="shared" si="2884"/>
        <v>-4.5271066501336617E-3</v>
      </c>
      <c r="F18447" s="16">
        <f>EXP(SUM(E$3:E18447))-1</f>
        <v>67.763306908267353</v>
      </c>
      <c r="G18447" s="8">
        <f t="shared" si="2885"/>
        <v>6876.330690826735</v>
      </c>
      <c r="H18447" s="9">
        <f>MAX(G$2:G18447)</f>
        <v>8649.2638731596562</v>
      </c>
      <c r="I18447" s="15">
        <f t="shared" si="2890"/>
        <v>-0.20498081782828936</v>
      </c>
      <c r="J18447" s="17">
        <f t="shared" si="2886"/>
        <v>0.20498081782828936</v>
      </c>
      <c r="K18447" s="5" t="str">
        <f t="shared" si="2882"/>
        <v>ID</v>
      </c>
      <c r="L18447" s="5">
        <f t="shared" si="2891"/>
        <v>309</v>
      </c>
      <c r="M18447" s="17">
        <f t="shared" ca="1" si="2889"/>
        <v>0.27772249355138512</v>
      </c>
      <c r="N18447" t="str">
        <f t="shared" ca="1" si="2887"/>
        <v/>
      </c>
    </row>
    <row r="18448" spans="1:14" x14ac:dyDescent="0.25">
      <c r="A18448" s="5">
        <f t="shared" si="2888"/>
        <v>18446</v>
      </c>
      <c r="B18448" s="6">
        <v>37060</v>
      </c>
      <c r="C18448" s="7">
        <v>1208.43</v>
      </c>
      <c r="D18448" s="12">
        <f t="shared" si="2883"/>
        <v>-4.8832306729469366E-3</v>
      </c>
      <c r="E18448" s="14">
        <f t="shared" si="2884"/>
        <v>-4.8951926016425444E-3</v>
      </c>
      <c r="F18448" s="16">
        <f>EXP(SUM(E$3:E18448))-1</f>
        <v>67.427519818799638</v>
      </c>
      <c r="G18448" s="8">
        <f t="shared" si="2885"/>
        <v>6842.7519818799638</v>
      </c>
      <c r="H18448" s="9">
        <f>MAX(G$2:G18448)</f>
        <v>8649.2638731596562</v>
      </c>
      <c r="I18448" s="15">
        <f t="shared" si="2890"/>
        <v>-0.20886307988425146</v>
      </c>
      <c r="J18448" s="17">
        <f t="shared" si="2886"/>
        <v>0.20886307988425146</v>
      </c>
      <c r="K18448" s="5" t="str">
        <f t="shared" si="2882"/>
        <v>ID</v>
      </c>
      <c r="L18448" s="5">
        <f t="shared" si="2891"/>
        <v>310</v>
      </c>
      <c r="M18448" s="17">
        <f t="shared" ca="1" si="2889"/>
        <v>0.27772249355138512</v>
      </c>
      <c r="N18448" t="str">
        <f t="shared" ca="1" si="2887"/>
        <v/>
      </c>
    </row>
    <row r="18449" spans="1:14" x14ac:dyDescent="0.25">
      <c r="A18449" s="5">
        <f t="shared" si="2888"/>
        <v>18447</v>
      </c>
      <c r="B18449" s="6">
        <v>37061</v>
      </c>
      <c r="C18449" s="7">
        <v>1212.58</v>
      </c>
      <c r="D18449" s="12">
        <f t="shared" si="2883"/>
        <v>3.4342080219789128E-3</v>
      </c>
      <c r="E18449" s="14">
        <f t="shared" si="2884"/>
        <v>3.4283245957017761E-3</v>
      </c>
      <c r="F18449" s="16">
        <f>EXP(SUM(E$3:E18449))-1</f>
        <v>67.662514156285496</v>
      </c>
      <c r="G18449" s="8">
        <f t="shared" si="2885"/>
        <v>6866.2514156285497</v>
      </c>
      <c r="H18449" s="9">
        <f>MAX(G$2:G18449)</f>
        <v>8649.2638731596562</v>
      </c>
      <c r="I18449" s="15">
        <f t="shared" si="2890"/>
        <v>-0.20614615112670631</v>
      </c>
      <c r="J18449" s="17">
        <f t="shared" si="2886"/>
        <v>0.20614615112670631</v>
      </c>
      <c r="K18449" s="5" t="str">
        <f t="shared" si="2882"/>
        <v>ID</v>
      </c>
      <c r="L18449" s="5">
        <f t="shared" si="2891"/>
        <v>311</v>
      </c>
      <c r="M18449" s="17">
        <f t="shared" ca="1" si="2889"/>
        <v>0.27772249355138512</v>
      </c>
      <c r="N18449" t="str">
        <f t="shared" ca="1" si="2887"/>
        <v/>
      </c>
    </row>
    <row r="18450" spans="1:14" x14ac:dyDescent="0.25">
      <c r="A18450" s="5">
        <f t="shared" si="2888"/>
        <v>18448</v>
      </c>
      <c r="B18450" s="6">
        <v>37062</v>
      </c>
      <c r="C18450" s="7">
        <v>1223.1400000000001</v>
      </c>
      <c r="D18450" s="12">
        <f t="shared" si="2883"/>
        <v>8.7087037556285996E-3</v>
      </c>
      <c r="E18450" s="14">
        <f t="shared" si="2884"/>
        <v>8.6710017274856388E-3</v>
      </c>
      <c r="F18450" s="16">
        <f>EXP(SUM(E$3:E18450))-1</f>
        <v>68.260475651189225</v>
      </c>
      <c r="G18450" s="8">
        <f t="shared" si="2885"/>
        <v>6926.0475651189226</v>
      </c>
      <c r="H18450" s="9">
        <f>MAX(G$2:G18450)</f>
        <v>8649.2638731596562</v>
      </c>
      <c r="I18450" s="15">
        <f t="shared" si="2890"/>
        <v>-0.19923271313160329</v>
      </c>
      <c r="J18450" s="17">
        <f t="shared" si="2886"/>
        <v>0.19923271313160329</v>
      </c>
      <c r="K18450" s="5" t="str">
        <f t="shared" si="2882"/>
        <v>ID</v>
      </c>
      <c r="L18450" s="5">
        <f t="shared" si="2891"/>
        <v>312</v>
      </c>
      <c r="M18450" s="17">
        <f t="shared" ca="1" si="2889"/>
        <v>0.27772249355138512</v>
      </c>
      <c r="N18450" t="str">
        <f t="shared" ca="1" si="2887"/>
        <v/>
      </c>
    </row>
    <row r="18451" spans="1:14" x14ac:dyDescent="0.25">
      <c r="A18451" s="5">
        <f t="shared" si="2888"/>
        <v>18449</v>
      </c>
      <c r="B18451" s="6">
        <v>37063</v>
      </c>
      <c r="C18451" s="7">
        <v>1237.04</v>
      </c>
      <c r="D18451" s="12">
        <f t="shared" si="2883"/>
        <v>1.1364193796294719E-2</v>
      </c>
      <c r="E18451" s="14">
        <f t="shared" si="2884"/>
        <v>1.1300106423151532E-2</v>
      </c>
      <c r="F18451" s="16">
        <f>EXP(SUM(E$3:E18451))-1</f>
        <v>69.047565118912885</v>
      </c>
      <c r="G18451" s="8">
        <f t="shared" si="2885"/>
        <v>7004.7565118912889</v>
      </c>
      <c r="H18451" s="9">
        <f>MAX(G$2:G18451)</f>
        <v>8649.2638731596562</v>
      </c>
      <c r="I18451" s="15">
        <f t="shared" si="2890"/>
        <v>-0.19013263849789774</v>
      </c>
      <c r="J18451" s="17">
        <f t="shared" si="2886"/>
        <v>0.19013263849789774</v>
      </c>
      <c r="K18451" s="5" t="str">
        <f t="shared" si="2882"/>
        <v>ID</v>
      </c>
      <c r="L18451" s="5">
        <f t="shared" si="2891"/>
        <v>313</v>
      </c>
      <c r="M18451" s="17">
        <f t="shared" ca="1" si="2889"/>
        <v>0.27772249355138512</v>
      </c>
      <c r="N18451" t="str">
        <f t="shared" ca="1" si="2887"/>
        <v/>
      </c>
    </row>
    <row r="18452" spans="1:14" x14ac:dyDescent="0.25">
      <c r="A18452" s="5">
        <f t="shared" si="2888"/>
        <v>18450</v>
      </c>
      <c r="B18452" s="6">
        <v>37064</v>
      </c>
      <c r="C18452" s="7">
        <v>1225.3499999999999</v>
      </c>
      <c r="D18452" s="12">
        <f t="shared" si="2883"/>
        <v>-9.449977365323714E-3</v>
      </c>
      <c r="E18452" s="14">
        <f t="shared" si="2884"/>
        <v>-9.4949117111870901E-3</v>
      </c>
      <c r="F18452" s="16">
        <f>EXP(SUM(E$3:E18452))-1</f>
        <v>68.385617214043151</v>
      </c>
      <c r="G18452" s="8">
        <f t="shared" si="2885"/>
        <v>6938.561721404315</v>
      </c>
      <c r="H18452" s="9">
        <f>MAX(G$2:G18452)</f>
        <v>8649.2638731596562</v>
      </c>
      <c r="I18452" s="15">
        <f t="shared" si="2890"/>
        <v>-0.19778586673300702</v>
      </c>
      <c r="J18452" s="17">
        <f t="shared" si="2886"/>
        <v>0.19778586673300702</v>
      </c>
      <c r="K18452" s="5" t="str">
        <f t="shared" si="2882"/>
        <v>ID</v>
      </c>
      <c r="L18452" s="5">
        <f t="shared" si="2891"/>
        <v>314</v>
      </c>
      <c r="M18452" s="17">
        <f t="shared" ca="1" si="2889"/>
        <v>0.27772249355138512</v>
      </c>
      <c r="N18452" t="str">
        <f t="shared" ca="1" si="2887"/>
        <v/>
      </c>
    </row>
    <row r="18453" spans="1:14" x14ac:dyDescent="0.25">
      <c r="A18453" s="5">
        <f t="shared" si="2888"/>
        <v>18451</v>
      </c>
      <c r="B18453" s="6">
        <v>37067</v>
      </c>
      <c r="C18453" s="7">
        <v>1218.5999999999999</v>
      </c>
      <c r="D18453" s="12">
        <f t="shared" si="2883"/>
        <v>-5.5086301872934174E-3</v>
      </c>
      <c r="E18453" s="14">
        <f t="shared" si="2884"/>
        <v>-5.5238586415939771E-3</v>
      </c>
      <c r="F18453" s="16">
        <f>EXP(SUM(E$3:E18453))-1</f>
        <v>68.003397508493904</v>
      </c>
      <c r="G18453" s="8">
        <f t="shared" si="2885"/>
        <v>6900.3397508493908</v>
      </c>
      <c r="H18453" s="9">
        <f>MAX(G$2:G18453)</f>
        <v>8649.2638731596562</v>
      </c>
      <c r="I18453" s="15">
        <f t="shared" si="2890"/>
        <v>-0.20220496772419505</v>
      </c>
      <c r="J18453" s="17">
        <f t="shared" si="2886"/>
        <v>0.20220496772419505</v>
      </c>
      <c r="K18453" s="5" t="str">
        <f t="shared" si="2882"/>
        <v>ID</v>
      </c>
      <c r="L18453" s="5">
        <f t="shared" si="2891"/>
        <v>315</v>
      </c>
      <c r="M18453" s="17">
        <f t="shared" ca="1" si="2889"/>
        <v>0.27772249355138512</v>
      </c>
      <c r="N18453" t="str">
        <f t="shared" ca="1" si="2887"/>
        <v/>
      </c>
    </row>
    <row r="18454" spans="1:14" x14ac:dyDescent="0.25">
      <c r="A18454" s="5">
        <f t="shared" si="2888"/>
        <v>18452</v>
      </c>
      <c r="B18454" s="6">
        <v>37068</v>
      </c>
      <c r="C18454" s="7">
        <v>1216.76</v>
      </c>
      <c r="D18454" s="12">
        <f t="shared" si="2883"/>
        <v>-1.5099294272115094E-3</v>
      </c>
      <c r="E18454" s="14">
        <f t="shared" si="2884"/>
        <v>-1.5110705194395595E-3</v>
      </c>
      <c r="F18454" s="16">
        <f>EXP(SUM(E$3:E18454))-1</f>
        <v>67.899207248018243</v>
      </c>
      <c r="G18454" s="8">
        <f t="shared" si="2885"/>
        <v>6889.9207248018247</v>
      </c>
      <c r="H18454" s="9">
        <f>MAX(G$2:G18454)</f>
        <v>8649.2638731596562</v>
      </c>
      <c r="I18454" s="15">
        <f t="shared" si="2890"/>
        <v>-0.20340958192031144</v>
      </c>
      <c r="J18454" s="17">
        <f t="shared" si="2886"/>
        <v>0.20340958192031144</v>
      </c>
      <c r="K18454" s="5" t="str">
        <f t="shared" si="2882"/>
        <v>ID</v>
      </c>
      <c r="L18454" s="5">
        <f t="shared" si="2891"/>
        <v>316</v>
      </c>
      <c r="M18454" s="17">
        <f t="shared" ca="1" si="2889"/>
        <v>0.27772249355138512</v>
      </c>
      <c r="N18454" t="str">
        <f t="shared" ca="1" si="2887"/>
        <v/>
      </c>
    </row>
    <row r="18455" spans="1:14" x14ac:dyDescent="0.25">
      <c r="A18455" s="5">
        <f t="shared" si="2888"/>
        <v>18453</v>
      </c>
      <c r="B18455" s="6">
        <v>37069</v>
      </c>
      <c r="C18455" s="7">
        <v>1211.07</v>
      </c>
      <c r="D18455" s="12">
        <f t="shared" si="2883"/>
        <v>-4.6763535947927926E-3</v>
      </c>
      <c r="E18455" s="14">
        <f t="shared" si="2884"/>
        <v>-4.6873219442102095E-3</v>
      </c>
      <c r="F18455" s="16">
        <f>EXP(SUM(E$3:E18455))-1</f>
        <v>67.577010192525577</v>
      </c>
      <c r="G18455" s="8">
        <f t="shared" si="2885"/>
        <v>6857.7010192525577</v>
      </c>
      <c r="H18455" s="9">
        <f>MAX(G$2:G18455)</f>
        <v>8649.2638731596562</v>
      </c>
      <c r="I18455" s="15">
        <f t="shared" si="2890"/>
        <v>-0.20713472038547587</v>
      </c>
      <c r="J18455" s="17">
        <f t="shared" si="2886"/>
        <v>0.20713472038547587</v>
      </c>
      <c r="K18455" s="5" t="str">
        <f t="shared" si="2882"/>
        <v>ID</v>
      </c>
      <c r="L18455" s="5">
        <f t="shared" si="2891"/>
        <v>317</v>
      </c>
      <c r="M18455" s="17">
        <f t="shared" ca="1" si="2889"/>
        <v>0.27772249355138512</v>
      </c>
      <c r="N18455" t="str">
        <f t="shared" ca="1" si="2887"/>
        <v/>
      </c>
    </row>
    <row r="18456" spans="1:14" x14ac:dyDescent="0.25">
      <c r="A18456" s="5">
        <f t="shared" si="2888"/>
        <v>18454</v>
      </c>
      <c r="B18456" s="6">
        <v>37070</v>
      </c>
      <c r="C18456" s="7">
        <v>1226.2</v>
      </c>
      <c r="D18456" s="12">
        <f t="shared" si="2883"/>
        <v>1.2493084627643425E-2</v>
      </c>
      <c r="E18456" s="14">
        <f t="shared" si="2884"/>
        <v>1.2415689977843406E-2</v>
      </c>
      <c r="F18456" s="16">
        <f>EXP(SUM(E$3:E18456))-1</f>
        <v>68.433748584371571</v>
      </c>
      <c r="G18456" s="8">
        <f t="shared" si="2885"/>
        <v>6943.3748584371569</v>
      </c>
      <c r="H18456" s="9">
        <f>MAX(G$2:G18456)</f>
        <v>8649.2638731596562</v>
      </c>
      <c r="I18456" s="15">
        <f t="shared" si="2890"/>
        <v>-0.19722938734893147</v>
      </c>
      <c r="J18456" s="17">
        <f t="shared" si="2886"/>
        <v>0.19722938734893147</v>
      </c>
      <c r="K18456" s="5" t="str">
        <f t="shared" si="2882"/>
        <v>ID</v>
      </c>
      <c r="L18456" s="5">
        <f t="shared" si="2891"/>
        <v>318</v>
      </c>
      <c r="M18456" s="17">
        <f t="shared" ca="1" si="2889"/>
        <v>0.27772249355138512</v>
      </c>
      <c r="N18456" t="str">
        <f t="shared" ca="1" si="2887"/>
        <v/>
      </c>
    </row>
    <row r="18457" spans="1:14" x14ac:dyDescent="0.25">
      <c r="A18457" s="5">
        <f t="shared" si="2888"/>
        <v>18455</v>
      </c>
      <c r="B18457" s="6">
        <v>37071</v>
      </c>
      <c r="C18457" s="7">
        <v>1224.42</v>
      </c>
      <c r="D18457" s="12">
        <f t="shared" si="2883"/>
        <v>-1.4516392105692333E-3</v>
      </c>
      <c r="E18457" s="14">
        <f t="shared" si="2884"/>
        <v>-1.4526938595381587E-3</v>
      </c>
      <c r="F18457" s="16">
        <f>EXP(SUM(E$3:E18457))-1</f>
        <v>68.332955832389686</v>
      </c>
      <c r="G18457" s="8">
        <f t="shared" si="2885"/>
        <v>6933.2955832389689</v>
      </c>
      <c r="H18457" s="9">
        <f>MAX(G$2:G18457)</f>
        <v>8649.2638731596562</v>
      </c>
      <c r="I18457" s="15">
        <f t="shared" si="2890"/>
        <v>-0.19839472064734842</v>
      </c>
      <c r="J18457" s="17">
        <f t="shared" si="2886"/>
        <v>0.19839472064734842</v>
      </c>
      <c r="K18457" s="5" t="str">
        <f t="shared" si="2882"/>
        <v>ID</v>
      </c>
      <c r="L18457" s="5">
        <f t="shared" si="2891"/>
        <v>319</v>
      </c>
      <c r="M18457" s="17">
        <f t="shared" ca="1" si="2889"/>
        <v>0.27772249355138512</v>
      </c>
      <c r="N18457" t="str">
        <f t="shared" ca="1" si="2887"/>
        <v/>
      </c>
    </row>
    <row r="18458" spans="1:14" x14ac:dyDescent="0.25">
      <c r="A18458" s="5">
        <f t="shared" si="2888"/>
        <v>18456</v>
      </c>
      <c r="B18458" s="6">
        <v>37074</v>
      </c>
      <c r="C18458" s="7">
        <v>1236.71</v>
      </c>
      <c r="D18458" s="12">
        <f t="shared" si="2883"/>
        <v>1.0037405465444849E-2</v>
      </c>
      <c r="E18458" s="14">
        <f t="shared" si="2884"/>
        <v>9.9873652816869999E-3</v>
      </c>
      <c r="F18458" s="16">
        <f>EXP(SUM(E$3:E18458))-1</f>
        <v>69.028878822197186</v>
      </c>
      <c r="G18458" s="8">
        <f t="shared" si="2885"/>
        <v>7002.8878822197184</v>
      </c>
      <c r="H18458" s="9">
        <f>MAX(G$2:G18458)</f>
        <v>8649.2638731596562</v>
      </c>
      <c r="I18458" s="15">
        <f t="shared" si="2890"/>
        <v>-0.19034868343524469</v>
      </c>
      <c r="J18458" s="17">
        <f t="shared" si="2886"/>
        <v>0.19034868343524469</v>
      </c>
      <c r="K18458" s="5" t="str">
        <f t="shared" si="2882"/>
        <v>ID</v>
      </c>
      <c r="L18458" s="5">
        <f t="shared" si="2891"/>
        <v>320</v>
      </c>
      <c r="M18458" s="17">
        <f t="shared" ca="1" si="2889"/>
        <v>0.27772249355138512</v>
      </c>
      <c r="N18458" t="str">
        <f t="shared" ca="1" si="2887"/>
        <v/>
      </c>
    </row>
    <row r="18459" spans="1:14" x14ac:dyDescent="0.25">
      <c r="A18459" s="5">
        <f t="shared" si="2888"/>
        <v>18457</v>
      </c>
      <c r="B18459" s="6">
        <v>37075</v>
      </c>
      <c r="C18459" s="7">
        <v>1234.45</v>
      </c>
      <c r="D18459" s="12">
        <f t="shared" si="2883"/>
        <v>-1.8274292275473059E-3</v>
      </c>
      <c r="E18459" s="14">
        <f t="shared" si="2884"/>
        <v>-1.8291010133621249E-3</v>
      </c>
      <c r="F18459" s="16">
        <f>EXP(SUM(E$3:E18459))-1</f>
        <v>68.900906002265145</v>
      </c>
      <c r="G18459" s="8">
        <f t="shared" si="2885"/>
        <v>6990.0906002265147</v>
      </c>
      <c r="H18459" s="9">
        <f>MAX(G$2:G18459)</f>
        <v>8649.2638731596562</v>
      </c>
      <c r="I18459" s="15">
        <f t="shared" si="2890"/>
        <v>-0.19182826391525731</v>
      </c>
      <c r="J18459" s="17">
        <f t="shared" si="2886"/>
        <v>0.19182826391525731</v>
      </c>
      <c r="K18459" s="5" t="str">
        <f t="shared" si="2882"/>
        <v>ID</v>
      </c>
      <c r="L18459" s="5">
        <f t="shared" si="2891"/>
        <v>321</v>
      </c>
      <c r="M18459" s="17">
        <f t="shared" ca="1" si="2889"/>
        <v>0.27772249355138512</v>
      </c>
      <c r="N18459" t="str">
        <f t="shared" ca="1" si="2887"/>
        <v/>
      </c>
    </row>
    <row r="18460" spans="1:14" x14ac:dyDescent="0.25">
      <c r="A18460" s="5">
        <f t="shared" si="2888"/>
        <v>18458</v>
      </c>
      <c r="B18460" s="6">
        <v>37077</v>
      </c>
      <c r="C18460" s="7">
        <v>1219.24</v>
      </c>
      <c r="D18460" s="12">
        <f t="shared" si="2883"/>
        <v>-1.2321276681923177E-2</v>
      </c>
      <c r="E18460" s="14">
        <f t="shared" si="2884"/>
        <v>-1.239781294422615E-2</v>
      </c>
      <c r="F18460" s="16">
        <f>EXP(SUM(E$3:E18460))-1</f>
        <v>68.039637599094164</v>
      </c>
      <c r="G18460" s="8">
        <f t="shared" si="2885"/>
        <v>6903.9637599094167</v>
      </c>
      <c r="H18460" s="9">
        <f>MAX(G$2:G18460)</f>
        <v>8649.2638731596562</v>
      </c>
      <c r="I18460" s="15">
        <f t="shared" si="2890"/>
        <v>-0.20178597148206767</v>
      </c>
      <c r="J18460" s="17">
        <f t="shared" si="2886"/>
        <v>0.20178597148206767</v>
      </c>
      <c r="K18460" s="5" t="str">
        <f t="shared" si="2882"/>
        <v>ID</v>
      </c>
      <c r="L18460" s="5">
        <f t="shared" si="2891"/>
        <v>322</v>
      </c>
      <c r="M18460" s="17">
        <f t="shared" ca="1" si="2889"/>
        <v>0.27772249355138512</v>
      </c>
      <c r="N18460" t="str">
        <f t="shared" ca="1" si="2887"/>
        <v/>
      </c>
    </row>
    <row r="18461" spans="1:14" x14ac:dyDescent="0.25">
      <c r="A18461" s="5">
        <f t="shared" si="2888"/>
        <v>18459</v>
      </c>
      <c r="B18461" s="6">
        <v>37078</v>
      </c>
      <c r="C18461" s="7">
        <v>1190.5899999999999</v>
      </c>
      <c r="D18461" s="12">
        <f t="shared" si="2883"/>
        <v>-2.3498244808241253E-2</v>
      </c>
      <c r="E18461" s="14">
        <f t="shared" si="2884"/>
        <v>-2.3778731235622238E-2</v>
      </c>
      <c r="F18461" s="16">
        <f>EXP(SUM(E$3:E18461))-1</f>
        <v>66.41732729331838</v>
      </c>
      <c r="G18461" s="8">
        <f t="shared" si="2885"/>
        <v>6741.7327293318376</v>
      </c>
      <c r="H18461" s="9">
        <f>MAX(G$2:G18461)</f>
        <v>8649.2638731596562</v>
      </c>
      <c r="I18461" s="15">
        <f t="shared" si="2890"/>
        <v>-0.22054260013355453</v>
      </c>
      <c r="J18461" s="17">
        <f t="shared" si="2886"/>
        <v>0.22054260013355453</v>
      </c>
      <c r="K18461" s="5" t="str">
        <f t="shared" si="2882"/>
        <v>ID</v>
      </c>
      <c r="L18461" s="5">
        <f t="shared" si="2891"/>
        <v>323</v>
      </c>
      <c r="M18461" s="17">
        <f t="shared" ca="1" si="2889"/>
        <v>0.27772249355138512</v>
      </c>
      <c r="N18461" t="str">
        <f t="shared" ca="1" si="2887"/>
        <v/>
      </c>
    </row>
    <row r="18462" spans="1:14" x14ac:dyDescent="0.25">
      <c r="A18462" s="5">
        <f t="shared" si="2888"/>
        <v>18460</v>
      </c>
      <c r="B18462" s="6">
        <v>37081</v>
      </c>
      <c r="C18462" s="7">
        <v>1198.78</v>
      </c>
      <c r="D18462" s="12">
        <f t="shared" si="2883"/>
        <v>6.8789423731092647E-3</v>
      </c>
      <c r="E18462" s="14">
        <f t="shared" si="2884"/>
        <v>6.855390395796938E-3</v>
      </c>
      <c r="F18462" s="16">
        <f>EXP(SUM(E$3:E18462))-1</f>
        <v>66.881087202718192</v>
      </c>
      <c r="G18462" s="8">
        <f t="shared" si="2885"/>
        <v>6788.108720271819</v>
      </c>
      <c r="H18462" s="9">
        <f>MAX(G$2:G18462)</f>
        <v>8649.2638731596562</v>
      </c>
      <c r="I18462" s="15">
        <f t="shared" si="2890"/>
        <v>-0.21518075759757971</v>
      </c>
      <c r="J18462" s="17">
        <f t="shared" si="2886"/>
        <v>0.21518075759757971</v>
      </c>
      <c r="K18462" s="5" t="str">
        <f t="shared" si="2882"/>
        <v>ID</v>
      </c>
      <c r="L18462" s="5">
        <f t="shared" si="2891"/>
        <v>324</v>
      </c>
      <c r="M18462" s="17">
        <f t="shared" ca="1" si="2889"/>
        <v>0.27772249355138512</v>
      </c>
      <c r="N18462" t="str">
        <f t="shared" ca="1" si="2887"/>
        <v/>
      </c>
    </row>
    <row r="18463" spans="1:14" x14ac:dyDescent="0.25">
      <c r="A18463" s="5">
        <f t="shared" si="2888"/>
        <v>18461</v>
      </c>
      <c r="B18463" s="6">
        <v>37082</v>
      </c>
      <c r="C18463" s="7">
        <v>1181.52</v>
      </c>
      <c r="D18463" s="12">
        <f t="shared" si="2883"/>
        <v>-1.4397971270792009E-2</v>
      </c>
      <c r="E18463" s="14">
        <f t="shared" si="2884"/>
        <v>-1.4502627835268027E-2</v>
      </c>
      <c r="F18463" s="16">
        <f>EXP(SUM(E$3:E18463))-1</f>
        <v>65.903737259343302</v>
      </c>
      <c r="G18463" s="8">
        <f t="shared" si="2885"/>
        <v>6690.3737259343307</v>
      </c>
      <c r="H18463" s="9">
        <f>MAX(G$2:G18463)</f>
        <v>8649.2638731596562</v>
      </c>
      <c r="I18463" s="15">
        <f t="shared" si="2890"/>
        <v>-0.22648056250245452</v>
      </c>
      <c r="J18463" s="17">
        <f t="shared" si="2886"/>
        <v>0.22648056250245452</v>
      </c>
      <c r="K18463" s="5" t="str">
        <f t="shared" si="2882"/>
        <v>ID</v>
      </c>
      <c r="L18463" s="5">
        <f t="shared" si="2891"/>
        <v>325</v>
      </c>
      <c r="M18463" s="17">
        <f t="shared" ca="1" si="2889"/>
        <v>0.27772249355138512</v>
      </c>
      <c r="N18463" t="str">
        <f t="shared" ca="1" si="2887"/>
        <v/>
      </c>
    </row>
    <row r="18464" spans="1:14" x14ac:dyDescent="0.25">
      <c r="A18464" s="5">
        <f t="shared" si="2888"/>
        <v>18462</v>
      </c>
      <c r="B18464" s="6">
        <v>37083</v>
      </c>
      <c r="C18464" s="7">
        <v>1180.18</v>
      </c>
      <c r="D18464" s="12">
        <f t="shared" si="2883"/>
        <v>-1.1341323041504925E-3</v>
      </c>
      <c r="E18464" s="14">
        <f t="shared" si="2884"/>
        <v>-1.1347759188676657E-3</v>
      </c>
      <c r="F18464" s="16">
        <f>EXP(SUM(E$3:E18464))-1</f>
        <v>65.827859569649107</v>
      </c>
      <c r="G18464" s="8">
        <f t="shared" si="2885"/>
        <v>6682.7859569649108</v>
      </c>
      <c r="H18464" s="9">
        <f>MAX(G$2:G18464)</f>
        <v>8649.2638731596562</v>
      </c>
      <c r="I18464" s="15">
        <f t="shared" si="2890"/>
        <v>-0.22735783588440883</v>
      </c>
      <c r="J18464" s="17">
        <f t="shared" si="2886"/>
        <v>0.22735783588440883</v>
      </c>
      <c r="K18464" s="5" t="str">
        <f t="shared" si="2882"/>
        <v>ID</v>
      </c>
      <c r="L18464" s="5">
        <f t="shared" si="2891"/>
        <v>326</v>
      </c>
      <c r="M18464" s="17">
        <f t="shared" ca="1" si="2889"/>
        <v>0.27772249355138512</v>
      </c>
      <c r="N18464" t="str">
        <f t="shared" ca="1" si="2887"/>
        <v/>
      </c>
    </row>
    <row r="18465" spans="1:14" x14ac:dyDescent="0.25">
      <c r="A18465" s="5">
        <f t="shared" si="2888"/>
        <v>18463</v>
      </c>
      <c r="B18465" s="6">
        <v>37084</v>
      </c>
      <c r="C18465" s="7">
        <v>1208.1400000000001</v>
      </c>
      <c r="D18465" s="12">
        <f t="shared" si="2883"/>
        <v>2.3691301326916214E-2</v>
      </c>
      <c r="E18465" s="14">
        <f t="shared" si="2884"/>
        <v>2.3415017620112864E-2</v>
      </c>
      <c r="F18465" s="16">
        <f>EXP(SUM(E$3:E18465))-1</f>
        <v>67.411098527746475</v>
      </c>
      <c r="G18465" s="8">
        <f t="shared" si="2885"/>
        <v>6841.1098527746472</v>
      </c>
      <c r="H18465" s="9">
        <f>MAX(G$2:G18465)</f>
        <v>8649.2638731596562</v>
      </c>
      <c r="I18465" s="15">
        <f t="shared" si="2890"/>
        <v>-0.2090529375564657</v>
      </c>
      <c r="J18465" s="17">
        <f t="shared" si="2886"/>
        <v>0.2090529375564657</v>
      </c>
      <c r="K18465" s="5" t="str">
        <f t="shared" si="2882"/>
        <v>ID</v>
      </c>
      <c r="L18465" s="5">
        <f t="shared" si="2891"/>
        <v>327</v>
      </c>
      <c r="M18465" s="17">
        <f t="shared" ca="1" si="2889"/>
        <v>0.27772249355138512</v>
      </c>
      <c r="N18465" t="str">
        <f t="shared" ca="1" si="2887"/>
        <v/>
      </c>
    </row>
    <row r="18466" spans="1:14" x14ac:dyDescent="0.25">
      <c r="A18466" s="5">
        <f t="shared" si="2888"/>
        <v>18464</v>
      </c>
      <c r="B18466" s="6">
        <v>37085</v>
      </c>
      <c r="C18466" s="7">
        <v>1215.68</v>
      </c>
      <c r="D18466" s="12">
        <f t="shared" si="2883"/>
        <v>6.2409985597695616E-3</v>
      </c>
      <c r="E18466" s="14">
        <f t="shared" si="2884"/>
        <v>6.2216041799607862E-3</v>
      </c>
      <c r="F18466" s="16">
        <f>EXP(SUM(E$3:E18466))-1</f>
        <v>67.838052095130422</v>
      </c>
      <c r="G18466" s="8">
        <f t="shared" si="2885"/>
        <v>6883.8052095130424</v>
      </c>
      <c r="H18466" s="9">
        <f>MAX(G$2:G18466)</f>
        <v>8649.2638731596562</v>
      </c>
      <c r="I18466" s="15">
        <f t="shared" si="2890"/>
        <v>-0.20411663807890168</v>
      </c>
      <c r="J18466" s="17">
        <f t="shared" si="2886"/>
        <v>0.20411663807890168</v>
      </c>
      <c r="K18466" s="5" t="str">
        <f t="shared" si="2882"/>
        <v>ID</v>
      </c>
      <c r="L18466" s="5">
        <f t="shared" si="2891"/>
        <v>328</v>
      </c>
      <c r="M18466" s="17">
        <f t="shared" ca="1" si="2889"/>
        <v>0.27772249355138512</v>
      </c>
      <c r="N18466" t="str">
        <f t="shared" ca="1" si="2887"/>
        <v/>
      </c>
    </row>
    <row r="18467" spans="1:14" x14ac:dyDescent="0.25">
      <c r="A18467" s="5">
        <f t="shared" si="2888"/>
        <v>18465</v>
      </c>
      <c r="B18467" s="6">
        <v>37088</v>
      </c>
      <c r="C18467" s="7">
        <v>1202.45</v>
      </c>
      <c r="D18467" s="12">
        <f t="shared" si="2883"/>
        <v>-1.0882798104764446E-2</v>
      </c>
      <c r="E18467" s="14">
        <f t="shared" si="2884"/>
        <v>-1.0942448925398474E-2</v>
      </c>
      <c r="F18467" s="16">
        <f>EXP(SUM(E$3:E18467))-1</f>
        <v>67.08890147225388</v>
      </c>
      <c r="G18467" s="8">
        <f t="shared" si="2885"/>
        <v>6808.8901472253883</v>
      </c>
      <c r="H18467" s="9">
        <f>MAX(G$2:G18467)</f>
        <v>8649.2638731596562</v>
      </c>
      <c r="I18467" s="15">
        <f t="shared" si="2890"/>
        <v>-0.21277807602163012</v>
      </c>
      <c r="J18467" s="17">
        <f t="shared" si="2886"/>
        <v>0.21277807602163012</v>
      </c>
      <c r="K18467" s="5" t="str">
        <f t="shared" si="2882"/>
        <v>ID</v>
      </c>
      <c r="L18467" s="5">
        <f t="shared" si="2891"/>
        <v>329</v>
      </c>
      <c r="M18467" s="17">
        <f t="shared" ca="1" si="2889"/>
        <v>0.27772249355138512</v>
      </c>
      <c r="N18467" t="str">
        <f t="shared" ca="1" si="2887"/>
        <v/>
      </c>
    </row>
    <row r="18468" spans="1:14" x14ac:dyDescent="0.25">
      <c r="A18468" s="5">
        <f t="shared" si="2888"/>
        <v>18466</v>
      </c>
      <c r="B18468" s="6">
        <v>37089</v>
      </c>
      <c r="C18468" s="7">
        <v>1214.44</v>
      </c>
      <c r="D18468" s="12">
        <f t="shared" si="2883"/>
        <v>9.9713085783192934E-3</v>
      </c>
      <c r="E18468" s="14">
        <f t="shared" si="2884"/>
        <v>9.9219231014730062E-3</v>
      </c>
      <c r="F18468" s="16">
        <f>EXP(SUM(E$3:E18468))-1</f>
        <v>67.767836919592483</v>
      </c>
      <c r="G18468" s="8">
        <f t="shared" si="2885"/>
        <v>6876.7836919592482</v>
      </c>
      <c r="H18468" s="9">
        <f>MAX(G$2:G18468)</f>
        <v>8649.2638731596562</v>
      </c>
      <c r="I18468" s="15">
        <f t="shared" si="2890"/>
        <v>-0.20492844329802362</v>
      </c>
      <c r="J18468" s="17">
        <f t="shared" si="2886"/>
        <v>0.20492844329802362</v>
      </c>
      <c r="K18468" s="5" t="str">
        <f t="shared" si="2882"/>
        <v>ID</v>
      </c>
      <c r="L18468" s="5">
        <f t="shared" si="2891"/>
        <v>330</v>
      </c>
      <c r="M18468" s="17">
        <f t="shared" ca="1" si="2889"/>
        <v>0.27772249355138512</v>
      </c>
      <c r="N18468" t="str">
        <f t="shared" ca="1" si="2887"/>
        <v/>
      </c>
    </row>
    <row r="18469" spans="1:14" x14ac:dyDescent="0.25">
      <c r="A18469" s="5">
        <f t="shared" si="2888"/>
        <v>18467</v>
      </c>
      <c r="B18469" s="6">
        <v>37090</v>
      </c>
      <c r="C18469" s="7">
        <v>1207.71</v>
      </c>
      <c r="D18469" s="12">
        <f t="shared" si="2883"/>
        <v>-5.5416488257962193E-3</v>
      </c>
      <c r="E18469" s="14">
        <f t="shared" si="2884"/>
        <v>-5.5570607262494416E-3</v>
      </c>
      <c r="F18469" s="16">
        <f>EXP(SUM(E$3:E18469))-1</f>
        <v>67.38674971687449</v>
      </c>
      <c r="G18469" s="8">
        <f t="shared" si="2885"/>
        <v>6838.6749716874492</v>
      </c>
      <c r="H18469" s="9">
        <f>MAX(G$2:G18469)</f>
        <v>8649.2638731596562</v>
      </c>
      <c r="I18469" s="15">
        <f t="shared" si="2890"/>
        <v>-0.20933445065664513</v>
      </c>
      <c r="J18469" s="17">
        <f t="shared" si="2886"/>
        <v>0.20933445065664513</v>
      </c>
      <c r="K18469" s="5" t="str">
        <f t="shared" si="2882"/>
        <v>ID</v>
      </c>
      <c r="L18469" s="5">
        <f t="shared" si="2891"/>
        <v>331</v>
      </c>
      <c r="M18469" s="17">
        <f t="shared" ca="1" si="2889"/>
        <v>0.27772249355138512</v>
      </c>
      <c r="N18469" t="str">
        <f t="shared" ca="1" si="2887"/>
        <v/>
      </c>
    </row>
    <row r="18470" spans="1:14" x14ac:dyDescent="0.25">
      <c r="A18470" s="5">
        <f t="shared" si="2888"/>
        <v>18468</v>
      </c>
      <c r="B18470" s="6">
        <v>37091</v>
      </c>
      <c r="C18470" s="7">
        <v>1215.02</v>
      </c>
      <c r="D18470" s="12">
        <f t="shared" si="2883"/>
        <v>6.0527775707743814E-3</v>
      </c>
      <c r="E18470" s="14">
        <f t="shared" si="2884"/>
        <v>6.034533095433536E-3</v>
      </c>
      <c r="F18470" s="16">
        <f>EXP(SUM(E$3:E18470))-1</f>
        <v>67.800679501698923</v>
      </c>
      <c r="G18470" s="8">
        <f t="shared" si="2885"/>
        <v>6880.0679501698924</v>
      </c>
      <c r="H18470" s="9">
        <f>MAX(G$2:G18470)</f>
        <v>8649.2638731596562</v>
      </c>
      <c r="I18470" s="15">
        <f t="shared" si="2890"/>
        <v>-0.20454872795359569</v>
      </c>
      <c r="J18470" s="17">
        <f t="shared" si="2886"/>
        <v>0.20454872795359569</v>
      </c>
      <c r="K18470" s="5" t="str">
        <f t="shared" si="2882"/>
        <v>ID</v>
      </c>
      <c r="L18470" s="5">
        <f t="shared" si="2891"/>
        <v>332</v>
      </c>
      <c r="M18470" s="17">
        <f t="shared" ca="1" si="2889"/>
        <v>0.27772249355138512</v>
      </c>
      <c r="N18470" t="str">
        <f t="shared" ca="1" si="2887"/>
        <v/>
      </c>
    </row>
    <row r="18471" spans="1:14" x14ac:dyDescent="0.25">
      <c r="A18471" s="5">
        <f t="shared" si="2888"/>
        <v>18469</v>
      </c>
      <c r="B18471" s="6">
        <v>37092</v>
      </c>
      <c r="C18471" s="7">
        <v>1210.8499999999999</v>
      </c>
      <c r="D18471" s="12">
        <f t="shared" si="2883"/>
        <v>-3.432042270909208E-3</v>
      </c>
      <c r="E18471" s="14">
        <f t="shared" si="2884"/>
        <v>-3.4379452380088292E-3</v>
      </c>
      <c r="F18471" s="16">
        <f>EXP(SUM(E$3:E18471))-1</f>
        <v>67.564552661381825</v>
      </c>
      <c r="G18471" s="8">
        <f t="shared" si="2885"/>
        <v>6856.4552661381822</v>
      </c>
      <c r="H18471" s="9">
        <f>MAX(G$2:G18471)</f>
        <v>8649.2638731596562</v>
      </c>
      <c r="I18471" s="15">
        <f t="shared" si="2890"/>
        <v>-0.20727875034370746</v>
      </c>
      <c r="J18471" s="17">
        <f t="shared" si="2886"/>
        <v>0.20727875034370746</v>
      </c>
      <c r="K18471" s="5" t="str">
        <f t="shared" si="2882"/>
        <v>ID</v>
      </c>
      <c r="L18471" s="5">
        <f t="shared" si="2891"/>
        <v>333</v>
      </c>
      <c r="M18471" s="17">
        <f t="shared" ca="1" si="2889"/>
        <v>0.27772249355138512</v>
      </c>
      <c r="N18471" t="str">
        <f t="shared" ca="1" si="2887"/>
        <v/>
      </c>
    </row>
    <row r="18472" spans="1:14" x14ac:dyDescent="0.25">
      <c r="A18472" s="5">
        <f t="shared" si="2888"/>
        <v>18470</v>
      </c>
      <c r="B18472" s="6">
        <v>37095</v>
      </c>
      <c r="C18472" s="7">
        <v>1191.03</v>
      </c>
      <c r="D18472" s="12">
        <f t="shared" si="2883"/>
        <v>-1.6368666639137719E-2</v>
      </c>
      <c r="E18472" s="14">
        <f t="shared" si="2884"/>
        <v>-1.6504113351569351E-2</v>
      </c>
      <c r="F18472" s="16">
        <f>EXP(SUM(E$3:E18472))-1</f>
        <v>66.442242355606069</v>
      </c>
      <c r="G18472" s="8">
        <f t="shared" si="2885"/>
        <v>6744.2242355606068</v>
      </c>
      <c r="H18472" s="9">
        <f>MAX(G$2:G18472)</f>
        <v>8649.2638731596562</v>
      </c>
      <c r="I18472" s="15">
        <f t="shared" si="2890"/>
        <v>-0.22025454021709201</v>
      </c>
      <c r="J18472" s="17">
        <f t="shared" si="2886"/>
        <v>0.22025454021709201</v>
      </c>
      <c r="K18472" s="5" t="str">
        <f t="shared" si="2882"/>
        <v>ID</v>
      </c>
      <c r="L18472" s="5">
        <f t="shared" si="2891"/>
        <v>334</v>
      </c>
      <c r="M18472" s="17">
        <f t="shared" ca="1" si="2889"/>
        <v>0.27772249355138512</v>
      </c>
      <c r="N18472" t="str">
        <f t="shared" ca="1" si="2887"/>
        <v/>
      </c>
    </row>
    <row r="18473" spans="1:14" x14ac:dyDescent="0.25">
      <c r="A18473" s="5">
        <f t="shared" si="2888"/>
        <v>18471</v>
      </c>
      <c r="B18473" s="6">
        <v>37096</v>
      </c>
      <c r="C18473" s="7">
        <v>1171.6500000000001</v>
      </c>
      <c r="D18473" s="12">
        <f t="shared" si="2883"/>
        <v>-1.6271630437520335E-2</v>
      </c>
      <c r="E18473" s="14">
        <f t="shared" si="2884"/>
        <v>-1.6405467230525106E-2</v>
      </c>
      <c r="F18473" s="16">
        <f>EXP(SUM(E$3:E18473))-1</f>
        <v>65.344847112117961</v>
      </c>
      <c r="G18473" s="8">
        <f t="shared" si="2885"/>
        <v>6634.4847112117959</v>
      </c>
      <c r="H18473" s="9">
        <f>MAX(G$2:G18473)</f>
        <v>8649.2638731596562</v>
      </c>
      <c r="I18473" s="15">
        <f t="shared" si="2890"/>
        <v>-0.23294227017401381</v>
      </c>
      <c r="J18473" s="17">
        <f t="shared" si="2886"/>
        <v>0.23294227017401381</v>
      </c>
      <c r="K18473" s="5" t="str">
        <f t="shared" si="2882"/>
        <v>ID</v>
      </c>
      <c r="L18473" s="5">
        <f t="shared" si="2891"/>
        <v>335</v>
      </c>
      <c r="M18473" s="17">
        <f t="shared" ca="1" si="2889"/>
        <v>0.27772249355138512</v>
      </c>
      <c r="N18473" t="str">
        <f t="shared" ca="1" si="2887"/>
        <v/>
      </c>
    </row>
    <row r="18474" spans="1:14" x14ac:dyDescent="0.25">
      <c r="A18474" s="5">
        <f t="shared" si="2888"/>
        <v>18472</v>
      </c>
      <c r="B18474" s="6">
        <v>37097</v>
      </c>
      <c r="C18474" s="7">
        <v>1190.49</v>
      </c>
      <c r="D18474" s="12">
        <f t="shared" si="2883"/>
        <v>1.6079887338368959E-2</v>
      </c>
      <c r="E18474" s="14">
        <f t="shared" si="2884"/>
        <v>1.5951975335219318E-2</v>
      </c>
      <c r="F18474" s="16">
        <f>EXP(SUM(E$3:E18474))-1</f>
        <v>66.411664779162123</v>
      </c>
      <c r="G18474" s="8">
        <f t="shared" si="2885"/>
        <v>6741.166477916212</v>
      </c>
      <c r="H18474" s="9">
        <f>MAX(G$2:G18474)</f>
        <v>8649.2638731596562</v>
      </c>
      <c r="I18474" s="15">
        <f t="shared" si="2890"/>
        <v>-0.22060806829638691</v>
      </c>
      <c r="J18474" s="17">
        <f t="shared" si="2886"/>
        <v>0.22060806829638691</v>
      </c>
      <c r="K18474" s="5" t="str">
        <f t="shared" si="2882"/>
        <v>ID</v>
      </c>
      <c r="L18474" s="5">
        <f t="shared" si="2891"/>
        <v>336</v>
      </c>
      <c r="M18474" s="17">
        <f t="shared" ca="1" si="2889"/>
        <v>0.27772249355138512</v>
      </c>
      <c r="N18474" t="str">
        <f t="shared" ca="1" si="2887"/>
        <v/>
      </c>
    </row>
    <row r="18475" spans="1:14" x14ac:dyDescent="0.25">
      <c r="A18475" s="5">
        <f t="shared" si="2888"/>
        <v>18473</v>
      </c>
      <c r="B18475" s="6">
        <v>37098</v>
      </c>
      <c r="C18475" s="7">
        <v>1202.93</v>
      </c>
      <c r="D18475" s="12">
        <f t="shared" si="2883"/>
        <v>1.0449478786046074E-2</v>
      </c>
      <c r="E18475" s="14">
        <f t="shared" si="2884"/>
        <v>1.0395260358389983E-2</v>
      </c>
      <c r="F18475" s="16">
        <f>EXP(SUM(E$3:E18475))-1</f>
        <v>67.116081540204007</v>
      </c>
      <c r="G18475" s="8">
        <f t="shared" si="2885"/>
        <v>6811.6081540204004</v>
      </c>
      <c r="H18475" s="9">
        <f>MAX(G$2:G18475)</f>
        <v>8649.2638731596562</v>
      </c>
      <c r="I18475" s="15">
        <f t="shared" si="2890"/>
        <v>-0.21246382884003456</v>
      </c>
      <c r="J18475" s="17">
        <f t="shared" si="2886"/>
        <v>0.21246382884003456</v>
      </c>
      <c r="K18475" s="5" t="str">
        <f t="shared" si="2882"/>
        <v>ID</v>
      </c>
      <c r="L18475" s="5">
        <f t="shared" si="2891"/>
        <v>337</v>
      </c>
      <c r="M18475" s="17">
        <f t="shared" ca="1" si="2889"/>
        <v>0.27772249355138512</v>
      </c>
      <c r="N18475" t="str">
        <f t="shared" ca="1" si="2887"/>
        <v/>
      </c>
    </row>
    <row r="18476" spans="1:14" x14ac:dyDescent="0.25">
      <c r="A18476" s="5">
        <f t="shared" si="2888"/>
        <v>18474</v>
      </c>
      <c r="B18476" s="6">
        <v>37099</v>
      </c>
      <c r="C18476" s="7">
        <v>1205.82</v>
      </c>
      <c r="D18476" s="12">
        <f t="shared" si="2883"/>
        <v>2.4024673089870774E-3</v>
      </c>
      <c r="E18476" s="14">
        <f t="shared" si="2884"/>
        <v>2.3995859983154313E-3</v>
      </c>
      <c r="F18476" s="16">
        <f>EXP(SUM(E$3:E18476))-1</f>
        <v>67.279728199320644</v>
      </c>
      <c r="G18476" s="8">
        <f t="shared" si="2885"/>
        <v>6827.9728199320643</v>
      </c>
      <c r="H18476" s="9">
        <f>MAX(G$2:G18476)</f>
        <v>8649.2638731596562</v>
      </c>
      <c r="I18476" s="15">
        <f t="shared" si="2890"/>
        <v>-0.21057179893417788</v>
      </c>
      <c r="J18476" s="17">
        <f t="shared" si="2886"/>
        <v>0.21057179893417788</v>
      </c>
      <c r="K18476" s="5" t="str">
        <f t="shared" si="2882"/>
        <v>ID</v>
      </c>
      <c r="L18476" s="5">
        <f t="shared" si="2891"/>
        <v>338</v>
      </c>
      <c r="M18476" s="17">
        <f t="shared" ca="1" si="2889"/>
        <v>0.27772249355138512</v>
      </c>
      <c r="N18476" t="str">
        <f t="shared" ca="1" si="2887"/>
        <v/>
      </c>
    </row>
    <row r="18477" spans="1:14" x14ac:dyDescent="0.25">
      <c r="A18477" s="5">
        <f t="shared" si="2888"/>
        <v>18475</v>
      </c>
      <c r="B18477" s="6">
        <v>37102</v>
      </c>
      <c r="C18477" s="7">
        <v>1204.52</v>
      </c>
      <c r="D18477" s="12">
        <f t="shared" si="2883"/>
        <v>-1.0781045263803524E-3</v>
      </c>
      <c r="E18477" s="14">
        <f t="shared" si="2884"/>
        <v>-1.0786860991002832E-3</v>
      </c>
      <c r="F18477" s="16">
        <f>EXP(SUM(E$3:E18477))-1</f>
        <v>67.206115515288957</v>
      </c>
      <c r="G18477" s="8">
        <f t="shared" si="2885"/>
        <v>6820.6115515288957</v>
      </c>
      <c r="H18477" s="9">
        <f>MAX(G$2:G18477)</f>
        <v>8649.2638731596562</v>
      </c>
      <c r="I18477" s="15">
        <f t="shared" si="2890"/>
        <v>-0.21142288505099927</v>
      </c>
      <c r="J18477" s="17">
        <f t="shared" si="2886"/>
        <v>0.21142288505099927</v>
      </c>
      <c r="K18477" s="5" t="str">
        <f t="shared" si="2882"/>
        <v>ID</v>
      </c>
      <c r="L18477" s="5">
        <f t="shared" si="2891"/>
        <v>339</v>
      </c>
      <c r="M18477" s="17">
        <f t="shared" ca="1" si="2889"/>
        <v>0.27772249355138512</v>
      </c>
      <c r="N18477" t="str">
        <f t="shared" ca="1" si="2887"/>
        <v/>
      </c>
    </row>
    <row r="18478" spans="1:14" x14ac:dyDescent="0.25">
      <c r="A18478" s="5">
        <f t="shared" si="2888"/>
        <v>18476</v>
      </c>
      <c r="B18478" s="6">
        <v>37103</v>
      </c>
      <c r="C18478" s="7">
        <v>1211.23</v>
      </c>
      <c r="D18478" s="12">
        <f t="shared" si="2883"/>
        <v>5.5706837578455293E-3</v>
      </c>
      <c r="E18478" s="14">
        <f t="shared" si="2884"/>
        <v>5.5552248835080463E-3</v>
      </c>
      <c r="F18478" s="16">
        <f>EXP(SUM(E$3:E18478))-1</f>
        <v>67.586070215175738</v>
      </c>
      <c r="G18478" s="8">
        <f t="shared" si="2885"/>
        <v>6858.6070215175741</v>
      </c>
      <c r="H18478" s="9">
        <f>MAX(G$2:G18478)</f>
        <v>8649.2638731596562</v>
      </c>
      <c r="I18478" s="15">
        <f t="shared" si="2890"/>
        <v>-0.20702997132494416</v>
      </c>
      <c r="J18478" s="17">
        <f t="shared" si="2886"/>
        <v>0.20702997132494416</v>
      </c>
      <c r="K18478" s="5" t="str">
        <f t="shared" si="2882"/>
        <v>ID</v>
      </c>
      <c r="L18478" s="5">
        <f t="shared" si="2891"/>
        <v>340</v>
      </c>
      <c r="M18478" s="17">
        <f t="shared" ca="1" si="2889"/>
        <v>0.27772249355138512</v>
      </c>
      <c r="N18478" t="str">
        <f t="shared" ca="1" si="2887"/>
        <v/>
      </c>
    </row>
    <row r="18479" spans="1:14" x14ac:dyDescent="0.25">
      <c r="A18479" s="5">
        <f t="shared" si="2888"/>
        <v>18477</v>
      </c>
      <c r="B18479" s="6">
        <v>37104</v>
      </c>
      <c r="C18479" s="7">
        <v>1215.93</v>
      </c>
      <c r="D18479" s="12">
        <f t="shared" si="2883"/>
        <v>3.8803530295650202E-3</v>
      </c>
      <c r="E18479" s="14">
        <f t="shared" si="2884"/>
        <v>3.8728438789164764E-3</v>
      </c>
      <c r="F18479" s="16">
        <f>EXP(SUM(E$3:E18479))-1</f>
        <v>67.852208380521148</v>
      </c>
      <c r="G18479" s="8">
        <f t="shared" si="2885"/>
        <v>6885.2208380521151</v>
      </c>
      <c r="H18479" s="9">
        <f>MAX(G$2:G18479)</f>
        <v>8649.2638731596562</v>
      </c>
      <c r="I18479" s="15">
        <f t="shared" si="2890"/>
        <v>-0.2039529676718207</v>
      </c>
      <c r="J18479" s="17">
        <f t="shared" si="2886"/>
        <v>0.2039529676718207</v>
      </c>
      <c r="K18479" s="5" t="str">
        <f t="shared" si="2882"/>
        <v>ID</v>
      </c>
      <c r="L18479" s="5">
        <f t="shared" si="2891"/>
        <v>341</v>
      </c>
      <c r="M18479" s="17">
        <f t="shared" ca="1" si="2889"/>
        <v>0.27772249355138512</v>
      </c>
      <c r="N18479" t="str">
        <f t="shared" ca="1" si="2887"/>
        <v/>
      </c>
    </row>
    <row r="18480" spans="1:14" x14ac:dyDescent="0.25">
      <c r="A18480" s="5">
        <f t="shared" si="2888"/>
        <v>18478</v>
      </c>
      <c r="B18480" s="6">
        <v>37105</v>
      </c>
      <c r="C18480" s="7">
        <v>1220.75</v>
      </c>
      <c r="D18480" s="12">
        <f t="shared" si="2883"/>
        <v>3.9640439827950402E-3</v>
      </c>
      <c r="E18480" s="14">
        <f t="shared" si="2884"/>
        <v>3.9562078621046349E-3</v>
      </c>
      <c r="F18480" s="16">
        <f>EXP(SUM(E$3:E18480))-1</f>
        <v>68.125141562854125</v>
      </c>
      <c r="G18480" s="8">
        <f t="shared" si="2885"/>
        <v>6912.5141562854124</v>
      </c>
      <c r="H18480" s="9">
        <f>MAX(G$2:G18480)</f>
        <v>8649.2638731596562</v>
      </c>
      <c r="I18480" s="15">
        <f t="shared" si="2890"/>
        <v>-0.20079740222329834</v>
      </c>
      <c r="J18480" s="17">
        <f t="shared" si="2886"/>
        <v>0.20079740222329834</v>
      </c>
      <c r="K18480" s="5" t="str">
        <f t="shared" si="2882"/>
        <v>ID</v>
      </c>
      <c r="L18480" s="5">
        <f t="shared" si="2891"/>
        <v>342</v>
      </c>
      <c r="M18480" s="17">
        <f t="shared" ca="1" si="2889"/>
        <v>0.27772249355138512</v>
      </c>
      <c r="N18480" t="str">
        <f t="shared" ca="1" si="2887"/>
        <v/>
      </c>
    </row>
    <row r="18481" spans="1:14" x14ac:dyDescent="0.25">
      <c r="A18481" s="5">
        <f t="shared" si="2888"/>
        <v>18479</v>
      </c>
      <c r="B18481" s="6">
        <v>37106</v>
      </c>
      <c r="C18481" s="7">
        <v>1214.3499999999999</v>
      </c>
      <c r="D18481" s="12">
        <f t="shared" si="2883"/>
        <v>-5.2426786811387016E-3</v>
      </c>
      <c r="E18481" s="14">
        <f t="shared" si="2884"/>
        <v>-5.2564697435392152E-3</v>
      </c>
      <c r="F18481" s="16">
        <f>EXP(SUM(E$3:E18481))-1</f>
        <v>67.762740656851847</v>
      </c>
      <c r="G18481" s="8">
        <f t="shared" si="2885"/>
        <v>6876.2740656851847</v>
      </c>
      <c r="H18481" s="9">
        <f>MAX(G$2:G18481)</f>
        <v>8649.2638731596562</v>
      </c>
      <c r="I18481" s="15">
        <f t="shared" si="2890"/>
        <v>-0.2049873646445729</v>
      </c>
      <c r="J18481" s="17">
        <f t="shared" si="2886"/>
        <v>0.2049873646445729</v>
      </c>
      <c r="K18481" s="5" t="str">
        <f t="shared" si="2882"/>
        <v>ID</v>
      </c>
      <c r="L18481" s="5">
        <f t="shared" si="2891"/>
        <v>343</v>
      </c>
      <c r="M18481" s="17">
        <f t="shared" ca="1" si="2889"/>
        <v>0.27772249355138512</v>
      </c>
      <c r="N18481" t="str">
        <f t="shared" ca="1" si="2887"/>
        <v/>
      </c>
    </row>
    <row r="18482" spans="1:14" x14ac:dyDescent="0.25">
      <c r="A18482" s="5">
        <f t="shared" si="2888"/>
        <v>18480</v>
      </c>
      <c r="B18482" s="6">
        <v>37109</v>
      </c>
      <c r="C18482" s="7">
        <v>1200.48</v>
      </c>
      <c r="D18482" s="12">
        <f t="shared" si="2883"/>
        <v>-1.1421748260386111E-2</v>
      </c>
      <c r="E18482" s="14">
        <f t="shared" si="2884"/>
        <v>-1.1487477400811763E-2</v>
      </c>
      <c r="F18482" s="16">
        <f>EXP(SUM(E$3:E18482))-1</f>
        <v>66.97734994337506</v>
      </c>
      <c r="G18482" s="8">
        <f t="shared" si="2885"/>
        <v>6797.7349943375057</v>
      </c>
      <c r="H18482" s="9">
        <f>MAX(G$2:G18482)</f>
        <v>8649.2638731596562</v>
      </c>
      <c r="I18482" s="15">
        <f t="shared" si="2890"/>
        <v>-0.21406779882942872</v>
      </c>
      <c r="J18482" s="17">
        <f t="shared" si="2886"/>
        <v>0.21406779882942872</v>
      </c>
      <c r="K18482" s="5" t="str">
        <f t="shared" si="2882"/>
        <v>ID</v>
      </c>
      <c r="L18482" s="5">
        <f t="shared" si="2891"/>
        <v>344</v>
      </c>
      <c r="M18482" s="17">
        <f t="shared" ca="1" si="2889"/>
        <v>0.27772249355138512</v>
      </c>
      <c r="N18482" t="str">
        <f t="shared" ca="1" si="2887"/>
        <v/>
      </c>
    </row>
    <row r="18483" spans="1:14" x14ac:dyDescent="0.25">
      <c r="A18483" s="5">
        <f t="shared" si="2888"/>
        <v>18481</v>
      </c>
      <c r="B18483" s="6">
        <v>37110</v>
      </c>
      <c r="C18483" s="7">
        <v>1204.4000000000001</v>
      </c>
      <c r="D18483" s="12">
        <f t="shared" si="2883"/>
        <v>3.2653605224577387E-3</v>
      </c>
      <c r="E18483" s="14">
        <f t="shared" si="2884"/>
        <v>3.2600408101602064E-3</v>
      </c>
      <c r="F18483" s="16">
        <f>EXP(SUM(E$3:E18483))-1</f>
        <v>67.199320498301475</v>
      </c>
      <c r="G18483" s="8">
        <f t="shared" si="2885"/>
        <v>6819.9320498301477</v>
      </c>
      <c r="H18483" s="9">
        <f>MAX(G$2:G18483)</f>
        <v>8649.2638731596562</v>
      </c>
      <c r="I18483" s="15">
        <f t="shared" si="2890"/>
        <v>-0.21150144684639804</v>
      </c>
      <c r="J18483" s="17">
        <f t="shared" si="2886"/>
        <v>0.21150144684639804</v>
      </c>
      <c r="K18483" s="5" t="str">
        <f t="shared" si="2882"/>
        <v>ID</v>
      </c>
      <c r="L18483" s="5">
        <f t="shared" si="2891"/>
        <v>345</v>
      </c>
      <c r="M18483" s="17">
        <f t="shared" ca="1" si="2889"/>
        <v>0.27772249355138512</v>
      </c>
      <c r="N18483" t="str">
        <f t="shared" ca="1" si="2887"/>
        <v/>
      </c>
    </row>
    <row r="18484" spans="1:14" x14ac:dyDescent="0.25">
      <c r="A18484" s="5">
        <f t="shared" si="2888"/>
        <v>18482</v>
      </c>
      <c r="B18484" s="6">
        <v>37111</v>
      </c>
      <c r="C18484" s="7">
        <v>1183.53</v>
      </c>
      <c r="D18484" s="12">
        <f t="shared" si="2883"/>
        <v>-1.7328130189306012E-2</v>
      </c>
      <c r="E18484" s="14">
        <f t="shared" si="2884"/>
        <v>-1.7480019432350342E-2</v>
      </c>
      <c r="F18484" s="16">
        <f>EXP(SUM(E$3:E18484))-1</f>
        <v>66.017553793884673</v>
      </c>
      <c r="G18484" s="8">
        <f t="shared" si="2885"/>
        <v>6701.7553793884672</v>
      </c>
      <c r="H18484" s="9">
        <f>MAX(G$2:G18484)</f>
        <v>8649.2638731596562</v>
      </c>
      <c r="I18484" s="15">
        <f t="shared" si="2890"/>
        <v>-0.2251646524295231</v>
      </c>
      <c r="J18484" s="17">
        <f t="shared" si="2886"/>
        <v>0.2251646524295231</v>
      </c>
      <c r="K18484" s="5" t="str">
        <f t="shared" si="2882"/>
        <v>ID</v>
      </c>
      <c r="L18484" s="5">
        <f t="shared" si="2891"/>
        <v>346</v>
      </c>
      <c r="M18484" s="17">
        <f t="shared" ca="1" si="2889"/>
        <v>0.27772249355138512</v>
      </c>
      <c r="N18484" t="str">
        <f t="shared" ca="1" si="2887"/>
        <v/>
      </c>
    </row>
    <row r="18485" spans="1:14" x14ac:dyDescent="0.25">
      <c r="A18485" s="5">
        <f t="shared" si="2888"/>
        <v>18483</v>
      </c>
      <c r="B18485" s="6">
        <v>37112</v>
      </c>
      <c r="C18485" s="7">
        <v>1183.43</v>
      </c>
      <c r="D18485" s="12">
        <f t="shared" si="2883"/>
        <v>-8.4492999754881559E-5</v>
      </c>
      <c r="E18485" s="14">
        <f t="shared" si="2884"/>
        <v>-8.449656948946516E-5</v>
      </c>
      <c r="F18485" s="16">
        <f>EXP(SUM(E$3:E18485))-1</f>
        <v>66.011891279728374</v>
      </c>
      <c r="G18485" s="8">
        <f t="shared" si="2885"/>
        <v>6701.189127972837</v>
      </c>
      <c r="H18485" s="9">
        <f>MAX(G$2:G18485)</f>
        <v>8649.2638731596562</v>
      </c>
      <c r="I18485" s="15">
        <f t="shared" si="2890"/>
        <v>-0.22523012059235548</v>
      </c>
      <c r="J18485" s="17">
        <f t="shared" si="2886"/>
        <v>0.22523012059235548</v>
      </c>
      <c r="K18485" s="5" t="str">
        <f t="shared" si="2882"/>
        <v>ID</v>
      </c>
      <c r="L18485" s="5">
        <f t="shared" si="2891"/>
        <v>347</v>
      </c>
      <c r="M18485" s="17">
        <f t="shared" ca="1" si="2889"/>
        <v>0.27772249355138512</v>
      </c>
      <c r="N18485" t="str">
        <f t="shared" ca="1" si="2887"/>
        <v/>
      </c>
    </row>
    <row r="18486" spans="1:14" x14ac:dyDescent="0.25">
      <c r="A18486" s="5">
        <f t="shared" si="2888"/>
        <v>18484</v>
      </c>
      <c r="B18486" s="6">
        <v>37113</v>
      </c>
      <c r="C18486" s="7">
        <v>1190.1600000000001</v>
      </c>
      <c r="D18486" s="12">
        <f t="shared" si="2883"/>
        <v>5.6868593833179215E-3</v>
      </c>
      <c r="E18486" s="14">
        <f t="shared" si="2884"/>
        <v>5.670750243249055E-3</v>
      </c>
      <c r="F18486" s="16">
        <f>EXP(SUM(E$3:E18486))-1</f>
        <v>66.392978482446381</v>
      </c>
      <c r="G18486" s="8">
        <f t="shared" si="2885"/>
        <v>6739.2978482446379</v>
      </c>
      <c r="H18486" s="9">
        <f>MAX(G$2:G18486)</f>
        <v>8649.2638731596562</v>
      </c>
      <c r="I18486" s="15">
        <f t="shared" si="2890"/>
        <v>-0.22082411323373397</v>
      </c>
      <c r="J18486" s="17">
        <f t="shared" si="2886"/>
        <v>0.22082411323373397</v>
      </c>
      <c r="K18486" s="5" t="str">
        <f t="shared" si="2882"/>
        <v>ID</v>
      </c>
      <c r="L18486" s="5">
        <f t="shared" si="2891"/>
        <v>348</v>
      </c>
      <c r="M18486" s="17">
        <f t="shared" ca="1" si="2889"/>
        <v>0.27772249355138512</v>
      </c>
      <c r="N18486" t="str">
        <f t="shared" ca="1" si="2887"/>
        <v/>
      </c>
    </row>
    <row r="18487" spans="1:14" x14ac:dyDescent="0.25">
      <c r="A18487" s="5">
        <f t="shared" si="2888"/>
        <v>18485</v>
      </c>
      <c r="B18487" s="6">
        <v>37116</v>
      </c>
      <c r="C18487" s="7">
        <v>1191.29</v>
      </c>
      <c r="D18487" s="12">
        <f t="shared" si="2883"/>
        <v>9.4945217449748931E-4</v>
      </c>
      <c r="E18487" s="14">
        <f t="shared" si="2884"/>
        <v>9.4900172987619647E-4</v>
      </c>
      <c r="F18487" s="16">
        <f>EXP(SUM(E$3:E18487))-1</f>
        <v>66.456964892412401</v>
      </c>
      <c r="G18487" s="8">
        <f t="shared" si="2885"/>
        <v>6745.6964892412398</v>
      </c>
      <c r="H18487" s="9">
        <f>MAX(G$2:G18487)</f>
        <v>8649.2638731596562</v>
      </c>
      <c r="I18487" s="15">
        <f t="shared" si="2890"/>
        <v>-0.22008432299372771</v>
      </c>
      <c r="J18487" s="17">
        <f t="shared" si="2886"/>
        <v>0.22008432299372771</v>
      </c>
      <c r="K18487" s="5" t="str">
        <f t="shared" si="2882"/>
        <v>ID</v>
      </c>
      <c r="L18487" s="5">
        <f t="shared" si="2891"/>
        <v>349</v>
      </c>
      <c r="M18487" s="17">
        <f t="shared" ca="1" si="2889"/>
        <v>0.27772249355138512</v>
      </c>
      <c r="N18487" t="str">
        <f t="shared" ca="1" si="2887"/>
        <v/>
      </c>
    </row>
    <row r="18488" spans="1:14" x14ac:dyDescent="0.25">
      <c r="A18488" s="5">
        <f t="shared" si="2888"/>
        <v>18486</v>
      </c>
      <c r="B18488" s="6">
        <v>37117</v>
      </c>
      <c r="C18488" s="7">
        <v>1186.73</v>
      </c>
      <c r="D18488" s="12">
        <f t="shared" si="2883"/>
        <v>-3.8277833273173689E-3</v>
      </c>
      <c r="E18488" s="14">
        <f t="shared" si="2884"/>
        <v>-3.8351280385507487E-3</v>
      </c>
      <c r="F18488" s="16">
        <f>EXP(SUM(E$3:E18488))-1</f>
        <v>66.198754246885784</v>
      </c>
      <c r="G18488" s="8">
        <f t="shared" si="2885"/>
        <v>6719.8754246885783</v>
      </c>
      <c r="H18488" s="9">
        <f>MAX(G$2:G18488)</f>
        <v>8649.2638731596562</v>
      </c>
      <c r="I18488" s="15">
        <f t="shared" si="2890"/>
        <v>-0.22306967121888577</v>
      </c>
      <c r="J18488" s="17">
        <f t="shared" si="2886"/>
        <v>0.22306967121888577</v>
      </c>
      <c r="K18488" s="5" t="str">
        <f t="shared" si="2882"/>
        <v>ID</v>
      </c>
      <c r="L18488" s="5">
        <f t="shared" si="2891"/>
        <v>350</v>
      </c>
      <c r="M18488" s="17">
        <f t="shared" ca="1" si="2889"/>
        <v>0.27772249355138512</v>
      </c>
      <c r="N18488" t="str">
        <f t="shared" ca="1" si="2887"/>
        <v/>
      </c>
    </row>
    <row r="18489" spans="1:14" x14ac:dyDescent="0.25">
      <c r="A18489" s="5">
        <f t="shared" si="2888"/>
        <v>18487</v>
      </c>
      <c r="B18489" s="6">
        <v>37118</v>
      </c>
      <c r="C18489" s="7">
        <v>1178.02</v>
      </c>
      <c r="D18489" s="12">
        <f t="shared" si="2883"/>
        <v>-7.3394959257793158E-3</v>
      </c>
      <c r="E18489" s="14">
        <f t="shared" si="2884"/>
        <v>-7.366562544212309E-3</v>
      </c>
      <c r="F18489" s="16">
        <f>EXP(SUM(E$3:E18489))-1</f>
        <v>65.705549263873323</v>
      </c>
      <c r="G18489" s="8">
        <f t="shared" si="2885"/>
        <v>6670.5549263873327</v>
      </c>
      <c r="H18489" s="9">
        <f>MAX(G$2:G18489)</f>
        <v>8649.2638731596562</v>
      </c>
      <c r="I18489" s="15">
        <f t="shared" si="2890"/>
        <v>-0.22877194820158919</v>
      </c>
      <c r="J18489" s="17">
        <f t="shared" si="2886"/>
        <v>0.22877194820158919</v>
      </c>
      <c r="K18489" s="5" t="str">
        <f t="shared" si="2882"/>
        <v>ID</v>
      </c>
      <c r="L18489" s="5">
        <f t="shared" si="2891"/>
        <v>351</v>
      </c>
      <c r="M18489" s="17">
        <f t="shared" ca="1" si="2889"/>
        <v>0.27772249355138512</v>
      </c>
      <c r="N18489" t="str">
        <f t="shared" ca="1" si="2887"/>
        <v/>
      </c>
    </row>
    <row r="18490" spans="1:14" x14ac:dyDescent="0.25">
      <c r="A18490" s="5">
        <f t="shared" si="2888"/>
        <v>18488</v>
      </c>
      <c r="B18490" s="6">
        <v>37119</v>
      </c>
      <c r="C18490" s="7">
        <v>1181.6600000000001</v>
      </c>
      <c r="D18490" s="12">
        <f t="shared" si="2883"/>
        <v>3.0899305614506822E-3</v>
      </c>
      <c r="E18490" s="14">
        <f t="shared" si="2884"/>
        <v>3.0851665371600823E-3</v>
      </c>
      <c r="F18490" s="16">
        <f>EXP(SUM(E$3:E18490))-1</f>
        <v>65.911664779162138</v>
      </c>
      <c r="G18490" s="8">
        <f t="shared" si="2885"/>
        <v>6691.1664779162138</v>
      </c>
      <c r="H18490" s="9">
        <f>MAX(G$2:G18490)</f>
        <v>8649.2638731596562</v>
      </c>
      <c r="I18490" s="15">
        <f t="shared" si="2890"/>
        <v>-0.22638890707448922</v>
      </c>
      <c r="J18490" s="17">
        <f t="shared" si="2886"/>
        <v>0.22638890707448922</v>
      </c>
      <c r="K18490" s="5" t="str">
        <f t="shared" si="2882"/>
        <v>ID</v>
      </c>
      <c r="L18490" s="5">
        <f t="shared" si="2891"/>
        <v>352</v>
      </c>
      <c r="M18490" s="17">
        <f t="shared" ca="1" si="2889"/>
        <v>0.27772249355138512</v>
      </c>
      <c r="N18490" t="str">
        <f t="shared" ca="1" si="2887"/>
        <v/>
      </c>
    </row>
    <row r="18491" spans="1:14" x14ac:dyDescent="0.25">
      <c r="A18491" s="5">
        <f t="shared" si="2888"/>
        <v>18489</v>
      </c>
      <c r="B18491" s="6">
        <v>37120</v>
      </c>
      <c r="C18491" s="7">
        <v>1161.97</v>
      </c>
      <c r="D18491" s="12">
        <f t="shared" si="2883"/>
        <v>-1.6662999509165166E-2</v>
      </c>
      <c r="E18491" s="14">
        <f t="shared" si="2884"/>
        <v>-1.6803389010621714E-2</v>
      </c>
      <c r="F18491" s="16">
        <f>EXP(SUM(E$3:E18491))-1</f>
        <v>64.796715741789555</v>
      </c>
      <c r="G18491" s="8">
        <f t="shared" si="2885"/>
        <v>6579.6715741789558</v>
      </c>
      <c r="H18491" s="9">
        <f>MAX(G$2:G18491)</f>
        <v>8649.2638731596562</v>
      </c>
      <c r="I18491" s="15">
        <f t="shared" si="2890"/>
        <v>-0.23927958833619178</v>
      </c>
      <c r="J18491" s="17">
        <f t="shared" si="2886"/>
        <v>0.23927958833619178</v>
      </c>
      <c r="K18491" s="5" t="str">
        <f t="shared" si="2882"/>
        <v>ID</v>
      </c>
      <c r="L18491" s="5">
        <f t="shared" si="2891"/>
        <v>353</v>
      </c>
      <c r="M18491" s="17">
        <f t="shared" ca="1" si="2889"/>
        <v>0.27772249355138512</v>
      </c>
      <c r="N18491" t="str">
        <f t="shared" ca="1" si="2887"/>
        <v/>
      </c>
    </row>
    <row r="18492" spans="1:14" x14ac:dyDescent="0.25">
      <c r="A18492" s="5">
        <f t="shared" si="2888"/>
        <v>18490</v>
      </c>
      <c r="B18492" s="6">
        <v>37123</v>
      </c>
      <c r="C18492" s="7">
        <v>1171.4100000000001</v>
      </c>
      <c r="D18492" s="12">
        <f t="shared" si="2883"/>
        <v>8.1241340137869766E-3</v>
      </c>
      <c r="E18492" s="14">
        <f t="shared" si="2884"/>
        <v>8.0913108901843975E-3</v>
      </c>
      <c r="F18492" s="16">
        <f>EXP(SUM(E$3:E18492))-1</f>
        <v>65.331257078142883</v>
      </c>
      <c r="G18492" s="8">
        <f t="shared" si="2885"/>
        <v>6633.125707814288</v>
      </c>
      <c r="H18492" s="9">
        <f>MAX(G$2:G18492)</f>
        <v>8649.2638731596562</v>
      </c>
      <c r="I18492" s="15">
        <f t="shared" si="2890"/>
        <v>-0.23309939376481181</v>
      </c>
      <c r="J18492" s="17">
        <f t="shared" si="2886"/>
        <v>0.23309939376481181</v>
      </c>
      <c r="K18492" s="5" t="str">
        <f t="shared" si="2882"/>
        <v>ID</v>
      </c>
      <c r="L18492" s="5">
        <f t="shared" si="2891"/>
        <v>354</v>
      </c>
      <c r="M18492" s="17">
        <f t="shared" ca="1" si="2889"/>
        <v>0.27772249355138512</v>
      </c>
      <c r="N18492" t="str">
        <f t="shared" ca="1" si="2887"/>
        <v/>
      </c>
    </row>
    <row r="18493" spans="1:14" x14ac:dyDescent="0.25">
      <c r="A18493" s="5">
        <f t="shared" si="2888"/>
        <v>18491</v>
      </c>
      <c r="B18493" s="6">
        <v>37124</v>
      </c>
      <c r="C18493" s="7">
        <v>1157.26</v>
      </c>
      <c r="D18493" s="12">
        <f t="shared" si="2883"/>
        <v>-1.2079459796313974E-2</v>
      </c>
      <c r="E18493" s="14">
        <f t="shared" si="2884"/>
        <v>-1.2153009363579151E-2</v>
      </c>
      <c r="F18493" s="16">
        <f>EXP(SUM(E$3:E18493))-1</f>
        <v>64.530011325028511</v>
      </c>
      <c r="G18493" s="8">
        <f t="shared" si="2885"/>
        <v>6553.0011325028509</v>
      </c>
      <c r="H18493" s="9">
        <f>MAX(G$2:G18493)</f>
        <v>8649.2638731596562</v>
      </c>
      <c r="I18493" s="15">
        <f t="shared" si="2890"/>
        <v>-0.24236313880559857</v>
      </c>
      <c r="J18493" s="17">
        <f t="shared" si="2886"/>
        <v>0.24236313880559857</v>
      </c>
      <c r="K18493" s="5" t="str">
        <f t="shared" si="2882"/>
        <v>ID</v>
      </c>
      <c r="L18493" s="5">
        <f t="shared" si="2891"/>
        <v>355</v>
      </c>
      <c r="M18493" s="17">
        <f t="shared" ca="1" si="2889"/>
        <v>0.27772249355138512</v>
      </c>
      <c r="N18493" t="str">
        <f t="shared" ca="1" si="2887"/>
        <v/>
      </c>
    </row>
    <row r="18494" spans="1:14" x14ac:dyDescent="0.25">
      <c r="A18494" s="5">
        <f t="shared" si="2888"/>
        <v>18492</v>
      </c>
      <c r="B18494" s="6">
        <v>37125</v>
      </c>
      <c r="C18494" s="7">
        <v>1165.31</v>
      </c>
      <c r="D18494" s="12">
        <f t="shared" si="2883"/>
        <v>6.9560859271036168E-3</v>
      </c>
      <c r="E18494" s="14">
        <f t="shared" si="2884"/>
        <v>6.932003974315531E-3</v>
      </c>
      <c r="F18494" s="16">
        <f>EXP(SUM(E$3:E18494))-1</f>
        <v>64.985843714609501</v>
      </c>
      <c r="G18494" s="8">
        <f t="shared" si="2885"/>
        <v>6598.58437146095</v>
      </c>
      <c r="H18494" s="9">
        <f>MAX(G$2:G18494)</f>
        <v>8649.2638731596562</v>
      </c>
      <c r="I18494" s="15">
        <f t="shared" si="2890"/>
        <v>-0.23709295169758926</v>
      </c>
      <c r="J18494" s="17">
        <f t="shared" si="2886"/>
        <v>0.23709295169758926</v>
      </c>
      <c r="K18494" s="5" t="str">
        <f t="shared" si="2882"/>
        <v>ID</v>
      </c>
      <c r="L18494" s="5">
        <f t="shared" si="2891"/>
        <v>356</v>
      </c>
      <c r="M18494" s="17">
        <f t="shared" ca="1" si="2889"/>
        <v>0.27772249355138512</v>
      </c>
      <c r="N18494" t="str">
        <f t="shared" ca="1" si="2887"/>
        <v/>
      </c>
    </row>
    <row r="18495" spans="1:14" x14ac:dyDescent="0.25">
      <c r="A18495" s="5">
        <f t="shared" si="2888"/>
        <v>18493</v>
      </c>
      <c r="B18495" s="6">
        <v>37126</v>
      </c>
      <c r="C18495" s="7">
        <v>1162.0899999999999</v>
      </c>
      <c r="D18495" s="12">
        <f t="shared" si="2883"/>
        <v>-2.7632132222327188E-3</v>
      </c>
      <c r="E18495" s="14">
        <f t="shared" si="2884"/>
        <v>-2.7670379431929538E-3</v>
      </c>
      <c r="F18495" s="16">
        <f>EXP(SUM(E$3:E18495))-1</f>
        <v>64.803510758777108</v>
      </c>
      <c r="G18495" s="8">
        <f t="shared" si="2885"/>
        <v>6580.3510758777111</v>
      </c>
      <c r="H18495" s="9">
        <f>MAX(G$2:G18495)</f>
        <v>8649.2638731596562</v>
      </c>
      <c r="I18495" s="15">
        <f t="shared" si="2890"/>
        <v>-0.239201026540793</v>
      </c>
      <c r="J18495" s="17">
        <f t="shared" si="2886"/>
        <v>0.239201026540793</v>
      </c>
      <c r="K18495" s="5" t="str">
        <f t="shared" si="2882"/>
        <v>ID</v>
      </c>
      <c r="L18495" s="5">
        <f t="shared" si="2891"/>
        <v>357</v>
      </c>
      <c r="M18495" s="17">
        <f t="shared" ca="1" si="2889"/>
        <v>0.27772249355138512</v>
      </c>
      <c r="N18495" t="str">
        <f t="shared" ca="1" si="2887"/>
        <v/>
      </c>
    </row>
    <row r="18496" spans="1:14" x14ac:dyDescent="0.25">
      <c r="A18496" s="5">
        <f t="shared" si="2888"/>
        <v>18494</v>
      </c>
      <c r="B18496" s="6">
        <v>37127</v>
      </c>
      <c r="C18496" s="7">
        <v>1184.93</v>
      </c>
      <c r="D18496" s="12">
        <f t="shared" si="2883"/>
        <v>1.9654243647222014E-2</v>
      </c>
      <c r="E18496" s="14">
        <f t="shared" si="2884"/>
        <v>1.9463593014102953E-2</v>
      </c>
      <c r="F18496" s="16">
        <f>EXP(SUM(E$3:E18496))-1</f>
        <v>66.096828992072702</v>
      </c>
      <c r="G18496" s="8">
        <f t="shared" si="2885"/>
        <v>6709.6828992072706</v>
      </c>
      <c r="H18496" s="9">
        <f>MAX(G$2:G18496)</f>
        <v>8649.2638731596562</v>
      </c>
      <c r="I18496" s="15">
        <f t="shared" si="2890"/>
        <v>-0.22424809814986935</v>
      </c>
      <c r="J18496" s="17">
        <f t="shared" si="2886"/>
        <v>0.22424809814986935</v>
      </c>
      <c r="K18496" s="5" t="str">
        <f t="shared" si="2882"/>
        <v>ID</v>
      </c>
      <c r="L18496" s="5">
        <f t="shared" si="2891"/>
        <v>358</v>
      </c>
      <c r="M18496" s="17">
        <f t="shared" ca="1" si="2889"/>
        <v>0.27772249355138512</v>
      </c>
      <c r="N18496" t="str">
        <f t="shared" ca="1" si="2887"/>
        <v/>
      </c>
    </row>
    <row r="18497" spans="1:14" x14ac:dyDescent="0.25">
      <c r="A18497" s="5">
        <f t="shared" si="2888"/>
        <v>18495</v>
      </c>
      <c r="B18497" s="6">
        <v>37130</v>
      </c>
      <c r="C18497" s="7">
        <v>1179.21</v>
      </c>
      <c r="D18497" s="12">
        <f t="shared" si="2883"/>
        <v>-4.8272893757437263E-3</v>
      </c>
      <c r="E18497" s="14">
        <f t="shared" si="2884"/>
        <v>-4.8389783697115087E-3</v>
      </c>
      <c r="F18497" s="16">
        <f>EXP(SUM(E$3:E18497))-1</f>
        <v>65.772933182333148</v>
      </c>
      <c r="G18497" s="8">
        <f t="shared" si="2885"/>
        <v>6677.2933182333145</v>
      </c>
      <c r="H18497" s="9">
        <f>MAX(G$2:G18497)</f>
        <v>8649.2638731596562</v>
      </c>
      <c r="I18497" s="15">
        <f t="shared" si="2890"/>
        <v>-0.22799287706388349</v>
      </c>
      <c r="J18497" s="17">
        <f t="shared" si="2886"/>
        <v>0.22799287706388349</v>
      </c>
      <c r="K18497" s="5" t="str">
        <f t="shared" si="2882"/>
        <v>ID</v>
      </c>
      <c r="L18497" s="5">
        <f t="shared" si="2891"/>
        <v>359</v>
      </c>
      <c r="M18497" s="17">
        <f t="shared" ca="1" si="2889"/>
        <v>0.27772249355138512</v>
      </c>
      <c r="N18497" t="str">
        <f t="shared" ca="1" si="2887"/>
        <v/>
      </c>
    </row>
    <row r="18498" spans="1:14" x14ac:dyDescent="0.25">
      <c r="A18498" s="5">
        <f t="shared" si="2888"/>
        <v>18496</v>
      </c>
      <c r="B18498" s="6">
        <v>37131</v>
      </c>
      <c r="C18498" s="7">
        <v>1161.51</v>
      </c>
      <c r="D18498" s="12">
        <f t="shared" si="2883"/>
        <v>-1.5010049100669165E-2</v>
      </c>
      <c r="E18498" s="14">
        <f t="shared" si="2884"/>
        <v>-1.5123839994749332E-2</v>
      </c>
      <c r="F18498" s="16">
        <f>EXP(SUM(E$3:E18498))-1</f>
        <v>64.77066817667064</v>
      </c>
      <c r="G18498" s="8">
        <f t="shared" si="2885"/>
        <v>6577.0668176670642</v>
      </c>
      <c r="H18498" s="9">
        <f>MAX(G$2:G18498)</f>
        <v>8649.2638731596562</v>
      </c>
      <c r="I18498" s="15">
        <f t="shared" si="2890"/>
        <v>-0.23958074188522094</v>
      </c>
      <c r="J18498" s="17">
        <f t="shared" si="2886"/>
        <v>0.23958074188522094</v>
      </c>
      <c r="K18498" s="5" t="str">
        <f t="shared" si="2882"/>
        <v>ID</v>
      </c>
      <c r="L18498" s="5">
        <f t="shared" si="2891"/>
        <v>360</v>
      </c>
      <c r="M18498" s="17">
        <f t="shared" ca="1" si="2889"/>
        <v>0.27772249355138512</v>
      </c>
      <c r="N18498" t="str">
        <f t="shared" ca="1" si="2887"/>
        <v/>
      </c>
    </row>
    <row r="18499" spans="1:14" x14ac:dyDescent="0.25">
      <c r="A18499" s="5">
        <f t="shared" si="2888"/>
        <v>18497</v>
      </c>
      <c r="B18499" s="6">
        <v>37132</v>
      </c>
      <c r="C18499" s="7">
        <v>1148.5999999999999</v>
      </c>
      <c r="D18499" s="12">
        <f t="shared" si="2883"/>
        <v>-1.1114841886854299E-2</v>
      </c>
      <c r="E18499" s="14">
        <f t="shared" si="2884"/>
        <v>-1.1177073299813621E-2</v>
      </c>
      <c r="F18499" s="16">
        <f>EXP(SUM(E$3:E18499))-1</f>
        <v>64.039637599094192</v>
      </c>
      <c r="G18499" s="8">
        <f t="shared" si="2885"/>
        <v>6503.9637599094194</v>
      </c>
      <c r="H18499" s="9">
        <f>MAX(G$2:G18499)</f>
        <v>8649.2638731596562</v>
      </c>
      <c r="I18499" s="15">
        <f t="shared" si="2890"/>
        <v>-0.24803268170688575</v>
      </c>
      <c r="J18499" s="17">
        <f t="shared" si="2886"/>
        <v>0.24803268170688575</v>
      </c>
      <c r="K18499" s="5" t="str">
        <f t="shared" ref="K18499:K18562" si="2892">IF(I18499=0,"NM","ID")</f>
        <v>ID</v>
      </c>
      <c r="L18499" s="5">
        <f t="shared" si="2891"/>
        <v>361</v>
      </c>
      <c r="M18499" s="17">
        <f t="shared" ca="1" si="2889"/>
        <v>0.27772249355138512</v>
      </c>
      <c r="N18499" t="str">
        <f t="shared" ca="1" si="2887"/>
        <v/>
      </c>
    </row>
    <row r="18500" spans="1:14" x14ac:dyDescent="0.25">
      <c r="A18500" s="5">
        <f t="shared" si="2888"/>
        <v>18498</v>
      </c>
      <c r="B18500" s="6">
        <v>37133</v>
      </c>
      <c r="C18500" s="7">
        <v>1129.03</v>
      </c>
      <c r="D18500" s="12">
        <f t="shared" ref="D18500:D18563" si="2893">C18500/C18499-1</f>
        <v>-1.7038133379766673E-2</v>
      </c>
      <c r="E18500" s="14">
        <f t="shared" ref="E18500:E18563" si="2894">LN(C18500/C18499)</f>
        <v>-1.7184952445791664E-2</v>
      </c>
      <c r="F18500" s="16">
        <f>EXP(SUM(E$3:E18500))-1</f>
        <v>62.931483578709127</v>
      </c>
      <c r="G18500" s="8">
        <f t="shared" ref="G18500:G18563" si="2895">$G$2*(1+F18500)</f>
        <v>6393.1483578709131</v>
      </c>
      <c r="H18500" s="9">
        <f>MAX(G$2:G18500)</f>
        <v>8649.2638731596562</v>
      </c>
      <c r="I18500" s="15">
        <f t="shared" si="2890"/>
        <v>-0.26084480117318931</v>
      </c>
      <c r="J18500" s="17">
        <f t="shared" ref="J18500:J18563" si="2896">-I18500</f>
        <v>0.26084480117318931</v>
      </c>
      <c r="K18500" s="5" t="str">
        <f t="shared" si="2892"/>
        <v>ID</v>
      </c>
      <c r="L18500" s="5">
        <f t="shared" si="2891"/>
        <v>362</v>
      </c>
      <c r="M18500" s="17">
        <f t="shared" ca="1" si="2889"/>
        <v>0.27772249355138512</v>
      </c>
      <c r="N18500" t="str">
        <f t="shared" ref="N18500:N18563" ca="1" si="2897">IF(L18500=0,"",IF(AND(M18500&gt;=0.2,MAX(OFFSET(M18500,-L18500,0,L18500,1))&lt;0.2),L18500,""))</f>
        <v/>
      </c>
    </row>
    <row r="18501" spans="1:14" x14ac:dyDescent="0.25">
      <c r="A18501" s="5">
        <f t="shared" ref="A18501:A18564" si="2898">A18500+1</f>
        <v>18499</v>
      </c>
      <c r="B18501" s="6">
        <v>37134</v>
      </c>
      <c r="C18501" s="7">
        <v>1133.58</v>
      </c>
      <c r="D18501" s="12">
        <f t="shared" si="2893"/>
        <v>4.0300080600161881E-3</v>
      </c>
      <c r="E18501" s="14">
        <f t="shared" si="2894"/>
        <v>4.021909328877177E-3</v>
      </c>
      <c r="F18501" s="16">
        <f>EXP(SUM(E$3:E18501))-1</f>
        <v>63.189127972820103</v>
      </c>
      <c r="G18501" s="8">
        <f t="shared" si="2895"/>
        <v>6418.9127972820106</v>
      </c>
      <c r="H18501" s="9">
        <f>MAX(G$2:G18501)</f>
        <v>8649.2638731596562</v>
      </c>
      <c r="I18501" s="15">
        <f t="shared" si="2890"/>
        <v>-0.25786599976431435</v>
      </c>
      <c r="J18501" s="17">
        <f t="shared" si="2896"/>
        <v>0.25786599976431435</v>
      </c>
      <c r="K18501" s="5" t="str">
        <f t="shared" si="2892"/>
        <v>ID</v>
      </c>
      <c r="L18501" s="5">
        <f t="shared" si="2891"/>
        <v>363</v>
      </c>
      <c r="M18501" s="17">
        <f t="shared" ca="1" si="2889"/>
        <v>0.27772249355138512</v>
      </c>
      <c r="N18501" t="str">
        <f t="shared" ca="1" si="2897"/>
        <v/>
      </c>
    </row>
    <row r="18502" spans="1:14" x14ac:dyDescent="0.25">
      <c r="A18502" s="5">
        <f t="shared" si="2898"/>
        <v>18500</v>
      </c>
      <c r="B18502" s="6">
        <v>37138</v>
      </c>
      <c r="C18502" s="7">
        <v>1132.94</v>
      </c>
      <c r="D18502" s="12">
        <f t="shared" si="2893"/>
        <v>-5.6458300252282267E-4</v>
      </c>
      <c r="E18502" s="14">
        <f t="shared" si="2894"/>
        <v>-5.6474243951929457E-4</v>
      </c>
      <c r="F18502" s="16">
        <f>EXP(SUM(E$3:E18502))-1</f>
        <v>63.152887882219872</v>
      </c>
      <c r="G18502" s="8">
        <f t="shared" si="2895"/>
        <v>6415.2887882219875</v>
      </c>
      <c r="H18502" s="9">
        <f>MAX(G$2:G18502)</f>
        <v>8649.2638731596562</v>
      </c>
      <c r="I18502" s="15">
        <f t="shared" si="2890"/>
        <v>-0.25828499600644172</v>
      </c>
      <c r="J18502" s="17">
        <f t="shared" si="2896"/>
        <v>0.25828499600644172</v>
      </c>
      <c r="K18502" s="5" t="str">
        <f t="shared" si="2892"/>
        <v>ID</v>
      </c>
      <c r="L18502" s="5">
        <f t="shared" si="2891"/>
        <v>364</v>
      </c>
      <c r="M18502" s="17">
        <f t="shared" ca="1" si="2889"/>
        <v>0.27772249355138512</v>
      </c>
      <c r="N18502" t="str">
        <f t="shared" ca="1" si="2897"/>
        <v/>
      </c>
    </row>
    <row r="18503" spans="1:14" x14ac:dyDescent="0.25">
      <c r="A18503" s="5">
        <f t="shared" si="2898"/>
        <v>18501</v>
      </c>
      <c r="B18503" s="6">
        <v>37139</v>
      </c>
      <c r="C18503" s="7">
        <v>1131.74</v>
      </c>
      <c r="D18503" s="12">
        <f t="shared" si="2893"/>
        <v>-1.059191131039583E-3</v>
      </c>
      <c r="E18503" s="14">
        <f t="shared" si="2894"/>
        <v>-1.0597524703777248E-3</v>
      </c>
      <c r="F18503" s="16">
        <f>EXP(SUM(E$3:E18503))-1</f>
        <v>63.084937712344427</v>
      </c>
      <c r="G18503" s="8">
        <f t="shared" si="2895"/>
        <v>6408.4937712344426</v>
      </c>
      <c r="H18503" s="9">
        <f>MAX(G$2:G18503)</f>
        <v>8649.2638731596562</v>
      </c>
      <c r="I18503" s="15">
        <f t="shared" si="2890"/>
        <v>-0.25907061396043074</v>
      </c>
      <c r="J18503" s="17">
        <f t="shared" si="2896"/>
        <v>0.25907061396043074</v>
      </c>
      <c r="K18503" s="5" t="str">
        <f t="shared" si="2892"/>
        <v>ID</v>
      </c>
      <c r="L18503" s="5">
        <f t="shared" si="2891"/>
        <v>365</v>
      </c>
      <c r="M18503" s="17">
        <f t="shared" ref="M18503:M18566" ca="1" si="2899">IF(L18503=0,0,MAX(OFFSET(J18503,-L18503+1,0,L18503,1)))</f>
        <v>0.27772249355138512</v>
      </c>
      <c r="N18503" t="str">
        <f t="shared" ca="1" si="2897"/>
        <v/>
      </c>
    </row>
    <row r="18504" spans="1:14" x14ac:dyDescent="0.25">
      <c r="A18504" s="5">
        <f t="shared" si="2898"/>
        <v>18502</v>
      </c>
      <c r="B18504" s="6">
        <v>37140</v>
      </c>
      <c r="C18504" s="7">
        <v>1106.4000000000001</v>
      </c>
      <c r="D18504" s="12">
        <f t="shared" si="2893"/>
        <v>-2.2390301659391709E-2</v>
      </c>
      <c r="E18504" s="14">
        <f t="shared" si="2894"/>
        <v>-2.2644770052835925E-2</v>
      </c>
      <c r="F18504" s="16">
        <f>EXP(SUM(E$3:E18504))-1</f>
        <v>61.650056625141687</v>
      </c>
      <c r="G18504" s="8">
        <f t="shared" si="2895"/>
        <v>6265.0056625141688</v>
      </c>
      <c r="H18504" s="9">
        <f>MAX(G$2:G18504)</f>
        <v>8649.2638731596562</v>
      </c>
      <c r="I18504" s="15">
        <f t="shared" si="2890"/>
        <v>-0.27566024642216458</v>
      </c>
      <c r="J18504" s="17">
        <f t="shared" si="2896"/>
        <v>0.27566024642216458</v>
      </c>
      <c r="K18504" s="5" t="str">
        <f t="shared" si="2892"/>
        <v>ID</v>
      </c>
      <c r="L18504" s="5">
        <f t="shared" si="2891"/>
        <v>366</v>
      </c>
      <c r="M18504" s="17">
        <f t="shared" ca="1" si="2899"/>
        <v>0.27772249355138512</v>
      </c>
      <c r="N18504" t="str">
        <f t="shared" ca="1" si="2897"/>
        <v/>
      </c>
    </row>
    <row r="18505" spans="1:14" x14ac:dyDescent="0.25">
      <c r="A18505" s="5">
        <f t="shared" si="2898"/>
        <v>18503</v>
      </c>
      <c r="B18505" s="6">
        <v>37141</v>
      </c>
      <c r="C18505" s="7">
        <v>1085.78</v>
      </c>
      <c r="D18505" s="12">
        <f t="shared" si="2893"/>
        <v>-1.8637020968908291E-2</v>
      </c>
      <c r="E18505" s="14">
        <f t="shared" si="2894"/>
        <v>-1.8812878647293505E-2</v>
      </c>
      <c r="F18505" s="16">
        <f>EXP(SUM(E$3:E18505))-1</f>
        <v>60.482446206115647</v>
      </c>
      <c r="G18505" s="8">
        <f t="shared" si="2895"/>
        <v>6148.2446206115646</v>
      </c>
      <c r="H18505" s="9">
        <f>MAX(G$2:G18505)</f>
        <v>8649.2638731596562</v>
      </c>
      <c r="I18505" s="15">
        <f t="shared" si="2890"/>
        <v>-0.28915978159820854</v>
      </c>
      <c r="J18505" s="17">
        <f t="shared" si="2896"/>
        <v>0.28915978159820854</v>
      </c>
      <c r="K18505" s="5" t="str">
        <f t="shared" si="2892"/>
        <v>ID</v>
      </c>
      <c r="L18505" s="5">
        <f t="shared" si="2891"/>
        <v>367</v>
      </c>
      <c r="M18505" s="17">
        <f t="shared" ca="1" si="2899"/>
        <v>0.28915978159820854</v>
      </c>
      <c r="N18505" t="str">
        <f t="shared" ca="1" si="2897"/>
        <v/>
      </c>
    </row>
    <row r="18506" spans="1:14" x14ac:dyDescent="0.25">
      <c r="A18506" s="5">
        <f t="shared" si="2898"/>
        <v>18504</v>
      </c>
      <c r="B18506" s="6">
        <v>37144</v>
      </c>
      <c r="C18506" s="7">
        <v>1092.54</v>
      </c>
      <c r="D18506" s="12">
        <f t="shared" si="2893"/>
        <v>6.2259389563263934E-3</v>
      </c>
      <c r="E18506" s="14">
        <f t="shared" si="2894"/>
        <v>6.2066378685519275E-3</v>
      </c>
      <c r="F18506" s="16">
        <f>EXP(SUM(E$3:E18506))-1</f>
        <v>60.86523216308057</v>
      </c>
      <c r="G18506" s="8">
        <f t="shared" si="2895"/>
        <v>6186.5232163080573</v>
      </c>
      <c r="H18506" s="9">
        <f>MAX(G$2:G18506)</f>
        <v>8649.2638731596562</v>
      </c>
      <c r="I18506" s="15">
        <f t="shared" ref="I18506:I18569" si="2900">IF(G18506&lt;H18506,(1+D18506)*(1+I18505)-1,0)</f>
        <v>-0.28473413379073731</v>
      </c>
      <c r="J18506" s="17">
        <f t="shared" si="2896"/>
        <v>0.28473413379073731</v>
      </c>
      <c r="K18506" s="5" t="str">
        <f t="shared" si="2892"/>
        <v>ID</v>
      </c>
      <c r="L18506" s="5">
        <f t="shared" si="2891"/>
        <v>368</v>
      </c>
      <c r="M18506" s="17">
        <f t="shared" ca="1" si="2899"/>
        <v>0.28915978159820854</v>
      </c>
      <c r="N18506" t="str">
        <f t="shared" ca="1" si="2897"/>
        <v/>
      </c>
    </row>
    <row r="18507" spans="1:14" x14ac:dyDescent="0.25">
      <c r="A18507" s="5">
        <f t="shared" si="2898"/>
        <v>18505</v>
      </c>
      <c r="B18507" s="6">
        <v>37151</v>
      </c>
      <c r="C18507" s="7">
        <v>1038.77</v>
      </c>
      <c r="D18507" s="12">
        <f t="shared" si="2893"/>
        <v>-4.9215589360572576E-2</v>
      </c>
      <c r="E18507" s="14">
        <f t="shared" si="2894"/>
        <v>-5.0467939676552456E-2</v>
      </c>
      <c r="F18507" s="16">
        <f>EXP(SUM(E$3:E18507))-1</f>
        <v>57.820498301245891</v>
      </c>
      <c r="G18507" s="8">
        <f t="shared" si="2895"/>
        <v>5882.0498301245889</v>
      </c>
      <c r="H18507" s="9">
        <f>MAX(G$2:G18507)</f>
        <v>8649.2638731596562</v>
      </c>
      <c r="I18507" s="15">
        <f t="shared" si="2900"/>
        <v>-0.31993636494572664</v>
      </c>
      <c r="J18507" s="17">
        <f t="shared" si="2896"/>
        <v>0.31993636494572664</v>
      </c>
      <c r="K18507" s="5" t="str">
        <f t="shared" si="2892"/>
        <v>ID</v>
      </c>
      <c r="L18507" s="5">
        <f t="shared" si="2891"/>
        <v>369</v>
      </c>
      <c r="M18507" s="17">
        <f t="shared" ca="1" si="2899"/>
        <v>0.31993636494572664</v>
      </c>
      <c r="N18507" t="str">
        <f t="shared" ca="1" si="2897"/>
        <v/>
      </c>
    </row>
    <row r="18508" spans="1:14" x14ac:dyDescent="0.25">
      <c r="A18508" s="5">
        <f t="shared" si="2898"/>
        <v>18506</v>
      </c>
      <c r="B18508" s="6">
        <v>37152</v>
      </c>
      <c r="C18508" s="7">
        <v>1032.74</v>
      </c>
      <c r="D18508" s="12">
        <f t="shared" si="2893"/>
        <v>-5.8049423837808201E-3</v>
      </c>
      <c r="E18508" s="14">
        <f t="shared" si="2894"/>
        <v>-5.821856550759846E-3</v>
      </c>
      <c r="F18508" s="16">
        <f>EXP(SUM(E$3:E18508))-1</f>
        <v>57.479048697621856</v>
      </c>
      <c r="G18508" s="8">
        <f t="shared" si="2895"/>
        <v>5847.9048697621856</v>
      </c>
      <c r="H18508" s="9">
        <f>MAX(G$2:G18508)</f>
        <v>8649.2638731596562</v>
      </c>
      <c r="I18508" s="15">
        <f t="shared" si="2900"/>
        <v>-0.32388409516452121</v>
      </c>
      <c r="J18508" s="17">
        <f t="shared" si="2896"/>
        <v>0.32388409516452121</v>
      </c>
      <c r="K18508" s="5" t="str">
        <f t="shared" si="2892"/>
        <v>ID</v>
      </c>
      <c r="L18508" s="5">
        <f t="shared" si="2891"/>
        <v>370</v>
      </c>
      <c r="M18508" s="17">
        <f t="shared" ca="1" si="2899"/>
        <v>0.32388409516452121</v>
      </c>
      <c r="N18508" t="str">
        <f t="shared" ca="1" si="2897"/>
        <v/>
      </c>
    </row>
    <row r="18509" spans="1:14" x14ac:dyDescent="0.25">
      <c r="A18509" s="5">
        <f t="shared" si="2898"/>
        <v>18507</v>
      </c>
      <c r="B18509" s="6">
        <v>37153</v>
      </c>
      <c r="C18509" s="7">
        <v>1016.1</v>
      </c>
      <c r="D18509" s="12">
        <f t="shared" si="2893"/>
        <v>-1.6112477487073229E-2</v>
      </c>
      <c r="E18509" s="14">
        <f t="shared" si="2894"/>
        <v>-1.6243694852658891E-2</v>
      </c>
      <c r="F18509" s="16">
        <f>EXP(SUM(E$3:E18509))-1</f>
        <v>56.53680634201595</v>
      </c>
      <c r="G18509" s="8">
        <f t="shared" si="2895"/>
        <v>5753.6806342015952</v>
      </c>
      <c r="H18509" s="9">
        <f>MAX(G$2:G18509)</f>
        <v>8649.2638731596562</v>
      </c>
      <c r="I18509" s="15">
        <f t="shared" si="2900"/>
        <v>-0.33477799745983505</v>
      </c>
      <c r="J18509" s="17">
        <f t="shared" si="2896"/>
        <v>0.33477799745983505</v>
      </c>
      <c r="K18509" s="5" t="str">
        <f t="shared" si="2892"/>
        <v>ID</v>
      </c>
      <c r="L18509" s="5">
        <f t="shared" ref="L18509:L18572" si="2901">IF(K18509="NM",0,IF(AND(K18509="ID",K18508="NM"),1,L18508+1))</f>
        <v>371</v>
      </c>
      <c r="M18509" s="17">
        <f t="shared" ca="1" si="2899"/>
        <v>0.33477799745983505</v>
      </c>
      <c r="N18509" t="str">
        <f t="shared" ca="1" si="2897"/>
        <v/>
      </c>
    </row>
    <row r="18510" spans="1:14" x14ac:dyDescent="0.25">
      <c r="A18510" s="5">
        <f t="shared" si="2898"/>
        <v>18508</v>
      </c>
      <c r="B18510" s="6">
        <v>37154</v>
      </c>
      <c r="C18510" s="7">
        <v>984.54</v>
      </c>
      <c r="D18510" s="12">
        <f t="shared" si="2893"/>
        <v>-3.1059935045763321E-2</v>
      </c>
      <c r="E18510" s="14">
        <f t="shared" si="2894"/>
        <v>-3.1552521476721843E-2</v>
      </c>
      <c r="F18510" s="16">
        <f>EXP(SUM(E$3:E18510))-1</f>
        <v>54.749716874292275</v>
      </c>
      <c r="G18510" s="8">
        <f t="shared" si="2895"/>
        <v>5574.9716874292271</v>
      </c>
      <c r="H18510" s="9">
        <f>MAX(G$2:G18510)</f>
        <v>8649.2638731596562</v>
      </c>
      <c r="I18510" s="15">
        <f t="shared" si="2900"/>
        <v>-0.35543974964974523</v>
      </c>
      <c r="J18510" s="17">
        <f t="shared" si="2896"/>
        <v>0.35543974964974523</v>
      </c>
      <c r="K18510" s="5" t="str">
        <f t="shared" si="2892"/>
        <v>ID</v>
      </c>
      <c r="L18510" s="5">
        <f t="shared" si="2901"/>
        <v>372</v>
      </c>
      <c r="M18510" s="17">
        <f t="shared" ca="1" si="2899"/>
        <v>0.35543974964974523</v>
      </c>
      <c r="N18510" t="str">
        <f t="shared" ca="1" si="2897"/>
        <v/>
      </c>
    </row>
    <row r="18511" spans="1:14" x14ac:dyDescent="0.25">
      <c r="A18511" s="5">
        <f t="shared" si="2898"/>
        <v>18509</v>
      </c>
      <c r="B18511" s="6">
        <v>37155</v>
      </c>
      <c r="C18511" s="7">
        <v>965.8</v>
      </c>
      <c r="D18511" s="12">
        <f t="shared" si="2893"/>
        <v>-1.9034269811282423E-2</v>
      </c>
      <c r="E18511" s="14">
        <f t="shared" si="2894"/>
        <v>-1.9217753575672465E-2</v>
      </c>
      <c r="F18511" s="16">
        <f>EXP(SUM(E$3:E18511))-1</f>
        <v>53.688561721404398</v>
      </c>
      <c r="G18511" s="8">
        <f t="shared" si="2895"/>
        <v>5468.8561721404394</v>
      </c>
      <c r="H18511" s="9">
        <f>MAX(G$2:G18511)</f>
        <v>8649.2638731596562</v>
      </c>
      <c r="I18511" s="15">
        <f t="shared" si="2900"/>
        <v>-0.36770848336453976</v>
      </c>
      <c r="J18511" s="17">
        <f t="shared" si="2896"/>
        <v>0.36770848336453976</v>
      </c>
      <c r="K18511" s="5" t="str">
        <f t="shared" si="2892"/>
        <v>ID</v>
      </c>
      <c r="L18511" s="5">
        <f t="shared" si="2901"/>
        <v>373</v>
      </c>
      <c r="M18511" s="17">
        <f t="shared" ca="1" si="2899"/>
        <v>0.36770848336453976</v>
      </c>
      <c r="N18511" t="str">
        <f t="shared" ca="1" si="2897"/>
        <v/>
      </c>
    </row>
    <row r="18512" spans="1:14" x14ac:dyDescent="0.25">
      <c r="A18512" s="5">
        <f t="shared" si="2898"/>
        <v>18510</v>
      </c>
      <c r="B18512" s="6">
        <v>37158</v>
      </c>
      <c r="C18512" s="7">
        <v>1003.45</v>
      </c>
      <c r="D18512" s="12">
        <f t="shared" si="2893"/>
        <v>3.898322634085738E-2</v>
      </c>
      <c r="E18512" s="14">
        <f t="shared" si="2894"/>
        <v>3.8242567945250688E-2</v>
      </c>
      <c r="F18512" s="16">
        <f>EXP(SUM(E$3:E18512))-1</f>
        <v>55.820498301245827</v>
      </c>
      <c r="G18512" s="8">
        <f t="shared" si="2895"/>
        <v>5682.0498301245825</v>
      </c>
      <c r="H18512" s="9">
        <f>MAX(G$2:G18512)</f>
        <v>8649.2638731596562</v>
      </c>
      <c r="I18512" s="15">
        <f t="shared" si="2900"/>
        <v>-0.34305972005813568</v>
      </c>
      <c r="J18512" s="17">
        <f t="shared" si="2896"/>
        <v>0.34305972005813568</v>
      </c>
      <c r="K18512" s="5" t="str">
        <f t="shared" si="2892"/>
        <v>ID</v>
      </c>
      <c r="L18512" s="5">
        <f t="shared" si="2901"/>
        <v>374</v>
      </c>
      <c r="M18512" s="17">
        <f t="shared" ca="1" si="2899"/>
        <v>0.36770848336453976</v>
      </c>
      <c r="N18512" t="str">
        <f t="shared" ca="1" si="2897"/>
        <v/>
      </c>
    </row>
    <row r="18513" spans="1:14" x14ac:dyDescent="0.25">
      <c r="A18513" s="5">
        <f t="shared" si="2898"/>
        <v>18511</v>
      </c>
      <c r="B18513" s="6">
        <v>37159</v>
      </c>
      <c r="C18513" s="7">
        <v>1012.27</v>
      </c>
      <c r="D18513" s="12">
        <f t="shared" si="2893"/>
        <v>8.7896756191139236E-3</v>
      </c>
      <c r="E18513" s="14">
        <f t="shared" si="2894"/>
        <v>8.7512712973218179E-3</v>
      </c>
      <c r="F18513" s="16">
        <f>EXP(SUM(E$3:E18513))-1</f>
        <v>56.319932049830186</v>
      </c>
      <c r="G18513" s="8">
        <f t="shared" si="2895"/>
        <v>5731.9932049830186</v>
      </c>
      <c r="H18513" s="9">
        <f>MAX(G$2:G18513)</f>
        <v>8649.2638731596562</v>
      </c>
      <c r="I18513" s="15">
        <f t="shared" si="2900"/>
        <v>-0.33728542809631679</v>
      </c>
      <c r="J18513" s="17">
        <f t="shared" si="2896"/>
        <v>0.33728542809631679</v>
      </c>
      <c r="K18513" s="5" t="str">
        <f t="shared" si="2892"/>
        <v>ID</v>
      </c>
      <c r="L18513" s="5">
        <f t="shared" si="2901"/>
        <v>375</v>
      </c>
      <c r="M18513" s="17">
        <f t="shared" ca="1" si="2899"/>
        <v>0.36770848336453976</v>
      </c>
      <c r="N18513" t="str">
        <f t="shared" ca="1" si="2897"/>
        <v/>
      </c>
    </row>
    <row r="18514" spans="1:14" x14ac:dyDescent="0.25">
      <c r="A18514" s="5">
        <f t="shared" si="2898"/>
        <v>18512</v>
      </c>
      <c r="B18514" s="6">
        <v>37160</v>
      </c>
      <c r="C18514" s="7">
        <v>1007.04</v>
      </c>
      <c r="D18514" s="12">
        <f t="shared" si="2893"/>
        <v>-5.1666057474784033E-3</v>
      </c>
      <c r="E18514" s="14">
        <f t="shared" si="2894"/>
        <v>-5.1799988059720156E-3</v>
      </c>
      <c r="F18514" s="16">
        <f>EXP(SUM(E$3:E18514))-1</f>
        <v>56.02378255945645</v>
      </c>
      <c r="G18514" s="8">
        <f t="shared" si="2895"/>
        <v>5702.3782559456449</v>
      </c>
      <c r="H18514" s="9">
        <f>MAX(G$2:G18514)</f>
        <v>8649.2638731596562</v>
      </c>
      <c r="I18514" s="15">
        <f t="shared" si="2900"/>
        <v>-0.34070941301245206</v>
      </c>
      <c r="J18514" s="17">
        <f t="shared" si="2896"/>
        <v>0.34070941301245206</v>
      </c>
      <c r="K18514" s="5" t="str">
        <f t="shared" si="2892"/>
        <v>ID</v>
      </c>
      <c r="L18514" s="5">
        <f t="shared" si="2901"/>
        <v>376</v>
      </c>
      <c r="M18514" s="17">
        <f t="shared" ca="1" si="2899"/>
        <v>0.36770848336453976</v>
      </c>
      <c r="N18514" t="str">
        <f t="shared" ca="1" si="2897"/>
        <v/>
      </c>
    </row>
    <row r="18515" spans="1:14" x14ac:dyDescent="0.25">
      <c r="A18515" s="5">
        <f t="shared" si="2898"/>
        <v>18513</v>
      </c>
      <c r="B18515" s="6">
        <v>37161</v>
      </c>
      <c r="C18515" s="7">
        <v>1018.61</v>
      </c>
      <c r="D18515" s="12">
        <f t="shared" si="2893"/>
        <v>1.1489116619002315E-2</v>
      </c>
      <c r="E18515" s="14">
        <f t="shared" si="2894"/>
        <v>1.1423617922698436E-2</v>
      </c>
      <c r="F18515" s="16">
        <f>EXP(SUM(E$3:E18515))-1</f>
        <v>56.678935447338681</v>
      </c>
      <c r="G18515" s="8">
        <f t="shared" si="2895"/>
        <v>5767.8935447338681</v>
      </c>
      <c r="H18515" s="9">
        <f>MAX(G$2:G18515)</f>
        <v>8649.2638731596562</v>
      </c>
      <c r="I18515" s="15">
        <f t="shared" si="2900"/>
        <v>-0.33313474657274167</v>
      </c>
      <c r="J18515" s="17">
        <f t="shared" si="2896"/>
        <v>0.33313474657274167</v>
      </c>
      <c r="K18515" s="5" t="str">
        <f t="shared" si="2892"/>
        <v>ID</v>
      </c>
      <c r="L18515" s="5">
        <f t="shared" si="2901"/>
        <v>377</v>
      </c>
      <c r="M18515" s="17">
        <f t="shared" ca="1" si="2899"/>
        <v>0.36770848336453976</v>
      </c>
      <c r="N18515" t="str">
        <f t="shared" ca="1" si="2897"/>
        <v/>
      </c>
    </row>
    <row r="18516" spans="1:14" x14ac:dyDescent="0.25">
      <c r="A18516" s="5">
        <f t="shared" si="2898"/>
        <v>18514</v>
      </c>
      <c r="B18516" s="6">
        <v>37162</v>
      </c>
      <c r="C18516" s="7">
        <v>1040.94</v>
      </c>
      <c r="D18516" s="12">
        <f t="shared" si="2893"/>
        <v>2.1922031003033693E-2</v>
      </c>
      <c r="E18516" s="14">
        <f t="shared" si="2894"/>
        <v>2.1685198267551335E-2</v>
      </c>
      <c r="F18516" s="16">
        <f>EXP(SUM(E$3:E18516))-1</f>
        <v>57.943374858437224</v>
      </c>
      <c r="G18516" s="8">
        <f t="shared" si="2895"/>
        <v>5894.3374858437228</v>
      </c>
      <c r="H18516" s="9">
        <f>MAX(G$2:G18516)</f>
        <v>8649.2638731596562</v>
      </c>
      <c r="I18516" s="15">
        <f t="shared" si="2900"/>
        <v>-0.31851570581226341</v>
      </c>
      <c r="J18516" s="17">
        <f t="shared" si="2896"/>
        <v>0.31851570581226341</v>
      </c>
      <c r="K18516" s="5" t="str">
        <f t="shared" si="2892"/>
        <v>ID</v>
      </c>
      <c r="L18516" s="5">
        <f t="shared" si="2901"/>
        <v>378</v>
      </c>
      <c r="M18516" s="17">
        <f t="shared" ca="1" si="2899"/>
        <v>0.36770848336453976</v>
      </c>
      <c r="N18516" t="str">
        <f t="shared" ca="1" si="2897"/>
        <v/>
      </c>
    </row>
    <row r="18517" spans="1:14" x14ac:dyDescent="0.25">
      <c r="A18517" s="5">
        <f t="shared" si="2898"/>
        <v>18515</v>
      </c>
      <c r="B18517" s="6">
        <v>37165</v>
      </c>
      <c r="C18517" s="7">
        <v>1038.55</v>
      </c>
      <c r="D18517" s="12">
        <f t="shared" si="2893"/>
        <v>-2.2960016907795922E-3</v>
      </c>
      <c r="E18517" s="14">
        <f t="shared" si="2894"/>
        <v>-2.2986415441742718E-3</v>
      </c>
      <c r="F18517" s="16">
        <f>EXP(SUM(E$3:E18517))-1</f>
        <v>57.808040770102018</v>
      </c>
      <c r="G18517" s="8">
        <f t="shared" si="2895"/>
        <v>5880.8040770102016</v>
      </c>
      <c r="H18517" s="9">
        <f>MAX(G$2:G18517)</f>
        <v>8649.2638731596562</v>
      </c>
      <c r="I18517" s="15">
        <f t="shared" si="2900"/>
        <v>-0.32008039490395823</v>
      </c>
      <c r="J18517" s="17">
        <f t="shared" si="2896"/>
        <v>0.32008039490395823</v>
      </c>
      <c r="K18517" s="5" t="str">
        <f t="shared" si="2892"/>
        <v>ID</v>
      </c>
      <c r="L18517" s="5">
        <f t="shared" si="2901"/>
        <v>379</v>
      </c>
      <c r="M18517" s="17">
        <f t="shared" ca="1" si="2899"/>
        <v>0.36770848336453976</v>
      </c>
      <c r="N18517" t="str">
        <f t="shared" ca="1" si="2897"/>
        <v/>
      </c>
    </row>
    <row r="18518" spans="1:14" x14ac:dyDescent="0.25">
      <c r="A18518" s="5">
        <f t="shared" si="2898"/>
        <v>18516</v>
      </c>
      <c r="B18518" s="6">
        <v>37166</v>
      </c>
      <c r="C18518" s="7">
        <v>1051.33</v>
      </c>
      <c r="D18518" s="12">
        <f t="shared" si="2893"/>
        <v>1.2305618410283437E-2</v>
      </c>
      <c r="E18518" s="14">
        <f t="shared" si="2894"/>
        <v>1.2230519750685145E-2</v>
      </c>
      <c r="F18518" s="16">
        <f>EXP(SUM(E$3:E18518))-1</f>
        <v>58.531710079275271</v>
      </c>
      <c r="G18518" s="8">
        <f t="shared" si="2895"/>
        <v>5953.1710079275272</v>
      </c>
      <c r="H18518" s="9">
        <f>MAX(G$2:G18518)</f>
        <v>8649.2638731596562</v>
      </c>
      <c r="I18518" s="15">
        <f t="shared" si="2900"/>
        <v>-0.31171356369397574</v>
      </c>
      <c r="J18518" s="17">
        <f t="shared" si="2896"/>
        <v>0.31171356369397574</v>
      </c>
      <c r="K18518" s="5" t="str">
        <f t="shared" si="2892"/>
        <v>ID</v>
      </c>
      <c r="L18518" s="5">
        <f t="shared" si="2901"/>
        <v>380</v>
      </c>
      <c r="M18518" s="17">
        <f t="shared" ca="1" si="2899"/>
        <v>0.36770848336453976</v>
      </c>
      <c r="N18518" t="str">
        <f t="shared" ca="1" si="2897"/>
        <v/>
      </c>
    </row>
    <row r="18519" spans="1:14" x14ac:dyDescent="0.25">
      <c r="A18519" s="5">
        <f t="shared" si="2898"/>
        <v>18517</v>
      </c>
      <c r="B18519" s="6">
        <v>37167</v>
      </c>
      <c r="C18519" s="7">
        <v>1072.28</v>
      </c>
      <c r="D18519" s="12">
        <f t="shared" si="2893"/>
        <v>1.9927139908496816E-2</v>
      </c>
      <c r="E18519" s="14">
        <f t="shared" si="2894"/>
        <v>1.9731193282573292E-2</v>
      </c>
      <c r="F18519" s="16">
        <f>EXP(SUM(E$3:E18519))-1</f>
        <v>59.718006795017054</v>
      </c>
      <c r="G18519" s="8">
        <f t="shared" si="2895"/>
        <v>6071.8006795017054</v>
      </c>
      <c r="H18519" s="9">
        <f>MAX(G$2:G18519)</f>
        <v>8649.2638731596562</v>
      </c>
      <c r="I18519" s="15">
        <f t="shared" si="2900"/>
        <v>-0.29799798358058494</v>
      </c>
      <c r="J18519" s="17">
        <f t="shared" si="2896"/>
        <v>0.29799798358058494</v>
      </c>
      <c r="K18519" s="5" t="str">
        <f t="shared" si="2892"/>
        <v>ID</v>
      </c>
      <c r="L18519" s="5">
        <f t="shared" si="2901"/>
        <v>381</v>
      </c>
      <c r="M18519" s="17">
        <f t="shared" ca="1" si="2899"/>
        <v>0.36770848336453976</v>
      </c>
      <c r="N18519" t="str">
        <f t="shared" ca="1" si="2897"/>
        <v/>
      </c>
    </row>
    <row r="18520" spans="1:14" x14ac:dyDescent="0.25">
      <c r="A18520" s="5">
        <f t="shared" si="2898"/>
        <v>18518</v>
      </c>
      <c r="B18520" s="6">
        <v>37168</v>
      </c>
      <c r="C18520" s="7">
        <v>1069.6300000000001</v>
      </c>
      <c r="D18520" s="12">
        <f t="shared" si="2893"/>
        <v>-2.4713694184353985E-3</v>
      </c>
      <c r="E18520" s="14">
        <f t="shared" si="2894"/>
        <v>-2.474428292614613E-3</v>
      </c>
      <c r="F18520" s="16">
        <f>EXP(SUM(E$3:E18520))-1</f>
        <v>59.567950169875473</v>
      </c>
      <c r="G18520" s="8">
        <f t="shared" si="2895"/>
        <v>6056.7950169875476</v>
      </c>
      <c r="H18520" s="9">
        <f>MAX(G$2:G18520)</f>
        <v>8649.2638731596562</v>
      </c>
      <c r="I18520" s="15">
        <f t="shared" si="2900"/>
        <v>-0.29973288989564384</v>
      </c>
      <c r="J18520" s="17">
        <f t="shared" si="2896"/>
        <v>0.29973288989564384</v>
      </c>
      <c r="K18520" s="5" t="str">
        <f t="shared" si="2892"/>
        <v>ID</v>
      </c>
      <c r="L18520" s="5">
        <f t="shared" si="2901"/>
        <v>382</v>
      </c>
      <c r="M18520" s="17">
        <f t="shared" ca="1" si="2899"/>
        <v>0.36770848336453976</v>
      </c>
      <c r="N18520" t="str">
        <f t="shared" ca="1" si="2897"/>
        <v/>
      </c>
    </row>
    <row r="18521" spans="1:14" x14ac:dyDescent="0.25">
      <c r="A18521" s="5">
        <f t="shared" si="2898"/>
        <v>18519</v>
      </c>
      <c r="B18521" s="6">
        <v>37169</v>
      </c>
      <c r="C18521" s="7">
        <v>1071.3800000000001</v>
      </c>
      <c r="D18521" s="12">
        <f t="shared" si="2893"/>
        <v>1.6360797659003001E-3</v>
      </c>
      <c r="E18521" s="14">
        <f t="shared" si="2894"/>
        <v>1.6347428454071792E-3</v>
      </c>
      <c r="F18521" s="16">
        <f>EXP(SUM(E$3:E18521))-1</f>
        <v>59.667044167610484</v>
      </c>
      <c r="G18521" s="8">
        <f t="shared" si="2895"/>
        <v>6066.7044167610484</v>
      </c>
      <c r="H18521" s="9">
        <f>MAX(G$2:G18521)</f>
        <v>8649.2638731596562</v>
      </c>
      <c r="I18521" s="15">
        <f t="shared" si="2900"/>
        <v>-0.29858719704607661</v>
      </c>
      <c r="J18521" s="17">
        <f t="shared" si="2896"/>
        <v>0.29858719704607661</v>
      </c>
      <c r="K18521" s="5" t="str">
        <f t="shared" si="2892"/>
        <v>ID</v>
      </c>
      <c r="L18521" s="5">
        <f t="shared" si="2901"/>
        <v>383</v>
      </c>
      <c r="M18521" s="17">
        <f t="shared" ca="1" si="2899"/>
        <v>0.36770848336453976</v>
      </c>
      <c r="N18521" t="str">
        <f t="shared" ca="1" si="2897"/>
        <v/>
      </c>
    </row>
    <row r="18522" spans="1:14" x14ac:dyDescent="0.25">
      <c r="A18522" s="5">
        <f t="shared" si="2898"/>
        <v>18520</v>
      </c>
      <c r="B18522" s="6">
        <v>37172</v>
      </c>
      <c r="C18522" s="7">
        <v>1062.44</v>
      </c>
      <c r="D18522" s="12">
        <f t="shared" si="2893"/>
        <v>-8.3443782784820009E-3</v>
      </c>
      <c r="E18522" s="14">
        <f t="shared" si="2894"/>
        <v>-8.3793874923556982E-3</v>
      </c>
      <c r="F18522" s="16">
        <f>EXP(SUM(E$3:E18522))-1</f>
        <v>59.160815402038544</v>
      </c>
      <c r="G18522" s="8">
        <f t="shared" si="2895"/>
        <v>6016.0815402038543</v>
      </c>
      <c r="H18522" s="9">
        <f>MAX(G$2:G18522)</f>
        <v>8649.2638731596562</v>
      </c>
      <c r="I18522" s="15">
        <f t="shared" si="2900"/>
        <v>-0.3044400508032945</v>
      </c>
      <c r="J18522" s="17">
        <f t="shared" si="2896"/>
        <v>0.3044400508032945</v>
      </c>
      <c r="K18522" s="5" t="str">
        <f t="shared" si="2892"/>
        <v>ID</v>
      </c>
      <c r="L18522" s="5">
        <f t="shared" si="2901"/>
        <v>384</v>
      </c>
      <c r="M18522" s="17">
        <f t="shared" ca="1" si="2899"/>
        <v>0.36770848336453976</v>
      </c>
      <c r="N18522" t="str">
        <f t="shared" ca="1" si="2897"/>
        <v/>
      </c>
    </row>
    <row r="18523" spans="1:14" x14ac:dyDescent="0.25">
      <c r="A18523" s="5">
        <f t="shared" si="2898"/>
        <v>18521</v>
      </c>
      <c r="B18523" s="6">
        <v>37173</v>
      </c>
      <c r="C18523" s="7">
        <v>1056.75</v>
      </c>
      <c r="D18523" s="12">
        <f t="shared" si="2893"/>
        <v>-5.3555965513346626E-3</v>
      </c>
      <c r="E18523" s="14">
        <f t="shared" si="2894"/>
        <v>-5.3699891689136126E-3</v>
      </c>
      <c r="F18523" s="16">
        <f>EXP(SUM(E$3:E18523))-1</f>
        <v>58.838618346545893</v>
      </c>
      <c r="G18523" s="8">
        <f t="shared" si="2895"/>
        <v>5983.8618346545891</v>
      </c>
      <c r="H18523" s="9">
        <f>MAX(G$2:G18523)</f>
        <v>8649.2638731596562</v>
      </c>
      <c r="I18523" s="15">
        <f t="shared" si="2900"/>
        <v>-0.30816518926845893</v>
      </c>
      <c r="J18523" s="17">
        <f t="shared" si="2896"/>
        <v>0.30816518926845893</v>
      </c>
      <c r="K18523" s="5" t="str">
        <f t="shared" si="2892"/>
        <v>ID</v>
      </c>
      <c r="L18523" s="5">
        <f t="shared" si="2901"/>
        <v>385</v>
      </c>
      <c r="M18523" s="17">
        <f t="shared" ca="1" si="2899"/>
        <v>0.36770848336453976</v>
      </c>
      <c r="N18523" t="str">
        <f t="shared" ca="1" si="2897"/>
        <v/>
      </c>
    </row>
    <row r="18524" spans="1:14" x14ac:dyDescent="0.25">
      <c r="A18524" s="5">
        <f t="shared" si="2898"/>
        <v>18522</v>
      </c>
      <c r="B18524" s="6">
        <v>37174</v>
      </c>
      <c r="C18524" s="7">
        <v>1080.99</v>
      </c>
      <c r="D18524" s="12">
        <f t="shared" si="2893"/>
        <v>2.2938254080908438E-2</v>
      </c>
      <c r="E18524" s="14">
        <f t="shared" si="2894"/>
        <v>2.2679127455719015E-2</v>
      </c>
      <c r="F18524" s="16">
        <f>EXP(SUM(E$3:E18524))-1</f>
        <v>60.211211778029465</v>
      </c>
      <c r="G18524" s="8">
        <f t="shared" si="2895"/>
        <v>6121.1211778029465</v>
      </c>
      <c r="H18524" s="9">
        <f>MAX(G$2:G18524)</f>
        <v>8649.2638731596562</v>
      </c>
      <c r="I18524" s="15">
        <f t="shared" si="2900"/>
        <v>-0.29229570659788162</v>
      </c>
      <c r="J18524" s="17">
        <f t="shared" si="2896"/>
        <v>0.29229570659788162</v>
      </c>
      <c r="K18524" s="5" t="str">
        <f t="shared" si="2892"/>
        <v>ID</v>
      </c>
      <c r="L18524" s="5">
        <f t="shared" si="2901"/>
        <v>386</v>
      </c>
      <c r="M18524" s="17">
        <f t="shared" ca="1" si="2899"/>
        <v>0.36770848336453976</v>
      </c>
      <c r="N18524" t="str">
        <f t="shared" ca="1" si="2897"/>
        <v/>
      </c>
    </row>
    <row r="18525" spans="1:14" x14ac:dyDescent="0.25">
      <c r="A18525" s="5">
        <f t="shared" si="2898"/>
        <v>18523</v>
      </c>
      <c r="B18525" s="6">
        <v>37175</v>
      </c>
      <c r="C18525" s="7">
        <v>1097.43</v>
      </c>
      <c r="D18525" s="12">
        <f t="shared" si="2893"/>
        <v>1.5208281297699466E-2</v>
      </c>
      <c r="E18525" s="14">
        <f t="shared" si="2894"/>
        <v>1.5093794691408768E-2</v>
      </c>
      <c r="F18525" s="16">
        <f>EXP(SUM(E$3:E18525))-1</f>
        <v>61.142129105322802</v>
      </c>
      <c r="G18525" s="8">
        <f t="shared" si="2895"/>
        <v>6214.2129105322801</v>
      </c>
      <c r="H18525" s="9">
        <f>MAX(G$2:G18525)</f>
        <v>8649.2638731596562</v>
      </c>
      <c r="I18525" s="15">
        <f t="shared" si="2900"/>
        <v>-0.28153274062823253</v>
      </c>
      <c r="J18525" s="17">
        <f t="shared" si="2896"/>
        <v>0.28153274062823253</v>
      </c>
      <c r="K18525" s="5" t="str">
        <f t="shared" si="2892"/>
        <v>ID</v>
      </c>
      <c r="L18525" s="5">
        <f t="shared" si="2901"/>
        <v>387</v>
      </c>
      <c r="M18525" s="17">
        <f t="shared" ca="1" si="2899"/>
        <v>0.36770848336453976</v>
      </c>
      <c r="N18525" t="str">
        <f t="shared" ca="1" si="2897"/>
        <v/>
      </c>
    </row>
    <row r="18526" spans="1:14" x14ac:dyDescent="0.25">
      <c r="A18526" s="5">
        <f t="shared" si="2898"/>
        <v>18524</v>
      </c>
      <c r="B18526" s="6">
        <v>37176</v>
      </c>
      <c r="C18526" s="7">
        <v>1091.6500000000001</v>
      </c>
      <c r="D18526" s="12">
        <f t="shared" si="2893"/>
        <v>-5.2668507330763115E-3</v>
      </c>
      <c r="E18526" s="14">
        <f t="shared" si="2894"/>
        <v>-5.2807694849013164E-3</v>
      </c>
      <c r="F18526" s="16">
        <f>EXP(SUM(E$3:E18526))-1</f>
        <v>60.8148357870895</v>
      </c>
      <c r="G18526" s="8">
        <f t="shared" si="2895"/>
        <v>6181.4835787089496</v>
      </c>
      <c r="H18526" s="9">
        <f>MAX(G$2:G18526)</f>
        <v>8649.2638731596562</v>
      </c>
      <c r="I18526" s="15">
        <f t="shared" si="2900"/>
        <v>-0.28531680043994601</v>
      </c>
      <c r="J18526" s="17">
        <f t="shared" si="2896"/>
        <v>0.28531680043994601</v>
      </c>
      <c r="K18526" s="5" t="str">
        <f t="shared" si="2892"/>
        <v>ID</v>
      </c>
      <c r="L18526" s="5">
        <f t="shared" si="2901"/>
        <v>388</v>
      </c>
      <c r="M18526" s="17">
        <f t="shared" ca="1" si="2899"/>
        <v>0.36770848336453976</v>
      </c>
      <c r="N18526" t="str">
        <f t="shared" ca="1" si="2897"/>
        <v/>
      </c>
    </row>
    <row r="18527" spans="1:14" x14ac:dyDescent="0.25">
      <c r="A18527" s="5">
        <f t="shared" si="2898"/>
        <v>18525</v>
      </c>
      <c r="B18527" s="6">
        <v>37179</v>
      </c>
      <c r="C18527" s="7">
        <v>1089.98</v>
      </c>
      <c r="D18527" s="12">
        <f t="shared" si="2893"/>
        <v>-1.5297943480053755E-3</v>
      </c>
      <c r="E18527" s="14">
        <f t="shared" si="2894"/>
        <v>-1.5309656781275188E-3</v>
      </c>
      <c r="F18527" s="16">
        <f>EXP(SUM(E$3:E18527))-1</f>
        <v>60.720271800679527</v>
      </c>
      <c r="G18527" s="8">
        <f t="shared" si="2895"/>
        <v>6172.0271800679529</v>
      </c>
      <c r="H18527" s="9">
        <f>MAX(G$2:G18527)</f>
        <v>8649.2638731596562</v>
      </c>
      <c r="I18527" s="15">
        <f t="shared" si="2900"/>
        <v>-0.28641011875924738</v>
      </c>
      <c r="J18527" s="17">
        <f t="shared" si="2896"/>
        <v>0.28641011875924738</v>
      </c>
      <c r="K18527" s="5" t="str">
        <f t="shared" si="2892"/>
        <v>ID</v>
      </c>
      <c r="L18527" s="5">
        <f t="shared" si="2901"/>
        <v>389</v>
      </c>
      <c r="M18527" s="17">
        <f t="shared" ca="1" si="2899"/>
        <v>0.36770848336453976</v>
      </c>
      <c r="N18527" t="str">
        <f t="shared" ca="1" si="2897"/>
        <v/>
      </c>
    </row>
    <row r="18528" spans="1:14" x14ac:dyDescent="0.25">
      <c r="A18528" s="5">
        <f t="shared" si="2898"/>
        <v>18526</v>
      </c>
      <c r="B18528" s="6">
        <v>37180</v>
      </c>
      <c r="C18528" s="7">
        <v>1097.54</v>
      </c>
      <c r="D18528" s="12">
        <f t="shared" si="2893"/>
        <v>6.9359070808638901E-3</v>
      </c>
      <c r="E18528" s="14">
        <f t="shared" si="2894"/>
        <v>6.9119643234201895E-3</v>
      </c>
      <c r="F18528" s="16">
        <f>EXP(SUM(E$3:E18528))-1</f>
        <v>61.148357870894685</v>
      </c>
      <c r="G18528" s="8">
        <f t="shared" si="2895"/>
        <v>6214.8357870894688</v>
      </c>
      <c r="H18528" s="9">
        <f>MAX(G$2:G18528)</f>
        <v>8649.2638731596562</v>
      </c>
      <c r="I18528" s="15">
        <f t="shared" si="2900"/>
        <v>-0.28146072564911684</v>
      </c>
      <c r="J18528" s="17">
        <f t="shared" si="2896"/>
        <v>0.28146072564911684</v>
      </c>
      <c r="K18528" s="5" t="str">
        <f t="shared" si="2892"/>
        <v>ID</v>
      </c>
      <c r="L18528" s="5">
        <f t="shared" si="2901"/>
        <v>390</v>
      </c>
      <c r="M18528" s="17">
        <f t="shared" ca="1" si="2899"/>
        <v>0.36770848336453976</v>
      </c>
      <c r="N18528" t="str">
        <f t="shared" ca="1" si="2897"/>
        <v/>
      </c>
    </row>
    <row r="18529" spans="1:14" x14ac:dyDescent="0.25">
      <c r="A18529" s="5">
        <f t="shared" si="2898"/>
        <v>18527</v>
      </c>
      <c r="B18529" s="6">
        <v>37181</v>
      </c>
      <c r="C18529" s="7">
        <v>1077.0899999999999</v>
      </c>
      <c r="D18529" s="12">
        <f t="shared" si="2893"/>
        <v>-1.8632578311496673E-2</v>
      </c>
      <c r="E18529" s="14">
        <f t="shared" si="2894"/>
        <v>-1.8808351629818261E-2</v>
      </c>
      <c r="F18529" s="16">
        <f>EXP(SUM(E$3:E18529))-1</f>
        <v>59.990373725934305</v>
      </c>
      <c r="G18529" s="8">
        <f t="shared" si="2895"/>
        <v>6099.0373725934305</v>
      </c>
      <c r="H18529" s="9">
        <f>MAX(G$2:G18529)</f>
        <v>8649.2638731596562</v>
      </c>
      <c r="I18529" s="15">
        <f t="shared" si="2900"/>
        <v>-0.29484896494834567</v>
      </c>
      <c r="J18529" s="17">
        <f t="shared" si="2896"/>
        <v>0.29484896494834567</v>
      </c>
      <c r="K18529" s="5" t="str">
        <f t="shared" si="2892"/>
        <v>ID</v>
      </c>
      <c r="L18529" s="5">
        <f t="shared" si="2901"/>
        <v>391</v>
      </c>
      <c r="M18529" s="17">
        <f t="shared" ca="1" si="2899"/>
        <v>0.36770848336453976</v>
      </c>
      <c r="N18529" t="str">
        <f t="shared" ca="1" si="2897"/>
        <v/>
      </c>
    </row>
    <row r="18530" spans="1:14" x14ac:dyDescent="0.25">
      <c r="A18530" s="5">
        <f t="shared" si="2898"/>
        <v>18528</v>
      </c>
      <c r="B18530" s="6">
        <v>37182</v>
      </c>
      <c r="C18530" s="7">
        <v>1068.6099999999999</v>
      </c>
      <c r="D18530" s="12">
        <f t="shared" si="2893"/>
        <v>-7.8730653891504465E-3</v>
      </c>
      <c r="E18530" s="14">
        <f t="shared" si="2894"/>
        <v>-7.9042216061602118E-3</v>
      </c>
      <c r="F18530" s="16">
        <f>EXP(SUM(E$3:E18530))-1</f>
        <v>59.510192525481315</v>
      </c>
      <c r="G18530" s="8">
        <f t="shared" si="2895"/>
        <v>6051.0192525481316</v>
      </c>
      <c r="H18530" s="9">
        <f>MAX(G$2:G18530)</f>
        <v>8649.2638731596562</v>
      </c>
      <c r="I18530" s="15">
        <f t="shared" si="2900"/>
        <v>-0.30040066515653452</v>
      </c>
      <c r="J18530" s="17">
        <f t="shared" si="2896"/>
        <v>0.30040066515653452</v>
      </c>
      <c r="K18530" s="5" t="str">
        <f t="shared" si="2892"/>
        <v>ID</v>
      </c>
      <c r="L18530" s="5">
        <f t="shared" si="2901"/>
        <v>392</v>
      </c>
      <c r="M18530" s="17">
        <f t="shared" ca="1" si="2899"/>
        <v>0.36770848336453976</v>
      </c>
      <c r="N18530" t="str">
        <f t="shared" ca="1" si="2897"/>
        <v/>
      </c>
    </row>
    <row r="18531" spans="1:14" x14ac:dyDescent="0.25">
      <c r="A18531" s="5">
        <f t="shared" si="2898"/>
        <v>18529</v>
      </c>
      <c r="B18531" s="6">
        <v>37183</v>
      </c>
      <c r="C18531" s="7">
        <v>1073.48</v>
      </c>
      <c r="D18531" s="12">
        <f t="shared" si="2893"/>
        <v>4.5573221287467103E-3</v>
      </c>
      <c r="E18531" s="14">
        <f t="shared" si="2894"/>
        <v>4.5469689794281577E-3</v>
      </c>
      <c r="F18531" s="16">
        <f>EXP(SUM(E$3:E18531))-1</f>
        <v>59.785956964892392</v>
      </c>
      <c r="G18531" s="8">
        <f t="shared" si="2895"/>
        <v>6078.5956964892393</v>
      </c>
      <c r="H18531" s="9">
        <f>MAX(G$2:G18531)</f>
        <v>8649.2638731596562</v>
      </c>
      <c r="I18531" s="15">
        <f t="shared" si="2900"/>
        <v>-0.29721236562659592</v>
      </c>
      <c r="J18531" s="17">
        <f t="shared" si="2896"/>
        <v>0.29721236562659592</v>
      </c>
      <c r="K18531" s="5" t="str">
        <f t="shared" si="2892"/>
        <v>ID</v>
      </c>
      <c r="L18531" s="5">
        <f t="shared" si="2901"/>
        <v>393</v>
      </c>
      <c r="M18531" s="17">
        <f t="shared" ca="1" si="2899"/>
        <v>0.36770848336453976</v>
      </c>
      <c r="N18531" t="str">
        <f t="shared" ca="1" si="2897"/>
        <v/>
      </c>
    </row>
    <row r="18532" spans="1:14" x14ac:dyDescent="0.25">
      <c r="A18532" s="5">
        <f t="shared" si="2898"/>
        <v>18530</v>
      </c>
      <c r="B18532" s="6">
        <v>37186</v>
      </c>
      <c r="C18532" s="7">
        <v>1089.9000000000001</v>
      </c>
      <c r="D18532" s="12">
        <f t="shared" si="2893"/>
        <v>1.5296046502962346E-2</v>
      </c>
      <c r="E18532" s="14">
        <f t="shared" si="2894"/>
        <v>1.5180241397397914E-2</v>
      </c>
      <c r="F18532" s="16">
        <f>EXP(SUM(E$3:E18532))-1</f>
        <v>60.71574178935446</v>
      </c>
      <c r="G18532" s="8">
        <f t="shared" si="2895"/>
        <v>6171.5741789354461</v>
      </c>
      <c r="H18532" s="9">
        <f>MAX(G$2:G18532)</f>
        <v>8649.2638731596562</v>
      </c>
      <c r="I18532" s="15">
        <f t="shared" si="2900"/>
        <v>-0.28646249328951345</v>
      </c>
      <c r="J18532" s="17">
        <f t="shared" si="2896"/>
        <v>0.28646249328951345</v>
      </c>
      <c r="K18532" s="5" t="str">
        <f t="shared" si="2892"/>
        <v>ID</v>
      </c>
      <c r="L18532" s="5">
        <f t="shared" si="2901"/>
        <v>394</v>
      </c>
      <c r="M18532" s="17">
        <f t="shared" ca="1" si="2899"/>
        <v>0.36770848336453976</v>
      </c>
      <c r="N18532" t="str">
        <f t="shared" ca="1" si="2897"/>
        <v/>
      </c>
    </row>
    <row r="18533" spans="1:14" x14ac:dyDescent="0.25">
      <c r="A18533" s="5">
        <f t="shared" si="2898"/>
        <v>18531</v>
      </c>
      <c r="B18533" s="6">
        <v>37187</v>
      </c>
      <c r="C18533" s="7">
        <v>1084.78</v>
      </c>
      <c r="D18533" s="12">
        <f t="shared" si="2893"/>
        <v>-4.6976786861181452E-3</v>
      </c>
      <c r="E18533" s="14">
        <f t="shared" si="2894"/>
        <v>-4.7087474572618691E-3</v>
      </c>
      <c r="F18533" s="16">
        <f>EXP(SUM(E$3:E18533))-1</f>
        <v>60.425821064552615</v>
      </c>
      <c r="G18533" s="8">
        <f t="shared" si="2895"/>
        <v>6142.5821064552611</v>
      </c>
      <c r="H18533" s="9">
        <f>MAX(G$2:G18533)</f>
        <v>8649.2638731596562</v>
      </c>
      <c r="I18533" s="15">
        <f t="shared" si="2900"/>
        <v>-0.28981446322653315</v>
      </c>
      <c r="J18533" s="17">
        <f t="shared" si="2896"/>
        <v>0.28981446322653315</v>
      </c>
      <c r="K18533" s="5" t="str">
        <f t="shared" si="2892"/>
        <v>ID</v>
      </c>
      <c r="L18533" s="5">
        <f t="shared" si="2901"/>
        <v>395</v>
      </c>
      <c r="M18533" s="17">
        <f t="shared" ca="1" si="2899"/>
        <v>0.36770848336453976</v>
      </c>
      <c r="N18533" t="str">
        <f t="shared" ca="1" si="2897"/>
        <v/>
      </c>
    </row>
    <row r="18534" spans="1:14" x14ac:dyDescent="0.25">
      <c r="A18534" s="5">
        <f t="shared" si="2898"/>
        <v>18532</v>
      </c>
      <c r="B18534" s="6">
        <v>37188</v>
      </c>
      <c r="C18534" s="7">
        <v>1085.2</v>
      </c>
      <c r="D18534" s="12">
        <f t="shared" si="2893"/>
        <v>3.8717527978038291E-4</v>
      </c>
      <c r="E18534" s="14">
        <f t="shared" si="2894"/>
        <v>3.8710034677259467E-4</v>
      </c>
      <c r="F18534" s="16">
        <f>EXP(SUM(E$3:E18534))-1</f>
        <v>60.449603624009022</v>
      </c>
      <c r="G18534" s="8">
        <f t="shared" si="2895"/>
        <v>6144.9603624009023</v>
      </c>
      <c r="H18534" s="9">
        <f>MAX(G$2:G18534)</f>
        <v>8649.2638731596562</v>
      </c>
      <c r="I18534" s="15">
        <f t="shared" si="2900"/>
        <v>-0.28953949694263692</v>
      </c>
      <c r="J18534" s="17">
        <f t="shared" si="2896"/>
        <v>0.28953949694263692</v>
      </c>
      <c r="K18534" s="5" t="str">
        <f t="shared" si="2892"/>
        <v>ID</v>
      </c>
      <c r="L18534" s="5">
        <f t="shared" si="2901"/>
        <v>396</v>
      </c>
      <c r="M18534" s="17">
        <f t="shared" ca="1" si="2899"/>
        <v>0.36770848336453976</v>
      </c>
      <c r="N18534" t="str">
        <f t="shared" ca="1" si="2897"/>
        <v/>
      </c>
    </row>
    <row r="18535" spans="1:14" x14ac:dyDescent="0.25">
      <c r="A18535" s="5">
        <f t="shared" si="2898"/>
        <v>18533</v>
      </c>
      <c r="B18535" s="6">
        <v>37189</v>
      </c>
      <c r="C18535" s="7">
        <v>1100.0899999999999</v>
      </c>
      <c r="D18535" s="12">
        <f t="shared" si="2893"/>
        <v>1.3720973092517408E-2</v>
      </c>
      <c r="E18535" s="14">
        <f t="shared" si="2894"/>
        <v>1.3627692836578435E-2</v>
      </c>
      <c r="F18535" s="16">
        <f>EXP(SUM(E$3:E18535))-1</f>
        <v>61.292751981879938</v>
      </c>
      <c r="G18535" s="8">
        <f t="shared" si="2895"/>
        <v>6229.2751981879937</v>
      </c>
      <c r="H18535" s="9">
        <f>MAX(G$2:G18535)</f>
        <v>8649.2638731596562</v>
      </c>
      <c r="I18535" s="15">
        <f t="shared" si="2900"/>
        <v>-0.27979128749689042</v>
      </c>
      <c r="J18535" s="17">
        <f t="shared" si="2896"/>
        <v>0.27979128749689042</v>
      </c>
      <c r="K18535" s="5" t="str">
        <f t="shared" si="2892"/>
        <v>ID</v>
      </c>
      <c r="L18535" s="5">
        <f t="shared" si="2901"/>
        <v>397</v>
      </c>
      <c r="M18535" s="17">
        <f t="shared" ca="1" si="2899"/>
        <v>0.36770848336453976</v>
      </c>
      <c r="N18535" t="str">
        <f t="shared" ca="1" si="2897"/>
        <v/>
      </c>
    </row>
    <row r="18536" spans="1:14" x14ac:dyDescent="0.25">
      <c r="A18536" s="5">
        <f t="shared" si="2898"/>
        <v>18534</v>
      </c>
      <c r="B18536" s="6">
        <v>37190</v>
      </c>
      <c r="C18536" s="7">
        <v>1104.6099999999999</v>
      </c>
      <c r="D18536" s="12">
        <f t="shared" si="2893"/>
        <v>4.1087547382485656E-3</v>
      </c>
      <c r="E18536" s="14">
        <f t="shared" si="2894"/>
        <v>4.1003368556313639E-3</v>
      </c>
      <c r="F18536" s="16">
        <f>EXP(SUM(E$3:E18536))-1</f>
        <v>61.54869762174404</v>
      </c>
      <c r="G18536" s="8">
        <f t="shared" si="2895"/>
        <v>6254.8697621744041</v>
      </c>
      <c r="H18536" s="9">
        <f>MAX(G$2:G18536)</f>
        <v>8649.2638731596562</v>
      </c>
      <c r="I18536" s="15">
        <f t="shared" si="2900"/>
        <v>-0.2768321265368654</v>
      </c>
      <c r="J18536" s="17">
        <f t="shared" si="2896"/>
        <v>0.2768321265368654</v>
      </c>
      <c r="K18536" s="5" t="str">
        <f t="shared" si="2892"/>
        <v>ID</v>
      </c>
      <c r="L18536" s="5">
        <f t="shared" si="2901"/>
        <v>398</v>
      </c>
      <c r="M18536" s="17">
        <f t="shared" ca="1" si="2899"/>
        <v>0.36770848336453976</v>
      </c>
      <c r="N18536" t="str">
        <f t="shared" ca="1" si="2897"/>
        <v/>
      </c>
    </row>
    <row r="18537" spans="1:14" x14ac:dyDescent="0.25">
      <c r="A18537" s="5">
        <f t="shared" si="2898"/>
        <v>18535</v>
      </c>
      <c r="B18537" s="6">
        <v>37193</v>
      </c>
      <c r="C18537" s="7">
        <v>1078.3</v>
      </c>
      <c r="D18537" s="12">
        <f t="shared" si="2893"/>
        <v>-2.3818361231565888E-2</v>
      </c>
      <c r="E18537" s="14">
        <f t="shared" si="2894"/>
        <v>-2.4106604588960027E-2</v>
      </c>
      <c r="F18537" s="16">
        <f>EXP(SUM(E$3:E18537))-1</f>
        <v>60.058890147225362</v>
      </c>
      <c r="G18537" s="8">
        <f t="shared" si="2895"/>
        <v>6105.8890147225366</v>
      </c>
      <c r="H18537" s="9">
        <f>MAX(G$2:G18537)</f>
        <v>8649.2638731596562</v>
      </c>
      <c r="I18537" s="15">
        <f t="shared" si="2900"/>
        <v>-0.29405680017807367</v>
      </c>
      <c r="J18537" s="17">
        <f t="shared" si="2896"/>
        <v>0.29405680017807367</v>
      </c>
      <c r="K18537" s="5" t="str">
        <f t="shared" si="2892"/>
        <v>ID</v>
      </c>
      <c r="L18537" s="5">
        <f t="shared" si="2901"/>
        <v>399</v>
      </c>
      <c r="M18537" s="17">
        <f t="shared" ca="1" si="2899"/>
        <v>0.36770848336453976</v>
      </c>
      <c r="N18537" t="str">
        <f t="shared" ca="1" si="2897"/>
        <v/>
      </c>
    </row>
    <row r="18538" spans="1:14" x14ac:dyDescent="0.25">
      <c r="A18538" s="5">
        <f t="shared" si="2898"/>
        <v>18536</v>
      </c>
      <c r="B18538" s="6">
        <v>37194</v>
      </c>
      <c r="C18538" s="7">
        <v>1059.79</v>
      </c>
      <c r="D18538" s="12">
        <f t="shared" si="2893"/>
        <v>-1.7165909301678606E-2</v>
      </c>
      <c r="E18538" s="14">
        <f t="shared" si="2894"/>
        <v>-1.7314951616474842E-2</v>
      </c>
      <c r="F18538" s="16">
        <f>EXP(SUM(E$3:E18538))-1</f>
        <v>59.010758776896907</v>
      </c>
      <c r="G18538" s="8">
        <f t="shared" si="2895"/>
        <v>6001.075877689691</v>
      </c>
      <c r="H18538" s="9">
        <f>MAX(G$2:G18538)</f>
        <v>8649.2638731596562</v>
      </c>
      <c r="I18538" s="15">
        <f t="shared" si="2900"/>
        <v>-0.30617495711835363</v>
      </c>
      <c r="J18538" s="17">
        <f t="shared" si="2896"/>
        <v>0.30617495711835363</v>
      </c>
      <c r="K18538" s="5" t="str">
        <f t="shared" si="2892"/>
        <v>ID</v>
      </c>
      <c r="L18538" s="5">
        <f t="shared" si="2901"/>
        <v>400</v>
      </c>
      <c r="M18538" s="17">
        <f t="shared" ca="1" si="2899"/>
        <v>0.36770848336453976</v>
      </c>
      <c r="N18538" t="str">
        <f t="shared" ca="1" si="2897"/>
        <v/>
      </c>
    </row>
    <row r="18539" spans="1:14" x14ac:dyDescent="0.25">
      <c r="A18539" s="5">
        <f t="shared" si="2898"/>
        <v>18537</v>
      </c>
      <c r="B18539" s="6">
        <v>37195</v>
      </c>
      <c r="C18539" s="7">
        <v>1059.78</v>
      </c>
      <c r="D18539" s="12">
        <f t="shared" si="2893"/>
        <v>-9.4358316270470866E-6</v>
      </c>
      <c r="E18539" s="14">
        <f t="shared" si="2894"/>
        <v>-9.4358761447863757E-6</v>
      </c>
      <c r="F18539" s="16">
        <f>EXP(SUM(E$3:E18539))-1</f>
        <v>59.010192525481301</v>
      </c>
      <c r="G18539" s="8">
        <f t="shared" si="2895"/>
        <v>6001.0192525481298</v>
      </c>
      <c r="H18539" s="9">
        <f>MAX(G$2:G18539)</f>
        <v>8649.2638731596562</v>
      </c>
      <c r="I18539" s="15">
        <f t="shared" si="2900"/>
        <v>-0.30618150393463694</v>
      </c>
      <c r="J18539" s="17">
        <f t="shared" si="2896"/>
        <v>0.30618150393463694</v>
      </c>
      <c r="K18539" s="5" t="str">
        <f t="shared" si="2892"/>
        <v>ID</v>
      </c>
      <c r="L18539" s="5">
        <f t="shared" si="2901"/>
        <v>401</v>
      </c>
      <c r="M18539" s="17">
        <f t="shared" ca="1" si="2899"/>
        <v>0.36770848336453976</v>
      </c>
      <c r="N18539" t="str">
        <f t="shared" ca="1" si="2897"/>
        <v/>
      </c>
    </row>
    <row r="18540" spans="1:14" x14ac:dyDescent="0.25">
      <c r="A18540" s="5">
        <f t="shared" si="2898"/>
        <v>18538</v>
      </c>
      <c r="B18540" s="6">
        <v>37196</v>
      </c>
      <c r="C18540" s="7">
        <v>1084.0999999999999</v>
      </c>
      <c r="D18540" s="12">
        <f t="shared" si="2893"/>
        <v>2.2948159051878525E-2</v>
      </c>
      <c r="E18540" s="14">
        <f t="shared" si="2894"/>
        <v>2.2688810271838798E-2</v>
      </c>
      <c r="F18540" s="16">
        <f>EXP(SUM(E$3:E18540))-1</f>
        <v>60.387315968289883</v>
      </c>
      <c r="G18540" s="8">
        <f t="shared" si="2895"/>
        <v>6138.7315968289886</v>
      </c>
      <c r="H18540" s="9">
        <f>MAX(G$2:G18540)</f>
        <v>8649.2638731596562</v>
      </c>
      <c r="I18540" s="15">
        <f t="shared" si="2900"/>
        <v>-0.29025964673379379</v>
      </c>
      <c r="J18540" s="17">
        <f t="shared" si="2896"/>
        <v>0.29025964673379379</v>
      </c>
      <c r="K18540" s="5" t="str">
        <f t="shared" si="2892"/>
        <v>ID</v>
      </c>
      <c r="L18540" s="5">
        <f t="shared" si="2901"/>
        <v>402</v>
      </c>
      <c r="M18540" s="17">
        <f t="shared" ca="1" si="2899"/>
        <v>0.36770848336453976</v>
      </c>
      <c r="N18540" t="str">
        <f t="shared" ca="1" si="2897"/>
        <v/>
      </c>
    </row>
    <row r="18541" spans="1:14" x14ac:dyDescent="0.25">
      <c r="A18541" s="5">
        <f t="shared" si="2898"/>
        <v>18539</v>
      </c>
      <c r="B18541" s="6">
        <v>37197</v>
      </c>
      <c r="C18541" s="7">
        <v>1087.2</v>
      </c>
      <c r="D18541" s="12">
        <f t="shared" si="2893"/>
        <v>2.8595148049073149E-3</v>
      </c>
      <c r="E18541" s="14">
        <f t="shared" si="2894"/>
        <v>2.8554341696879078E-3</v>
      </c>
      <c r="F18541" s="16">
        <f>EXP(SUM(E$3:E18541))-1</f>
        <v>60.562853907134738</v>
      </c>
      <c r="G18541" s="8">
        <f t="shared" si="2895"/>
        <v>6156.285390713474</v>
      </c>
      <c r="H18541" s="9">
        <f>MAX(G$2:G18541)</f>
        <v>8649.2638731596562</v>
      </c>
      <c r="I18541" s="15">
        <f t="shared" si="2900"/>
        <v>-0.28823013368598893</v>
      </c>
      <c r="J18541" s="17">
        <f t="shared" si="2896"/>
        <v>0.28823013368598893</v>
      </c>
      <c r="K18541" s="5" t="str">
        <f t="shared" si="2892"/>
        <v>ID</v>
      </c>
      <c r="L18541" s="5">
        <f t="shared" si="2901"/>
        <v>403</v>
      </c>
      <c r="M18541" s="17">
        <f t="shared" ca="1" si="2899"/>
        <v>0.36770848336453976</v>
      </c>
      <c r="N18541" t="str">
        <f t="shared" ca="1" si="2897"/>
        <v/>
      </c>
    </row>
    <row r="18542" spans="1:14" x14ac:dyDescent="0.25">
      <c r="A18542" s="5">
        <f t="shared" si="2898"/>
        <v>18540</v>
      </c>
      <c r="B18542" s="6">
        <v>37200</v>
      </c>
      <c r="C18542" s="7">
        <v>1102.8399999999999</v>
      </c>
      <c r="D18542" s="12">
        <f t="shared" si="2893"/>
        <v>1.4385577630610547E-2</v>
      </c>
      <c r="E18542" s="14">
        <f t="shared" si="2894"/>
        <v>1.4283086964313758E-2</v>
      </c>
      <c r="F18542" s="16">
        <f>EXP(SUM(E$3:E18542))-1</f>
        <v>61.448471121177761</v>
      </c>
      <c r="G18542" s="8">
        <f t="shared" si="2895"/>
        <v>6244.8471121177763</v>
      </c>
      <c r="H18542" s="9">
        <f>MAX(G$2:G18542)</f>
        <v>8649.2638731596562</v>
      </c>
      <c r="I18542" s="15">
        <f t="shared" si="2900"/>
        <v>-0.27799091301899947</v>
      </c>
      <c r="J18542" s="17">
        <f t="shared" si="2896"/>
        <v>0.27799091301899947</v>
      </c>
      <c r="K18542" s="5" t="str">
        <f t="shared" si="2892"/>
        <v>ID</v>
      </c>
      <c r="L18542" s="5">
        <f t="shared" si="2901"/>
        <v>404</v>
      </c>
      <c r="M18542" s="17">
        <f t="shared" ca="1" si="2899"/>
        <v>0.36770848336453976</v>
      </c>
      <c r="N18542" t="str">
        <f t="shared" ca="1" si="2897"/>
        <v/>
      </c>
    </row>
    <row r="18543" spans="1:14" x14ac:dyDescent="0.25">
      <c r="A18543" s="5">
        <f t="shared" si="2898"/>
        <v>18541</v>
      </c>
      <c r="B18543" s="6">
        <v>37201</v>
      </c>
      <c r="C18543" s="7">
        <v>1118.8599999999999</v>
      </c>
      <c r="D18543" s="12">
        <f t="shared" si="2893"/>
        <v>1.4526132530557456E-2</v>
      </c>
      <c r="E18543" s="14">
        <f t="shared" si="2894"/>
        <v>1.4421638976673718E-2</v>
      </c>
      <c r="F18543" s="16">
        <f>EXP(SUM(E$3:E18543))-1</f>
        <v>62.355605889014683</v>
      </c>
      <c r="G18543" s="8">
        <f t="shared" si="2895"/>
        <v>6335.5605889014687</v>
      </c>
      <c r="H18543" s="9">
        <f>MAX(G$2:G18543)</f>
        <v>8649.2638731596562</v>
      </c>
      <c r="I18543" s="15">
        <f t="shared" si="2900"/>
        <v>-0.26750291333324672</v>
      </c>
      <c r="J18543" s="17">
        <f t="shared" si="2896"/>
        <v>0.26750291333324672</v>
      </c>
      <c r="K18543" s="5" t="str">
        <f t="shared" si="2892"/>
        <v>ID</v>
      </c>
      <c r="L18543" s="5">
        <f t="shared" si="2901"/>
        <v>405</v>
      </c>
      <c r="M18543" s="17">
        <f t="shared" ca="1" si="2899"/>
        <v>0.36770848336453976</v>
      </c>
      <c r="N18543" t="str">
        <f t="shared" ca="1" si="2897"/>
        <v/>
      </c>
    </row>
    <row r="18544" spans="1:14" x14ac:dyDescent="0.25">
      <c r="A18544" s="5">
        <f t="shared" si="2898"/>
        <v>18542</v>
      </c>
      <c r="B18544" s="6">
        <v>37202</v>
      </c>
      <c r="C18544" s="7">
        <v>1115.8</v>
      </c>
      <c r="D18544" s="12">
        <f t="shared" si="2893"/>
        <v>-2.7349266217399082E-3</v>
      </c>
      <c r="E18544" s="14">
        <f t="shared" si="2894"/>
        <v>-2.7386733664935925E-3</v>
      </c>
      <c r="F18544" s="16">
        <f>EXP(SUM(E$3:E18544))-1</f>
        <v>62.182332955832329</v>
      </c>
      <c r="G18544" s="8">
        <f t="shared" si="2895"/>
        <v>6318.2332955832326</v>
      </c>
      <c r="H18544" s="9">
        <f>MAX(G$2:G18544)</f>
        <v>8649.2638731596562</v>
      </c>
      <c r="I18544" s="15">
        <f t="shared" si="2900"/>
        <v>-0.26950623911591853</v>
      </c>
      <c r="J18544" s="17">
        <f t="shared" si="2896"/>
        <v>0.26950623911591853</v>
      </c>
      <c r="K18544" s="5" t="str">
        <f t="shared" si="2892"/>
        <v>ID</v>
      </c>
      <c r="L18544" s="5">
        <f t="shared" si="2901"/>
        <v>406</v>
      </c>
      <c r="M18544" s="17">
        <f t="shared" ca="1" si="2899"/>
        <v>0.36770848336453976</v>
      </c>
      <c r="N18544" t="str">
        <f t="shared" ca="1" si="2897"/>
        <v/>
      </c>
    </row>
    <row r="18545" spans="1:14" x14ac:dyDescent="0.25">
      <c r="A18545" s="5">
        <f t="shared" si="2898"/>
        <v>18543</v>
      </c>
      <c r="B18545" s="6">
        <v>37203</v>
      </c>
      <c r="C18545" s="7">
        <v>1118.54</v>
      </c>
      <c r="D18545" s="12">
        <f t="shared" si="2893"/>
        <v>2.4556372109696412E-3</v>
      </c>
      <c r="E18545" s="14">
        <f t="shared" si="2894"/>
        <v>2.4526270607977659E-3</v>
      </c>
      <c r="F18545" s="16">
        <f>EXP(SUM(E$3:E18545))-1</f>
        <v>62.337485843714553</v>
      </c>
      <c r="G18545" s="8">
        <f t="shared" si="2895"/>
        <v>6333.7485843714558</v>
      </c>
      <c r="H18545" s="9">
        <f>MAX(G$2:G18545)</f>
        <v>8649.2638731596562</v>
      </c>
      <c r="I18545" s="15">
        <f t="shared" si="2900"/>
        <v>-0.26771241145431046</v>
      </c>
      <c r="J18545" s="17">
        <f t="shared" si="2896"/>
        <v>0.26771241145431046</v>
      </c>
      <c r="K18545" s="5" t="str">
        <f t="shared" si="2892"/>
        <v>ID</v>
      </c>
      <c r="L18545" s="5">
        <f t="shared" si="2901"/>
        <v>407</v>
      </c>
      <c r="M18545" s="17">
        <f t="shared" ca="1" si="2899"/>
        <v>0.36770848336453976</v>
      </c>
      <c r="N18545" t="str">
        <f t="shared" ca="1" si="2897"/>
        <v/>
      </c>
    </row>
    <row r="18546" spans="1:14" x14ac:dyDescent="0.25">
      <c r="A18546" s="5">
        <f t="shared" si="2898"/>
        <v>18544</v>
      </c>
      <c r="B18546" s="6">
        <v>37204</v>
      </c>
      <c r="C18546" s="7">
        <v>1120.31</v>
      </c>
      <c r="D18546" s="12">
        <f t="shared" si="2893"/>
        <v>1.5824199402791894E-3</v>
      </c>
      <c r="E18546" s="14">
        <f t="shared" si="2894"/>
        <v>1.5811692331009675E-3</v>
      </c>
      <c r="F18546" s="16">
        <f>EXP(SUM(E$3:E18546))-1</f>
        <v>62.437712344280804</v>
      </c>
      <c r="G18546" s="8">
        <f t="shared" si="2895"/>
        <v>6343.7712344280808</v>
      </c>
      <c r="H18546" s="9">
        <f>MAX(G$2:G18546)</f>
        <v>8649.2638731596562</v>
      </c>
      <c r="I18546" s="15">
        <f t="shared" si="2900"/>
        <v>-0.26655362497217683</v>
      </c>
      <c r="J18546" s="17">
        <f t="shared" si="2896"/>
        <v>0.26655362497217683</v>
      </c>
      <c r="K18546" s="5" t="str">
        <f t="shared" si="2892"/>
        <v>ID</v>
      </c>
      <c r="L18546" s="5">
        <f t="shared" si="2901"/>
        <v>408</v>
      </c>
      <c r="M18546" s="17">
        <f t="shared" ca="1" si="2899"/>
        <v>0.36770848336453976</v>
      </c>
      <c r="N18546" t="str">
        <f t="shared" ca="1" si="2897"/>
        <v/>
      </c>
    </row>
    <row r="18547" spans="1:14" x14ac:dyDescent="0.25">
      <c r="A18547" s="5">
        <f t="shared" si="2898"/>
        <v>18545</v>
      </c>
      <c r="B18547" s="6">
        <v>37207</v>
      </c>
      <c r="C18547" s="7">
        <v>1118.33</v>
      </c>
      <c r="D18547" s="12">
        <f t="shared" si="2893"/>
        <v>-1.7673679606537984E-3</v>
      </c>
      <c r="E18547" s="14">
        <f t="shared" si="2894"/>
        <v>-1.7689315980279677E-3</v>
      </c>
      <c r="F18547" s="16">
        <f>EXP(SUM(E$3:E18547))-1</f>
        <v>62.325594563986336</v>
      </c>
      <c r="G18547" s="8">
        <f t="shared" si="2895"/>
        <v>6332.5594563986333</v>
      </c>
      <c r="H18547" s="9">
        <f>MAX(G$2:G18547)</f>
        <v>8649.2638731596562</v>
      </c>
      <c r="I18547" s="15">
        <f t="shared" si="2900"/>
        <v>-0.26784989459625863</v>
      </c>
      <c r="J18547" s="17">
        <f t="shared" si="2896"/>
        <v>0.26784989459625863</v>
      </c>
      <c r="K18547" s="5" t="str">
        <f t="shared" si="2892"/>
        <v>ID</v>
      </c>
      <c r="L18547" s="5">
        <f t="shared" si="2901"/>
        <v>409</v>
      </c>
      <c r="M18547" s="17">
        <f t="shared" ca="1" si="2899"/>
        <v>0.36770848336453976</v>
      </c>
      <c r="N18547" t="str">
        <f t="shared" ca="1" si="2897"/>
        <v/>
      </c>
    </row>
    <row r="18548" spans="1:14" x14ac:dyDescent="0.25">
      <c r="A18548" s="5">
        <f t="shared" si="2898"/>
        <v>18546</v>
      </c>
      <c r="B18548" s="6">
        <v>37208</v>
      </c>
      <c r="C18548" s="7">
        <v>1139.0899999999999</v>
      </c>
      <c r="D18548" s="12">
        <f t="shared" si="2893"/>
        <v>1.8563393631575664E-2</v>
      </c>
      <c r="E18548" s="14">
        <f t="shared" si="2894"/>
        <v>1.8393196899529059E-2</v>
      </c>
      <c r="F18548" s="16">
        <f>EXP(SUM(E$3:E18548))-1</f>
        <v>63.501132502831197</v>
      </c>
      <c r="G18548" s="8">
        <f t="shared" si="2895"/>
        <v>6450.1132502831197</v>
      </c>
      <c r="H18548" s="9">
        <f>MAX(G$2:G18548)</f>
        <v>8649.2638731596562</v>
      </c>
      <c r="I18548" s="15">
        <f t="shared" si="2900"/>
        <v>-0.25425870399224937</v>
      </c>
      <c r="J18548" s="17">
        <f t="shared" si="2896"/>
        <v>0.25425870399224937</v>
      </c>
      <c r="K18548" s="5" t="str">
        <f t="shared" si="2892"/>
        <v>ID</v>
      </c>
      <c r="L18548" s="5">
        <f t="shared" si="2901"/>
        <v>410</v>
      </c>
      <c r="M18548" s="17">
        <f t="shared" ca="1" si="2899"/>
        <v>0.36770848336453976</v>
      </c>
      <c r="N18548" t="str">
        <f t="shared" ca="1" si="2897"/>
        <v/>
      </c>
    </row>
    <row r="18549" spans="1:14" x14ac:dyDescent="0.25">
      <c r="A18549" s="5">
        <f t="shared" si="2898"/>
        <v>18547</v>
      </c>
      <c r="B18549" s="6">
        <v>37209</v>
      </c>
      <c r="C18549" s="7">
        <v>1141.21</v>
      </c>
      <c r="D18549" s="12">
        <f t="shared" si="2893"/>
        <v>1.8611347654708954E-3</v>
      </c>
      <c r="E18549" s="14">
        <f t="shared" si="2894"/>
        <v>1.8594050000484458E-3</v>
      </c>
      <c r="F18549" s="16">
        <f>EXP(SUM(E$3:E18549))-1</f>
        <v>63.621177802944445</v>
      </c>
      <c r="G18549" s="8">
        <f t="shared" si="2895"/>
        <v>6462.1177802944449</v>
      </c>
      <c r="H18549" s="9">
        <f>MAX(G$2:G18549)</f>
        <v>8649.2638731596562</v>
      </c>
      <c r="I18549" s="15">
        <f t="shared" si="2900"/>
        <v>-0.25287077894020205</v>
      </c>
      <c r="J18549" s="17">
        <f t="shared" si="2896"/>
        <v>0.25287077894020205</v>
      </c>
      <c r="K18549" s="5" t="str">
        <f t="shared" si="2892"/>
        <v>ID</v>
      </c>
      <c r="L18549" s="5">
        <f t="shared" si="2901"/>
        <v>411</v>
      </c>
      <c r="M18549" s="17">
        <f t="shared" ca="1" si="2899"/>
        <v>0.36770848336453976</v>
      </c>
      <c r="N18549" t="str">
        <f t="shared" ca="1" si="2897"/>
        <v/>
      </c>
    </row>
    <row r="18550" spans="1:14" x14ac:dyDescent="0.25">
      <c r="A18550" s="5">
        <f t="shared" si="2898"/>
        <v>18548</v>
      </c>
      <c r="B18550" s="6">
        <v>37210</v>
      </c>
      <c r="C18550" s="7">
        <v>1142.24</v>
      </c>
      <c r="D18550" s="12">
        <f t="shared" si="2893"/>
        <v>9.0255080134249432E-4</v>
      </c>
      <c r="E18550" s="14">
        <f t="shared" si="2894"/>
        <v>9.0214374727423012E-4</v>
      </c>
      <c r="F18550" s="16">
        <f>EXP(SUM(E$3:E18550))-1</f>
        <v>63.679501698754194</v>
      </c>
      <c r="G18550" s="8">
        <f t="shared" si="2895"/>
        <v>6467.9501698754193</v>
      </c>
      <c r="H18550" s="9">
        <f>MAX(G$2:G18550)</f>
        <v>8649.2638731596562</v>
      </c>
      <c r="I18550" s="15">
        <f t="shared" si="2900"/>
        <v>-0.25219645686302816</v>
      </c>
      <c r="J18550" s="17">
        <f t="shared" si="2896"/>
        <v>0.25219645686302816</v>
      </c>
      <c r="K18550" s="5" t="str">
        <f t="shared" si="2892"/>
        <v>ID</v>
      </c>
      <c r="L18550" s="5">
        <f t="shared" si="2901"/>
        <v>412</v>
      </c>
      <c r="M18550" s="17">
        <f t="shared" ca="1" si="2899"/>
        <v>0.36770848336453976</v>
      </c>
      <c r="N18550" t="str">
        <f t="shared" ca="1" si="2897"/>
        <v/>
      </c>
    </row>
    <row r="18551" spans="1:14" x14ac:dyDescent="0.25">
      <c r="A18551" s="5">
        <f t="shared" si="2898"/>
        <v>18549</v>
      </c>
      <c r="B18551" s="6">
        <v>37211</v>
      </c>
      <c r="C18551" s="7">
        <v>1138.6500000000001</v>
      </c>
      <c r="D18551" s="12">
        <f t="shared" si="2893"/>
        <v>-3.1429471914833362E-3</v>
      </c>
      <c r="E18551" s="14">
        <f t="shared" si="2894"/>
        <v>-3.1478966232634372E-3</v>
      </c>
      <c r="F18551" s="16">
        <f>EXP(SUM(E$3:E18551))-1</f>
        <v>63.476217440543536</v>
      </c>
      <c r="G18551" s="8">
        <f t="shared" si="2895"/>
        <v>6447.6217440543533</v>
      </c>
      <c r="H18551" s="9">
        <f>MAX(G$2:G18551)</f>
        <v>8649.2638731596562</v>
      </c>
      <c r="I18551" s="15">
        <f t="shared" si="2900"/>
        <v>-0.25454676390871178</v>
      </c>
      <c r="J18551" s="17">
        <f t="shared" si="2896"/>
        <v>0.25454676390871178</v>
      </c>
      <c r="K18551" s="5" t="str">
        <f t="shared" si="2892"/>
        <v>ID</v>
      </c>
      <c r="L18551" s="5">
        <f t="shared" si="2901"/>
        <v>413</v>
      </c>
      <c r="M18551" s="17">
        <f t="shared" ca="1" si="2899"/>
        <v>0.36770848336453976</v>
      </c>
      <c r="N18551" t="str">
        <f t="shared" ca="1" si="2897"/>
        <v/>
      </c>
    </row>
    <row r="18552" spans="1:14" x14ac:dyDescent="0.25">
      <c r="A18552" s="5">
        <f t="shared" si="2898"/>
        <v>18550</v>
      </c>
      <c r="B18552" s="6">
        <v>37214</v>
      </c>
      <c r="C18552" s="7">
        <v>1151.06</v>
      </c>
      <c r="D18552" s="12">
        <f t="shared" si="2893"/>
        <v>1.089887147060109E-2</v>
      </c>
      <c r="E18552" s="14">
        <f t="shared" si="2894"/>
        <v>1.0839906816188407E-2</v>
      </c>
      <c r="F18552" s="16">
        <f>EXP(SUM(E$3:E18552))-1</f>
        <v>64.178935447338532</v>
      </c>
      <c r="G18552" s="8">
        <f t="shared" si="2895"/>
        <v>6517.8935447338536</v>
      </c>
      <c r="H18552" s="9">
        <f>MAX(G$2:G18552)</f>
        <v>8649.2638731596562</v>
      </c>
      <c r="I18552" s="15">
        <f t="shared" si="2900"/>
        <v>-0.24642216490120916</v>
      </c>
      <c r="J18552" s="17">
        <f t="shared" si="2896"/>
        <v>0.24642216490120916</v>
      </c>
      <c r="K18552" s="5" t="str">
        <f t="shared" si="2892"/>
        <v>ID</v>
      </c>
      <c r="L18552" s="5">
        <f t="shared" si="2901"/>
        <v>414</v>
      </c>
      <c r="M18552" s="17">
        <f t="shared" ca="1" si="2899"/>
        <v>0.36770848336453976</v>
      </c>
      <c r="N18552" t="str">
        <f t="shared" ca="1" si="2897"/>
        <v/>
      </c>
    </row>
    <row r="18553" spans="1:14" x14ac:dyDescent="0.25">
      <c r="A18553" s="5">
        <f t="shared" si="2898"/>
        <v>18551</v>
      </c>
      <c r="B18553" s="6">
        <v>37215</v>
      </c>
      <c r="C18553" s="7">
        <v>1142.6600000000001</v>
      </c>
      <c r="D18553" s="12">
        <f t="shared" si="2893"/>
        <v>-7.2976213229544173E-3</v>
      </c>
      <c r="E18553" s="14">
        <f t="shared" si="2894"/>
        <v>-7.3243792202518252E-3</v>
      </c>
      <c r="F18553" s="16">
        <f>EXP(SUM(E$3:E18553))-1</f>
        <v>63.703284258210545</v>
      </c>
      <c r="G18553" s="8">
        <f t="shared" si="2895"/>
        <v>6470.3284258210542</v>
      </c>
      <c r="H18553" s="9">
        <f>MAX(G$2:G18553)</f>
        <v>8649.2638731596562</v>
      </c>
      <c r="I18553" s="15">
        <f t="shared" si="2900"/>
        <v>-0.25192149057913193</v>
      </c>
      <c r="J18553" s="17">
        <f t="shared" si="2896"/>
        <v>0.25192149057913193</v>
      </c>
      <c r="K18553" s="5" t="str">
        <f t="shared" si="2892"/>
        <v>ID</v>
      </c>
      <c r="L18553" s="5">
        <f t="shared" si="2901"/>
        <v>415</v>
      </c>
      <c r="M18553" s="17">
        <f t="shared" ca="1" si="2899"/>
        <v>0.36770848336453976</v>
      </c>
      <c r="N18553" t="str">
        <f t="shared" ca="1" si="2897"/>
        <v/>
      </c>
    </row>
    <row r="18554" spans="1:14" x14ac:dyDescent="0.25">
      <c r="A18554" s="5">
        <f t="shared" si="2898"/>
        <v>18552</v>
      </c>
      <c r="B18554" s="6">
        <v>37216</v>
      </c>
      <c r="C18554" s="7">
        <v>1137.03</v>
      </c>
      <c r="D18554" s="12">
        <f t="shared" si="2893"/>
        <v>-4.9270999247371661E-3</v>
      </c>
      <c r="E18554" s="14">
        <f t="shared" si="2894"/>
        <v>-4.9392781000970809E-3</v>
      </c>
      <c r="F18554" s="16">
        <f>EXP(SUM(E$3:E18554))-1</f>
        <v>63.38448471121167</v>
      </c>
      <c r="G18554" s="8">
        <f t="shared" si="2895"/>
        <v>6438.4484711211671</v>
      </c>
      <c r="H18554" s="9">
        <f>MAX(G$2:G18554)</f>
        <v>8649.2638731596562</v>
      </c>
      <c r="I18554" s="15">
        <f t="shared" si="2900"/>
        <v>-0.25560734814659702</v>
      </c>
      <c r="J18554" s="17">
        <f t="shared" si="2896"/>
        <v>0.25560734814659702</v>
      </c>
      <c r="K18554" s="5" t="str">
        <f t="shared" si="2892"/>
        <v>ID</v>
      </c>
      <c r="L18554" s="5">
        <f t="shared" si="2901"/>
        <v>416</v>
      </c>
      <c r="M18554" s="17">
        <f t="shared" ca="1" si="2899"/>
        <v>0.36770848336453976</v>
      </c>
      <c r="N18554" t="str">
        <f t="shared" ca="1" si="2897"/>
        <v/>
      </c>
    </row>
    <row r="18555" spans="1:14" x14ac:dyDescent="0.25">
      <c r="A18555" s="5">
        <f t="shared" si="2898"/>
        <v>18553</v>
      </c>
      <c r="B18555" s="6">
        <v>37218</v>
      </c>
      <c r="C18555" s="7">
        <v>1150.3399999999999</v>
      </c>
      <c r="D18555" s="12">
        <f t="shared" si="2893"/>
        <v>1.170593563934097E-2</v>
      </c>
      <c r="E18555" s="14">
        <f t="shared" si="2894"/>
        <v>1.1637951207990596E-2</v>
      </c>
      <c r="F18555" s="16">
        <f>EXP(SUM(E$3:E18555))-1</f>
        <v>64.13816534541327</v>
      </c>
      <c r="G18555" s="8">
        <f t="shared" si="2895"/>
        <v>6513.8165345413272</v>
      </c>
      <c r="H18555" s="9">
        <f>MAX(G$2:G18555)</f>
        <v>8649.2638731596562</v>
      </c>
      <c r="I18555" s="15">
        <f t="shared" si="2900"/>
        <v>-0.24689353567360273</v>
      </c>
      <c r="J18555" s="17">
        <f t="shared" si="2896"/>
        <v>0.24689353567360273</v>
      </c>
      <c r="K18555" s="5" t="str">
        <f t="shared" si="2892"/>
        <v>ID</v>
      </c>
      <c r="L18555" s="5">
        <f t="shared" si="2901"/>
        <v>417</v>
      </c>
      <c r="M18555" s="17">
        <f t="shared" ca="1" si="2899"/>
        <v>0.36770848336453976</v>
      </c>
      <c r="N18555" t="str">
        <f t="shared" ca="1" si="2897"/>
        <v/>
      </c>
    </row>
    <row r="18556" spans="1:14" x14ac:dyDescent="0.25">
      <c r="A18556" s="5">
        <f t="shared" si="2898"/>
        <v>18554</v>
      </c>
      <c r="B18556" s="6">
        <v>37221</v>
      </c>
      <c r="C18556" s="7">
        <v>1157.42</v>
      </c>
      <c r="D18556" s="12">
        <f t="shared" si="2893"/>
        <v>6.1547020880783343E-3</v>
      </c>
      <c r="E18556" s="14">
        <f t="shared" si="2894"/>
        <v>6.1358392663144858E-3</v>
      </c>
      <c r="F18556" s="16">
        <f>EXP(SUM(E$3:E18556))-1</f>
        <v>64.539071347678288</v>
      </c>
      <c r="G18556" s="8">
        <f t="shared" si="2895"/>
        <v>6553.9071347678291</v>
      </c>
      <c r="H18556" s="9">
        <f>MAX(G$2:G18556)</f>
        <v>8649.2638731596562</v>
      </c>
      <c r="I18556" s="15">
        <f t="shared" si="2900"/>
        <v>-0.24225838974506775</v>
      </c>
      <c r="J18556" s="17">
        <f t="shared" si="2896"/>
        <v>0.24225838974506775</v>
      </c>
      <c r="K18556" s="5" t="str">
        <f t="shared" si="2892"/>
        <v>ID</v>
      </c>
      <c r="L18556" s="5">
        <f t="shared" si="2901"/>
        <v>418</v>
      </c>
      <c r="M18556" s="17">
        <f t="shared" ca="1" si="2899"/>
        <v>0.36770848336453976</v>
      </c>
      <c r="N18556" t="str">
        <f t="shared" ca="1" si="2897"/>
        <v/>
      </c>
    </row>
    <row r="18557" spans="1:14" x14ac:dyDescent="0.25">
      <c r="A18557" s="5">
        <f t="shared" si="2898"/>
        <v>18555</v>
      </c>
      <c r="B18557" s="6">
        <v>37222</v>
      </c>
      <c r="C18557" s="7">
        <v>1149.5</v>
      </c>
      <c r="D18557" s="12">
        <f t="shared" si="2893"/>
        <v>-6.8428055502757212E-3</v>
      </c>
      <c r="E18557" s="14">
        <f t="shared" si="2894"/>
        <v>-6.8663248977955827E-3</v>
      </c>
      <c r="F18557" s="16">
        <f>EXP(SUM(E$3:E18557))-1</f>
        <v>64.090600226500484</v>
      </c>
      <c r="G18557" s="8">
        <f t="shared" si="2895"/>
        <v>6509.0600226500483</v>
      </c>
      <c r="H18557" s="9">
        <f>MAX(G$2:G18557)</f>
        <v>8649.2638731596562</v>
      </c>
      <c r="I18557" s="15">
        <f t="shared" si="2900"/>
        <v>-0.24744346824139507</v>
      </c>
      <c r="J18557" s="17">
        <f t="shared" si="2896"/>
        <v>0.24744346824139507</v>
      </c>
      <c r="K18557" s="5" t="str">
        <f t="shared" si="2892"/>
        <v>ID</v>
      </c>
      <c r="L18557" s="5">
        <f t="shared" si="2901"/>
        <v>419</v>
      </c>
      <c r="M18557" s="17">
        <f t="shared" ca="1" si="2899"/>
        <v>0.36770848336453976</v>
      </c>
      <c r="N18557" t="str">
        <f t="shared" ca="1" si="2897"/>
        <v/>
      </c>
    </row>
    <row r="18558" spans="1:14" x14ac:dyDescent="0.25">
      <c r="A18558" s="5">
        <f t="shared" si="2898"/>
        <v>18556</v>
      </c>
      <c r="B18558" s="6">
        <v>37223</v>
      </c>
      <c r="C18558" s="7">
        <v>1128.52</v>
      </c>
      <c r="D18558" s="12">
        <f t="shared" si="2893"/>
        <v>-1.8251413658112225E-2</v>
      </c>
      <c r="E18558" s="14">
        <f t="shared" si="2894"/>
        <v>-1.8420025462016539E-2</v>
      </c>
      <c r="F18558" s="16">
        <f>EXP(SUM(E$3:E18558))-1</f>
        <v>62.902604756511828</v>
      </c>
      <c r="G18558" s="8">
        <f t="shared" si="2895"/>
        <v>6390.2604756511828</v>
      </c>
      <c r="H18558" s="9">
        <f>MAX(G$2:G18558)</f>
        <v>8649.2638731596562</v>
      </c>
      <c r="I18558" s="15">
        <f t="shared" si="2900"/>
        <v>-0.26117868880363559</v>
      </c>
      <c r="J18558" s="17">
        <f t="shared" si="2896"/>
        <v>0.26117868880363559</v>
      </c>
      <c r="K18558" s="5" t="str">
        <f t="shared" si="2892"/>
        <v>ID</v>
      </c>
      <c r="L18558" s="5">
        <f t="shared" si="2901"/>
        <v>420</v>
      </c>
      <c r="M18558" s="17">
        <f t="shared" ca="1" si="2899"/>
        <v>0.36770848336453976</v>
      </c>
      <c r="N18558" t="str">
        <f t="shared" ca="1" si="2897"/>
        <v/>
      </c>
    </row>
    <row r="18559" spans="1:14" x14ac:dyDescent="0.25">
      <c r="A18559" s="5">
        <f t="shared" si="2898"/>
        <v>18557</v>
      </c>
      <c r="B18559" s="6">
        <v>37224</v>
      </c>
      <c r="C18559" s="7">
        <v>1140.2</v>
      </c>
      <c r="D18559" s="12">
        <f t="shared" si="2893"/>
        <v>1.0349838726828153E-2</v>
      </c>
      <c r="E18559" s="14">
        <f t="shared" si="2894"/>
        <v>1.0296645856261881E-2</v>
      </c>
      <c r="F18559" s="16">
        <f>EXP(SUM(E$3:E18559))-1</f>
        <v>63.563986409965977</v>
      </c>
      <c r="G18559" s="8">
        <f t="shared" si="2895"/>
        <v>6456.3986409965974</v>
      </c>
      <c r="H18559" s="9">
        <f>MAX(G$2:G18559)</f>
        <v>8649.2638731596562</v>
      </c>
      <c r="I18559" s="15">
        <f t="shared" si="2900"/>
        <v>-0.25353200738480952</v>
      </c>
      <c r="J18559" s="17">
        <f t="shared" si="2896"/>
        <v>0.25353200738480952</v>
      </c>
      <c r="K18559" s="5" t="str">
        <f t="shared" si="2892"/>
        <v>ID</v>
      </c>
      <c r="L18559" s="5">
        <f t="shared" si="2901"/>
        <v>421</v>
      </c>
      <c r="M18559" s="17">
        <f t="shared" ca="1" si="2899"/>
        <v>0.36770848336453976</v>
      </c>
      <c r="N18559" t="str">
        <f t="shared" ca="1" si="2897"/>
        <v/>
      </c>
    </row>
    <row r="18560" spans="1:14" x14ac:dyDescent="0.25">
      <c r="A18560" s="5">
        <f t="shared" si="2898"/>
        <v>18558</v>
      </c>
      <c r="B18560" s="6">
        <v>37225</v>
      </c>
      <c r="C18560" s="7">
        <v>1139.45</v>
      </c>
      <c r="D18560" s="12">
        <f t="shared" si="2893"/>
        <v>-6.577793369584306E-4</v>
      </c>
      <c r="E18560" s="14">
        <f t="shared" si="2894"/>
        <v>-6.5799576870125183E-4</v>
      </c>
      <c r="F18560" s="16">
        <f>EXP(SUM(E$3:E18560))-1</f>
        <v>63.521517553793814</v>
      </c>
      <c r="G18560" s="8">
        <f t="shared" si="2895"/>
        <v>6452.151755379381</v>
      </c>
      <c r="H18560" s="9">
        <f>MAX(G$2:G18560)</f>
        <v>8649.2638731596562</v>
      </c>
      <c r="I18560" s="15">
        <f t="shared" si="2900"/>
        <v>-0.25402301860605259</v>
      </c>
      <c r="J18560" s="17">
        <f t="shared" si="2896"/>
        <v>0.25402301860605259</v>
      </c>
      <c r="K18560" s="5" t="str">
        <f t="shared" si="2892"/>
        <v>ID</v>
      </c>
      <c r="L18560" s="5">
        <f t="shared" si="2901"/>
        <v>422</v>
      </c>
      <c r="M18560" s="17">
        <f t="shared" ca="1" si="2899"/>
        <v>0.36770848336453976</v>
      </c>
      <c r="N18560" t="str">
        <f t="shared" ca="1" si="2897"/>
        <v/>
      </c>
    </row>
    <row r="18561" spans="1:14" x14ac:dyDescent="0.25">
      <c r="A18561" s="5">
        <f t="shared" si="2898"/>
        <v>18559</v>
      </c>
      <c r="B18561" s="6">
        <v>37228</v>
      </c>
      <c r="C18561" s="7">
        <v>1129.9000000000001</v>
      </c>
      <c r="D18561" s="12">
        <f t="shared" si="2893"/>
        <v>-8.381236561498917E-3</v>
      </c>
      <c r="E18561" s="14">
        <f t="shared" si="2894"/>
        <v>-8.416556613579625E-3</v>
      </c>
      <c r="F18561" s="16">
        <f>EXP(SUM(E$3:E18561))-1</f>
        <v>62.980747451868567</v>
      </c>
      <c r="G18561" s="8">
        <f t="shared" si="2895"/>
        <v>6398.0747451868565</v>
      </c>
      <c r="H18561" s="9">
        <f>MAX(G$2:G18561)</f>
        <v>8649.2638731596562</v>
      </c>
      <c r="I18561" s="15">
        <f t="shared" si="2900"/>
        <v>-0.26027522815654813</v>
      </c>
      <c r="J18561" s="17">
        <f t="shared" si="2896"/>
        <v>0.26027522815654813</v>
      </c>
      <c r="K18561" s="5" t="str">
        <f t="shared" si="2892"/>
        <v>ID</v>
      </c>
      <c r="L18561" s="5">
        <f t="shared" si="2901"/>
        <v>423</v>
      </c>
      <c r="M18561" s="17">
        <f t="shared" ca="1" si="2899"/>
        <v>0.36770848336453976</v>
      </c>
      <c r="N18561" t="str">
        <f t="shared" ca="1" si="2897"/>
        <v/>
      </c>
    </row>
    <row r="18562" spans="1:14" x14ac:dyDescent="0.25">
      <c r="A18562" s="5">
        <f t="shared" si="2898"/>
        <v>18560</v>
      </c>
      <c r="B18562" s="6">
        <v>37229</v>
      </c>
      <c r="C18562" s="7">
        <v>1144.8</v>
      </c>
      <c r="D18562" s="12">
        <f t="shared" si="2893"/>
        <v>1.3187007699796416E-2</v>
      </c>
      <c r="E18562" s="14">
        <f t="shared" si="2894"/>
        <v>1.3100816027040562E-2</v>
      </c>
      <c r="F18562" s="16">
        <f>EXP(SUM(E$3:E18562))-1</f>
        <v>63.82446206115506</v>
      </c>
      <c r="G18562" s="8">
        <f t="shared" si="2895"/>
        <v>6482.4462061155064</v>
      </c>
      <c r="H18562" s="9">
        <f>MAX(G$2:G18562)</f>
        <v>8649.2638731596562</v>
      </c>
      <c r="I18562" s="15">
        <f t="shared" si="2900"/>
        <v>-0.25052047189451843</v>
      </c>
      <c r="J18562" s="17">
        <f t="shared" si="2896"/>
        <v>0.25052047189451843</v>
      </c>
      <c r="K18562" s="5" t="str">
        <f t="shared" si="2892"/>
        <v>ID</v>
      </c>
      <c r="L18562" s="5">
        <f t="shared" si="2901"/>
        <v>424</v>
      </c>
      <c r="M18562" s="17">
        <f t="shared" ca="1" si="2899"/>
        <v>0.36770848336453976</v>
      </c>
      <c r="N18562" t="str">
        <f t="shared" ca="1" si="2897"/>
        <v/>
      </c>
    </row>
    <row r="18563" spans="1:14" x14ac:dyDescent="0.25">
      <c r="A18563" s="5">
        <f t="shared" si="2898"/>
        <v>18561</v>
      </c>
      <c r="B18563" s="6">
        <v>37230</v>
      </c>
      <c r="C18563" s="7">
        <v>1170.3499999999999</v>
      </c>
      <c r="D18563" s="12">
        <f t="shared" si="2893"/>
        <v>2.2318308874912596E-2</v>
      </c>
      <c r="E18563" s="14">
        <f t="shared" si="2894"/>
        <v>2.2072900113672193E-2</v>
      </c>
      <c r="F18563" s="16">
        <f>EXP(SUM(E$3:E18563))-1</f>
        <v>65.271234428085975</v>
      </c>
      <c r="G18563" s="8">
        <f t="shared" si="2895"/>
        <v>6627.1234428085972</v>
      </c>
      <c r="H18563" s="9">
        <f>MAX(G$2:G18563)</f>
        <v>8649.2638731596562</v>
      </c>
      <c r="I18563" s="15">
        <f t="shared" si="2900"/>
        <v>-0.23379335629083653</v>
      </c>
      <c r="J18563" s="17">
        <f t="shared" si="2896"/>
        <v>0.23379335629083653</v>
      </c>
      <c r="K18563" s="5" t="str">
        <f t="shared" ref="K18563:K18626" si="2902">IF(I18563=0,"NM","ID")</f>
        <v>ID</v>
      </c>
      <c r="L18563" s="5">
        <f t="shared" si="2901"/>
        <v>425</v>
      </c>
      <c r="M18563" s="17">
        <f t="shared" ca="1" si="2899"/>
        <v>0.36770848336453976</v>
      </c>
      <c r="N18563" t="str">
        <f t="shared" ca="1" si="2897"/>
        <v/>
      </c>
    </row>
    <row r="18564" spans="1:14" x14ac:dyDescent="0.25">
      <c r="A18564" s="5">
        <f t="shared" si="2898"/>
        <v>18562</v>
      </c>
      <c r="B18564" s="6">
        <v>37231</v>
      </c>
      <c r="C18564" s="7">
        <v>1167.0999999999999</v>
      </c>
      <c r="D18564" s="12">
        <f t="shared" ref="D18564:D18627" si="2903">C18564/C18563-1</f>
        <v>-2.7769470671166196E-3</v>
      </c>
      <c r="E18564" s="14">
        <f t="shared" ref="E18564:E18627" si="2904">LN(C18564/C18563)</f>
        <v>-2.7808099376053458E-3</v>
      </c>
      <c r="F18564" s="16">
        <f>EXP(SUM(E$3:E18564))-1</f>
        <v>65.087202718006694</v>
      </c>
      <c r="G18564" s="8">
        <f t="shared" ref="G18564:G18627" si="2905">$G$2*(1+F18564)</f>
        <v>6608.7202718006693</v>
      </c>
      <c r="H18564" s="9">
        <f>MAX(G$2:G18564)</f>
        <v>8649.2638731596562</v>
      </c>
      <c r="I18564" s="15">
        <f t="shared" si="2900"/>
        <v>-0.23592107158289</v>
      </c>
      <c r="J18564" s="17">
        <f t="shared" ref="J18564:J18627" si="2906">-I18564</f>
        <v>0.23592107158289</v>
      </c>
      <c r="K18564" s="5" t="str">
        <f t="shared" si="2902"/>
        <v>ID</v>
      </c>
      <c r="L18564" s="5">
        <f t="shared" si="2901"/>
        <v>426</v>
      </c>
      <c r="M18564" s="17">
        <f t="shared" ca="1" si="2899"/>
        <v>0.36770848336453976</v>
      </c>
      <c r="N18564" t="str">
        <f t="shared" ref="N18564:N18627" ca="1" si="2907">IF(L18564=0,"",IF(AND(M18564&gt;=0.2,MAX(OFFSET(M18564,-L18564,0,L18564,1))&lt;0.2),L18564,""))</f>
        <v/>
      </c>
    </row>
    <row r="18565" spans="1:14" x14ac:dyDescent="0.25">
      <c r="A18565" s="5">
        <f t="shared" ref="A18565:A18628" si="2908">A18564+1</f>
        <v>18563</v>
      </c>
      <c r="B18565" s="6">
        <v>37232</v>
      </c>
      <c r="C18565" s="7">
        <v>1158.31</v>
      </c>
      <c r="D18565" s="12">
        <f t="shared" si="2903"/>
        <v>-7.5314883043440251E-3</v>
      </c>
      <c r="E18565" s="14">
        <f t="shared" si="2904"/>
        <v>-7.5599931753079644E-3</v>
      </c>
      <c r="F18565" s="16">
        <f>EXP(SUM(E$3:E18565))-1</f>
        <v>64.589467723669216</v>
      </c>
      <c r="G18565" s="8">
        <f t="shared" si="2905"/>
        <v>6558.9467723669213</v>
      </c>
      <c r="H18565" s="9">
        <f>MAX(G$2:G18565)</f>
        <v>8649.2638731596562</v>
      </c>
      <c r="I18565" s="15">
        <f t="shared" si="2900"/>
        <v>-0.24167572309585916</v>
      </c>
      <c r="J18565" s="17">
        <f t="shared" si="2906"/>
        <v>0.24167572309585916</v>
      </c>
      <c r="K18565" s="5" t="str">
        <f t="shared" si="2902"/>
        <v>ID</v>
      </c>
      <c r="L18565" s="5">
        <f t="shared" si="2901"/>
        <v>427</v>
      </c>
      <c r="M18565" s="17">
        <f t="shared" ca="1" si="2899"/>
        <v>0.36770848336453976</v>
      </c>
      <c r="N18565" t="str">
        <f t="shared" ca="1" si="2907"/>
        <v/>
      </c>
    </row>
    <row r="18566" spans="1:14" x14ac:dyDescent="0.25">
      <c r="A18566" s="5">
        <f t="shared" si="2908"/>
        <v>18564</v>
      </c>
      <c r="B18566" s="6">
        <v>37235</v>
      </c>
      <c r="C18566" s="7">
        <v>1139.93</v>
      </c>
      <c r="D18566" s="12">
        <f t="shared" si="2903"/>
        <v>-1.586794554134896E-2</v>
      </c>
      <c r="E18566" s="14">
        <f t="shared" si="2904"/>
        <v>-1.5995189248503284E-2</v>
      </c>
      <c r="F18566" s="16">
        <f>EXP(SUM(E$3:E18566))-1</f>
        <v>63.548697621743969</v>
      </c>
      <c r="G18566" s="8">
        <f t="shared" si="2905"/>
        <v>6454.8697621743968</v>
      </c>
      <c r="H18566" s="9">
        <f>MAX(G$2:G18566)</f>
        <v>8649.2638731596562</v>
      </c>
      <c r="I18566" s="15">
        <f t="shared" si="2900"/>
        <v>-0.25370877142445691</v>
      </c>
      <c r="J18566" s="17">
        <f t="shared" si="2906"/>
        <v>0.25370877142445691</v>
      </c>
      <c r="K18566" s="5" t="str">
        <f t="shared" si="2902"/>
        <v>ID</v>
      </c>
      <c r="L18566" s="5">
        <f t="shared" si="2901"/>
        <v>428</v>
      </c>
      <c r="M18566" s="17">
        <f t="shared" ca="1" si="2899"/>
        <v>0.36770848336453976</v>
      </c>
      <c r="N18566" t="str">
        <f t="shared" ca="1" si="2907"/>
        <v/>
      </c>
    </row>
    <row r="18567" spans="1:14" x14ac:dyDescent="0.25">
      <c r="A18567" s="5">
        <f t="shared" si="2908"/>
        <v>18565</v>
      </c>
      <c r="B18567" s="6">
        <v>37236</v>
      </c>
      <c r="C18567" s="7">
        <v>1136.76</v>
      </c>
      <c r="D18567" s="12">
        <f t="shared" si="2903"/>
        <v>-2.7808725097155929E-3</v>
      </c>
      <c r="E18567" s="14">
        <f t="shared" si="2904"/>
        <v>-2.7847463190532606E-3</v>
      </c>
      <c r="F18567" s="16">
        <f>EXP(SUM(E$3:E18567))-1</f>
        <v>63.369195922989746</v>
      </c>
      <c r="G18567" s="8">
        <f t="shared" si="2905"/>
        <v>6436.9195922989747</v>
      </c>
      <c r="H18567" s="9">
        <f>MAX(G$2:G18567)</f>
        <v>8649.2638731596562</v>
      </c>
      <c r="I18567" s="15">
        <f t="shared" si="2900"/>
        <v>-0.25578411218624453</v>
      </c>
      <c r="J18567" s="17">
        <f t="shared" si="2906"/>
        <v>0.25578411218624453</v>
      </c>
      <c r="K18567" s="5" t="str">
        <f t="shared" si="2902"/>
        <v>ID</v>
      </c>
      <c r="L18567" s="5">
        <f t="shared" si="2901"/>
        <v>429</v>
      </c>
      <c r="M18567" s="17">
        <f t="shared" ref="M18567:M18630" ca="1" si="2909">IF(L18567=0,0,MAX(OFFSET(J18567,-L18567+1,0,L18567,1)))</f>
        <v>0.36770848336453976</v>
      </c>
      <c r="N18567" t="str">
        <f t="shared" ca="1" si="2907"/>
        <v/>
      </c>
    </row>
    <row r="18568" spans="1:14" x14ac:dyDescent="0.25">
      <c r="A18568" s="5">
        <f t="shared" si="2908"/>
        <v>18566</v>
      </c>
      <c r="B18568" s="6">
        <v>37237</v>
      </c>
      <c r="C18568" s="7">
        <v>1137.07</v>
      </c>
      <c r="D18568" s="12">
        <f t="shared" si="2903"/>
        <v>2.7270488053754427E-4</v>
      </c>
      <c r="E18568" s="14">
        <f t="shared" si="2904"/>
        <v>2.7266770332039523E-4</v>
      </c>
      <c r="F18568" s="16">
        <f>EXP(SUM(E$3:E18568))-1</f>
        <v>63.386749716874192</v>
      </c>
      <c r="G18568" s="8">
        <f t="shared" si="2905"/>
        <v>6438.6749716874192</v>
      </c>
      <c r="H18568" s="9">
        <f>MAX(G$2:G18568)</f>
        <v>8649.2638731596562</v>
      </c>
      <c r="I18568" s="15">
        <f t="shared" si="2900"/>
        <v>-0.2555811608814641</v>
      </c>
      <c r="J18568" s="17">
        <f t="shared" si="2906"/>
        <v>0.2555811608814641</v>
      </c>
      <c r="K18568" s="5" t="str">
        <f t="shared" si="2902"/>
        <v>ID</v>
      </c>
      <c r="L18568" s="5">
        <f t="shared" si="2901"/>
        <v>430</v>
      </c>
      <c r="M18568" s="17">
        <f t="shared" ca="1" si="2909"/>
        <v>0.36770848336453976</v>
      </c>
      <c r="N18568" t="str">
        <f t="shared" ca="1" si="2907"/>
        <v/>
      </c>
    </row>
    <row r="18569" spans="1:14" x14ac:dyDescent="0.25">
      <c r="A18569" s="5">
        <f t="shared" si="2908"/>
        <v>18567</v>
      </c>
      <c r="B18569" s="6">
        <v>37238</v>
      </c>
      <c r="C18569" s="7">
        <v>1119.3800000000001</v>
      </c>
      <c r="D18569" s="12">
        <f t="shared" si="2903"/>
        <v>-1.5557529439700124E-2</v>
      </c>
      <c r="E18569" s="14">
        <f t="shared" si="2904"/>
        <v>-1.5679817795427452E-2</v>
      </c>
      <c r="F18569" s="16">
        <f>EXP(SUM(E$3:E18569))-1</f>
        <v>62.385050962627325</v>
      </c>
      <c r="G18569" s="8">
        <f t="shared" si="2905"/>
        <v>6338.5050962627329</v>
      </c>
      <c r="H18569" s="9">
        <f>MAX(G$2:G18569)</f>
        <v>8649.2638731596562</v>
      </c>
      <c r="I18569" s="15">
        <f t="shared" si="2900"/>
        <v>-0.26716247888651812</v>
      </c>
      <c r="J18569" s="17">
        <f t="shared" si="2906"/>
        <v>0.26716247888651812</v>
      </c>
      <c r="K18569" s="5" t="str">
        <f t="shared" si="2902"/>
        <v>ID</v>
      </c>
      <c r="L18569" s="5">
        <f t="shared" si="2901"/>
        <v>431</v>
      </c>
      <c r="M18569" s="17">
        <f t="shared" ca="1" si="2909"/>
        <v>0.36770848336453976</v>
      </c>
      <c r="N18569" t="str">
        <f t="shared" ca="1" si="2907"/>
        <v/>
      </c>
    </row>
    <row r="18570" spans="1:14" x14ac:dyDescent="0.25">
      <c r="A18570" s="5">
        <f t="shared" si="2908"/>
        <v>18568</v>
      </c>
      <c r="B18570" s="6">
        <v>37239</v>
      </c>
      <c r="C18570" s="7">
        <v>1123.0899999999999</v>
      </c>
      <c r="D18570" s="12">
        <f t="shared" si="2903"/>
        <v>3.3143347210060625E-3</v>
      </c>
      <c r="E18570" s="14">
        <f t="shared" si="2904"/>
        <v>3.3088544193820481E-3</v>
      </c>
      <c r="F18570" s="16">
        <f>EXP(SUM(E$3:E18570))-1</f>
        <v>62.595130237825501</v>
      </c>
      <c r="G18570" s="8">
        <f t="shared" si="2905"/>
        <v>6359.5130237825497</v>
      </c>
      <c r="H18570" s="9">
        <f>MAX(G$2:G18570)</f>
        <v>8649.2638731596562</v>
      </c>
      <c r="I18570" s="15">
        <f t="shared" ref="I18570:I18633" si="2910">IF(G18570&lt;H18570,(1+D18570)*(1+I18569)-1,0)</f>
        <v>-0.26473361004543572</v>
      </c>
      <c r="J18570" s="17">
        <f t="shared" si="2906"/>
        <v>0.26473361004543572</v>
      </c>
      <c r="K18570" s="5" t="str">
        <f t="shared" si="2902"/>
        <v>ID</v>
      </c>
      <c r="L18570" s="5">
        <f t="shared" si="2901"/>
        <v>432</v>
      </c>
      <c r="M18570" s="17">
        <f t="shared" ca="1" si="2909"/>
        <v>0.36770848336453976</v>
      </c>
      <c r="N18570" t="str">
        <f t="shared" ca="1" si="2907"/>
        <v/>
      </c>
    </row>
    <row r="18571" spans="1:14" x14ac:dyDescent="0.25">
      <c r="A18571" s="5">
        <f t="shared" si="2908"/>
        <v>18569</v>
      </c>
      <c r="B18571" s="6">
        <v>37242</v>
      </c>
      <c r="C18571" s="7">
        <v>1134.3599999999999</v>
      </c>
      <c r="D18571" s="12">
        <f t="shared" si="2903"/>
        <v>1.0034814663116842E-2</v>
      </c>
      <c r="E18571" s="14">
        <f t="shared" si="2904"/>
        <v>9.984800222574565E-3</v>
      </c>
      <c r="F18571" s="16">
        <f>EXP(SUM(E$3:E18571))-1</f>
        <v>63.233295583238856</v>
      </c>
      <c r="G18571" s="8">
        <f t="shared" si="2905"/>
        <v>6423.329558323886</v>
      </c>
      <c r="H18571" s="9">
        <f>MAX(G$2:G18571)</f>
        <v>8649.2638731596562</v>
      </c>
      <c r="I18571" s="15">
        <f t="shared" si="2910"/>
        <v>-0.25735534809422267</v>
      </c>
      <c r="J18571" s="17">
        <f t="shared" si="2906"/>
        <v>0.25735534809422267</v>
      </c>
      <c r="K18571" s="5" t="str">
        <f t="shared" si="2902"/>
        <v>ID</v>
      </c>
      <c r="L18571" s="5">
        <f t="shared" si="2901"/>
        <v>433</v>
      </c>
      <c r="M18571" s="17">
        <f t="shared" ca="1" si="2909"/>
        <v>0.36770848336453976</v>
      </c>
      <c r="N18571" t="str">
        <f t="shared" ca="1" si="2907"/>
        <v/>
      </c>
    </row>
    <row r="18572" spans="1:14" x14ac:dyDescent="0.25">
      <c r="A18572" s="5">
        <f t="shared" si="2908"/>
        <v>18570</v>
      </c>
      <c r="B18572" s="6">
        <v>37243</v>
      </c>
      <c r="C18572" s="7">
        <v>1142.92</v>
      </c>
      <c r="D18572" s="12">
        <f t="shared" si="2903"/>
        <v>7.5461052928524897E-3</v>
      </c>
      <c r="E18572" s="14">
        <f t="shared" si="2904"/>
        <v>7.5177758689220229E-3</v>
      </c>
      <c r="F18572" s="16">
        <f>EXP(SUM(E$3:E18572))-1</f>
        <v>63.71800679501689</v>
      </c>
      <c r="G18572" s="8">
        <f t="shared" si="2905"/>
        <v>6471.800679501689</v>
      </c>
      <c r="H18572" s="9">
        <f>MAX(G$2:G18572)</f>
        <v>8649.2638731596562</v>
      </c>
      <c r="I18572" s="15">
        <f t="shared" si="2910"/>
        <v>-0.25175127335576786</v>
      </c>
      <c r="J18572" s="17">
        <f t="shared" si="2906"/>
        <v>0.25175127335576786</v>
      </c>
      <c r="K18572" s="5" t="str">
        <f t="shared" si="2902"/>
        <v>ID</v>
      </c>
      <c r="L18572" s="5">
        <f t="shared" si="2901"/>
        <v>434</v>
      </c>
      <c r="M18572" s="17">
        <f t="shared" ca="1" si="2909"/>
        <v>0.36770848336453976</v>
      </c>
      <c r="N18572" t="str">
        <f t="shared" ca="1" si="2907"/>
        <v/>
      </c>
    </row>
    <row r="18573" spans="1:14" x14ac:dyDescent="0.25">
      <c r="A18573" s="5">
        <f t="shared" si="2908"/>
        <v>18571</v>
      </c>
      <c r="B18573" s="6">
        <v>37244</v>
      </c>
      <c r="C18573" s="7">
        <v>1149.56</v>
      </c>
      <c r="D18573" s="12">
        <f t="shared" si="2903"/>
        <v>5.8096804675742408E-3</v>
      </c>
      <c r="E18573" s="14">
        <f t="shared" si="2904"/>
        <v>5.7928693540460945E-3</v>
      </c>
      <c r="F18573" s="16">
        <f>EXP(SUM(E$3:E18573))-1</f>
        <v>64.093997734994247</v>
      </c>
      <c r="G18573" s="8">
        <f t="shared" si="2905"/>
        <v>6509.3997734994246</v>
      </c>
      <c r="H18573" s="9">
        <f>MAX(G$2:G18573)</f>
        <v>8649.2638731596562</v>
      </c>
      <c r="I18573" s="15">
        <f t="shared" si="2910"/>
        <v>-0.24740418734369551</v>
      </c>
      <c r="J18573" s="17">
        <f t="shared" si="2906"/>
        <v>0.24740418734369551</v>
      </c>
      <c r="K18573" s="5" t="str">
        <f t="shared" si="2902"/>
        <v>ID</v>
      </c>
      <c r="L18573" s="5">
        <f t="shared" ref="L18573:L18636" si="2911">IF(K18573="NM",0,IF(AND(K18573="ID",K18572="NM"),1,L18572+1))</f>
        <v>435</v>
      </c>
      <c r="M18573" s="17">
        <f t="shared" ca="1" si="2909"/>
        <v>0.36770848336453976</v>
      </c>
      <c r="N18573" t="str">
        <f t="shared" ca="1" si="2907"/>
        <v/>
      </c>
    </row>
    <row r="18574" spans="1:14" x14ac:dyDescent="0.25">
      <c r="A18574" s="5">
        <f t="shared" si="2908"/>
        <v>18572</v>
      </c>
      <c r="B18574" s="6">
        <v>37245</v>
      </c>
      <c r="C18574" s="7">
        <v>1139.93</v>
      </c>
      <c r="D18574" s="12">
        <f t="shared" si="2903"/>
        <v>-8.3771182017466916E-3</v>
      </c>
      <c r="E18574" s="14">
        <f t="shared" si="2904"/>
        <v>-8.4124034537646081E-3</v>
      </c>
      <c r="F18574" s="16">
        <f>EXP(SUM(E$3:E18574))-1</f>
        <v>63.548697621743969</v>
      </c>
      <c r="G18574" s="8">
        <f t="shared" si="2905"/>
        <v>6454.8697621743968</v>
      </c>
      <c r="H18574" s="9">
        <f>MAX(G$2:G18574)</f>
        <v>8649.2638731596562</v>
      </c>
      <c r="I18574" s="15">
        <f t="shared" si="2910"/>
        <v>-0.25370877142445702</v>
      </c>
      <c r="J18574" s="17">
        <f t="shared" si="2906"/>
        <v>0.25370877142445702</v>
      </c>
      <c r="K18574" s="5" t="str">
        <f t="shared" si="2902"/>
        <v>ID</v>
      </c>
      <c r="L18574" s="5">
        <f t="shared" si="2911"/>
        <v>436</v>
      </c>
      <c r="M18574" s="17">
        <f t="shared" ca="1" si="2909"/>
        <v>0.36770848336453976</v>
      </c>
      <c r="N18574" t="str">
        <f t="shared" ca="1" si="2907"/>
        <v/>
      </c>
    </row>
    <row r="18575" spans="1:14" x14ac:dyDescent="0.25">
      <c r="A18575" s="5">
        <f t="shared" si="2908"/>
        <v>18573</v>
      </c>
      <c r="B18575" s="6">
        <v>37246</v>
      </c>
      <c r="C18575" s="7">
        <v>1144.8900000000001</v>
      </c>
      <c r="D18575" s="12">
        <f t="shared" si="2903"/>
        <v>4.351144368513804E-3</v>
      </c>
      <c r="E18575" s="14">
        <f t="shared" si="2904"/>
        <v>4.3417055098423007E-3</v>
      </c>
      <c r="F18575" s="16">
        <f>EXP(SUM(E$3:E18575))-1</f>
        <v>63.829558323895753</v>
      </c>
      <c r="G18575" s="8">
        <f t="shared" si="2905"/>
        <v>6482.9558323895753</v>
      </c>
      <c r="H18575" s="9">
        <f>MAX(G$2:G18575)</f>
        <v>8649.2638731596562</v>
      </c>
      <c r="I18575" s="15">
        <f t="shared" si="2910"/>
        <v>-0.25046155054796926</v>
      </c>
      <c r="J18575" s="17">
        <f t="shared" si="2906"/>
        <v>0.25046155054796926</v>
      </c>
      <c r="K18575" s="5" t="str">
        <f t="shared" si="2902"/>
        <v>ID</v>
      </c>
      <c r="L18575" s="5">
        <f t="shared" si="2911"/>
        <v>437</v>
      </c>
      <c r="M18575" s="17">
        <f t="shared" ca="1" si="2909"/>
        <v>0.36770848336453976</v>
      </c>
      <c r="N18575" t="str">
        <f t="shared" ca="1" si="2907"/>
        <v/>
      </c>
    </row>
    <row r="18576" spans="1:14" x14ac:dyDescent="0.25">
      <c r="A18576" s="5">
        <f t="shared" si="2908"/>
        <v>18574</v>
      </c>
      <c r="B18576" s="6">
        <v>37249</v>
      </c>
      <c r="C18576" s="7">
        <v>1144.6500000000001</v>
      </c>
      <c r="D18576" s="12">
        <f t="shared" si="2903"/>
        <v>-2.0962712575012254E-4</v>
      </c>
      <c r="E18576" s="14">
        <f t="shared" si="2904"/>
        <v>-2.0964910058711593E-4</v>
      </c>
      <c r="F18576" s="16">
        <f>EXP(SUM(E$3:E18576))-1</f>
        <v>63.815968289920647</v>
      </c>
      <c r="G18576" s="8">
        <f t="shared" si="2905"/>
        <v>6481.5968289920647</v>
      </c>
      <c r="H18576" s="9">
        <f>MAX(G$2:G18576)</f>
        <v>8649.2638731596562</v>
      </c>
      <c r="I18576" s="15">
        <f t="shared" si="2910"/>
        <v>-0.25061867413876704</v>
      </c>
      <c r="J18576" s="17">
        <f t="shared" si="2906"/>
        <v>0.25061867413876704</v>
      </c>
      <c r="K18576" s="5" t="str">
        <f t="shared" si="2902"/>
        <v>ID</v>
      </c>
      <c r="L18576" s="5">
        <f t="shared" si="2911"/>
        <v>438</v>
      </c>
      <c r="M18576" s="17">
        <f t="shared" ca="1" si="2909"/>
        <v>0.36770848336453976</v>
      </c>
      <c r="N18576" t="str">
        <f t="shared" ca="1" si="2907"/>
        <v/>
      </c>
    </row>
    <row r="18577" spans="1:14" x14ac:dyDescent="0.25">
      <c r="A18577" s="5">
        <f t="shared" si="2908"/>
        <v>18575</v>
      </c>
      <c r="B18577" s="6">
        <v>37251</v>
      </c>
      <c r="C18577" s="7">
        <v>1149.3699999999999</v>
      </c>
      <c r="D18577" s="12">
        <f t="shared" si="2903"/>
        <v>4.1235312104135335E-3</v>
      </c>
      <c r="E18577" s="14">
        <f t="shared" si="2904"/>
        <v>4.1150527550505933E-3</v>
      </c>
      <c r="F18577" s="16">
        <f>EXP(SUM(E$3:E18577))-1</f>
        <v>64.083238958097311</v>
      </c>
      <c r="G18577" s="8">
        <f t="shared" si="2905"/>
        <v>6508.3238958097309</v>
      </c>
      <c r="H18577" s="9">
        <f>MAX(G$2:G18577)</f>
        <v>8649.2638731596562</v>
      </c>
      <c r="I18577" s="15">
        <f t="shared" si="2910"/>
        <v>-0.24752857685307716</v>
      </c>
      <c r="J18577" s="17">
        <f t="shared" si="2906"/>
        <v>0.24752857685307716</v>
      </c>
      <c r="K18577" s="5" t="str">
        <f t="shared" si="2902"/>
        <v>ID</v>
      </c>
      <c r="L18577" s="5">
        <f t="shared" si="2911"/>
        <v>439</v>
      </c>
      <c r="M18577" s="17">
        <f t="shared" ca="1" si="2909"/>
        <v>0.36770848336453976</v>
      </c>
      <c r="N18577" t="str">
        <f t="shared" ca="1" si="2907"/>
        <v/>
      </c>
    </row>
    <row r="18578" spans="1:14" x14ac:dyDescent="0.25">
      <c r="A18578" s="5">
        <f t="shared" si="2908"/>
        <v>18576</v>
      </c>
      <c r="B18578" s="6">
        <v>37252</v>
      </c>
      <c r="C18578" s="7">
        <v>1157.1300000000001</v>
      </c>
      <c r="D18578" s="12">
        <f t="shared" si="2903"/>
        <v>6.7515247483405094E-3</v>
      </c>
      <c r="E18578" s="14">
        <f t="shared" si="2904"/>
        <v>6.7288352735743731E-3</v>
      </c>
      <c r="F18578" s="16">
        <f>EXP(SUM(E$3:E18578))-1</f>
        <v>64.522650056625082</v>
      </c>
      <c r="G18578" s="8">
        <f t="shared" si="2905"/>
        <v>6552.265005662508</v>
      </c>
      <c r="H18578" s="9">
        <f>MAX(G$2:G18578)</f>
        <v>8649.2638731596562</v>
      </c>
      <c r="I18578" s="15">
        <f t="shared" si="2910"/>
        <v>-0.24244824741728166</v>
      </c>
      <c r="J18578" s="17">
        <f t="shared" si="2906"/>
        <v>0.24244824741728166</v>
      </c>
      <c r="K18578" s="5" t="str">
        <f t="shared" si="2902"/>
        <v>ID</v>
      </c>
      <c r="L18578" s="5">
        <f t="shared" si="2911"/>
        <v>440</v>
      </c>
      <c r="M18578" s="17">
        <f t="shared" ca="1" si="2909"/>
        <v>0.36770848336453976</v>
      </c>
      <c r="N18578" t="str">
        <f t="shared" ca="1" si="2907"/>
        <v/>
      </c>
    </row>
    <row r="18579" spans="1:14" x14ac:dyDescent="0.25">
      <c r="A18579" s="5">
        <f t="shared" si="2908"/>
        <v>18577</v>
      </c>
      <c r="B18579" s="6">
        <v>37253</v>
      </c>
      <c r="C18579" s="7">
        <v>1161.02</v>
      </c>
      <c r="D18579" s="12">
        <f t="shared" si="2903"/>
        <v>3.3617657480142782E-3</v>
      </c>
      <c r="E18579" s="14">
        <f t="shared" si="2904"/>
        <v>3.3561276459939189E-3</v>
      </c>
      <c r="F18579" s="16">
        <f>EXP(SUM(E$3:E18579))-1</f>
        <v>64.742921857304594</v>
      </c>
      <c r="G18579" s="8">
        <f t="shared" si="2905"/>
        <v>6574.2921857304591</v>
      </c>
      <c r="H18579" s="9">
        <f>MAX(G$2:G18579)</f>
        <v>8649.2638731596562</v>
      </c>
      <c r="I18579" s="15">
        <f t="shared" si="2910"/>
        <v>-0.23990153588310092</v>
      </c>
      <c r="J18579" s="17">
        <f t="shared" si="2906"/>
        <v>0.23990153588310092</v>
      </c>
      <c r="K18579" s="5" t="str">
        <f t="shared" si="2902"/>
        <v>ID</v>
      </c>
      <c r="L18579" s="5">
        <f t="shared" si="2911"/>
        <v>441</v>
      </c>
      <c r="M18579" s="17">
        <f t="shared" ca="1" si="2909"/>
        <v>0.36770848336453976</v>
      </c>
      <c r="N18579" t="str">
        <f t="shared" ca="1" si="2907"/>
        <v/>
      </c>
    </row>
    <row r="18580" spans="1:14" x14ac:dyDescent="0.25">
      <c r="A18580" s="5">
        <f t="shared" si="2908"/>
        <v>18578</v>
      </c>
      <c r="B18580" s="6">
        <v>37256</v>
      </c>
      <c r="C18580" s="7">
        <v>1148.08</v>
      </c>
      <c r="D18580" s="12">
        <f t="shared" si="2903"/>
        <v>-1.1145372172744694E-2</v>
      </c>
      <c r="E18580" s="14">
        <f t="shared" si="2904"/>
        <v>-1.1207947215694626E-2</v>
      </c>
      <c r="F18580" s="16">
        <f>EXP(SUM(E$3:E18580))-1</f>
        <v>64.010192525481244</v>
      </c>
      <c r="G18580" s="8">
        <f t="shared" si="2905"/>
        <v>6501.0192525481243</v>
      </c>
      <c r="H18580" s="9">
        <f>MAX(G$2:G18580)</f>
        <v>8649.2638731596562</v>
      </c>
      <c r="I18580" s="15">
        <f t="shared" si="2910"/>
        <v>-0.24837311615361535</v>
      </c>
      <c r="J18580" s="17">
        <f t="shared" si="2906"/>
        <v>0.24837311615361535</v>
      </c>
      <c r="K18580" s="5" t="str">
        <f t="shared" si="2902"/>
        <v>ID</v>
      </c>
      <c r="L18580" s="5">
        <f t="shared" si="2911"/>
        <v>442</v>
      </c>
      <c r="M18580" s="17">
        <f t="shared" ca="1" si="2909"/>
        <v>0.36770848336453976</v>
      </c>
      <c r="N18580" t="str">
        <f t="shared" ca="1" si="2907"/>
        <v/>
      </c>
    </row>
    <row r="18581" spans="1:14" x14ac:dyDescent="0.25">
      <c r="A18581" s="5">
        <f t="shared" si="2908"/>
        <v>18579</v>
      </c>
      <c r="B18581" s="6">
        <v>37258</v>
      </c>
      <c r="C18581" s="7">
        <v>1154.67</v>
      </c>
      <c r="D18581" s="12">
        <f t="shared" si="2903"/>
        <v>5.7400181172044817E-3</v>
      </c>
      <c r="E18581" s="14">
        <f t="shared" si="2904"/>
        <v>5.7236069834005971E-3</v>
      </c>
      <c r="F18581" s="16">
        <f>EXP(SUM(E$3:E18581))-1</f>
        <v>64.383352208380487</v>
      </c>
      <c r="G18581" s="8">
        <f t="shared" si="2905"/>
        <v>6538.3352208380484</v>
      </c>
      <c r="H18581" s="9">
        <f>MAX(G$2:G18581)</f>
        <v>8649.2638731596562</v>
      </c>
      <c r="I18581" s="15">
        <f t="shared" si="2910"/>
        <v>-0.24405876422295913</v>
      </c>
      <c r="J18581" s="17">
        <f t="shared" si="2906"/>
        <v>0.24405876422295913</v>
      </c>
      <c r="K18581" s="5" t="str">
        <f t="shared" si="2902"/>
        <v>ID</v>
      </c>
      <c r="L18581" s="5">
        <f t="shared" si="2911"/>
        <v>443</v>
      </c>
      <c r="M18581" s="17">
        <f t="shared" ca="1" si="2909"/>
        <v>0.36770848336453976</v>
      </c>
      <c r="N18581" t="str">
        <f t="shared" ca="1" si="2907"/>
        <v/>
      </c>
    </row>
    <row r="18582" spans="1:14" x14ac:dyDescent="0.25">
      <c r="A18582" s="5">
        <f t="shared" si="2908"/>
        <v>18580</v>
      </c>
      <c r="B18582" s="6">
        <v>37259</v>
      </c>
      <c r="C18582" s="7">
        <v>1165.27</v>
      </c>
      <c r="D18582" s="12">
        <f t="shared" si="2903"/>
        <v>9.1801120666510361E-3</v>
      </c>
      <c r="E18582" s="14">
        <f t="shared" si="2904"/>
        <v>9.138230958255885E-3</v>
      </c>
      <c r="F18582" s="16">
        <f>EXP(SUM(E$3:E18582))-1</f>
        <v>64.983578708946752</v>
      </c>
      <c r="G18582" s="8">
        <f t="shared" si="2905"/>
        <v>6598.3578708946752</v>
      </c>
      <c r="H18582" s="9">
        <f>MAX(G$2:G18582)</f>
        <v>8649.2638731596562</v>
      </c>
      <c r="I18582" s="15">
        <f t="shared" si="2910"/>
        <v>-0.23711913896272319</v>
      </c>
      <c r="J18582" s="17">
        <f t="shared" si="2906"/>
        <v>0.23711913896272319</v>
      </c>
      <c r="K18582" s="5" t="str">
        <f t="shared" si="2902"/>
        <v>ID</v>
      </c>
      <c r="L18582" s="5">
        <f t="shared" si="2911"/>
        <v>444</v>
      </c>
      <c r="M18582" s="17">
        <f t="shared" ca="1" si="2909"/>
        <v>0.36770848336453976</v>
      </c>
      <c r="N18582" t="str">
        <f t="shared" ca="1" si="2907"/>
        <v/>
      </c>
    </row>
    <row r="18583" spans="1:14" x14ac:dyDescent="0.25">
      <c r="A18583" s="5">
        <f t="shared" si="2908"/>
        <v>18581</v>
      </c>
      <c r="B18583" s="6">
        <v>37260</v>
      </c>
      <c r="C18583" s="7">
        <v>1172.51</v>
      </c>
      <c r="D18583" s="12">
        <f t="shared" si="2903"/>
        <v>6.2131523166304437E-3</v>
      </c>
      <c r="E18583" s="14">
        <f t="shared" si="2904"/>
        <v>6.1939302643798837E-3</v>
      </c>
      <c r="F18583" s="16">
        <f>EXP(SUM(E$3:E18583))-1</f>
        <v>65.393544733861802</v>
      </c>
      <c r="G18583" s="8">
        <f t="shared" si="2905"/>
        <v>6639.35447338618</v>
      </c>
      <c r="H18583" s="9">
        <f>MAX(G$2:G18583)</f>
        <v>8649.2638731596562</v>
      </c>
      <c r="I18583" s="15">
        <f t="shared" si="2910"/>
        <v>-0.23237924397365639</v>
      </c>
      <c r="J18583" s="17">
        <f t="shared" si="2906"/>
        <v>0.23237924397365639</v>
      </c>
      <c r="K18583" s="5" t="str">
        <f t="shared" si="2902"/>
        <v>ID</v>
      </c>
      <c r="L18583" s="5">
        <f t="shared" si="2911"/>
        <v>445</v>
      </c>
      <c r="M18583" s="17">
        <f t="shared" ca="1" si="2909"/>
        <v>0.36770848336453976</v>
      </c>
      <c r="N18583" t="str">
        <f t="shared" ca="1" si="2907"/>
        <v/>
      </c>
    </row>
    <row r="18584" spans="1:14" x14ac:dyDescent="0.25">
      <c r="A18584" s="5">
        <f t="shared" si="2908"/>
        <v>18582</v>
      </c>
      <c r="B18584" s="6">
        <v>37263</v>
      </c>
      <c r="C18584" s="7">
        <v>1164.8900000000001</v>
      </c>
      <c r="D18584" s="12">
        <f t="shared" si="2903"/>
        <v>-6.4988784743839068E-3</v>
      </c>
      <c r="E18584" s="14">
        <f t="shared" si="2904"/>
        <v>-6.5200881276756099E-3</v>
      </c>
      <c r="F18584" s="16">
        <f>EXP(SUM(E$3:E18584))-1</f>
        <v>64.962061155152853</v>
      </c>
      <c r="G18584" s="8">
        <f t="shared" si="2905"/>
        <v>6596.2061155152851</v>
      </c>
      <c r="H18584" s="9">
        <f>MAX(G$2:G18584)</f>
        <v>8649.2638731596562</v>
      </c>
      <c r="I18584" s="15">
        <f t="shared" si="2910"/>
        <v>-0.23736791798148626</v>
      </c>
      <c r="J18584" s="17">
        <f t="shared" si="2906"/>
        <v>0.23736791798148626</v>
      </c>
      <c r="K18584" s="5" t="str">
        <f t="shared" si="2902"/>
        <v>ID</v>
      </c>
      <c r="L18584" s="5">
        <f t="shared" si="2911"/>
        <v>446</v>
      </c>
      <c r="M18584" s="17">
        <f t="shared" ca="1" si="2909"/>
        <v>0.36770848336453976</v>
      </c>
      <c r="N18584" t="str">
        <f t="shared" ca="1" si="2907"/>
        <v/>
      </c>
    </row>
    <row r="18585" spans="1:14" x14ac:dyDescent="0.25">
      <c r="A18585" s="5">
        <f t="shared" si="2908"/>
        <v>18583</v>
      </c>
      <c r="B18585" s="6">
        <v>37264</v>
      </c>
      <c r="C18585" s="7">
        <v>1160.71</v>
      </c>
      <c r="D18585" s="12">
        <f t="shared" si="2903"/>
        <v>-3.5883216441038313E-3</v>
      </c>
      <c r="E18585" s="14">
        <f t="shared" si="2904"/>
        <v>-3.5947751129210828E-3</v>
      </c>
      <c r="F18585" s="16">
        <f>EXP(SUM(E$3:E18585))-1</f>
        <v>64.72536806342012</v>
      </c>
      <c r="G18585" s="8">
        <f t="shared" si="2905"/>
        <v>6572.5368063420119</v>
      </c>
      <c r="H18585" s="9">
        <f>MAX(G$2:G18585)</f>
        <v>8649.2638731596562</v>
      </c>
      <c r="I18585" s="15">
        <f t="shared" si="2910"/>
        <v>-0.24010448718788124</v>
      </c>
      <c r="J18585" s="17">
        <f t="shared" si="2906"/>
        <v>0.24010448718788124</v>
      </c>
      <c r="K18585" s="5" t="str">
        <f t="shared" si="2902"/>
        <v>ID</v>
      </c>
      <c r="L18585" s="5">
        <f t="shared" si="2911"/>
        <v>447</v>
      </c>
      <c r="M18585" s="17">
        <f t="shared" ca="1" si="2909"/>
        <v>0.36770848336453976</v>
      </c>
      <c r="N18585" t="str">
        <f t="shared" ca="1" si="2907"/>
        <v/>
      </c>
    </row>
    <row r="18586" spans="1:14" x14ac:dyDescent="0.25">
      <c r="A18586" s="5">
        <f t="shared" si="2908"/>
        <v>18584</v>
      </c>
      <c r="B18586" s="6">
        <v>37265</v>
      </c>
      <c r="C18586" s="7">
        <v>1155.1400000000001</v>
      </c>
      <c r="D18586" s="12">
        <f t="shared" si="2903"/>
        <v>-4.7987869493671953E-3</v>
      </c>
      <c r="E18586" s="14">
        <f t="shared" si="2904"/>
        <v>-4.8103380966055846E-3</v>
      </c>
      <c r="F18586" s="16">
        <f>EXP(SUM(E$3:E18586))-1</f>
        <v>64.409966024915008</v>
      </c>
      <c r="G18586" s="8">
        <f t="shared" si="2905"/>
        <v>6540.9966024915011</v>
      </c>
      <c r="H18586" s="9">
        <f>MAX(G$2:G18586)</f>
        <v>8649.2638731596562</v>
      </c>
      <c r="I18586" s="15">
        <f t="shared" si="2910"/>
        <v>-0.24375106385764678</v>
      </c>
      <c r="J18586" s="17">
        <f t="shared" si="2906"/>
        <v>0.24375106385764678</v>
      </c>
      <c r="K18586" s="5" t="str">
        <f t="shared" si="2902"/>
        <v>ID</v>
      </c>
      <c r="L18586" s="5">
        <f t="shared" si="2911"/>
        <v>448</v>
      </c>
      <c r="M18586" s="17">
        <f t="shared" ca="1" si="2909"/>
        <v>0.36770848336453976</v>
      </c>
      <c r="N18586" t="str">
        <f t="shared" ca="1" si="2907"/>
        <v/>
      </c>
    </row>
    <row r="18587" spans="1:14" x14ac:dyDescent="0.25">
      <c r="A18587" s="5">
        <f t="shared" si="2908"/>
        <v>18585</v>
      </c>
      <c r="B18587" s="6">
        <v>37266</v>
      </c>
      <c r="C18587" s="7">
        <v>1156.55</v>
      </c>
      <c r="D18587" s="12">
        <f t="shared" si="2903"/>
        <v>1.2206312654741147E-3</v>
      </c>
      <c r="E18587" s="14">
        <f t="shared" si="2904"/>
        <v>1.2198869007992773E-3</v>
      </c>
      <c r="F18587" s="16">
        <f>EXP(SUM(E$3:E18587))-1</f>
        <v>64.489807474518585</v>
      </c>
      <c r="G18587" s="8">
        <f t="shared" si="2905"/>
        <v>6548.9807474518584</v>
      </c>
      <c r="H18587" s="9">
        <f>MAX(G$2:G18587)</f>
        <v>8649.2638731596562</v>
      </c>
      <c r="I18587" s="15">
        <f t="shared" si="2910"/>
        <v>-0.24282796276170993</v>
      </c>
      <c r="J18587" s="17">
        <f t="shared" si="2906"/>
        <v>0.24282796276170993</v>
      </c>
      <c r="K18587" s="5" t="str">
        <f t="shared" si="2902"/>
        <v>ID</v>
      </c>
      <c r="L18587" s="5">
        <f t="shared" si="2911"/>
        <v>449</v>
      </c>
      <c r="M18587" s="17">
        <f t="shared" ca="1" si="2909"/>
        <v>0.36770848336453976</v>
      </c>
      <c r="N18587" t="str">
        <f t="shared" ca="1" si="2907"/>
        <v/>
      </c>
    </row>
    <row r="18588" spans="1:14" x14ac:dyDescent="0.25">
      <c r="A18588" s="5">
        <f t="shared" si="2908"/>
        <v>18586</v>
      </c>
      <c r="B18588" s="6">
        <v>37267</v>
      </c>
      <c r="C18588" s="7">
        <v>1145.5999999999999</v>
      </c>
      <c r="D18588" s="12">
        <f t="shared" si="2903"/>
        <v>-9.4678137564307985E-3</v>
      </c>
      <c r="E18588" s="14">
        <f t="shared" si="2904"/>
        <v>-9.5129184259287927E-3</v>
      </c>
      <c r="F18588" s="16">
        <f>EXP(SUM(E$3:E18588))-1</f>
        <v>63.869762174405324</v>
      </c>
      <c r="G18588" s="8">
        <f t="shared" si="2905"/>
        <v>6486.9762174405323</v>
      </c>
      <c r="H18588" s="9">
        <f>MAX(G$2:G18588)</f>
        <v>8649.2638731596562</v>
      </c>
      <c r="I18588" s="15">
        <f t="shared" si="2910"/>
        <v>-0.24999672659185934</v>
      </c>
      <c r="J18588" s="17">
        <f t="shared" si="2906"/>
        <v>0.24999672659185934</v>
      </c>
      <c r="K18588" s="5" t="str">
        <f t="shared" si="2902"/>
        <v>ID</v>
      </c>
      <c r="L18588" s="5">
        <f t="shared" si="2911"/>
        <v>450</v>
      </c>
      <c r="M18588" s="17">
        <f t="shared" ca="1" si="2909"/>
        <v>0.36770848336453976</v>
      </c>
      <c r="N18588" t="str">
        <f t="shared" ca="1" si="2907"/>
        <v/>
      </c>
    </row>
    <row r="18589" spans="1:14" x14ac:dyDescent="0.25">
      <c r="A18589" s="5">
        <f t="shared" si="2908"/>
        <v>18587</v>
      </c>
      <c r="B18589" s="6">
        <v>37270</v>
      </c>
      <c r="C18589" s="7">
        <v>1138.4100000000001</v>
      </c>
      <c r="D18589" s="12">
        <f t="shared" si="2903"/>
        <v>-6.2761871508378864E-3</v>
      </c>
      <c r="E18589" s="14">
        <f t="shared" si="2904"/>
        <v>-6.2959652107112529E-3</v>
      </c>
      <c r="F18589" s="16">
        <f>EXP(SUM(E$3:E18589))-1</f>
        <v>63.462627406568416</v>
      </c>
      <c r="G18589" s="8">
        <f t="shared" si="2905"/>
        <v>6446.2627406568417</v>
      </c>
      <c r="H18589" s="9">
        <f>MAX(G$2:G18589)</f>
        <v>8649.2638731596562</v>
      </c>
      <c r="I18589" s="15">
        <f t="shared" si="2910"/>
        <v>-0.2547038874995099</v>
      </c>
      <c r="J18589" s="17">
        <f t="shared" si="2906"/>
        <v>0.2547038874995099</v>
      </c>
      <c r="K18589" s="5" t="str">
        <f t="shared" si="2902"/>
        <v>ID</v>
      </c>
      <c r="L18589" s="5">
        <f t="shared" si="2911"/>
        <v>451</v>
      </c>
      <c r="M18589" s="17">
        <f t="shared" ca="1" si="2909"/>
        <v>0.36770848336453976</v>
      </c>
      <c r="N18589" t="str">
        <f t="shared" ca="1" si="2907"/>
        <v/>
      </c>
    </row>
    <row r="18590" spans="1:14" x14ac:dyDescent="0.25">
      <c r="A18590" s="5">
        <f t="shared" si="2908"/>
        <v>18588</v>
      </c>
      <c r="B18590" s="6">
        <v>37271</v>
      </c>
      <c r="C18590" s="7">
        <v>1146.19</v>
      </c>
      <c r="D18590" s="12">
        <f t="shared" si="2903"/>
        <v>6.8340931650283654E-3</v>
      </c>
      <c r="E18590" s="14">
        <f t="shared" si="2904"/>
        <v>6.8108466030153319E-3</v>
      </c>
      <c r="F18590" s="16">
        <f>EXP(SUM(E$3:E18590))-1</f>
        <v>63.903171007927398</v>
      </c>
      <c r="G18590" s="8">
        <f t="shared" si="2905"/>
        <v>6490.3171007927394</v>
      </c>
      <c r="H18590" s="9">
        <f>MAX(G$2:G18590)</f>
        <v>8649.2638731596562</v>
      </c>
      <c r="I18590" s="15">
        <f t="shared" si="2910"/>
        <v>-0.24961046443114809</v>
      </c>
      <c r="J18590" s="17">
        <f t="shared" si="2906"/>
        <v>0.24961046443114809</v>
      </c>
      <c r="K18590" s="5" t="str">
        <f t="shared" si="2902"/>
        <v>ID</v>
      </c>
      <c r="L18590" s="5">
        <f t="shared" si="2911"/>
        <v>452</v>
      </c>
      <c r="M18590" s="17">
        <f t="shared" ca="1" si="2909"/>
        <v>0.36770848336453976</v>
      </c>
      <c r="N18590" t="str">
        <f t="shared" ca="1" si="2907"/>
        <v/>
      </c>
    </row>
    <row r="18591" spans="1:14" x14ac:dyDescent="0.25">
      <c r="A18591" s="5">
        <f t="shared" si="2908"/>
        <v>18589</v>
      </c>
      <c r="B18591" s="6">
        <v>37272</v>
      </c>
      <c r="C18591" s="7">
        <v>1127.57</v>
      </c>
      <c r="D18591" s="12">
        <f t="shared" si="2903"/>
        <v>-1.6245125153770412E-2</v>
      </c>
      <c r="E18591" s="14">
        <f t="shared" si="2904"/>
        <v>-1.6378523891793405E-2</v>
      </c>
      <c r="F18591" s="16">
        <f>EXP(SUM(E$3:E18591))-1</f>
        <v>62.848810872027045</v>
      </c>
      <c r="G18591" s="8">
        <f t="shared" si="2905"/>
        <v>6384.8810872027043</v>
      </c>
      <c r="H18591" s="9">
        <f>MAX(G$2:G18591)</f>
        <v>8649.2638731596562</v>
      </c>
      <c r="I18591" s="15">
        <f t="shared" si="2910"/>
        <v>-0.26180063635054374</v>
      </c>
      <c r="J18591" s="17">
        <f t="shared" si="2906"/>
        <v>0.26180063635054374</v>
      </c>
      <c r="K18591" s="5" t="str">
        <f t="shared" si="2902"/>
        <v>ID</v>
      </c>
      <c r="L18591" s="5">
        <f t="shared" si="2911"/>
        <v>453</v>
      </c>
      <c r="M18591" s="17">
        <f t="shared" ca="1" si="2909"/>
        <v>0.36770848336453976</v>
      </c>
      <c r="N18591" t="str">
        <f t="shared" ca="1" si="2907"/>
        <v/>
      </c>
    </row>
    <row r="18592" spans="1:14" x14ac:dyDescent="0.25">
      <c r="A18592" s="5">
        <f t="shared" si="2908"/>
        <v>18590</v>
      </c>
      <c r="B18592" s="6">
        <v>37273</v>
      </c>
      <c r="C18592" s="7">
        <v>1138.8800000000001</v>
      </c>
      <c r="D18592" s="12">
        <f t="shared" si="2903"/>
        <v>1.0030419397465407E-2</v>
      </c>
      <c r="E18592" s="14">
        <f t="shared" si="2904"/>
        <v>9.9804486149360268E-3</v>
      </c>
      <c r="F18592" s="16">
        <f>EXP(SUM(E$3:E18592))-1</f>
        <v>63.489241223102923</v>
      </c>
      <c r="G18592" s="8">
        <f t="shared" si="2905"/>
        <v>6448.9241223102927</v>
      </c>
      <c r="H18592" s="9">
        <f>MAX(G$2:G18592)</f>
        <v>8649.2638731596562</v>
      </c>
      <c r="I18592" s="15">
        <f t="shared" si="2910"/>
        <v>-0.25439618713419765</v>
      </c>
      <c r="J18592" s="17">
        <f t="shared" si="2906"/>
        <v>0.25439618713419765</v>
      </c>
      <c r="K18592" s="5" t="str">
        <f t="shared" si="2902"/>
        <v>ID</v>
      </c>
      <c r="L18592" s="5">
        <f t="shared" si="2911"/>
        <v>454</v>
      </c>
      <c r="M18592" s="17">
        <f t="shared" ca="1" si="2909"/>
        <v>0.36770848336453976</v>
      </c>
      <c r="N18592" t="str">
        <f t="shared" ca="1" si="2907"/>
        <v/>
      </c>
    </row>
    <row r="18593" spans="1:14" x14ac:dyDescent="0.25">
      <c r="A18593" s="5">
        <f t="shared" si="2908"/>
        <v>18591</v>
      </c>
      <c r="B18593" s="6">
        <v>37274</v>
      </c>
      <c r="C18593" s="7">
        <v>1127.58</v>
      </c>
      <c r="D18593" s="12">
        <f t="shared" si="2903"/>
        <v>-9.9220286597360152E-3</v>
      </c>
      <c r="E18593" s="14">
        <f t="shared" si="2904"/>
        <v>-9.971580025263516E-3</v>
      </c>
      <c r="F18593" s="16">
        <f>EXP(SUM(E$3:E18593))-1</f>
        <v>62.849377123442665</v>
      </c>
      <c r="G18593" s="8">
        <f t="shared" si="2905"/>
        <v>6384.9377123442664</v>
      </c>
      <c r="H18593" s="9">
        <f>MAX(G$2:G18593)</f>
        <v>8649.2638731596562</v>
      </c>
      <c r="I18593" s="15">
        <f t="shared" si="2910"/>
        <v>-0.26179408953426064</v>
      </c>
      <c r="J18593" s="17">
        <f t="shared" si="2906"/>
        <v>0.26179408953426064</v>
      </c>
      <c r="K18593" s="5" t="str">
        <f t="shared" si="2902"/>
        <v>ID</v>
      </c>
      <c r="L18593" s="5">
        <f t="shared" si="2911"/>
        <v>455</v>
      </c>
      <c r="M18593" s="17">
        <f t="shared" ca="1" si="2909"/>
        <v>0.36770848336453976</v>
      </c>
      <c r="N18593" t="str">
        <f t="shared" ca="1" si="2907"/>
        <v/>
      </c>
    </row>
    <row r="18594" spans="1:14" x14ac:dyDescent="0.25">
      <c r="A18594" s="5">
        <f t="shared" si="2908"/>
        <v>18592</v>
      </c>
      <c r="B18594" s="6">
        <v>37278</v>
      </c>
      <c r="C18594" s="7">
        <v>1119.31</v>
      </c>
      <c r="D18594" s="12">
        <f t="shared" si="2903"/>
        <v>-7.3342911367707542E-3</v>
      </c>
      <c r="E18594" s="14">
        <f t="shared" si="2904"/>
        <v>-7.3613192859763006E-3</v>
      </c>
      <c r="F18594" s="16">
        <f>EXP(SUM(E$3:E18594))-1</f>
        <v>62.381087202717843</v>
      </c>
      <c r="G18594" s="8">
        <f t="shared" si="2905"/>
        <v>6338.1087202717845</v>
      </c>
      <c r="H18594" s="9">
        <f>MAX(G$2:G18594)</f>
        <v>8649.2638731596562</v>
      </c>
      <c r="I18594" s="15">
        <f t="shared" si="2910"/>
        <v>-0.26720830660050132</v>
      </c>
      <c r="J18594" s="17">
        <f t="shared" si="2906"/>
        <v>0.26720830660050132</v>
      </c>
      <c r="K18594" s="5" t="str">
        <f t="shared" si="2902"/>
        <v>ID</v>
      </c>
      <c r="L18594" s="5">
        <f t="shared" si="2911"/>
        <v>456</v>
      </c>
      <c r="M18594" s="17">
        <f t="shared" ca="1" si="2909"/>
        <v>0.36770848336453976</v>
      </c>
      <c r="N18594" t="str">
        <f t="shared" ca="1" si="2907"/>
        <v/>
      </c>
    </row>
    <row r="18595" spans="1:14" x14ac:dyDescent="0.25">
      <c r="A18595" s="5">
        <f t="shared" si="2908"/>
        <v>18593</v>
      </c>
      <c r="B18595" s="6">
        <v>37279</v>
      </c>
      <c r="C18595" s="7">
        <v>1128.19</v>
      </c>
      <c r="D18595" s="12">
        <f t="shared" si="2903"/>
        <v>7.9334590059949583E-3</v>
      </c>
      <c r="E18595" s="14">
        <f t="shared" si="2904"/>
        <v>7.9021545793520817E-3</v>
      </c>
      <c r="F18595" s="16">
        <f>EXP(SUM(E$3:E18595))-1</f>
        <v>62.883918459796021</v>
      </c>
      <c r="G18595" s="8">
        <f t="shared" si="2905"/>
        <v>6388.3918459796023</v>
      </c>
      <c r="H18595" s="9">
        <f>MAX(G$2:G18595)</f>
        <v>8649.2638731596562</v>
      </c>
      <c r="I18595" s="15">
        <f t="shared" si="2910"/>
        <v>-0.26139473374098277</v>
      </c>
      <c r="J18595" s="17">
        <f t="shared" si="2906"/>
        <v>0.26139473374098277</v>
      </c>
      <c r="K18595" s="5" t="str">
        <f t="shared" si="2902"/>
        <v>ID</v>
      </c>
      <c r="L18595" s="5">
        <f t="shared" si="2911"/>
        <v>457</v>
      </c>
      <c r="M18595" s="17">
        <f t="shared" ca="1" si="2909"/>
        <v>0.36770848336453976</v>
      </c>
      <c r="N18595" t="str">
        <f t="shared" ca="1" si="2907"/>
        <v/>
      </c>
    </row>
    <row r="18596" spans="1:14" x14ac:dyDescent="0.25">
      <c r="A18596" s="5">
        <f t="shared" si="2908"/>
        <v>18594</v>
      </c>
      <c r="B18596" s="6">
        <v>37280</v>
      </c>
      <c r="C18596" s="7">
        <v>1132.1600000000001</v>
      </c>
      <c r="D18596" s="12">
        <f t="shared" si="2903"/>
        <v>3.5189108217588139E-3</v>
      </c>
      <c r="E18596" s="14">
        <f t="shared" si="2904"/>
        <v>3.5127339414257985E-3</v>
      </c>
      <c r="F18596" s="16">
        <f>EXP(SUM(E$3:E18596))-1</f>
        <v>63.108720271800536</v>
      </c>
      <c r="G18596" s="8">
        <f t="shared" si="2905"/>
        <v>6410.8720271800539</v>
      </c>
      <c r="H18596" s="9">
        <f>MAX(G$2:G18596)</f>
        <v>8649.2638731596562</v>
      </c>
      <c r="I18596" s="15">
        <f t="shared" si="2910"/>
        <v>-0.25879564767653584</v>
      </c>
      <c r="J18596" s="17">
        <f t="shared" si="2906"/>
        <v>0.25879564767653584</v>
      </c>
      <c r="K18596" s="5" t="str">
        <f t="shared" si="2902"/>
        <v>ID</v>
      </c>
      <c r="L18596" s="5">
        <f t="shared" si="2911"/>
        <v>458</v>
      </c>
      <c r="M18596" s="17">
        <f t="shared" ca="1" si="2909"/>
        <v>0.36770848336453976</v>
      </c>
      <c r="N18596" t="str">
        <f t="shared" ca="1" si="2907"/>
        <v/>
      </c>
    </row>
    <row r="18597" spans="1:14" x14ac:dyDescent="0.25">
      <c r="A18597" s="5">
        <f t="shared" si="2908"/>
        <v>18595</v>
      </c>
      <c r="B18597" s="6">
        <v>37281</v>
      </c>
      <c r="C18597" s="7">
        <v>1133.28</v>
      </c>
      <c r="D18597" s="12">
        <f t="shared" si="2903"/>
        <v>9.8925946862626901E-4</v>
      </c>
      <c r="E18597" s="14">
        <f t="shared" si="2904"/>
        <v>9.8877047394664162E-4</v>
      </c>
      <c r="F18597" s="16">
        <f>EXP(SUM(E$3:E18597))-1</f>
        <v>63.172140430350922</v>
      </c>
      <c r="G18597" s="8">
        <f t="shared" si="2905"/>
        <v>6417.2140430350919</v>
      </c>
      <c r="H18597" s="9">
        <f>MAX(G$2:G18597)</f>
        <v>8649.2638731596562</v>
      </c>
      <c r="I18597" s="15">
        <f t="shared" si="2910"/>
        <v>-0.2580624042528129</v>
      </c>
      <c r="J18597" s="17">
        <f t="shared" si="2906"/>
        <v>0.2580624042528129</v>
      </c>
      <c r="K18597" s="5" t="str">
        <f t="shared" si="2902"/>
        <v>ID</v>
      </c>
      <c r="L18597" s="5">
        <f t="shared" si="2911"/>
        <v>459</v>
      </c>
      <c r="M18597" s="17">
        <f t="shared" ca="1" si="2909"/>
        <v>0.36770848336453976</v>
      </c>
      <c r="N18597" t="str">
        <f t="shared" ca="1" si="2907"/>
        <v/>
      </c>
    </row>
    <row r="18598" spans="1:14" x14ac:dyDescent="0.25">
      <c r="A18598" s="5">
        <f t="shared" si="2908"/>
        <v>18596</v>
      </c>
      <c r="B18598" s="6">
        <v>37284</v>
      </c>
      <c r="C18598" s="7">
        <v>1133.06</v>
      </c>
      <c r="D18598" s="12">
        <f t="shared" si="2903"/>
        <v>-1.9412678243679871E-4</v>
      </c>
      <c r="E18598" s="14">
        <f t="shared" si="2904"/>
        <v>-1.9414562747955281E-4</v>
      </c>
      <c r="F18598" s="16">
        <f>EXP(SUM(E$3:E18598))-1</f>
        <v>63.159682899207098</v>
      </c>
      <c r="G18598" s="8">
        <f t="shared" si="2905"/>
        <v>6415.96828992071</v>
      </c>
      <c r="H18598" s="9">
        <f>MAX(G$2:G18598)</f>
        <v>8649.2638731596562</v>
      </c>
      <c r="I18598" s="15">
        <f t="shared" si="2910"/>
        <v>-0.25820643421104417</v>
      </c>
      <c r="J18598" s="17">
        <f t="shared" si="2906"/>
        <v>0.25820643421104417</v>
      </c>
      <c r="K18598" s="5" t="str">
        <f t="shared" si="2902"/>
        <v>ID</v>
      </c>
      <c r="L18598" s="5">
        <f t="shared" si="2911"/>
        <v>460</v>
      </c>
      <c r="M18598" s="17">
        <f t="shared" ca="1" si="2909"/>
        <v>0.36770848336453976</v>
      </c>
      <c r="N18598" t="str">
        <f t="shared" ca="1" si="2907"/>
        <v/>
      </c>
    </row>
    <row r="18599" spans="1:14" x14ac:dyDescent="0.25">
      <c r="A18599" s="5">
        <f t="shared" si="2908"/>
        <v>18597</v>
      </c>
      <c r="B18599" s="6">
        <v>37285</v>
      </c>
      <c r="C18599" s="7">
        <v>1100.6400000000001</v>
      </c>
      <c r="D18599" s="12">
        <f t="shared" si="2903"/>
        <v>-2.8612783082978654E-2</v>
      </c>
      <c r="E18599" s="14">
        <f t="shared" si="2904"/>
        <v>-2.9030108600128716E-2</v>
      </c>
      <c r="F18599" s="16">
        <f>EXP(SUM(E$3:E18599))-1</f>
        <v>61.323895809739405</v>
      </c>
      <c r="G18599" s="8">
        <f t="shared" si="2905"/>
        <v>6232.3895809739406</v>
      </c>
      <c r="H18599" s="9">
        <f>MAX(G$2:G18599)</f>
        <v>8649.2638731596562</v>
      </c>
      <c r="I18599" s="15">
        <f t="shared" si="2910"/>
        <v>-0.27943121260131276</v>
      </c>
      <c r="J18599" s="17">
        <f t="shared" si="2906"/>
        <v>0.27943121260131276</v>
      </c>
      <c r="K18599" s="5" t="str">
        <f t="shared" si="2902"/>
        <v>ID</v>
      </c>
      <c r="L18599" s="5">
        <f t="shared" si="2911"/>
        <v>461</v>
      </c>
      <c r="M18599" s="17">
        <f t="shared" ca="1" si="2909"/>
        <v>0.36770848336453976</v>
      </c>
      <c r="N18599" t="str">
        <f t="shared" ca="1" si="2907"/>
        <v/>
      </c>
    </row>
    <row r="18600" spans="1:14" x14ac:dyDescent="0.25">
      <c r="A18600" s="5">
        <f t="shared" si="2908"/>
        <v>18598</v>
      </c>
      <c r="B18600" s="6">
        <v>37286</v>
      </c>
      <c r="C18600" s="7">
        <v>1113.57</v>
      </c>
      <c r="D18600" s="12">
        <f t="shared" si="2903"/>
        <v>1.1747710423026358E-2</v>
      </c>
      <c r="E18600" s="14">
        <f t="shared" si="2904"/>
        <v>1.1679241784399516E-2</v>
      </c>
      <c r="F18600" s="16">
        <f>EXP(SUM(E$3:E18600))-1</f>
        <v>62.056058890147092</v>
      </c>
      <c r="G18600" s="8">
        <f t="shared" si="2905"/>
        <v>6305.6058890147096</v>
      </c>
      <c r="H18600" s="9">
        <f>MAX(G$2:G18600)</f>
        <v>8649.2638731596562</v>
      </c>
      <c r="I18600" s="15">
        <f t="shared" si="2910"/>
        <v>-0.27096617914708176</v>
      </c>
      <c r="J18600" s="17">
        <f t="shared" si="2906"/>
        <v>0.27096617914708176</v>
      </c>
      <c r="K18600" s="5" t="str">
        <f t="shared" si="2902"/>
        <v>ID</v>
      </c>
      <c r="L18600" s="5">
        <f t="shared" si="2911"/>
        <v>462</v>
      </c>
      <c r="M18600" s="17">
        <f t="shared" ca="1" si="2909"/>
        <v>0.36770848336453976</v>
      </c>
      <c r="N18600" t="str">
        <f t="shared" ca="1" si="2907"/>
        <v/>
      </c>
    </row>
    <row r="18601" spans="1:14" x14ac:dyDescent="0.25">
      <c r="A18601" s="5">
        <f t="shared" si="2908"/>
        <v>18599</v>
      </c>
      <c r="B18601" s="6">
        <v>37287</v>
      </c>
      <c r="C18601" s="7">
        <v>1130.21</v>
      </c>
      <c r="D18601" s="12">
        <f t="shared" si="2903"/>
        <v>1.4942931293048467E-2</v>
      </c>
      <c r="E18601" s="14">
        <f t="shared" si="2904"/>
        <v>1.4832385586001858E-2</v>
      </c>
      <c r="F18601" s="16">
        <f>EXP(SUM(E$3:E18601))-1</f>
        <v>62.998301245752955</v>
      </c>
      <c r="G18601" s="8">
        <f t="shared" si="2905"/>
        <v>6399.8301245752955</v>
      </c>
      <c r="H18601" s="9">
        <f>MAX(G$2:G18601)</f>
        <v>8649.2638731596562</v>
      </c>
      <c r="I18601" s="15">
        <f t="shared" si="2910"/>
        <v>-0.26007227685176804</v>
      </c>
      <c r="J18601" s="17">
        <f t="shared" si="2906"/>
        <v>0.26007227685176804</v>
      </c>
      <c r="K18601" s="5" t="str">
        <f t="shared" si="2902"/>
        <v>ID</v>
      </c>
      <c r="L18601" s="5">
        <f t="shared" si="2911"/>
        <v>463</v>
      </c>
      <c r="M18601" s="17">
        <f t="shared" ca="1" si="2909"/>
        <v>0.36770848336453976</v>
      </c>
      <c r="N18601" t="str">
        <f t="shared" ca="1" si="2907"/>
        <v/>
      </c>
    </row>
    <row r="18602" spans="1:14" x14ac:dyDescent="0.25">
      <c r="A18602" s="5">
        <f t="shared" si="2908"/>
        <v>18600</v>
      </c>
      <c r="B18602" s="6">
        <v>37288</v>
      </c>
      <c r="C18602" s="7">
        <v>1122.2</v>
      </c>
      <c r="D18602" s="12">
        <f t="shared" si="2903"/>
        <v>-7.0871784889533496E-3</v>
      </c>
      <c r="E18602" s="14">
        <f t="shared" si="2904"/>
        <v>-7.1124118312339843E-3</v>
      </c>
      <c r="F18602" s="16">
        <f>EXP(SUM(E$3:E18602))-1</f>
        <v>62.544733861834487</v>
      </c>
      <c r="G18602" s="8">
        <f t="shared" si="2905"/>
        <v>6354.4733861834484</v>
      </c>
      <c r="H18602" s="9">
        <f>MAX(G$2:G18602)</f>
        <v>8649.2638731596562</v>
      </c>
      <c r="I18602" s="15">
        <f t="shared" si="2910"/>
        <v>-0.26531627669464442</v>
      </c>
      <c r="J18602" s="17">
        <f t="shared" si="2906"/>
        <v>0.26531627669464442</v>
      </c>
      <c r="K18602" s="5" t="str">
        <f t="shared" si="2902"/>
        <v>ID</v>
      </c>
      <c r="L18602" s="5">
        <f t="shared" si="2911"/>
        <v>464</v>
      </c>
      <c r="M18602" s="17">
        <f t="shared" ca="1" si="2909"/>
        <v>0.36770848336453976</v>
      </c>
      <c r="N18602" t="str">
        <f t="shared" ca="1" si="2907"/>
        <v/>
      </c>
    </row>
    <row r="18603" spans="1:14" x14ac:dyDescent="0.25">
      <c r="A18603" s="5">
        <f t="shared" si="2908"/>
        <v>18601</v>
      </c>
      <c r="B18603" s="6">
        <v>37291</v>
      </c>
      <c r="C18603" s="7">
        <v>1094.44</v>
      </c>
      <c r="D18603" s="12">
        <f t="shared" si="2903"/>
        <v>-2.4737123507396208E-2</v>
      </c>
      <c r="E18603" s="14">
        <f t="shared" si="2904"/>
        <v>-2.5048227408907574E-2</v>
      </c>
      <c r="F18603" s="16">
        <f>EXP(SUM(E$3:E18603))-1</f>
        <v>60.97281993204966</v>
      </c>
      <c r="G18603" s="8">
        <f t="shared" si="2905"/>
        <v>6197.2819932049661</v>
      </c>
      <c r="H18603" s="9">
        <f>MAX(G$2:G18603)</f>
        <v>8649.2638731596562</v>
      </c>
      <c r="I18603" s="15">
        <f t="shared" si="2910"/>
        <v>-0.28349023869692269</v>
      </c>
      <c r="J18603" s="17">
        <f t="shared" si="2906"/>
        <v>0.28349023869692269</v>
      </c>
      <c r="K18603" s="5" t="str">
        <f t="shared" si="2902"/>
        <v>ID</v>
      </c>
      <c r="L18603" s="5">
        <f t="shared" si="2911"/>
        <v>465</v>
      </c>
      <c r="M18603" s="17">
        <f t="shared" ca="1" si="2909"/>
        <v>0.36770848336453976</v>
      </c>
      <c r="N18603" t="str">
        <f t="shared" ca="1" si="2907"/>
        <v/>
      </c>
    </row>
    <row r="18604" spans="1:14" x14ac:dyDescent="0.25">
      <c r="A18604" s="5">
        <f t="shared" si="2908"/>
        <v>18602</v>
      </c>
      <c r="B18604" s="6">
        <v>37292</v>
      </c>
      <c r="C18604" s="7">
        <v>1090.02</v>
      </c>
      <c r="D18604" s="12">
        <f t="shared" si="2903"/>
        <v>-4.0385950805892357E-3</v>
      </c>
      <c r="E18604" s="14">
        <f t="shared" si="2904"/>
        <v>-4.0467722292554867E-3</v>
      </c>
      <c r="F18604" s="16">
        <f>EXP(SUM(E$3:E18604))-1</f>
        <v>60.722536806341843</v>
      </c>
      <c r="G18604" s="8">
        <f t="shared" si="2905"/>
        <v>6172.2536806341841</v>
      </c>
      <c r="H18604" s="9">
        <f>MAX(G$2:G18604)</f>
        <v>8649.2638731596562</v>
      </c>
      <c r="I18604" s="15">
        <f t="shared" si="2910"/>
        <v>-0.28638393149411545</v>
      </c>
      <c r="J18604" s="17">
        <f t="shared" si="2906"/>
        <v>0.28638393149411545</v>
      </c>
      <c r="K18604" s="5" t="str">
        <f t="shared" si="2902"/>
        <v>ID</v>
      </c>
      <c r="L18604" s="5">
        <f t="shared" si="2911"/>
        <v>466</v>
      </c>
      <c r="M18604" s="17">
        <f t="shared" ca="1" si="2909"/>
        <v>0.36770848336453976</v>
      </c>
      <c r="N18604" t="str">
        <f t="shared" ca="1" si="2907"/>
        <v/>
      </c>
    </row>
    <row r="18605" spans="1:14" x14ac:dyDescent="0.25">
      <c r="A18605" s="5">
        <f t="shared" si="2908"/>
        <v>18603</v>
      </c>
      <c r="B18605" s="6">
        <v>37293</v>
      </c>
      <c r="C18605" s="7">
        <v>1083.51</v>
      </c>
      <c r="D18605" s="12">
        <f t="shared" si="2903"/>
        <v>-5.9723674794958104E-3</v>
      </c>
      <c r="E18605" s="14">
        <f t="shared" si="2904"/>
        <v>-5.9902733955542464E-3</v>
      </c>
      <c r="F18605" s="16">
        <f>EXP(SUM(E$3:E18605))-1</f>
        <v>60.353907134767681</v>
      </c>
      <c r="G18605" s="8">
        <f t="shared" si="2905"/>
        <v>6135.3907134767678</v>
      </c>
      <c r="H18605" s="9">
        <f>MAX(G$2:G18605)</f>
        <v>8649.2638731596562</v>
      </c>
      <c r="I18605" s="15">
        <f t="shared" si="2910"/>
        <v>-0.2906459088945057</v>
      </c>
      <c r="J18605" s="17">
        <f t="shared" si="2906"/>
        <v>0.2906459088945057</v>
      </c>
      <c r="K18605" s="5" t="str">
        <f t="shared" si="2902"/>
        <v>ID</v>
      </c>
      <c r="L18605" s="5">
        <f t="shared" si="2911"/>
        <v>467</v>
      </c>
      <c r="M18605" s="17">
        <f t="shared" ca="1" si="2909"/>
        <v>0.36770848336453976</v>
      </c>
      <c r="N18605" t="str">
        <f t="shared" ca="1" si="2907"/>
        <v/>
      </c>
    </row>
    <row r="18606" spans="1:14" x14ac:dyDescent="0.25">
      <c r="A18606" s="5">
        <f t="shared" si="2908"/>
        <v>18604</v>
      </c>
      <c r="B18606" s="6">
        <v>37294</v>
      </c>
      <c r="C18606" s="7">
        <v>1080.17</v>
      </c>
      <c r="D18606" s="12">
        <f t="shared" si="2903"/>
        <v>-3.0825742263568268E-3</v>
      </c>
      <c r="E18606" s="14">
        <f t="shared" si="2904"/>
        <v>-3.087335144727615E-3</v>
      </c>
      <c r="F18606" s="16">
        <f>EXP(SUM(E$3:E18606))-1</f>
        <v>60.164779161947749</v>
      </c>
      <c r="G18606" s="8">
        <f t="shared" si="2905"/>
        <v>6116.4779161947745</v>
      </c>
      <c r="H18606" s="9">
        <f>MAX(G$2:G18606)</f>
        <v>8649.2638731596562</v>
      </c>
      <c r="I18606" s="15">
        <f t="shared" si="2910"/>
        <v>-0.29283254553310822</v>
      </c>
      <c r="J18606" s="17">
        <f t="shared" si="2906"/>
        <v>0.29283254553310822</v>
      </c>
      <c r="K18606" s="5" t="str">
        <f t="shared" si="2902"/>
        <v>ID</v>
      </c>
      <c r="L18606" s="5">
        <f t="shared" si="2911"/>
        <v>468</v>
      </c>
      <c r="M18606" s="17">
        <f t="shared" ca="1" si="2909"/>
        <v>0.36770848336453976</v>
      </c>
      <c r="N18606" t="str">
        <f t="shared" ca="1" si="2907"/>
        <v/>
      </c>
    </row>
    <row r="18607" spans="1:14" x14ac:dyDescent="0.25">
      <c r="A18607" s="5">
        <f t="shared" si="2908"/>
        <v>18605</v>
      </c>
      <c r="B18607" s="6">
        <v>37295</v>
      </c>
      <c r="C18607" s="7">
        <v>1096.22</v>
      </c>
      <c r="D18607" s="12">
        <f t="shared" si="2903"/>
        <v>1.4858772230297079E-2</v>
      </c>
      <c r="E18607" s="14">
        <f t="shared" si="2904"/>
        <v>1.4749462152985195E-2</v>
      </c>
      <c r="F18607" s="16">
        <f>EXP(SUM(E$3:E18607))-1</f>
        <v>61.073612684031559</v>
      </c>
      <c r="G18607" s="8">
        <f t="shared" si="2905"/>
        <v>6207.3612684031559</v>
      </c>
      <c r="H18607" s="9">
        <f>MAX(G$2:G18607)</f>
        <v>8649.2638731596562</v>
      </c>
      <c r="I18607" s="15">
        <f t="shared" si="2910"/>
        <v>-0.28232490539850574</v>
      </c>
      <c r="J18607" s="17">
        <f t="shared" si="2906"/>
        <v>0.28232490539850574</v>
      </c>
      <c r="K18607" s="5" t="str">
        <f t="shared" si="2902"/>
        <v>ID</v>
      </c>
      <c r="L18607" s="5">
        <f t="shared" si="2911"/>
        <v>469</v>
      </c>
      <c r="M18607" s="17">
        <f t="shared" ca="1" si="2909"/>
        <v>0.36770848336453976</v>
      </c>
      <c r="N18607" t="str">
        <f t="shared" ca="1" si="2907"/>
        <v/>
      </c>
    </row>
    <row r="18608" spans="1:14" x14ac:dyDescent="0.25">
      <c r="A18608" s="5">
        <f t="shared" si="2908"/>
        <v>18606</v>
      </c>
      <c r="B18608" s="6">
        <v>37298</v>
      </c>
      <c r="C18608" s="7">
        <v>1111.94</v>
      </c>
      <c r="D18608" s="12">
        <f t="shared" si="2903"/>
        <v>1.4340187188703002E-2</v>
      </c>
      <c r="E18608" s="14">
        <f t="shared" si="2904"/>
        <v>1.4238339228861046E-2</v>
      </c>
      <c r="F18608" s="16">
        <f>EXP(SUM(E$3:E18608))-1</f>
        <v>61.963759909399599</v>
      </c>
      <c r="G18608" s="8">
        <f t="shared" si="2905"/>
        <v>6296.3759909399596</v>
      </c>
      <c r="H18608" s="9">
        <f>MAX(G$2:G18608)</f>
        <v>8649.2638731596562</v>
      </c>
      <c r="I18608" s="15">
        <f t="shared" si="2910"/>
        <v>-0.27203331020125021</v>
      </c>
      <c r="J18608" s="17">
        <f t="shared" si="2906"/>
        <v>0.27203331020125021</v>
      </c>
      <c r="K18608" s="5" t="str">
        <f t="shared" si="2902"/>
        <v>ID</v>
      </c>
      <c r="L18608" s="5">
        <f t="shared" si="2911"/>
        <v>470</v>
      </c>
      <c r="M18608" s="17">
        <f t="shared" ca="1" si="2909"/>
        <v>0.36770848336453976</v>
      </c>
      <c r="N18608" t="str">
        <f t="shared" ca="1" si="2907"/>
        <v/>
      </c>
    </row>
    <row r="18609" spans="1:14" x14ac:dyDescent="0.25">
      <c r="A18609" s="5">
        <f t="shared" si="2908"/>
        <v>18607</v>
      </c>
      <c r="B18609" s="6">
        <v>37299</v>
      </c>
      <c r="C18609" s="7">
        <v>1107.5</v>
      </c>
      <c r="D18609" s="12">
        <f t="shared" si="2903"/>
        <v>-3.9930212061802806E-3</v>
      </c>
      <c r="E18609" s="14">
        <f t="shared" si="2904"/>
        <v>-4.0010146009823383E-3</v>
      </c>
      <c r="F18609" s="16">
        <f>EXP(SUM(E$3:E18609))-1</f>
        <v>61.712344280860528</v>
      </c>
      <c r="G18609" s="8">
        <f t="shared" si="2905"/>
        <v>6271.2344280860525</v>
      </c>
      <c r="H18609" s="9">
        <f>MAX(G$2:G18609)</f>
        <v>8649.2638731596562</v>
      </c>
      <c r="I18609" s="15">
        <f t="shared" si="2910"/>
        <v>-0.27494009663100949</v>
      </c>
      <c r="J18609" s="17">
        <f t="shared" si="2906"/>
        <v>0.27494009663100949</v>
      </c>
      <c r="K18609" s="5" t="str">
        <f t="shared" si="2902"/>
        <v>ID</v>
      </c>
      <c r="L18609" s="5">
        <f t="shared" si="2911"/>
        <v>471</v>
      </c>
      <c r="M18609" s="17">
        <f t="shared" ca="1" si="2909"/>
        <v>0.36770848336453976</v>
      </c>
      <c r="N18609" t="str">
        <f t="shared" ca="1" si="2907"/>
        <v/>
      </c>
    </row>
    <row r="18610" spans="1:14" x14ac:dyDescent="0.25">
      <c r="A18610" s="5">
        <f t="shared" si="2908"/>
        <v>18608</v>
      </c>
      <c r="B18610" s="6">
        <v>37300</v>
      </c>
      <c r="C18610" s="7">
        <v>1118.51</v>
      </c>
      <c r="D18610" s="12">
        <f t="shared" si="2903"/>
        <v>9.9413092550790783E-3</v>
      </c>
      <c r="E18610" s="14">
        <f t="shared" si="2904"/>
        <v>9.8922195163004961E-3</v>
      </c>
      <c r="F18610" s="16">
        <f>EXP(SUM(E$3:E18610))-1</f>
        <v>62.335787089467573</v>
      </c>
      <c r="G18610" s="8">
        <f t="shared" si="2905"/>
        <v>6333.5787089467576</v>
      </c>
      <c r="H18610" s="9">
        <f>MAX(G$2:G18610)</f>
        <v>8649.2638731596562</v>
      </c>
      <c r="I18610" s="15">
        <f t="shared" si="2910"/>
        <v>-0.26773205190316063</v>
      </c>
      <c r="J18610" s="17">
        <f t="shared" si="2906"/>
        <v>0.26773205190316063</v>
      </c>
      <c r="K18610" s="5" t="str">
        <f t="shared" si="2902"/>
        <v>ID</v>
      </c>
      <c r="L18610" s="5">
        <f t="shared" si="2911"/>
        <v>472</v>
      </c>
      <c r="M18610" s="17">
        <f t="shared" ca="1" si="2909"/>
        <v>0.36770848336453976</v>
      </c>
      <c r="N18610" t="str">
        <f t="shared" ca="1" si="2907"/>
        <v/>
      </c>
    </row>
    <row r="18611" spans="1:14" x14ac:dyDescent="0.25">
      <c r="A18611" s="5">
        <f t="shared" si="2908"/>
        <v>18609</v>
      </c>
      <c r="B18611" s="6">
        <v>37301</v>
      </c>
      <c r="C18611" s="7">
        <v>1116.48</v>
      </c>
      <c r="D18611" s="12">
        <f t="shared" si="2903"/>
        <v>-1.814914484448038E-3</v>
      </c>
      <c r="E18611" s="14">
        <f t="shared" si="2904"/>
        <v>-1.8165634371818111E-3</v>
      </c>
      <c r="F18611" s="16">
        <f>EXP(SUM(E$3:E18611))-1</f>
        <v>62.220838052094969</v>
      </c>
      <c r="G18611" s="8">
        <f t="shared" si="2905"/>
        <v>6322.0838052094969</v>
      </c>
      <c r="H18611" s="9">
        <f>MAX(G$2:G18611)</f>
        <v>8649.2638731596562</v>
      </c>
      <c r="I18611" s="15">
        <f t="shared" si="2910"/>
        <v>-0.26906105560865867</v>
      </c>
      <c r="J18611" s="17">
        <f t="shared" si="2906"/>
        <v>0.26906105560865867</v>
      </c>
      <c r="K18611" s="5" t="str">
        <f t="shared" si="2902"/>
        <v>ID</v>
      </c>
      <c r="L18611" s="5">
        <f t="shared" si="2911"/>
        <v>473</v>
      </c>
      <c r="M18611" s="17">
        <f t="shared" ca="1" si="2909"/>
        <v>0.36770848336453976</v>
      </c>
      <c r="N18611" t="str">
        <f t="shared" ca="1" si="2907"/>
        <v/>
      </c>
    </row>
    <row r="18612" spans="1:14" x14ac:dyDescent="0.25">
      <c r="A18612" s="5">
        <f t="shared" si="2908"/>
        <v>18610</v>
      </c>
      <c r="B18612" s="6">
        <v>37302</v>
      </c>
      <c r="C18612" s="7">
        <v>1104.18</v>
      </c>
      <c r="D18612" s="12">
        <f t="shared" si="2903"/>
        <v>-1.1016766981943205E-2</v>
      </c>
      <c r="E18612" s="14">
        <f t="shared" si="2904"/>
        <v>-1.1077900973251099E-2</v>
      </c>
      <c r="F18612" s="16">
        <f>EXP(SUM(E$3:E18612))-1</f>
        <v>61.524348810871885</v>
      </c>
      <c r="G18612" s="8">
        <f t="shared" si="2905"/>
        <v>6252.4348810871888</v>
      </c>
      <c r="H18612" s="9">
        <f>MAX(G$2:G18612)</f>
        <v>8649.2638731596562</v>
      </c>
      <c r="I18612" s="15">
        <f t="shared" si="2910"/>
        <v>-0.27711363963704561</v>
      </c>
      <c r="J18612" s="17">
        <f t="shared" si="2906"/>
        <v>0.27711363963704561</v>
      </c>
      <c r="K18612" s="5" t="str">
        <f t="shared" si="2902"/>
        <v>ID</v>
      </c>
      <c r="L18612" s="5">
        <f t="shared" si="2911"/>
        <v>474</v>
      </c>
      <c r="M18612" s="17">
        <f t="shared" ca="1" si="2909"/>
        <v>0.36770848336453976</v>
      </c>
      <c r="N18612" t="str">
        <f t="shared" ca="1" si="2907"/>
        <v/>
      </c>
    </row>
    <row r="18613" spans="1:14" x14ac:dyDescent="0.25">
      <c r="A18613" s="5">
        <f t="shared" si="2908"/>
        <v>18611</v>
      </c>
      <c r="B18613" s="6">
        <v>37306</v>
      </c>
      <c r="C18613" s="7">
        <v>1083.3399999999999</v>
      </c>
      <c r="D18613" s="12">
        <f t="shared" si="2903"/>
        <v>-1.8873734354906024E-2</v>
      </c>
      <c r="E18613" s="14">
        <f t="shared" si="2904"/>
        <v>-1.9054116542265784E-2</v>
      </c>
      <c r="F18613" s="16">
        <f>EXP(SUM(E$3:E18613))-1</f>
        <v>60.344280860701978</v>
      </c>
      <c r="G18613" s="8">
        <f t="shared" si="2905"/>
        <v>6134.4280860701974</v>
      </c>
      <c r="H18613" s="9">
        <f>MAX(G$2:G18613)</f>
        <v>8649.2638731596562</v>
      </c>
      <c r="I18613" s="15">
        <f t="shared" si="2910"/>
        <v>-0.29075720477132083</v>
      </c>
      <c r="J18613" s="17">
        <f t="shared" si="2906"/>
        <v>0.29075720477132083</v>
      </c>
      <c r="K18613" s="5" t="str">
        <f t="shared" si="2902"/>
        <v>ID</v>
      </c>
      <c r="L18613" s="5">
        <f t="shared" si="2911"/>
        <v>475</v>
      </c>
      <c r="M18613" s="17">
        <f t="shared" ca="1" si="2909"/>
        <v>0.36770848336453976</v>
      </c>
      <c r="N18613" t="str">
        <f t="shared" ca="1" si="2907"/>
        <v/>
      </c>
    </row>
    <row r="18614" spans="1:14" x14ac:dyDescent="0.25">
      <c r="A18614" s="5">
        <f t="shared" si="2908"/>
        <v>18612</v>
      </c>
      <c r="B18614" s="6">
        <v>37307</v>
      </c>
      <c r="C18614" s="7">
        <v>1097.98</v>
      </c>
      <c r="D18614" s="12">
        <f t="shared" si="2903"/>
        <v>1.3513762992227729E-2</v>
      </c>
      <c r="E18614" s="14">
        <f t="shared" si="2904"/>
        <v>1.342326648444175E-2</v>
      </c>
      <c r="F18614" s="16">
        <f>EXP(SUM(E$3:E18614))-1</f>
        <v>61.173272933182176</v>
      </c>
      <c r="G18614" s="8">
        <f t="shared" si="2905"/>
        <v>6217.3272933182179</v>
      </c>
      <c r="H18614" s="9">
        <f>MAX(G$2:G18614)</f>
        <v>8649.2638731596562</v>
      </c>
      <c r="I18614" s="15">
        <f t="shared" si="2910"/>
        <v>-0.28117266573265531</v>
      </c>
      <c r="J18614" s="17">
        <f t="shared" si="2906"/>
        <v>0.28117266573265531</v>
      </c>
      <c r="K18614" s="5" t="str">
        <f t="shared" si="2902"/>
        <v>ID</v>
      </c>
      <c r="L18614" s="5">
        <f t="shared" si="2911"/>
        <v>476</v>
      </c>
      <c r="M18614" s="17">
        <f t="shared" ca="1" si="2909"/>
        <v>0.36770848336453976</v>
      </c>
      <c r="N18614" t="str">
        <f t="shared" ca="1" si="2907"/>
        <v/>
      </c>
    </row>
    <row r="18615" spans="1:14" x14ac:dyDescent="0.25">
      <c r="A18615" s="5">
        <f t="shared" si="2908"/>
        <v>18613</v>
      </c>
      <c r="B18615" s="6">
        <v>37308</v>
      </c>
      <c r="C18615" s="7">
        <v>1080.95</v>
      </c>
      <c r="D18615" s="12">
        <f t="shared" si="2903"/>
        <v>-1.5510300734075222E-2</v>
      </c>
      <c r="E18615" s="14">
        <f t="shared" si="2904"/>
        <v>-1.5631843866860753E-2</v>
      </c>
      <c r="F18615" s="16">
        <f>EXP(SUM(E$3:E18615))-1</f>
        <v>60.208946772366779</v>
      </c>
      <c r="G18615" s="8">
        <f t="shared" si="2905"/>
        <v>6120.894677236678</v>
      </c>
      <c r="H18615" s="9">
        <f>MAX(G$2:G18615)</f>
        <v>8649.2638731596562</v>
      </c>
      <c r="I18615" s="15">
        <f t="shared" si="2910"/>
        <v>-0.29232189386301544</v>
      </c>
      <c r="J18615" s="17">
        <f t="shared" si="2906"/>
        <v>0.29232189386301544</v>
      </c>
      <c r="K18615" s="5" t="str">
        <f t="shared" si="2902"/>
        <v>ID</v>
      </c>
      <c r="L18615" s="5">
        <f t="shared" si="2911"/>
        <v>477</v>
      </c>
      <c r="M18615" s="17">
        <f t="shared" ca="1" si="2909"/>
        <v>0.36770848336453976</v>
      </c>
      <c r="N18615" t="str">
        <f t="shared" ca="1" si="2907"/>
        <v/>
      </c>
    </row>
    <row r="18616" spans="1:14" x14ac:dyDescent="0.25">
      <c r="A18616" s="5">
        <f t="shared" si="2908"/>
        <v>18614</v>
      </c>
      <c r="B18616" s="6">
        <v>37309</v>
      </c>
      <c r="C18616" s="7">
        <v>1089.8399999999999</v>
      </c>
      <c r="D18616" s="12">
        <f t="shared" si="2903"/>
        <v>8.2242471899716119E-3</v>
      </c>
      <c r="E18616" s="14">
        <f t="shared" si="2904"/>
        <v>8.1906123573317891E-3</v>
      </c>
      <c r="F18616" s="16">
        <f>EXP(SUM(E$3:E18616))-1</f>
        <v>60.712344280860542</v>
      </c>
      <c r="G18616" s="8">
        <f t="shared" si="2905"/>
        <v>6171.2344280860543</v>
      </c>
      <c r="H18616" s="9">
        <f>MAX(G$2:G18616)</f>
        <v>8649.2638731596562</v>
      </c>
      <c r="I18616" s="15">
        <f t="shared" si="2910"/>
        <v>-0.2865017741872139</v>
      </c>
      <c r="J18616" s="17">
        <f t="shared" si="2906"/>
        <v>0.2865017741872139</v>
      </c>
      <c r="K18616" s="5" t="str">
        <f t="shared" si="2902"/>
        <v>ID</v>
      </c>
      <c r="L18616" s="5">
        <f t="shared" si="2911"/>
        <v>478</v>
      </c>
      <c r="M18616" s="17">
        <f t="shared" ca="1" si="2909"/>
        <v>0.36770848336453976</v>
      </c>
      <c r="N18616" t="str">
        <f t="shared" ca="1" si="2907"/>
        <v/>
      </c>
    </row>
    <row r="18617" spans="1:14" x14ac:dyDescent="0.25">
      <c r="A18617" s="5">
        <f t="shared" si="2908"/>
        <v>18615</v>
      </c>
      <c r="B18617" s="6">
        <v>37312</v>
      </c>
      <c r="C18617" s="7">
        <v>1109.44</v>
      </c>
      <c r="D18617" s="12">
        <f t="shared" si="2903"/>
        <v>1.798429127211354E-2</v>
      </c>
      <c r="E18617" s="14">
        <f t="shared" si="2904"/>
        <v>1.7824487038853431E-2</v>
      </c>
      <c r="F18617" s="16">
        <f>EXP(SUM(E$3:E18617))-1</f>
        <v>61.822197055492509</v>
      </c>
      <c r="G18617" s="8">
        <f t="shared" si="2905"/>
        <v>6282.2197055492506</v>
      </c>
      <c r="H18617" s="9">
        <f>MAX(G$2:G18617)</f>
        <v>8649.2638731596562</v>
      </c>
      <c r="I18617" s="15">
        <f t="shared" si="2910"/>
        <v>-0.2736700142720605</v>
      </c>
      <c r="J18617" s="17">
        <f t="shared" si="2906"/>
        <v>0.2736700142720605</v>
      </c>
      <c r="K18617" s="5" t="str">
        <f t="shared" si="2902"/>
        <v>ID</v>
      </c>
      <c r="L18617" s="5">
        <f t="shared" si="2911"/>
        <v>479</v>
      </c>
      <c r="M18617" s="17">
        <f t="shared" ca="1" si="2909"/>
        <v>0.36770848336453976</v>
      </c>
      <c r="N18617" t="str">
        <f t="shared" ca="1" si="2907"/>
        <v/>
      </c>
    </row>
    <row r="18618" spans="1:14" x14ac:dyDescent="0.25">
      <c r="A18618" s="5">
        <f t="shared" si="2908"/>
        <v>18616</v>
      </c>
      <c r="B18618" s="6">
        <v>37313</v>
      </c>
      <c r="C18618" s="7">
        <v>1109.3800000000001</v>
      </c>
      <c r="D18618" s="12">
        <f t="shared" si="2903"/>
        <v>-5.4081338332845341E-5</v>
      </c>
      <c r="E18618" s="14">
        <f t="shared" si="2904"/>
        <v>-5.4082800781150958E-5</v>
      </c>
      <c r="F18618" s="16">
        <f>EXP(SUM(E$3:E18618))-1</f>
        <v>61.818799546998754</v>
      </c>
      <c r="G18618" s="8">
        <f t="shared" si="2905"/>
        <v>6281.8799546998753</v>
      </c>
      <c r="H18618" s="9">
        <f>MAX(G$2:G18618)</f>
        <v>8649.2638731596562</v>
      </c>
      <c r="I18618" s="15">
        <f t="shared" si="2910"/>
        <v>-0.27370929516975995</v>
      </c>
      <c r="J18618" s="17">
        <f t="shared" si="2906"/>
        <v>0.27370929516975995</v>
      </c>
      <c r="K18618" s="5" t="str">
        <f t="shared" si="2902"/>
        <v>ID</v>
      </c>
      <c r="L18618" s="5">
        <f t="shared" si="2911"/>
        <v>480</v>
      </c>
      <c r="M18618" s="17">
        <f t="shared" ca="1" si="2909"/>
        <v>0.36770848336453976</v>
      </c>
      <c r="N18618" t="str">
        <f t="shared" ca="1" si="2907"/>
        <v/>
      </c>
    </row>
    <row r="18619" spans="1:14" x14ac:dyDescent="0.25">
      <c r="A18619" s="5">
        <f t="shared" si="2908"/>
        <v>18617</v>
      </c>
      <c r="B18619" s="6">
        <v>37314</v>
      </c>
      <c r="C18619" s="7">
        <v>1109.8900000000001</v>
      </c>
      <c r="D18619" s="12">
        <f t="shared" si="2903"/>
        <v>4.5971623789853311E-4</v>
      </c>
      <c r="E18619" s="14">
        <f t="shared" si="2904"/>
        <v>4.5961060076300369E-4</v>
      </c>
      <c r="F18619" s="16">
        <f>EXP(SUM(E$3:E18619))-1</f>
        <v>61.847678369195805</v>
      </c>
      <c r="G18619" s="8">
        <f t="shared" si="2905"/>
        <v>6284.7678369195801</v>
      </c>
      <c r="H18619" s="9">
        <f>MAX(G$2:G18619)</f>
        <v>8649.2638731596562</v>
      </c>
      <c r="I18619" s="15">
        <f t="shared" si="2910"/>
        <v>-0.27337540753931466</v>
      </c>
      <c r="J18619" s="17">
        <f t="shared" si="2906"/>
        <v>0.27337540753931466</v>
      </c>
      <c r="K18619" s="5" t="str">
        <f t="shared" si="2902"/>
        <v>ID</v>
      </c>
      <c r="L18619" s="5">
        <f t="shared" si="2911"/>
        <v>481</v>
      </c>
      <c r="M18619" s="17">
        <f t="shared" ca="1" si="2909"/>
        <v>0.36770848336453976</v>
      </c>
      <c r="N18619" t="str">
        <f t="shared" ca="1" si="2907"/>
        <v/>
      </c>
    </row>
    <row r="18620" spans="1:14" x14ac:dyDescent="0.25">
      <c r="A18620" s="5">
        <f t="shared" si="2908"/>
        <v>18618</v>
      </c>
      <c r="B18620" s="6">
        <v>37315</v>
      </c>
      <c r="C18620" s="7">
        <v>1106.73</v>
      </c>
      <c r="D18620" s="12">
        <f t="shared" si="2903"/>
        <v>-2.8471289947653577E-3</v>
      </c>
      <c r="E18620" s="14">
        <f t="shared" si="2904"/>
        <v>-2.8511897760654147E-3</v>
      </c>
      <c r="F18620" s="16">
        <f>EXP(SUM(E$3:E18620))-1</f>
        <v>61.668742921857159</v>
      </c>
      <c r="G18620" s="8">
        <f t="shared" si="2905"/>
        <v>6266.8742921857156</v>
      </c>
      <c r="H18620" s="9">
        <f>MAX(G$2:G18620)</f>
        <v>8649.2638731596562</v>
      </c>
      <c r="I18620" s="15">
        <f t="shared" si="2910"/>
        <v>-0.27544420148481907</v>
      </c>
      <c r="J18620" s="17">
        <f t="shared" si="2906"/>
        <v>0.27544420148481907</v>
      </c>
      <c r="K18620" s="5" t="str">
        <f t="shared" si="2902"/>
        <v>ID</v>
      </c>
      <c r="L18620" s="5">
        <f t="shared" si="2911"/>
        <v>482</v>
      </c>
      <c r="M18620" s="17">
        <f t="shared" ca="1" si="2909"/>
        <v>0.36770848336453976</v>
      </c>
      <c r="N18620" t="str">
        <f t="shared" ca="1" si="2907"/>
        <v/>
      </c>
    </row>
    <row r="18621" spans="1:14" x14ac:dyDescent="0.25">
      <c r="A18621" s="5">
        <f t="shared" si="2908"/>
        <v>18619</v>
      </c>
      <c r="B18621" s="6">
        <v>37316</v>
      </c>
      <c r="C18621" s="7">
        <v>1131.78</v>
      </c>
      <c r="D18621" s="12">
        <f t="shared" si="2903"/>
        <v>2.2634246835271377E-2</v>
      </c>
      <c r="E18621" s="14">
        <f t="shared" si="2904"/>
        <v>2.2381893065112853E-2</v>
      </c>
      <c r="F18621" s="16">
        <f>EXP(SUM(E$3:E18621))-1</f>
        <v>63.087202718006637</v>
      </c>
      <c r="G18621" s="8">
        <f t="shared" si="2905"/>
        <v>6408.7202718006638</v>
      </c>
      <c r="H18621" s="9">
        <f>MAX(G$2:G18621)</f>
        <v>8649.2638731596562</v>
      </c>
      <c r="I18621" s="15">
        <f t="shared" si="2910"/>
        <v>-0.25904442669529937</v>
      </c>
      <c r="J18621" s="17">
        <f t="shared" si="2906"/>
        <v>0.25904442669529937</v>
      </c>
      <c r="K18621" s="5" t="str">
        <f t="shared" si="2902"/>
        <v>ID</v>
      </c>
      <c r="L18621" s="5">
        <f t="shared" si="2911"/>
        <v>483</v>
      </c>
      <c r="M18621" s="17">
        <f t="shared" ca="1" si="2909"/>
        <v>0.36770848336453976</v>
      </c>
      <c r="N18621" t="str">
        <f t="shared" ca="1" si="2907"/>
        <v/>
      </c>
    </row>
    <row r="18622" spans="1:14" x14ac:dyDescent="0.25">
      <c r="A18622" s="5">
        <f t="shared" si="2908"/>
        <v>18620</v>
      </c>
      <c r="B18622" s="6">
        <v>37319</v>
      </c>
      <c r="C18622" s="7">
        <v>1153.8399999999999</v>
      </c>
      <c r="D18622" s="12">
        <f t="shared" si="2903"/>
        <v>1.9491420594108355E-2</v>
      </c>
      <c r="E18622" s="14">
        <f t="shared" si="2904"/>
        <v>1.930389568956652E-2</v>
      </c>
      <c r="F18622" s="16">
        <f>EXP(SUM(E$3:E18622))-1</f>
        <v>64.336353340883207</v>
      </c>
      <c r="G18622" s="8">
        <f t="shared" si="2905"/>
        <v>6533.6353340883206</v>
      </c>
      <c r="H18622" s="9">
        <f>MAX(G$2:G18622)</f>
        <v>8649.2638731596562</v>
      </c>
      <c r="I18622" s="15">
        <f t="shared" si="2910"/>
        <v>-0.24460214997446872</v>
      </c>
      <c r="J18622" s="17">
        <f t="shared" si="2906"/>
        <v>0.24460214997446872</v>
      </c>
      <c r="K18622" s="5" t="str">
        <f t="shared" si="2902"/>
        <v>ID</v>
      </c>
      <c r="L18622" s="5">
        <f t="shared" si="2911"/>
        <v>484</v>
      </c>
      <c r="M18622" s="17">
        <f t="shared" ca="1" si="2909"/>
        <v>0.36770848336453976</v>
      </c>
      <c r="N18622" t="str">
        <f t="shared" ca="1" si="2907"/>
        <v/>
      </c>
    </row>
    <row r="18623" spans="1:14" x14ac:dyDescent="0.25">
      <c r="A18623" s="5">
        <f t="shared" si="2908"/>
        <v>18621</v>
      </c>
      <c r="B18623" s="6">
        <v>37320</v>
      </c>
      <c r="C18623" s="7">
        <v>1146.1400000000001</v>
      </c>
      <c r="D18623" s="12">
        <f t="shared" si="2903"/>
        <v>-6.6733689246341044E-3</v>
      </c>
      <c r="E18623" s="14">
        <f t="shared" si="2904"/>
        <v>-6.6957354131238671E-3</v>
      </c>
      <c r="F18623" s="16">
        <f>EXP(SUM(E$3:E18623))-1</f>
        <v>63.900339750849241</v>
      </c>
      <c r="G18623" s="8">
        <f t="shared" si="2905"/>
        <v>6490.0339750849244</v>
      </c>
      <c r="H18623" s="9">
        <f>MAX(G$2:G18623)</f>
        <v>8649.2638731596562</v>
      </c>
      <c r="I18623" s="15">
        <f t="shared" si="2910"/>
        <v>-0.24964319851256456</v>
      </c>
      <c r="J18623" s="17">
        <f t="shared" si="2906"/>
        <v>0.24964319851256456</v>
      </c>
      <c r="K18623" s="5" t="str">
        <f t="shared" si="2902"/>
        <v>ID</v>
      </c>
      <c r="L18623" s="5">
        <f t="shared" si="2911"/>
        <v>485</v>
      </c>
      <c r="M18623" s="17">
        <f t="shared" ca="1" si="2909"/>
        <v>0.36770848336453976</v>
      </c>
      <c r="N18623" t="str">
        <f t="shared" ca="1" si="2907"/>
        <v/>
      </c>
    </row>
    <row r="18624" spans="1:14" x14ac:dyDescent="0.25">
      <c r="A18624" s="5">
        <f t="shared" si="2908"/>
        <v>18622</v>
      </c>
      <c r="B18624" s="6">
        <v>37321</v>
      </c>
      <c r="C18624" s="7">
        <v>1162.77</v>
      </c>
      <c r="D18624" s="12">
        <f t="shared" si="2903"/>
        <v>1.450957125656549E-2</v>
      </c>
      <c r="E18624" s="14">
        <f t="shared" si="2904"/>
        <v>1.4405314696168034E-2</v>
      </c>
      <c r="F18624" s="16">
        <f>EXP(SUM(E$3:E18624))-1</f>
        <v>64.842015855039477</v>
      </c>
      <c r="G18624" s="8">
        <f t="shared" si="2905"/>
        <v>6584.2015855039481</v>
      </c>
      <c r="H18624" s="9">
        <f>MAX(G$2:G18624)</f>
        <v>8649.2638731596562</v>
      </c>
      <c r="I18624" s="15">
        <f t="shared" si="2910"/>
        <v>-0.23875584303353403</v>
      </c>
      <c r="J18624" s="17">
        <f t="shared" si="2906"/>
        <v>0.23875584303353403</v>
      </c>
      <c r="K18624" s="5" t="str">
        <f t="shared" si="2902"/>
        <v>ID</v>
      </c>
      <c r="L18624" s="5">
        <f t="shared" si="2911"/>
        <v>486</v>
      </c>
      <c r="M18624" s="17">
        <f t="shared" ca="1" si="2909"/>
        <v>0.36770848336453976</v>
      </c>
      <c r="N18624" t="str">
        <f t="shared" ca="1" si="2907"/>
        <v/>
      </c>
    </row>
    <row r="18625" spans="1:14" x14ac:dyDescent="0.25">
      <c r="A18625" s="5">
        <f t="shared" si="2908"/>
        <v>18623</v>
      </c>
      <c r="B18625" s="6">
        <v>37322</v>
      </c>
      <c r="C18625" s="7">
        <v>1157.54</v>
      </c>
      <c r="D18625" s="12">
        <f t="shared" si="2903"/>
        <v>-4.4978800622651471E-3</v>
      </c>
      <c r="E18625" s="14">
        <f t="shared" si="2904"/>
        <v>-4.5080259595760451E-3</v>
      </c>
      <c r="F18625" s="16">
        <f>EXP(SUM(E$3:E18625))-1</f>
        <v>64.545866364665741</v>
      </c>
      <c r="G18625" s="8">
        <f t="shared" si="2905"/>
        <v>6554.5866364665744</v>
      </c>
      <c r="H18625" s="9">
        <f>MAX(G$2:G18625)</f>
        <v>8649.2638731596562</v>
      </c>
      <c r="I18625" s="15">
        <f t="shared" si="2910"/>
        <v>-0.2421798279496693</v>
      </c>
      <c r="J18625" s="17">
        <f t="shared" si="2906"/>
        <v>0.2421798279496693</v>
      </c>
      <c r="K18625" s="5" t="str">
        <f t="shared" si="2902"/>
        <v>ID</v>
      </c>
      <c r="L18625" s="5">
        <f t="shared" si="2911"/>
        <v>487</v>
      </c>
      <c r="M18625" s="17">
        <f t="shared" ca="1" si="2909"/>
        <v>0.36770848336453976</v>
      </c>
      <c r="N18625" t="str">
        <f t="shared" ca="1" si="2907"/>
        <v/>
      </c>
    </row>
    <row r="18626" spans="1:14" x14ac:dyDescent="0.25">
      <c r="A18626" s="5">
        <f t="shared" si="2908"/>
        <v>18624</v>
      </c>
      <c r="B18626" s="6">
        <v>37323</v>
      </c>
      <c r="C18626" s="7">
        <v>1164.31</v>
      </c>
      <c r="D18626" s="12">
        <f t="shared" si="2903"/>
        <v>5.8486099832402161E-3</v>
      </c>
      <c r="E18626" s="14">
        <f t="shared" si="2904"/>
        <v>5.8315732590339649E-3</v>
      </c>
      <c r="F18626" s="16">
        <f>EXP(SUM(E$3:E18626))-1</f>
        <v>64.929218573046242</v>
      </c>
      <c r="G18626" s="8">
        <f t="shared" si="2905"/>
        <v>6592.9218573046246</v>
      </c>
      <c r="H18626" s="9">
        <f>MAX(G$2:G18626)</f>
        <v>8649.2638731596562</v>
      </c>
      <c r="I18626" s="15">
        <f t="shared" si="2910"/>
        <v>-0.23774763332591486</v>
      </c>
      <c r="J18626" s="17">
        <f t="shared" si="2906"/>
        <v>0.23774763332591486</v>
      </c>
      <c r="K18626" s="5" t="str">
        <f t="shared" si="2902"/>
        <v>ID</v>
      </c>
      <c r="L18626" s="5">
        <f t="shared" si="2911"/>
        <v>488</v>
      </c>
      <c r="M18626" s="17">
        <f t="shared" ca="1" si="2909"/>
        <v>0.36770848336453976</v>
      </c>
      <c r="N18626" t="str">
        <f t="shared" ca="1" si="2907"/>
        <v/>
      </c>
    </row>
    <row r="18627" spans="1:14" x14ac:dyDescent="0.25">
      <c r="A18627" s="5">
        <f t="shared" si="2908"/>
        <v>18625</v>
      </c>
      <c r="B18627" s="6">
        <v>37326</v>
      </c>
      <c r="C18627" s="7">
        <v>1168.26</v>
      </c>
      <c r="D18627" s="12">
        <f t="shared" si="2903"/>
        <v>3.3925672716028643E-3</v>
      </c>
      <c r="E18627" s="14">
        <f t="shared" si="2904"/>
        <v>3.3868254978277877E-3</v>
      </c>
      <c r="F18627" s="16">
        <f>EXP(SUM(E$3:E18627))-1</f>
        <v>65.152887882219531</v>
      </c>
      <c r="G18627" s="8">
        <f t="shared" si="2905"/>
        <v>6615.2887882219529</v>
      </c>
      <c r="H18627" s="9">
        <f>MAX(G$2:G18627)</f>
        <v>8649.2638731596562</v>
      </c>
      <c r="I18627" s="15">
        <f t="shared" si="2910"/>
        <v>-0.23516164089403457</v>
      </c>
      <c r="J18627" s="17">
        <f t="shared" si="2906"/>
        <v>0.23516164089403457</v>
      </c>
      <c r="K18627" s="5" t="str">
        <f t="shared" ref="K18627:K18690" si="2912">IF(I18627=0,"NM","ID")</f>
        <v>ID</v>
      </c>
      <c r="L18627" s="5">
        <f t="shared" si="2911"/>
        <v>489</v>
      </c>
      <c r="M18627" s="17">
        <f t="shared" ca="1" si="2909"/>
        <v>0.36770848336453976</v>
      </c>
      <c r="N18627" t="str">
        <f t="shared" ca="1" si="2907"/>
        <v/>
      </c>
    </row>
    <row r="18628" spans="1:14" x14ac:dyDescent="0.25">
      <c r="A18628" s="5">
        <f t="shared" si="2908"/>
        <v>18626</v>
      </c>
      <c r="B18628" s="6">
        <v>37327</v>
      </c>
      <c r="C18628" s="7">
        <v>1165.58</v>
      </c>
      <c r="D18628" s="12">
        <f t="shared" ref="D18628:D18691" si="2913">C18628/C18627-1</f>
        <v>-2.2940098950576804E-3</v>
      </c>
      <c r="E18628" s="14">
        <f t="shared" ref="E18628:E18691" si="2914">LN(C18628/C18627)</f>
        <v>-2.2966451667546166E-3</v>
      </c>
      <c r="F18628" s="16">
        <f>EXP(SUM(E$3:E18628))-1</f>
        <v>65.001132502831055</v>
      </c>
      <c r="G18628" s="8">
        <f t="shared" ref="G18628:G18691" si="2915">$G$2*(1+F18628)</f>
        <v>6600.1132502831051</v>
      </c>
      <c r="H18628" s="9">
        <f>MAX(G$2:G18628)</f>
        <v>8649.2638731596562</v>
      </c>
      <c r="I18628" s="15">
        <f t="shared" si="2910"/>
        <v>-0.23691618765794331</v>
      </c>
      <c r="J18628" s="17">
        <f t="shared" ref="J18628:J18691" si="2916">-I18628</f>
        <v>0.23691618765794331</v>
      </c>
      <c r="K18628" s="5" t="str">
        <f t="shared" si="2912"/>
        <v>ID</v>
      </c>
      <c r="L18628" s="5">
        <f t="shared" si="2911"/>
        <v>490</v>
      </c>
      <c r="M18628" s="17">
        <f t="shared" ca="1" si="2909"/>
        <v>0.36770848336453976</v>
      </c>
      <c r="N18628" t="str">
        <f t="shared" ref="N18628:N18691" ca="1" si="2917">IF(L18628=0,"",IF(AND(M18628&gt;=0.2,MAX(OFFSET(M18628,-L18628,0,L18628,1))&lt;0.2),L18628,""))</f>
        <v/>
      </c>
    </row>
    <row r="18629" spans="1:14" x14ac:dyDescent="0.25">
      <c r="A18629" s="5">
        <f t="shared" ref="A18629:A18692" si="2918">A18628+1</f>
        <v>18627</v>
      </c>
      <c r="B18629" s="6">
        <v>37328</v>
      </c>
      <c r="C18629" s="7">
        <v>1154.0899999999999</v>
      </c>
      <c r="D18629" s="12">
        <f t="shared" si="2913"/>
        <v>-9.8577532215721186E-3</v>
      </c>
      <c r="E18629" s="14">
        <f t="shared" si="2914"/>
        <v>-9.9066625604296975E-3</v>
      </c>
      <c r="F18629" s="16">
        <f>EXP(SUM(E$3:E18629))-1</f>
        <v>64.350509626273876</v>
      </c>
      <c r="G18629" s="8">
        <f t="shared" si="2915"/>
        <v>6535.0509626273879</v>
      </c>
      <c r="H18629" s="9">
        <f>MAX(G$2:G18629)</f>
        <v>8649.2638731596562</v>
      </c>
      <c r="I18629" s="15">
        <f t="shared" si="2910"/>
        <v>-0.24443847956738773</v>
      </c>
      <c r="J18629" s="17">
        <f t="shared" si="2916"/>
        <v>0.24443847956738773</v>
      </c>
      <c r="K18629" s="5" t="str">
        <f t="shared" si="2912"/>
        <v>ID</v>
      </c>
      <c r="L18629" s="5">
        <f t="shared" si="2911"/>
        <v>491</v>
      </c>
      <c r="M18629" s="17">
        <f t="shared" ca="1" si="2909"/>
        <v>0.36770848336453976</v>
      </c>
      <c r="N18629" t="str">
        <f t="shared" ca="1" si="2917"/>
        <v/>
      </c>
    </row>
    <row r="18630" spans="1:14" x14ac:dyDescent="0.25">
      <c r="A18630" s="5">
        <f t="shared" si="2918"/>
        <v>18628</v>
      </c>
      <c r="B18630" s="6">
        <v>37329</v>
      </c>
      <c r="C18630" s="7">
        <v>1153.04</v>
      </c>
      <c r="D18630" s="12">
        <f t="shared" si="2913"/>
        <v>-9.0980772730020476E-4</v>
      </c>
      <c r="E18630" s="14">
        <f t="shared" si="2914"/>
        <v>-9.1022185355309562E-4</v>
      </c>
      <c r="F18630" s="16">
        <f>EXP(SUM(E$3:E18630))-1</f>
        <v>64.291053227632858</v>
      </c>
      <c r="G18630" s="8">
        <f t="shared" si="2915"/>
        <v>6529.1053227632856</v>
      </c>
      <c r="H18630" s="9">
        <f>MAX(G$2:G18630)</f>
        <v>8649.2638731596562</v>
      </c>
      <c r="I18630" s="15">
        <f t="shared" si="2910"/>
        <v>-0.24512589527712803</v>
      </c>
      <c r="J18630" s="17">
        <f t="shared" si="2916"/>
        <v>0.24512589527712803</v>
      </c>
      <c r="K18630" s="5" t="str">
        <f t="shared" si="2912"/>
        <v>ID</v>
      </c>
      <c r="L18630" s="5">
        <f t="shared" si="2911"/>
        <v>492</v>
      </c>
      <c r="M18630" s="17">
        <f t="shared" ca="1" si="2909"/>
        <v>0.36770848336453976</v>
      </c>
      <c r="N18630" t="str">
        <f t="shared" ca="1" si="2917"/>
        <v/>
      </c>
    </row>
    <row r="18631" spans="1:14" x14ac:dyDescent="0.25">
      <c r="A18631" s="5">
        <f t="shared" si="2918"/>
        <v>18629</v>
      </c>
      <c r="B18631" s="6">
        <v>37330</v>
      </c>
      <c r="C18631" s="7">
        <v>1166.1600000000001</v>
      </c>
      <c r="D18631" s="12">
        <f t="shared" si="2913"/>
        <v>1.1378616526746876E-2</v>
      </c>
      <c r="E18631" s="14">
        <f t="shared" si="2914"/>
        <v>1.1314366990910117E-2</v>
      </c>
      <c r="F18631" s="16">
        <f>EXP(SUM(E$3:E18631))-1</f>
        <v>65.033975084937509</v>
      </c>
      <c r="G18631" s="8">
        <f t="shared" si="2915"/>
        <v>6603.397508493751</v>
      </c>
      <c r="H18631" s="9">
        <f>MAX(G$2:G18631)</f>
        <v>8649.2638731596562</v>
      </c>
      <c r="I18631" s="15">
        <f t="shared" si="2910"/>
        <v>-0.23653647231351516</v>
      </c>
      <c r="J18631" s="17">
        <f t="shared" si="2916"/>
        <v>0.23653647231351516</v>
      </c>
      <c r="K18631" s="5" t="str">
        <f t="shared" si="2912"/>
        <v>ID</v>
      </c>
      <c r="L18631" s="5">
        <f t="shared" si="2911"/>
        <v>493</v>
      </c>
      <c r="M18631" s="17">
        <f t="shared" ref="M18631:M18694" ca="1" si="2919">IF(L18631=0,0,MAX(OFFSET(J18631,-L18631+1,0,L18631,1)))</f>
        <v>0.36770848336453976</v>
      </c>
      <c r="N18631" t="str">
        <f t="shared" ca="1" si="2917"/>
        <v/>
      </c>
    </row>
    <row r="18632" spans="1:14" x14ac:dyDescent="0.25">
      <c r="A18632" s="5">
        <f t="shared" si="2918"/>
        <v>18630</v>
      </c>
      <c r="B18632" s="6">
        <v>37333</v>
      </c>
      <c r="C18632" s="7">
        <v>1165.55</v>
      </c>
      <c r="D18632" s="12">
        <f t="shared" si="2913"/>
        <v>-5.230843109008676E-4</v>
      </c>
      <c r="E18632" s="14">
        <f t="shared" si="2914"/>
        <v>-5.2322116722603492E-4</v>
      </c>
      <c r="F18632" s="16">
        <f>EXP(SUM(E$3:E18632))-1</f>
        <v>64.999433748584153</v>
      </c>
      <c r="G18632" s="8">
        <f t="shared" si="2915"/>
        <v>6599.9433748584152</v>
      </c>
      <c r="H18632" s="9">
        <f>MAX(G$2:G18632)</f>
        <v>8649.2638731596562</v>
      </c>
      <c r="I18632" s="15">
        <f t="shared" si="2910"/>
        <v>-0.23693582810679303</v>
      </c>
      <c r="J18632" s="17">
        <f t="shared" si="2916"/>
        <v>0.23693582810679303</v>
      </c>
      <c r="K18632" s="5" t="str">
        <f t="shared" si="2912"/>
        <v>ID</v>
      </c>
      <c r="L18632" s="5">
        <f t="shared" si="2911"/>
        <v>494</v>
      </c>
      <c r="M18632" s="17">
        <f t="shared" ca="1" si="2919"/>
        <v>0.36770848336453976</v>
      </c>
      <c r="N18632" t="str">
        <f t="shared" ca="1" si="2917"/>
        <v/>
      </c>
    </row>
    <row r="18633" spans="1:14" x14ac:dyDescent="0.25">
      <c r="A18633" s="5">
        <f t="shared" si="2918"/>
        <v>18631</v>
      </c>
      <c r="B18633" s="6">
        <v>37334</v>
      </c>
      <c r="C18633" s="7">
        <v>1170.29</v>
      </c>
      <c r="D18633" s="12">
        <f t="shared" si="2913"/>
        <v>4.0667496031916439E-3</v>
      </c>
      <c r="E18633" s="14">
        <f t="shared" si="2914"/>
        <v>4.0585027281138863E-3</v>
      </c>
      <c r="F18633" s="16">
        <f>EXP(SUM(E$3:E18633))-1</f>
        <v>65.267836919592085</v>
      </c>
      <c r="G18633" s="8">
        <f t="shared" si="2915"/>
        <v>6626.7836919592082</v>
      </c>
      <c r="H18633" s="9">
        <f>MAX(G$2:G18633)</f>
        <v>8649.2638731596562</v>
      </c>
      <c r="I18633" s="15">
        <f t="shared" si="2910"/>
        <v>-0.23383263718853653</v>
      </c>
      <c r="J18633" s="17">
        <f t="shared" si="2916"/>
        <v>0.23383263718853653</v>
      </c>
      <c r="K18633" s="5" t="str">
        <f t="shared" si="2912"/>
        <v>ID</v>
      </c>
      <c r="L18633" s="5">
        <f t="shared" si="2911"/>
        <v>495</v>
      </c>
      <c r="M18633" s="17">
        <f t="shared" ca="1" si="2919"/>
        <v>0.36770848336453976</v>
      </c>
      <c r="N18633" t="str">
        <f t="shared" ca="1" si="2917"/>
        <v/>
      </c>
    </row>
    <row r="18634" spans="1:14" x14ac:dyDescent="0.25">
      <c r="A18634" s="5">
        <f t="shared" si="2918"/>
        <v>18632</v>
      </c>
      <c r="B18634" s="6">
        <v>37335</v>
      </c>
      <c r="C18634" s="7">
        <v>1151.8499999999999</v>
      </c>
      <c r="D18634" s="12">
        <f t="shared" si="2913"/>
        <v>-1.575677823445476E-2</v>
      </c>
      <c r="E18634" s="14">
        <f t="shared" si="2914"/>
        <v>-1.5882235881983016E-2</v>
      </c>
      <c r="F18634" s="16">
        <f>EXP(SUM(E$3:E18634))-1</f>
        <v>64.223669309173076</v>
      </c>
      <c r="G18634" s="8">
        <f t="shared" si="2915"/>
        <v>6522.3669309173074</v>
      </c>
      <c r="H18634" s="9">
        <f>MAX(G$2:G18634)</f>
        <v>8649.2638731596562</v>
      </c>
      <c r="I18634" s="15">
        <f t="shared" ref="I18634:I18697" si="2920">IF(G18634&lt;H18634,(1+D18634)*(1+I18633)-1,0)</f>
        <v>-0.24590496641483384</v>
      </c>
      <c r="J18634" s="17">
        <f t="shared" si="2916"/>
        <v>0.24590496641483384</v>
      </c>
      <c r="K18634" s="5" t="str">
        <f t="shared" si="2912"/>
        <v>ID</v>
      </c>
      <c r="L18634" s="5">
        <f t="shared" si="2911"/>
        <v>496</v>
      </c>
      <c r="M18634" s="17">
        <f t="shared" ca="1" si="2919"/>
        <v>0.36770848336453976</v>
      </c>
      <c r="N18634" t="str">
        <f t="shared" ca="1" si="2917"/>
        <v/>
      </c>
    </row>
    <row r="18635" spans="1:14" x14ac:dyDescent="0.25">
      <c r="A18635" s="5">
        <f t="shared" si="2918"/>
        <v>18633</v>
      </c>
      <c r="B18635" s="6">
        <v>37336</v>
      </c>
      <c r="C18635" s="7">
        <v>1153.5899999999999</v>
      </c>
      <c r="D18635" s="12">
        <f t="shared" si="2913"/>
        <v>1.5106133611146877E-3</v>
      </c>
      <c r="E18635" s="14">
        <f t="shared" si="2914"/>
        <v>1.509473532500469E-3</v>
      </c>
      <c r="F18635" s="16">
        <f>EXP(SUM(E$3:E18635))-1</f>
        <v>64.322197055492452</v>
      </c>
      <c r="G18635" s="8">
        <f t="shared" si="2915"/>
        <v>6532.2197055492452</v>
      </c>
      <c r="H18635" s="9">
        <f>MAX(G$2:G18635)</f>
        <v>8649.2638731596562</v>
      </c>
      <c r="I18635" s="15">
        <f t="shared" si="2920"/>
        <v>-0.24476582038154981</v>
      </c>
      <c r="J18635" s="17">
        <f t="shared" si="2916"/>
        <v>0.24476582038154981</v>
      </c>
      <c r="K18635" s="5" t="str">
        <f t="shared" si="2912"/>
        <v>ID</v>
      </c>
      <c r="L18635" s="5">
        <f t="shared" si="2911"/>
        <v>497</v>
      </c>
      <c r="M18635" s="17">
        <f t="shared" ca="1" si="2919"/>
        <v>0.36770848336453976</v>
      </c>
      <c r="N18635" t="str">
        <f t="shared" ca="1" si="2917"/>
        <v/>
      </c>
    </row>
    <row r="18636" spans="1:14" x14ac:dyDescent="0.25">
      <c r="A18636" s="5">
        <f t="shared" si="2918"/>
        <v>18634</v>
      </c>
      <c r="B18636" s="6">
        <v>37337</v>
      </c>
      <c r="C18636" s="7">
        <v>1148.7</v>
      </c>
      <c r="D18636" s="12">
        <f t="shared" si="2913"/>
        <v>-4.2389410449118481E-3</v>
      </c>
      <c r="E18636" s="14">
        <f t="shared" si="2914"/>
        <v>-4.2479508258041173E-3</v>
      </c>
      <c r="F18636" s="16">
        <f>EXP(SUM(E$3:E18636))-1</f>
        <v>64.045300113250107</v>
      </c>
      <c r="G18636" s="8">
        <f t="shared" si="2915"/>
        <v>6504.5300113250105</v>
      </c>
      <c r="H18636" s="9">
        <f>MAX(G$2:G18636)</f>
        <v>8649.2638731596562</v>
      </c>
      <c r="I18636" s="15">
        <f t="shared" si="2920"/>
        <v>-0.24796721354405482</v>
      </c>
      <c r="J18636" s="17">
        <f t="shared" si="2916"/>
        <v>0.24796721354405482</v>
      </c>
      <c r="K18636" s="5" t="str">
        <f t="shared" si="2912"/>
        <v>ID</v>
      </c>
      <c r="L18636" s="5">
        <f t="shared" si="2911"/>
        <v>498</v>
      </c>
      <c r="M18636" s="17">
        <f t="shared" ca="1" si="2919"/>
        <v>0.36770848336453976</v>
      </c>
      <c r="N18636" t="str">
        <f t="shared" ca="1" si="2917"/>
        <v/>
      </c>
    </row>
    <row r="18637" spans="1:14" x14ac:dyDescent="0.25">
      <c r="A18637" s="5">
        <f t="shared" si="2918"/>
        <v>18635</v>
      </c>
      <c r="B18637" s="6">
        <v>37340</v>
      </c>
      <c r="C18637" s="7">
        <v>1131.8699999999999</v>
      </c>
      <c r="D18637" s="12">
        <f t="shared" si="2913"/>
        <v>-1.465134499869436E-2</v>
      </c>
      <c r="E18637" s="14">
        <f t="shared" si="2914"/>
        <v>-1.475973597236108E-2</v>
      </c>
      <c r="F18637" s="16">
        <f>EXP(SUM(E$3:E18637))-1</f>
        <v>63.092298980747273</v>
      </c>
      <c r="G18637" s="8">
        <f t="shared" si="2915"/>
        <v>6409.2298980747273</v>
      </c>
      <c r="H18637" s="9">
        <f>MAX(G$2:G18637)</f>
        <v>8649.2638731596562</v>
      </c>
      <c r="I18637" s="15">
        <f t="shared" si="2920"/>
        <v>-0.25898550534875031</v>
      </c>
      <c r="J18637" s="17">
        <f t="shared" si="2916"/>
        <v>0.25898550534875031</v>
      </c>
      <c r="K18637" s="5" t="str">
        <f t="shared" si="2912"/>
        <v>ID</v>
      </c>
      <c r="L18637" s="5">
        <f t="shared" ref="L18637:L18700" si="2921">IF(K18637="NM",0,IF(AND(K18637="ID",K18636="NM"),1,L18636+1))</f>
        <v>499</v>
      </c>
      <c r="M18637" s="17">
        <f t="shared" ca="1" si="2919"/>
        <v>0.36770848336453976</v>
      </c>
      <c r="N18637" t="str">
        <f t="shared" ca="1" si="2917"/>
        <v/>
      </c>
    </row>
    <row r="18638" spans="1:14" x14ac:dyDescent="0.25">
      <c r="A18638" s="5">
        <f t="shared" si="2918"/>
        <v>18636</v>
      </c>
      <c r="B18638" s="6">
        <v>37341</v>
      </c>
      <c r="C18638" s="7">
        <v>1138.49</v>
      </c>
      <c r="D18638" s="12">
        <f t="shared" si="2913"/>
        <v>5.8487282108370398E-3</v>
      </c>
      <c r="E18638" s="14">
        <f t="shared" si="2914"/>
        <v>5.8316907991773836E-3</v>
      </c>
      <c r="F18638" s="16">
        <f>EXP(SUM(E$3:E18638))-1</f>
        <v>63.467157417893375</v>
      </c>
      <c r="G18638" s="8">
        <f t="shared" si="2915"/>
        <v>6446.7157417893377</v>
      </c>
      <c r="H18638" s="9">
        <f>MAX(G$2:G18638)</f>
        <v>8649.2638731596562</v>
      </c>
      <c r="I18638" s="15">
        <f t="shared" si="2920"/>
        <v>-0.25465151296924438</v>
      </c>
      <c r="J18638" s="17">
        <f t="shared" si="2916"/>
        <v>0.25465151296924438</v>
      </c>
      <c r="K18638" s="5" t="str">
        <f t="shared" si="2912"/>
        <v>ID</v>
      </c>
      <c r="L18638" s="5">
        <f t="shared" si="2921"/>
        <v>500</v>
      </c>
      <c r="M18638" s="17">
        <f t="shared" ca="1" si="2919"/>
        <v>0.36770848336453976</v>
      </c>
      <c r="N18638" t="str">
        <f t="shared" ca="1" si="2917"/>
        <v/>
      </c>
    </row>
    <row r="18639" spans="1:14" x14ac:dyDescent="0.25">
      <c r="A18639" s="5">
        <f t="shared" si="2918"/>
        <v>18637</v>
      </c>
      <c r="B18639" s="6">
        <v>37342</v>
      </c>
      <c r="C18639" s="7">
        <v>1144.58</v>
      </c>
      <c r="D18639" s="12">
        <f t="shared" si="2913"/>
        <v>5.3491905945592944E-3</v>
      </c>
      <c r="E18639" s="14">
        <f t="shared" si="2914"/>
        <v>5.3349344910295499E-3</v>
      </c>
      <c r="F18639" s="16">
        <f>EXP(SUM(E$3:E18639))-1</f>
        <v>63.812004530011166</v>
      </c>
      <c r="G18639" s="8">
        <f t="shared" si="2915"/>
        <v>6481.2004530011163</v>
      </c>
      <c r="H18639" s="9">
        <f>MAX(G$2:G18639)</f>
        <v>8649.2638731596562</v>
      </c>
      <c r="I18639" s="15">
        <f t="shared" si="2920"/>
        <v>-0.25066450185275047</v>
      </c>
      <c r="J18639" s="17">
        <f t="shared" si="2916"/>
        <v>0.25066450185275047</v>
      </c>
      <c r="K18639" s="5" t="str">
        <f t="shared" si="2912"/>
        <v>ID</v>
      </c>
      <c r="L18639" s="5">
        <f t="shared" si="2921"/>
        <v>501</v>
      </c>
      <c r="M18639" s="17">
        <f t="shared" ca="1" si="2919"/>
        <v>0.36770848336453976</v>
      </c>
      <c r="N18639" t="str">
        <f t="shared" ca="1" si="2917"/>
        <v/>
      </c>
    </row>
    <row r="18640" spans="1:14" x14ac:dyDescent="0.25">
      <c r="A18640" s="5">
        <f t="shared" si="2918"/>
        <v>18638</v>
      </c>
      <c r="B18640" s="6">
        <v>37343</v>
      </c>
      <c r="C18640" s="7">
        <v>1147.3900000000001</v>
      </c>
      <c r="D18640" s="12">
        <f t="shared" si="2913"/>
        <v>2.4550490136121539E-3</v>
      </c>
      <c r="E18640" s="14">
        <f t="shared" si="2914"/>
        <v>2.4520403041292235E-3</v>
      </c>
      <c r="F18640" s="16">
        <f>EXP(SUM(E$3:E18640))-1</f>
        <v>63.971121177802772</v>
      </c>
      <c r="G18640" s="8">
        <f t="shared" si="2915"/>
        <v>6497.112117780277</v>
      </c>
      <c r="H18640" s="9">
        <f>MAX(G$2:G18640)</f>
        <v>8649.2638731596562</v>
      </c>
      <c r="I18640" s="15">
        <f t="shared" si="2920"/>
        <v>-0.24882484647715952</v>
      </c>
      <c r="J18640" s="17">
        <f t="shared" si="2916"/>
        <v>0.24882484647715952</v>
      </c>
      <c r="K18640" s="5" t="str">
        <f t="shared" si="2912"/>
        <v>ID</v>
      </c>
      <c r="L18640" s="5">
        <f t="shared" si="2921"/>
        <v>502</v>
      </c>
      <c r="M18640" s="17">
        <f t="shared" ca="1" si="2919"/>
        <v>0.36770848336453976</v>
      </c>
      <c r="N18640" t="str">
        <f t="shared" ca="1" si="2917"/>
        <v/>
      </c>
    </row>
    <row r="18641" spans="1:14" x14ac:dyDescent="0.25">
      <c r="A18641" s="5">
        <f t="shared" si="2918"/>
        <v>18639</v>
      </c>
      <c r="B18641" s="6">
        <v>37347</v>
      </c>
      <c r="C18641" s="7">
        <v>1146.55</v>
      </c>
      <c r="D18641" s="12">
        <f t="shared" si="2913"/>
        <v>-7.3209632295923033E-4</v>
      </c>
      <c r="E18641" s="14">
        <f t="shared" si="2914"/>
        <v>-7.3236443633680718E-4</v>
      </c>
      <c r="F18641" s="16">
        <f>EXP(SUM(E$3:E18641))-1</f>
        <v>63.923556058889986</v>
      </c>
      <c r="G18641" s="8">
        <f t="shared" si="2915"/>
        <v>6492.355605888999</v>
      </c>
      <c r="H18641" s="9">
        <f>MAX(G$2:G18641)</f>
        <v>8649.2638731596562</v>
      </c>
      <c r="I18641" s="15">
        <f t="shared" si="2920"/>
        <v>-0.24937477904495198</v>
      </c>
      <c r="J18641" s="17">
        <f t="shared" si="2916"/>
        <v>0.24937477904495198</v>
      </c>
      <c r="K18641" s="5" t="str">
        <f t="shared" si="2912"/>
        <v>ID</v>
      </c>
      <c r="L18641" s="5">
        <f t="shared" si="2921"/>
        <v>503</v>
      </c>
      <c r="M18641" s="17">
        <f t="shared" ca="1" si="2919"/>
        <v>0.36770848336453976</v>
      </c>
      <c r="N18641" t="str">
        <f t="shared" ca="1" si="2917"/>
        <v/>
      </c>
    </row>
    <row r="18642" spans="1:14" x14ac:dyDescent="0.25">
      <c r="A18642" s="5">
        <f t="shared" si="2918"/>
        <v>18640</v>
      </c>
      <c r="B18642" s="6">
        <v>37348</v>
      </c>
      <c r="C18642" s="7">
        <v>1136.77</v>
      </c>
      <c r="D18642" s="12">
        <f t="shared" si="2913"/>
        <v>-8.5299376390038928E-3</v>
      </c>
      <c r="E18642" s="14">
        <f t="shared" si="2914"/>
        <v>-8.5665257686160616E-3</v>
      </c>
      <c r="F18642" s="16">
        <f>EXP(SUM(E$3:E18642))-1</f>
        <v>63.369762174405267</v>
      </c>
      <c r="G18642" s="8">
        <f t="shared" si="2915"/>
        <v>6436.9762174405269</v>
      </c>
      <c r="H18642" s="9">
        <f>MAX(G$2:G18642)</f>
        <v>8649.2638731596562</v>
      </c>
      <c r="I18642" s="15">
        <f t="shared" si="2920"/>
        <v>-0.2557775653699621</v>
      </c>
      <c r="J18642" s="17">
        <f t="shared" si="2916"/>
        <v>0.2557775653699621</v>
      </c>
      <c r="K18642" s="5" t="str">
        <f t="shared" si="2912"/>
        <v>ID</v>
      </c>
      <c r="L18642" s="5">
        <f t="shared" si="2921"/>
        <v>504</v>
      </c>
      <c r="M18642" s="17">
        <f t="shared" ca="1" si="2919"/>
        <v>0.36770848336453976</v>
      </c>
      <c r="N18642" t="str">
        <f t="shared" ca="1" si="2917"/>
        <v/>
      </c>
    </row>
    <row r="18643" spans="1:14" x14ac:dyDescent="0.25">
      <c r="A18643" s="5">
        <f t="shared" si="2918"/>
        <v>18641</v>
      </c>
      <c r="B18643" s="6">
        <v>37349</v>
      </c>
      <c r="C18643" s="7">
        <v>1125.4000000000001</v>
      </c>
      <c r="D18643" s="12">
        <f t="shared" si="2913"/>
        <v>-1.0002023276476257E-2</v>
      </c>
      <c r="E18643" s="14">
        <f t="shared" si="2914"/>
        <v>-1.0052379569202208E-2</v>
      </c>
      <c r="F18643" s="16">
        <f>EXP(SUM(E$3:E18643))-1</f>
        <v>62.725934314835655</v>
      </c>
      <c r="G18643" s="8">
        <f t="shared" si="2915"/>
        <v>6372.5934314835658</v>
      </c>
      <c r="H18643" s="9">
        <f>MAX(G$2:G18643)</f>
        <v>8649.2638731596562</v>
      </c>
      <c r="I18643" s="15">
        <f t="shared" si="2920"/>
        <v>-0.26322129548400752</v>
      </c>
      <c r="J18643" s="17">
        <f t="shared" si="2916"/>
        <v>0.26322129548400752</v>
      </c>
      <c r="K18643" s="5" t="str">
        <f t="shared" si="2912"/>
        <v>ID</v>
      </c>
      <c r="L18643" s="5">
        <f t="shared" si="2921"/>
        <v>505</v>
      </c>
      <c r="M18643" s="17">
        <f t="shared" ca="1" si="2919"/>
        <v>0.36770848336453976</v>
      </c>
      <c r="N18643" t="str">
        <f t="shared" ca="1" si="2917"/>
        <v/>
      </c>
    </row>
    <row r="18644" spans="1:14" x14ac:dyDescent="0.25">
      <c r="A18644" s="5">
        <f t="shared" si="2918"/>
        <v>18642</v>
      </c>
      <c r="B18644" s="6">
        <v>37350</v>
      </c>
      <c r="C18644" s="7">
        <v>1126.3399999999999</v>
      </c>
      <c r="D18644" s="12">
        <f t="shared" si="2913"/>
        <v>8.3525857472888099E-4</v>
      </c>
      <c r="E18644" s="14">
        <f t="shared" si="2914"/>
        <v>8.3490994040525085E-4</v>
      </c>
      <c r="F18644" s="16">
        <f>EXP(SUM(E$3:E18644))-1</f>
        <v>62.779161947904718</v>
      </c>
      <c r="G18644" s="8">
        <f t="shared" si="2915"/>
        <v>6377.9161947904722</v>
      </c>
      <c r="H18644" s="9">
        <f>MAX(G$2:G18644)</f>
        <v>8649.2638731596562</v>
      </c>
      <c r="I18644" s="15">
        <f t="shared" si="2920"/>
        <v>-0.26260589475338292</v>
      </c>
      <c r="J18644" s="17">
        <f t="shared" si="2916"/>
        <v>0.26260589475338292</v>
      </c>
      <c r="K18644" s="5" t="str">
        <f t="shared" si="2912"/>
        <v>ID</v>
      </c>
      <c r="L18644" s="5">
        <f t="shared" si="2921"/>
        <v>506</v>
      </c>
      <c r="M18644" s="17">
        <f t="shared" ca="1" si="2919"/>
        <v>0.36770848336453976</v>
      </c>
      <c r="N18644" t="str">
        <f t="shared" ca="1" si="2917"/>
        <v/>
      </c>
    </row>
    <row r="18645" spans="1:14" x14ac:dyDescent="0.25">
      <c r="A18645" s="5">
        <f t="shared" si="2918"/>
        <v>18643</v>
      </c>
      <c r="B18645" s="6">
        <v>37351</v>
      </c>
      <c r="C18645" s="7">
        <v>1122.73</v>
      </c>
      <c r="D18645" s="12">
        <f t="shared" si="2913"/>
        <v>-3.2050712928599623E-3</v>
      </c>
      <c r="E18645" s="14">
        <f t="shared" si="2914"/>
        <v>-3.2102185349839616E-3</v>
      </c>
      <c r="F18645" s="16">
        <f>EXP(SUM(E$3:E18645))-1</f>
        <v>62.574745186862813</v>
      </c>
      <c r="G18645" s="8">
        <f t="shared" si="2915"/>
        <v>6357.474518686281</v>
      </c>
      <c r="H18645" s="9">
        <f>MAX(G$2:G18645)</f>
        <v>8649.2638731596562</v>
      </c>
      <c r="I18645" s="15">
        <f t="shared" si="2920"/>
        <v>-0.26496929543163306</v>
      </c>
      <c r="J18645" s="17">
        <f t="shared" si="2916"/>
        <v>0.26496929543163306</v>
      </c>
      <c r="K18645" s="5" t="str">
        <f t="shared" si="2912"/>
        <v>ID</v>
      </c>
      <c r="L18645" s="5">
        <f t="shared" si="2921"/>
        <v>507</v>
      </c>
      <c r="M18645" s="17">
        <f t="shared" ca="1" si="2919"/>
        <v>0.36770848336453976</v>
      </c>
      <c r="N18645" t="str">
        <f t="shared" ca="1" si="2917"/>
        <v/>
      </c>
    </row>
    <row r="18646" spans="1:14" x14ac:dyDescent="0.25">
      <c r="A18646" s="5">
        <f t="shared" si="2918"/>
        <v>18644</v>
      </c>
      <c r="B18646" s="6">
        <v>37354</v>
      </c>
      <c r="C18646" s="7">
        <v>1125.29</v>
      </c>
      <c r="D18646" s="12">
        <f t="shared" si="2913"/>
        <v>2.2801564044783174E-3</v>
      </c>
      <c r="E18646" s="14">
        <f t="shared" si="2914"/>
        <v>2.2775607927155933E-3</v>
      </c>
      <c r="F18646" s="16">
        <f>EXP(SUM(E$3:E18646))-1</f>
        <v>62.719705549263722</v>
      </c>
      <c r="G18646" s="8">
        <f t="shared" si="2915"/>
        <v>6371.9705549263726</v>
      </c>
      <c r="H18646" s="9">
        <f>MAX(G$2:G18646)</f>
        <v>8649.2638731596562</v>
      </c>
      <c r="I18646" s="15">
        <f t="shared" si="2920"/>
        <v>-0.26329331046312332</v>
      </c>
      <c r="J18646" s="17">
        <f t="shared" si="2916"/>
        <v>0.26329331046312332</v>
      </c>
      <c r="K18646" s="5" t="str">
        <f t="shared" si="2912"/>
        <v>ID</v>
      </c>
      <c r="L18646" s="5">
        <f t="shared" si="2921"/>
        <v>508</v>
      </c>
      <c r="M18646" s="17">
        <f t="shared" ca="1" si="2919"/>
        <v>0.36770848336453976</v>
      </c>
      <c r="N18646" t="str">
        <f t="shared" ca="1" si="2917"/>
        <v/>
      </c>
    </row>
    <row r="18647" spans="1:14" x14ac:dyDescent="0.25">
      <c r="A18647" s="5">
        <f t="shared" si="2918"/>
        <v>18645</v>
      </c>
      <c r="B18647" s="6">
        <v>37355</v>
      </c>
      <c r="C18647" s="7">
        <v>1117.8</v>
      </c>
      <c r="D18647" s="12">
        <f t="shared" si="2913"/>
        <v>-6.6560619929084686E-3</v>
      </c>
      <c r="E18647" s="14">
        <f t="shared" si="2914"/>
        <v>-6.6783123617177483E-3</v>
      </c>
      <c r="F18647" s="16">
        <f>EXP(SUM(E$3:E18647))-1</f>
        <v>62.295583238957946</v>
      </c>
      <c r="G18647" s="8">
        <f t="shared" si="2915"/>
        <v>6329.5583238957943</v>
      </c>
      <c r="H18647" s="9">
        <f>MAX(G$2:G18647)</f>
        <v>8649.2638731596562</v>
      </c>
      <c r="I18647" s="15">
        <f t="shared" si="2920"/>
        <v>-0.2681968758592711</v>
      </c>
      <c r="J18647" s="17">
        <f t="shared" si="2916"/>
        <v>0.2681968758592711</v>
      </c>
      <c r="K18647" s="5" t="str">
        <f t="shared" si="2912"/>
        <v>ID</v>
      </c>
      <c r="L18647" s="5">
        <f t="shared" si="2921"/>
        <v>509</v>
      </c>
      <c r="M18647" s="17">
        <f t="shared" ca="1" si="2919"/>
        <v>0.36770848336453976</v>
      </c>
      <c r="N18647" t="str">
        <f t="shared" ca="1" si="2917"/>
        <v/>
      </c>
    </row>
    <row r="18648" spans="1:14" x14ac:dyDescent="0.25">
      <c r="A18648" s="5">
        <f t="shared" si="2918"/>
        <v>18646</v>
      </c>
      <c r="B18648" s="6">
        <v>37356</v>
      </c>
      <c r="C18648" s="7">
        <v>1130.46</v>
      </c>
      <c r="D18648" s="12">
        <f t="shared" si="2913"/>
        <v>1.132581857219539E-2</v>
      </c>
      <c r="E18648" s="14">
        <f t="shared" si="2914"/>
        <v>1.1262161682366463E-2</v>
      </c>
      <c r="F18648" s="16">
        <f>EXP(SUM(E$3:E18648))-1</f>
        <v>63.012457531143681</v>
      </c>
      <c r="G18648" s="8">
        <f t="shared" si="2915"/>
        <v>6401.2457531143682</v>
      </c>
      <c r="H18648" s="9">
        <f>MAX(G$2:G18648)</f>
        <v>8649.2638731596562</v>
      </c>
      <c r="I18648" s="15">
        <f t="shared" si="2920"/>
        <v>-0.25990860644468738</v>
      </c>
      <c r="J18648" s="17">
        <f t="shared" si="2916"/>
        <v>0.25990860644468738</v>
      </c>
      <c r="K18648" s="5" t="str">
        <f t="shared" si="2912"/>
        <v>ID</v>
      </c>
      <c r="L18648" s="5">
        <f t="shared" si="2921"/>
        <v>510</v>
      </c>
      <c r="M18648" s="17">
        <f t="shared" ca="1" si="2919"/>
        <v>0.36770848336453976</v>
      </c>
      <c r="N18648" t="str">
        <f t="shared" ca="1" si="2917"/>
        <v/>
      </c>
    </row>
    <row r="18649" spans="1:14" x14ac:dyDescent="0.25">
      <c r="A18649" s="5">
        <f t="shared" si="2918"/>
        <v>18647</v>
      </c>
      <c r="B18649" s="6">
        <v>37357</v>
      </c>
      <c r="C18649" s="7">
        <v>1103.69</v>
      </c>
      <c r="D18649" s="12">
        <f t="shared" si="2913"/>
        <v>-2.3680625586044557E-2</v>
      </c>
      <c r="E18649" s="14">
        <f t="shared" si="2914"/>
        <v>-2.3965518213260473E-2</v>
      </c>
      <c r="F18649" s="16">
        <f>EXP(SUM(E$3:E18649))-1</f>
        <v>61.496602491506096</v>
      </c>
      <c r="G18649" s="8">
        <f t="shared" si="2915"/>
        <v>6249.6602491506092</v>
      </c>
      <c r="H18649" s="9">
        <f>MAX(G$2:G18649)</f>
        <v>8649.2638731596562</v>
      </c>
      <c r="I18649" s="15">
        <f t="shared" si="2920"/>
        <v>-0.2774344336349247</v>
      </c>
      <c r="J18649" s="17">
        <f t="shared" si="2916"/>
        <v>0.2774344336349247</v>
      </c>
      <c r="K18649" s="5" t="str">
        <f t="shared" si="2912"/>
        <v>ID</v>
      </c>
      <c r="L18649" s="5">
        <f t="shared" si="2921"/>
        <v>511</v>
      </c>
      <c r="M18649" s="17">
        <f t="shared" ca="1" si="2919"/>
        <v>0.36770848336453976</v>
      </c>
      <c r="N18649" t="str">
        <f t="shared" ca="1" si="2917"/>
        <v/>
      </c>
    </row>
    <row r="18650" spans="1:14" x14ac:dyDescent="0.25">
      <c r="A18650" s="5">
        <f t="shared" si="2918"/>
        <v>18648</v>
      </c>
      <c r="B18650" s="6">
        <v>37358</v>
      </c>
      <c r="C18650" s="7">
        <v>1111.01</v>
      </c>
      <c r="D18650" s="12">
        <f t="shared" si="2913"/>
        <v>6.6322971124137542E-3</v>
      </c>
      <c r="E18650" s="14">
        <f t="shared" si="2914"/>
        <v>6.6104001945083935E-3</v>
      </c>
      <c r="F18650" s="16">
        <f>EXP(SUM(E$3:E18650))-1</f>
        <v>61.911098527746155</v>
      </c>
      <c r="G18650" s="8">
        <f t="shared" si="2915"/>
        <v>6291.1098527746153</v>
      </c>
      <c r="H18650" s="9">
        <f>MAX(G$2:G18650)</f>
        <v>8649.2638731596562</v>
      </c>
      <c r="I18650" s="15">
        <f t="shared" si="2920"/>
        <v>-0.27264216411559206</v>
      </c>
      <c r="J18650" s="17">
        <f t="shared" si="2916"/>
        <v>0.27264216411559206</v>
      </c>
      <c r="K18650" s="5" t="str">
        <f t="shared" si="2912"/>
        <v>ID</v>
      </c>
      <c r="L18650" s="5">
        <f t="shared" si="2921"/>
        <v>512</v>
      </c>
      <c r="M18650" s="17">
        <f t="shared" ca="1" si="2919"/>
        <v>0.36770848336453976</v>
      </c>
      <c r="N18650" t="str">
        <f t="shared" ca="1" si="2917"/>
        <v/>
      </c>
    </row>
    <row r="18651" spans="1:14" x14ac:dyDescent="0.25">
      <c r="A18651" s="5">
        <f t="shared" si="2918"/>
        <v>18649</v>
      </c>
      <c r="B18651" s="6">
        <v>37361</v>
      </c>
      <c r="C18651" s="7">
        <v>1102.55</v>
      </c>
      <c r="D18651" s="12">
        <f t="shared" si="2913"/>
        <v>-7.6146929370572991E-3</v>
      </c>
      <c r="E18651" s="14">
        <f t="shared" si="2914"/>
        <v>-7.6438327326352144E-3</v>
      </c>
      <c r="F18651" s="16">
        <f>EXP(SUM(E$3:E18651))-1</f>
        <v>61.432049830124392</v>
      </c>
      <c r="G18651" s="8">
        <f t="shared" si="2915"/>
        <v>6243.2049830124388</v>
      </c>
      <c r="H18651" s="9">
        <f>MAX(G$2:G18651)</f>
        <v>8649.2638731596562</v>
      </c>
      <c r="I18651" s="15">
        <f t="shared" si="2920"/>
        <v>-0.27818077069121439</v>
      </c>
      <c r="J18651" s="17">
        <f t="shared" si="2916"/>
        <v>0.27818077069121439</v>
      </c>
      <c r="K18651" s="5" t="str">
        <f t="shared" si="2912"/>
        <v>ID</v>
      </c>
      <c r="L18651" s="5">
        <f t="shared" si="2921"/>
        <v>513</v>
      </c>
      <c r="M18651" s="17">
        <f t="shared" ca="1" si="2919"/>
        <v>0.36770848336453976</v>
      </c>
      <c r="N18651" t="str">
        <f t="shared" ca="1" si="2917"/>
        <v/>
      </c>
    </row>
    <row r="18652" spans="1:14" x14ac:dyDescent="0.25">
      <c r="A18652" s="5">
        <f t="shared" si="2918"/>
        <v>18650</v>
      </c>
      <c r="B18652" s="6">
        <v>37362</v>
      </c>
      <c r="C18652" s="7">
        <v>1128.3699999999999</v>
      </c>
      <c r="D18652" s="12">
        <f t="shared" si="2913"/>
        <v>2.3418439073057851E-2</v>
      </c>
      <c r="E18652" s="14">
        <f t="shared" si="2914"/>
        <v>2.3148434690932918E-2</v>
      </c>
      <c r="F18652" s="16">
        <f>EXP(SUM(E$3:E18652))-1</f>
        <v>62.894110985277273</v>
      </c>
      <c r="G18652" s="8">
        <f t="shared" si="2915"/>
        <v>6389.4110985277275</v>
      </c>
      <c r="H18652" s="9">
        <f>MAX(G$2:G18652)</f>
        <v>8649.2638731596562</v>
      </c>
      <c r="I18652" s="15">
        <f t="shared" si="2920"/>
        <v>-0.26127689104788498</v>
      </c>
      <c r="J18652" s="17">
        <f t="shared" si="2916"/>
        <v>0.26127689104788498</v>
      </c>
      <c r="K18652" s="5" t="str">
        <f t="shared" si="2912"/>
        <v>ID</v>
      </c>
      <c r="L18652" s="5">
        <f t="shared" si="2921"/>
        <v>514</v>
      </c>
      <c r="M18652" s="17">
        <f t="shared" ca="1" si="2919"/>
        <v>0.36770848336453976</v>
      </c>
      <c r="N18652" t="str">
        <f t="shared" ca="1" si="2917"/>
        <v/>
      </c>
    </row>
    <row r="18653" spans="1:14" x14ac:dyDescent="0.25">
      <c r="A18653" s="5">
        <f t="shared" si="2918"/>
        <v>18651</v>
      </c>
      <c r="B18653" s="6">
        <v>37363</v>
      </c>
      <c r="C18653" s="7">
        <v>1126.07</v>
      </c>
      <c r="D18653" s="12">
        <f t="shared" si="2913"/>
        <v>-2.0383384882617372E-3</v>
      </c>
      <c r="E18653" s="14">
        <f t="shared" si="2914"/>
        <v>-2.0404187274598745E-3</v>
      </c>
      <c r="F18653" s="16">
        <f>EXP(SUM(E$3:E18653))-1</f>
        <v>62.763873159682717</v>
      </c>
      <c r="G18653" s="8">
        <f t="shared" si="2915"/>
        <v>6376.3873159682717</v>
      </c>
      <c r="H18653" s="9">
        <f>MAX(G$2:G18653)</f>
        <v>8649.2638731596562</v>
      </c>
      <c r="I18653" s="15">
        <f t="shared" si="2920"/>
        <v>-0.26278265879303042</v>
      </c>
      <c r="J18653" s="17">
        <f t="shared" si="2916"/>
        <v>0.26278265879303042</v>
      </c>
      <c r="K18653" s="5" t="str">
        <f t="shared" si="2912"/>
        <v>ID</v>
      </c>
      <c r="L18653" s="5">
        <f t="shared" si="2921"/>
        <v>515</v>
      </c>
      <c r="M18653" s="17">
        <f t="shared" ca="1" si="2919"/>
        <v>0.36770848336453976</v>
      </c>
      <c r="N18653" t="str">
        <f t="shared" ca="1" si="2917"/>
        <v/>
      </c>
    </row>
    <row r="18654" spans="1:14" x14ac:dyDescent="0.25">
      <c r="A18654" s="5">
        <f t="shared" si="2918"/>
        <v>18652</v>
      </c>
      <c r="B18654" s="6">
        <v>37364</v>
      </c>
      <c r="C18654" s="7">
        <v>1124.47</v>
      </c>
      <c r="D18654" s="12">
        <f t="shared" si="2913"/>
        <v>-1.4208708162013473E-3</v>
      </c>
      <c r="E18654" s="14">
        <f t="shared" si="2914"/>
        <v>-1.4218812103459603E-3</v>
      </c>
      <c r="F18654" s="16">
        <f>EXP(SUM(E$3:E18654))-1</f>
        <v>62.673272933182147</v>
      </c>
      <c r="G18654" s="8">
        <f t="shared" si="2915"/>
        <v>6367.3272933182143</v>
      </c>
      <c r="H18654" s="9">
        <f>MAX(G$2:G18654)</f>
        <v>8649.2638731596562</v>
      </c>
      <c r="I18654" s="15">
        <f t="shared" si="2920"/>
        <v>-0.26383014939834892</v>
      </c>
      <c r="J18654" s="17">
        <f t="shared" si="2916"/>
        <v>0.26383014939834892</v>
      </c>
      <c r="K18654" s="5" t="str">
        <f t="shared" si="2912"/>
        <v>ID</v>
      </c>
      <c r="L18654" s="5">
        <f t="shared" si="2921"/>
        <v>516</v>
      </c>
      <c r="M18654" s="17">
        <f t="shared" ca="1" si="2919"/>
        <v>0.36770848336453976</v>
      </c>
      <c r="N18654" t="str">
        <f t="shared" ca="1" si="2917"/>
        <v/>
      </c>
    </row>
    <row r="18655" spans="1:14" x14ac:dyDescent="0.25">
      <c r="A18655" s="5">
        <f t="shared" si="2918"/>
        <v>18653</v>
      </c>
      <c r="B18655" s="6">
        <v>37365</v>
      </c>
      <c r="C18655" s="7">
        <v>1125.17</v>
      </c>
      <c r="D18655" s="12">
        <f t="shared" si="2913"/>
        <v>6.2251549618941304E-4</v>
      </c>
      <c r="E18655" s="14">
        <f t="shared" si="2914"/>
        <v>6.2232181379394164E-4</v>
      </c>
      <c r="F18655" s="16">
        <f>EXP(SUM(E$3:E18655))-1</f>
        <v>62.712910532276162</v>
      </c>
      <c r="G18655" s="8">
        <f t="shared" si="2915"/>
        <v>6371.2910532276164</v>
      </c>
      <c r="H18655" s="9">
        <f>MAX(G$2:G18655)</f>
        <v>8649.2638731596562</v>
      </c>
      <c r="I18655" s="15">
        <f t="shared" si="2920"/>
        <v>-0.26337187225852199</v>
      </c>
      <c r="J18655" s="17">
        <f t="shared" si="2916"/>
        <v>0.26337187225852199</v>
      </c>
      <c r="K18655" s="5" t="str">
        <f t="shared" si="2912"/>
        <v>ID</v>
      </c>
      <c r="L18655" s="5">
        <f t="shared" si="2921"/>
        <v>517</v>
      </c>
      <c r="M18655" s="17">
        <f t="shared" ca="1" si="2919"/>
        <v>0.36770848336453976</v>
      </c>
      <c r="N18655" t="str">
        <f t="shared" ca="1" si="2917"/>
        <v/>
      </c>
    </row>
    <row r="18656" spans="1:14" x14ac:dyDescent="0.25">
      <c r="A18656" s="5">
        <f t="shared" si="2918"/>
        <v>18654</v>
      </c>
      <c r="B18656" s="6">
        <v>37368</v>
      </c>
      <c r="C18656" s="7">
        <v>1107.83</v>
      </c>
      <c r="D18656" s="12">
        <f t="shared" si="2913"/>
        <v>-1.5411004559311214E-2</v>
      </c>
      <c r="E18656" s="14">
        <f t="shared" si="2914"/>
        <v>-1.5530988400682474E-2</v>
      </c>
      <c r="F18656" s="16">
        <f>EXP(SUM(E$3:E18656))-1</f>
        <v>61.731030577576284</v>
      </c>
      <c r="G18656" s="8">
        <f t="shared" si="2915"/>
        <v>6273.1030577576284</v>
      </c>
      <c r="H18656" s="9">
        <f>MAX(G$2:G18656)</f>
        <v>8649.2638731596562</v>
      </c>
      <c r="I18656" s="15">
        <f t="shared" si="2920"/>
        <v>-0.27472405169366276</v>
      </c>
      <c r="J18656" s="17">
        <f t="shared" si="2916"/>
        <v>0.27472405169366276</v>
      </c>
      <c r="K18656" s="5" t="str">
        <f t="shared" si="2912"/>
        <v>ID</v>
      </c>
      <c r="L18656" s="5">
        <f t="shared" si="2921"/>
        <v>518</v>
      </c>
      <c r="M18656" s="17">
        <f t="shared" ca="1" si="2919"/>
        <v>0.36770848336453976</v>
      </c>
      <c r="N18656" t="str">
        <f t="shared" ca="1" si="2917"/>
        <v/>
      </c>
    </row>
    <row r="18657" spans="1:14" x14ac:dyDescent="0.25">
      <c r="A18657" s="5">
        <f t="shared" si="2918"/>
        <v>18655</v>
      </c>
      <c r="B18657" s="6">
        <v>37369</v>
      </c>
      <c r="C18657" s="7">
        <v>1100.96</v>
      </c>
      <c r="D18657" s="12">
        <f t="shared" si="2913"/>
        <v>-6.201312475740739E-3</v>
      </c>
      <c r="E18657" s="14">
        <f t="shared" si="2914"/>
        <v>-6.2206204786455768E-3</v>
      </c>
      <c r="F18657" s="16">
        <f>EXP(SUM(E$3:E18657))-1</f>
        <v>61.342015855039506</v>
      </c>
      <c r="G18657" s="8">
        <f t="shared" si="2915"/>
        <v>6234.2015855039508</v>
      </c>
      <c r="H18657" s="9">
        <f>MAX(G$2:G18657)</f>
        <v>8649.2638731596562</v>
      </c>
      <c r="I18657" s="15">
        <f t="shared" si="2920"/>
        <v>-0.27922171448024957</v>
      </c>
      <c r="J18657" s="17">
        <f t="shared" si="2916"/>
        <v>0.27922171448024957</v>
      </c>
      <c r="K18657" s="5" t="str">
        <f t="shared" si="2912"/>
        <v>ID</v>
      </c>
      <c r="L18657" s="5">
        <f t="shared" si="2921"/>
        <v>519</v>
      </c>
      <c r="M18657" s="17">
        <f t="shared" ca="1" si="2919"/>
        <v>0.36770848336453976</v>
      </c>
      <c r="N18657" t="str">
        <f t="shared" ca="1" si="2917"/>
        <v/>
      </c>
    </row>
    <row r="18658" spans="1:14" x14ac:dyDescent="0.25">
      <c r="A18658" s="5">
        <f t="shared" si="2918"/>
        <v>18656</v>
      </c>
      <c r="B18658" s="6">
        <v>37370</v>
      </c>
      <c r="C18658" s="7">
        <v>1093.1400000000001</v>
      </c>
      <c r="D18658" s="12">
        <f t="shared" si="2913"/>
        <v>-7.102892021508489E-3</v>
      </c>
      <c r="E18658" s="14">
        <f t="shared" si="2914"/>
        <v>-7.1282376485210467E-3</v>
      </c>
      <c r="F18658" s="16">
        <f>EXP(SUM(E$3:E18658))-1</f>
        <v>60.899207248017987</v>
      </c>
      <c r="G18658" s="8">
        <f t="shared" si="2915"/>
        <v>6189.9207248017983</v>
      </c>
      <c r="H18658" s="9">
        <f>MAX(G$2:G18658)</f>
        <v>8649.2638731596562</v>
      </c>
      <c r="I18658" s="15">
        <f t="shared" si="2920"/>
        <v>-0.28434132481374441</v>
      </c>
      <c r="J18658" s="17">
        <f t="shared" si="2916"/>
        <v>0.28434132481374441</v>
      </c>
      <c r="K18658" s="5" t="str">
        <f t="shared" si="2912"/>
        <v>ID</v>
      </c>
      <c r="L18658" s="5">
        <f t="shared" si="2921"/>
        <v>520</v>
      </c>
      <c r="M18658" s="17">
        <f t="shared" ca="1" si="2919"/>
        <v>0.36770848336453976</v>
      </c>
      <c r="N18658" t="str">
        <f t="shared" ca="1" si="2917"/>
        <v/>
      </c>
    </row>
    <row r="18659" spans="1:14" x14ac:dyDescent="0.25">
      <c r="A18659" s="5">
        <f t="shared" si="2918"/>
        <v>18657</v>
      </c>
      <c r="B18659" s="6">
        <v>37371</v>
      </c>
      <c r="C18659" s="7">
        <v>1091.48</v>
      </c>
      <c r="D18659" s="12">
        <f t="shared" si="2913"/>
        <v>-1.5185612089942957E-3</v>
      </c>
      <c r="E18659" s="14">
        <f t="shared" si="2914"/>
        <v>-1.519715391679715E-3</v>
      </c>
      <c r="F18659" s="16">
        <f>EXP(SUM(E$3:E18659))-1</f>
        <v>60.805209513023676</v>
      </c>
      <c r="G18659" s="8">
        <f t="shared" si="2915"/>
        <v>6180.5209513023674</v>
      </c>
      <c r="H18659" s="9">
        <f>MAX(G$2:G18659)</f>
        <v>8649.2638731596562</v>
      </c>
      <c r="I18659" s="15">
        <f t="shared" si="2920"/>
        <v>-0.28542809631676247</v>
      </c>
      <c r="J18659" s="17">
        <f t="shared" si="2916"/>
        <v>0.28542809631676247</v>
      </c>
      <c r="K18659" s="5" t="str">
        <f t="shared" si="2912"/>
        <v>ID</v>
      </c>
      <c r="L18659" s="5">
        <f t="shared" si="2921"/>
        <v>521</v>
      </c>
      <c r="M18659" s="17">
        <f t="shared" ca="1" si="2919"/>
        <v>0.36770848336453976</v>
      </c>
      <c r="N18659" t="str">
        <f t="shared" ca="1" si="2917"/>
        <v/>
      </c>
    </row>
    <row r="18660" spans="1:14" x14ac:dyDescent="0.25">
      <c r="A18660" s="5">
        <f t="shared" si="2918"/>
        <v>18658</v>
      </c>
      <c r="B18660" s="6">
        <v>37372</v>
      </c>
      <c r="C18660" s="7">
        <v>1076.32</v>
      </c>
      <c r="D18660" s="12">
        <f t="shared" si="2913"/>
        <v>-1.3889397881775234E-2</v>
      </c>
      <c r="E18660" s="14">
        <f t="shared" si="2914"/>
        <v>-1.3986758136673338E-2</v>
      </c>
      <c r="F18660" s="16">
        <f>EXP(SUM(E$3:E18660))-1</f>
        <v>59.946772366930801</v>
      </c>
      <c r="G18660" s="8">
        <f t="shared" si="2915"/>
        <v>6094.67723669308</v>
      </c>
      <c r="H18660" s="9">
        <f>MAX(G$2:G18660)</f>
        <v>8649.2638731596562</v>
      </c>
      <c r="I18660" s="15">
        <f t="shared" si="2920"/>
        <v>-0.29535306980215648</v>
      </c>
      <c r="J18660" s="17">
        <f t="shared" si="2916"/>
        <v>0.29535306980215648</v>
      </c>
      <c r="K18660" s="5" t="str">
        <f t="shared" si="2912"/>
        <v>ID</v>
      </c>
      <c r="L18660" s="5">
        <f t="shared" si="2921"/>
        <v>522</v>
      </c>
      <c r="M18660" s="17">
        <f t="shared" ca="1" si="2919"/>
        <v>0.36770848336453976</v>
      </c>
      <c r="N18660" t="str">
        <f t="shared" ca="1" si="2917"/>
        <v/>
      </c>
    </row>
    <row r="18661" spans="1:14" x14ac:dyDescent="0.25">
      <c r="A18661" s="5">
        <f t="shared" si="2918"/>
        <v>18659</v>
      </c>
      <c r="B18661" s="6">
        <v>37375</v>
      </c>
      <c r="C18661" s="7">
        <v>1065.46</v>
      </c>
      <c r="D18661" s="12">
        <f t="shared" si="2913"/>
        <v>-1.0089936078489625E-2</v>
      </c>
      <c r="E18661" s="14">
        <f t="shared" si="2914"/>
        <v>-1.0141184503842004E-2</v>
      </c>
      <c r="F18661" s="16">
        <f>EXP(SUM(E$3:E18661))-1</f>
        <v>59.33182332955819</v>
      </c>
      <c r="G18661" s="8">
        <f t="shared" si="2915"/>
        <v>6033.1823329558192</v>
      </c>
      <c r="H18661" s="9">
        <f>MAX(G$2:G18661)</f>
        <v>8649.2638731596562</v>
      </c>
      <c r="I18661" s="15">
        <f t="shared" si="2920"/>
        <v>-0.30246291228575661</v>
      </c>
      <c r="J18661" s="17">
        <f t="shared" si="2916"/>
        <v>0.30246291228575661</v>
      </c>
      <c r="K18661" s="5" t="str">
        <f t="shared" si="2912"/>
        <v>ID</v>
      </c>
      <c r="L18661" s="5">
        <f t="shared" si="2921"/>
        <v>523</v>
      </c>
      <c r="M18661" s="17">
        <f t="shared" ca="1" si="2919"/>
        <v>0.36770848336453976</v>
      </c>
      <c r="N18661" t="str">
        <f t="shared" ca="1" si="2917"/>
        <v/>
      </c>
    </row>
    <row r="18662" spans="1:14" x14ac:dyDescent="0.25">
      <c r="A18662" s="5">
        <f t="shared" si="2918"/>
        <v>18660</v>
      </c>
      <c r="B18662" s="6">
        <v>37376</v>
      </c>
      <c r="C18662" s="7">
        <v>1076.92</v>
      </c>
      <c r="D18662" s="12">
        <f t="shared" si="2913"/>
        <v>1.0755917631821044E-2</v>
      </c>
      <c r="E18662" s="14">
        <f t="shared" si="2914"/>
        <v>1.0698484215466573E-2</v>
      </c>
      <c r="F18662" s="16">
        <f>EXP(SUM(E$3:E18662))-1</f>
        <v>59.980747451868488</v>
      </c>
      <c r="G18662" s="8">
        <f t="shared" si="2915"/>
        <v>6098.0747451868492</v>
      </c>
      <c r="H18662" s="9">
        <f>MAX(G$2:G18662)</f>
        <v>8649.2638731596562</v>
      </c>
      <c r="I18662" s="15">
        <f t="shared" si="2920"/>
        <v>-0.29496026082516191</v>
      </c>
      <c r="J18662" s="17">
        <f t="shared" si="2916"/>
        <v>0.29496026082516191</v>
      </c>
      <c r="K18662" s="5" t="str">
        <f t="shared" si="2912"/>
        <v>ID</v>
      </c>
      <c r="L18662" s="5">
        <f t="shared" si="2921"/>
        <v>524</v>
      </c>
      <c r="M18662" s="17">
        <f t="shared" ca="1" si="2919"/>
        <v>0.36770848336453976</v>
      </c>
      <c r="N18662" t="str">
        <f t="shared" ca="1" si="2917"/>
        <v/>
      </c>
    </row>
    <row r="18663" spans="1:14" x14ac:dyDescent="0.25">
      <c r="A18663" s="5">
        <f t="shared" si="2918"/>
        <v>18661</v>
      </c>
      <c r="B18663" s="6">
        <v>37377</v>
      </c>
      <c r="C18663" s="7">
        <v>1086.46</v>
      </c>
      <c r="D18663" s="12">
        <f t="shared" si="2913"/>
        <v>8.8585967388477016E-3</v>
      </c>
      <c r="E18663" s="14">
        <f t="shared" si="2914"/>
        <v>8.8195895673640386E-3</v>
      </c>
      <c r="F18663" s="16">
        <f>EXP(SUM(E$3:E18663))-1</f>
        <v>60.520951302378087</v>
      </c>
      <c r="G18663" s="8">
        <f t="shared" si="2915"/>
        <v>6152.0951302378089</v>
      </c>
      <c r="H18663" s="9">
        <f>MAX(G$2:G18663)</f>
        <v>8649.2638731596562</v>
      </c>
      <c r="I18663" s="15">
        <f t="shared" si="2920"/>
        <v>-0.28871459809094968</v>
      </c>
      <c r="J18663" s="17">
        <f t="shared" si="2916"/>
        <v>0.28871459809094968</v>
      </c>
      <c r="K18663" s="5" t="str">
        <f t="shared" si="2912"/>
        <v>ID</v>
      </c>
      <c r="L18663" s="5">
        <f t="shared" si="2921"/>
        <v>525</v>
      </c>
      <c r="M18663" s="17">
        <f t="shared" ca="1" si="2919"/>
        <v>0.36770848336453976</v>
      </c>
      <c r="N18663" t="str">
        <f t="shared" ca="1" si="2917"/>
        <v/>
      </c>
    </row>
    <row r="18664" spans="1:14" x14ac:dyDescent="0.25">
      <c r="A18664" s="5">
        <f t="shared" si="2918"/>
        <v>18662</v>
      </c>
      <c r="B18664" s="6">
        <v>37378</v>
      </c>
      <c r="C18664" s="7">
        <v>1084.56</v>
      </c>
      <c r="D18664" s="12">
        <f t="shared" si="2913"/>
        <v>-1.7487988513154029E-3</v>
      </c>
      <c r="E18664" s="14">
        <f t="shared" si="2914"/>
        <v>-1.7503297851504955E-3</v>
      </c>
      <c r="F18664" s="16">
        <f>EXP(SUM(E$3:E18664))-1</f>
        <v>60.413363533408649</v>
      </c>
      <c r="G18664" s="8">
        <f t="shared" si="2915"/>
        <v>6141.3363533408647</v>
      </c>
      <c r="H18664" s="9">
        <f>MAX(G$2:G18664)</f>
        <v>8649.2638731596562</v>
      </c>
      <c r="I18664" s="15">
        <f t="shared" si="2920"/>
        <v>-0.28995849318476563</v>
      </c>
      <c r="J18664" s="17">
        <f t="shared" si="2916"/>
        <v>0.28995849318476563</v>
      </c>
      <c r="K18664" s="5" t="str">
        <f t="shared" si="2912"/>
        <v>ID</v>
      </c>
      <c r="L18664" s="5">
        <f t="shared" si="2921"/>
        <v>526</v>
      </c>
      <c r="M18664" s="17">
        <f t="shared" ca="1" si="2919"/>
        <v>0.36770848336453976</v>
      </c>
      <c r="N18664" t="str">
        <f t="shared" ca="1" si="2917"/>
        <v/>
      </c>
    </row>
    <row r="18665" spans="1:14" x14ac:dyDescent="0.25">
      <c r="A18665" s="5">
        <f t="shared" si="2918"/>
        <v>18663</v>
      </c>
      <c r="B18665" s="6">
        <v>37379</v>
      </c>
      <c r="C18665" s="7">
        <v>1073.43</v>
      </c>
      <c r="D18665" s="12">
        <f t="shared" si="2913"/>
        <v>-1.0262226156229182E-2</v>
      </c>
      <c r="E18665" s="14">
        <f t="shared" si="2914"/>
        <v>-1.0315245844336825E-2</v>
      </c>
      <c r="F18665" s="16">
        <f>EXP(SUM(E$3:E18665))-1</f>
        <v>59.783125707814072</v>
      </c>
      <c r="G18665" s="8">
        <f t="shared" si="2915"/>
        <v>6078.312570781407</v>
      </c>
      <c r="H18665" s="9">
        <f>MAX(G$2:G18665)</f>
        <v>8649.2638731596562</v>
      </c>
      <c r="I18665" s="15">
        <f t="shared" si="2920"/>
        <v>-0.29724509970801327</v>
      </c>
      <c r="J18665" s="17">
        <f t="shared" si="2916"/>
        <v>0.29724509970801327</v>
      </c>
      <c r="K18665" s="5" t="str">
        <f t="shared" si="2912"/>
        <v>ID</v>
      </c>
      <c r="L18665" s="5">
        <f t="shared" si="2921"/>
        <v>527</v>
      </c>
      <c r="M18665" s="17">
        <f t="shared" ca="1" si="2919"/>
        <v>0.36770848336453976</v>
      </c>
      <c r="N18665" t="str">
        <f t="shared" ca="1" si="2917"/>
        <v/>
      </c>
    </row>
    <row r="18666" spans="1:14" x14ac:dyDescent="0.25">
      <c r="A18666" s="5">
        <f t="shared" si="2918"/>
        <v>18664</v>
      </c>
      <c r="B18666" s="6">
        <v>37382</v>
      </c>
      <c r="C18666" s="7">
        <v>1052.67</v>
      </c>
      <c r="D18666" s="12">
        <f t="shared" si="2913"/>
        <v>-1.9339873117017348E-2</v>
      </c>
      <c r="E18666" s="14">
        <f t="shared" si="2914"/>
        <v>-1.9529335223218178E-2</v>
      </c>
      <c r="F18666" s="16">
        <f>EXP(SUM(E$3:E18666))-1</f>
        <v>58.607587768969218</v>
      </c>
      <c r="G18666" s="8">
        <f t="shared" si="2915"/>
        <v>5960.7587768969215</v>
      </c>
      <c r="H18666" s="9">
        <f>MAX(G$2:G18666)</f>
        <v>8649.2638731596562</v>
      </c>
      <c r="I18666" s="15">
        <f t="shared" si="2920"/>
        <v>-0.31083629031202242</v>
      </c>
      <c r="J18666" s="17">
        <f t="shared" si="2916"/>
        <v>0.31083629031202242</v>
      </c>
      <c r="K18666" s="5" t="str">
        <f t="shared" si="2912"/>
        <v>ID</v>
      </c>
      <c r="L18666" s="5">
        <f t="shared" si="2921"/>
        <v>528</v>
      </c>
      <c r="M18666" s="17">
        <f t="shared" ca="1" si="2919"/>
        <v>0.36770848336453976</v>
      </c>
      <c r="N18666" t="str">
        <f t="shared" ca="1" si="2917"/>
        <v/>
      </c>
    </row>
    <row r="18667" spans="1:14" x14ac:dyDescent="0.25">
      <c r="A18667" s="5">
        <f t="shared" si="2918"/>
        <v>18665</v>
      </c>
      <c r="B18667" s="6">
        <v>37383</v>
      </c>
      <c r="C18667" s="7">
        <v>1049.49</v>
      </c>
      <c r="D18667" s="12">
        <f t="shared" si="2913"/>
        <v>-3.020889737524679E-3</v>
      </c>
      <c r="E18667" s="14">
        <f t="shared" si="2914"/>
        <v>-3.0254618351180239E-3</v>
      </c>
      <c r="F18667" s="16">
        <f>EXP(SUM(E$3:E18667))-1</f>
        <v>58.427519818799354</v>
      </c>
      <c r="G18667" s="8">
        <f t="shared" si="2915"/>
        <v>5942.7519818799356</v>
      </c>
      <c r="H18667" s="9">
        <f>MAX(G$2:G18667)</f>
        <v>8649.2638731596562</v>
      </c>
      <c r="I18667" s="15">
        <f t="shared" si="2920"/>
        <v>-0.31291817789009324</v>
      </c>
      <c r="J18667" s="17">
        <f t="shared" si="2916"/>
        <v>0.31291817789009324</v>
      </c>
      <c r="K18667" s="5" t="str">
        <f t="shared" si="2912"/>
        <v>ID</v>
      </c>
      <c r="L18667" s="5">
        <f t="shared" si="2921"/>
        <v>529</v>
      </c>
      <c r="M18667" s="17">
        <f t="shared" ca="1" si="2919"/>
        <v>0.36770848336453976</v>
      </c>
      <c r="N18667" t="str">
        <f t="shared" ca="1" si="2917"/>
        <v/>
      </c>
    </row>
    <row r="18668" spans="1:14" x14ac:dyDescent="0.25">
      <c r="A18668" s="5">
        <f t="shared" si="2918"/>
        <v>18666</v>
      </c>
      <c r="B18668" s="6">
        <v>37384</v>
      </c>
      <c r="C18668" s="7">
        <v>1088.8499999999999</v>
      </c>
      <c r="D18668" s="12">
        <f t="shared" si="2913"/>
        <v>3.7503930480518921E-2</v>
      </c>
      <c r="E18668" s="14">
        <f t="shared" si="2914"/>
        <v>3.6817761530498282E-2</v>
      </c>
      <c r="F18668" s="16">
        <f>EXP(SUM(E$3:E18668))-1</f>
        <v>60.656285390713265</v>
      </c>
      <c r="G18668" s="8">
        <f t="shared" si="2915"/>
        <v>6165.6285390713265</v>
      </c>
      <c r="H18668" s="9">
        <f>MAX(G$2:G18668)</f>
        <v>8649.2638731596562</v>
      </c>
      <c r="I18668" s="15">
        <f t="shared" si="2920"/>
        <v>-0.28714990899925508</v>
      </c>
      <c r="J18668" s="17">
        <f t="shared" si="2916"/>
        <v>0.28714990899925508</v>
      </c>
      <c r="K18668" s="5" t="str">
        <f t="shared" si="2912"/>
        <v>ID</v>
      </c>
      <c r="L18668" s="5">
        <f t="shared" si="2921"/>
        <v>530</v>
      </c>
      <c r="M18668" s="17">
        <f t="shared" ca="1" si="2919"/>
        <v>0.36770848336453976</v>
      </c>
      <c r="N18668" t="str">
        <f t="shared" ca="1" si="2917"/>
        <v/>
      </c>
    </row>
    <row r="18669" spans="1:14" x14ac:dyDescent="0.25">
      <c r="A18669" s="5">
        <f t="shared" si="2918"/>
        <v>18667</v>
      </c>
      <c r="B18669" s="6">
        <v>37385</v>
      </c>
      <c r="C18669" s="7">
        <v>1073.01</v>
      </c>
      <c r="D18669" s="12">
        <f t="shared" si="2913"/>
        <v>-1.4547458327593299E-2</v>
      </c>
      <c r="E18669" s="14">
        <f t="shared" si="2914"/>
        <v>-1.4654310147196552E-2</v>
      </c>
      <c r="F18669" s="16">
        <f>EXP(SUM(E$3:E18669))-1</f>
        <v>59.759343148357637</v>
      </c>
      <c r="G18669" s="8">
        <f t="shared" si="2915"/>
        <v>6075.9343148357639</v>
      </c>
      <c r="H18669" s="9">
        <f>MAX(G$2:G18669)</f>
        <v>8649.2638731596562</v>
      </c>
      <c r="I18669" s="15">
        <f t="shared" si="2920"/>
        <v>-0.2975200659919095</v>
      </c>
      <c r="J18669" s="17">
        <f t="shared" si="2916"/>
        <v>0.2975200659919095</v>
      </c>
      <c r="K18669" s="5" t="str">
        <f t="shared" si="2912"/>
        <v>ID</v>
      </c>
      <c r="L18669" s="5">
        <f t="shared" si="2921"/>
        <v>531</v>
      </c>
      <c r="M18669" s="17">
        <f t="shared" ca="1" si="2919"/>
        <v>0.36770848336453976</v>
      </c>
      <c r="N18669" t="str">
        <f t="shared" ca="1" si="2917"/>
        <v/>
      </c>
    </row>
    <row r="18670" spans="1:14" x14ac:dyDescent="0.25">
      <c r="A18670" s="5">
        <f t="shared" si="2918"/>
        <v>18668</v>
      </c>
      <c r="B18670" s="6">
        <v>37386</v>
      </c>
      <c r="C18670" s="7">
        <v>1054.99</v>
      </c>
      <c r="D18670" s="12">
        <f t="shared" si="2913"/>
        <v>-1.6793878901408155E-2</v>
      </c>
      <c r="E18670" s="14">
        <f t="shared" si="2914"/>
        <v>-1.6936495059504529E-2</v>
      </c>
      <c r="F18670" s="16">
        <f>EXP(SUM(E$3:E18670))-1</f>
        <v>58.738958097394999</v>
      </c>
      <c r="G18670" s="8">
        <f t="shared" si="2915"/>
        <v>5973.8958097394998</v>
      </c>
      <c r="H18670" s="9">
        <f>MAX(G$2:G18670)</f>
        <v>8649.2638731596562</v>
      </c>
      <c r="I18670" s="15">
        <f t="shared" si="2920"/>
        <v>-0.30931742893431058</v>
      </c>
      <c r="J18670" s="17">
        <f t="shared" si="2916"/>
        <v>0.30931742893431058</v>
      </c>
      <c r="K18670" s="5" t="str">
        <f t="shared" si="2912"/>
        <v>ID</v>
      </c>
      <c r="L18670" s="5">
        <f t="shared" si="2921"/>
        <v>532</v>
      </c>
      <c r="M18670" s="17">
        <f t="shared" ca="1" si="2919"/>
        <v>0.36770848336453976</v>
      </c>
      <c r="N18670" t="str">
        <f t="shared" ca="1" si="2917"/>
        <v/>
      </c>
    </row>
    <row r="18671" spans="1:14" x14ac:dyDescent="0.25">
      <c r="A18671" s="5">
        <f t="shared" si="2918"/>
        <v>18669</v>
      </c>
      <c r="B18671" s="6">
        <v>37389</v>
      </c>
      <c r="C18671" s="7">
        <v>1074.56</v>
      </c>
      <c r="D18671" s="12">
        <f t="shared" si="2913"/>
        <v>1.8549938861979642E-2</v>
      </c>
      <c r="E18671" s="14">
        <f t="shared" si="2914"/>
        <v>1.8379987256863035E-2</v>
      </c>
      <c r="F18671" s="16">
        <f>EXP(SUM(E$3:E18671))-1</f>
        <v>59.847112117780057</v>
      </c>
      <c r="G18671" s="8">
        <f t="shared" si="2915"/>
        <v>6084.7112117780052</v>
      </c>
      <c r="H18671" s="9">
        <f>MAX(G$2:G18671)</f>
        <v>8649.2638731596562</v>
      </c>
      <c r="I18671" s="15">
        <f t="shared" si="2920"/>
        <v>-0.29650530946800713</v>
      </c>
      <c r="J18671" s="17">
        <f t="shared" si="2916"/>
        <v>0.29650530946800713</v>
      </c>
      <c r="K18671" s="5" t="str">
        <f t="shared" si="2912"/>
        <v>ID</v>
      </c>
      <c r="L18671" s="5">
        <f t="shared" si="2921"/>
        <v>533</v>
      </c>
      <c r="M18671" s="17">
        <f t="shared" ca="1" si="2919"/>
        <v>0.36770848336453976</v>
      </c>
      <c r="N18671" t="str">
        <f t="shared" ca="1" si="2917"/>
        <v/>
      </c>
    </row>
    <row r="18672" spans="1:14" x14ac:dyDescent="0.25">
      <c r="A18672" s="5">
        <f t="shared" si="2918"/>
        <v>18670</v>
      </c>
      <c r="B18672" s="6">
        <v>37390</v>
      </c>
      <c r="C18672" s="7">
        <v>1097.28</v>
      </c>
      <c r="D18672" s="12">
        <f t="shared" si="2913"/>
        <v>2.1143537820131009E-2</v>
      </c>
      <c r="E18672" s="14">
        <f t="shared" si="2914"/>
        <v>2.0923114825434196E-2</v>
      </c>
      <c r="F18672" s="16">
        <f>EXP(SUM(E$3:E18672))-1</f>
        <v>61.133635334088098</v>
      </c>
      <c r="G18672" s="8">
        <f t="shared" si="2915"/>
        <v>6213.3635334088094</v>
      </c>
      <c r="H18672" s="9">
        <f>MAX(G$2:G18672)</f>
        <v>8649.2638731596562</v>
      </c>
      <c r="I18672" s="15">
        <f t="shared" si="2920"/>
        <v>-0.28163094287248258</v>
      </c>
      <c r="J18672" s="17">
        <f t="shared" si="2916"/>
        <v>0.28163094287248258</v>
      </c>
      <c r="K18672" s="5" t="str">
        <f t="shared" si="2912"/>
        <v>ID</v>
      </c>
      <c r="L18672" s="5">
        <f t="shared" si="2921"/>
        <v>534</v>
      </c>
      <c r="M18672" s="17">
        <f t="shared" ca="1" si="2919"/>
        <v>0.36770848336453976</v>
      </c>
      <c r="N18672" t="str">
        <f t="shared" ca="1" si="2917"/>
        <v/>
      </c>
    </row>
    <row r="18673" spans="1:14" x14ac:dyDescent="0.25">
      <c r="A18673" s="5">
        <f t="shared" si="2918"/>
        <v>18671</v>
      </c>
      <c r="B18673" s="6">
        <v>37391</v>
      </c>
      <c r="C18673" s="7">
        <v>1091.07</v>
      </c>
      <c r="D18673" s="12">
        <f t="shared" si="2913"/>
        <v>-5.6594488188976833E-3</v>
      </c>
      <c r="E18673" s="14">
        <f t="shared" si="2914"/>
        <v>-5.6755241798441894E-3</v>
      </c>
      <c r="F18673" s="16">
        <f>EXP(SUM(E$3:E18673))-1</f>
        <v>60.781993204982754</v>
      </c>
      <c r="G18673" s="8">
        <f t="shared" si="2915"/>
        <v>6178.1993204982755</v>
      </c>
      <c r="H18673" s="9">
        <f>MAX(G$2:G18673)</f>
        <v>8649.2638731596562</v>
      </c>
      <c r="I18673" s="15">
        <f t="shared" si="2920"/>
        <v>-0.2856965157843756</v>
      </c>
      <c r="J18673" s="17">
        <f t="shared" si="2916"/>
        <v>0.2856965157843756</v>
      </c>
      <c r="K18673" s="5" t="str">
        <f t="shared" si="2912"/>
        <v>ID</v>
      </c>
      <c r="L18673" s="5">
        <f t="shared" si="2921"/>
        <v>535</v>
      </c>
      <c r="M18673" s="17">
        <f t="shared" ca="1" si="2919"/>
        <v>0.36770848336453976</v>
      </c>
      <c r="N18673" t="str">
        <f t="shared" ca="1" si="2917"/>
        <v/>
      </c>
    </row>
    <row r="18674" spans="1:14" x14ac:dyDescent="0.25">
      <c r="A18674" s="5">
        <f t="shared" si="2918"/>
        <v>18672</v>
      </c>
      <c r="B18674" s="6">
        <v>37392</v>
      </c>
      <c r="C18674" s="7">
        <v>1098.23</v>
      </c>
      <c r="D18674" s="12">
        <f t="shared" si="2913"/>
        <v>6.5623653844391061E-3</v>
      </c>
      <c r="E18674" s="14">
        <f t="shared" si="2914"/>
        <v>6.5409268054660817E-3</v>
      </c>
      <c r="F18674" s="16">
        <f>EXP(SUM(E$3:E18674))-1</f>
        <v>61.187429218572802</v>
      </c>
      <c r="G18674" s="8">
        <f t="shared" si="2915"/>
        <v>6218.7429218572806</v>
      </c>
      <c r="H18674" s="9">
        <f>MAX(G$2:G18674)</f>
        <v>8649.2638731596562</v>
      </c>
      <c r="I18674" s="15">
        <f t="shared" si="2920"/>
        <v>-0.28100899532557477</v>
      </c>
      <c r="J18674" s="17">
        <f t="shared" si="2916"/>
        <v>0.28100899532557477</v>
      </c>
      <c r="K18674" s="5" t="str">
        <f t="shared" si="2912"/>
        <v>ID</v>
      </c>
      <c r="L18674" s="5">
        <f t="shared" si="2921"/>
        <v>536</v>
      </c>
      <c r="M18674" s="17">
        <f t="shared" ca="1" si="2919"/>
        <v>0.36770848336453976</v>
      </c>
      <c r="N18674" t="str">
        <f t="shared" ca="1" si="2917"/>
        <v/>
      </c>
    </row>
    <row r="18675" spans="1:14" x14ac:dyDescent="0.25">
      <c r="A18675" s="5">
        <f t="shared" si="2918"/>
        <v>18673</v>
      </c>
      <c r="B18675" s="6">
        <v>37393</v>
      </c>
      <c r="C18675" s="7">
        <v>1106.5899999999999</v>
      </c>
      <c r="D18675" s="12">
        <f t="shared" si="2913"/>
        <v>7.6122488003422806E-3</v>
      </c>
      <c r="E18675" s="14">
        <f t="shared" si="2914"/>
        <v>7.5834218340435165E-3</v>
      </c>
      <c r="F18675" s="16">
        <f>EXP(SUM(E$3:E18675))-1</f>
        <v>61.66081540203826</v>
      </c>
      <c r="G18675" s="8">
        <f t="shared" si="2915"/>
        <v>6266.0815402038261</v>
      </c>
      <c r="H18675" s="9">
        <f>MAX(G$2:G18675)</f>
        <v>8649.2638731596562</v>
      </c>
      <c r="I18675" s="15">
        <f t="shared" si="2920"/>
        <v>-0.27553585691278504</v>
      </c>
      <c r="J18675" s="17">
        <f t="shared" si="2916"/>
        <v>0.27553585691278504</v>
      </c>
      <c r="K18675" s="5" t="str">
        <f t="shared" si="2912"/>
        <v>ID</v>
      </c>
      <c r="L18675" s="5">
        <f t="shared" si="2921"/>
        <v>537</v>
      </c>
      <c r="M18675" s="17">
        <f t="shared" ca="1" si="2919"/>
        <v>0.36770848336453976</v>
      </c>
      <c r="N18675" t="str">
        <f t="shared" ca="1" si="2917"/>
        <v/>
      </c>
    </row>
    <row r="18676" spans="1:14" x14ac:dyDescent="0.25">
      <c r="A18676" s="5">
        <f t="shared" si="2918"/>
        <v>18674</v>
      </c>
      <c r="B18676" s="6">
        <v>37396</v>
      </c>
      <c r="C18676" s="7">
        <v>1091.8800000000001</v>
      </c>
      <c r="D18676" s="12">
        <f t="shared" si="2913"/>
        <v>-1.3293089581506989E-2</v>
      </c>
      <c r="E18676" s="14">
        <f t="shared" si="2914"/>
        <v>-1.3382233577621184E-2</v>
      </c>
      <c r="F18676" s="16">
        <f>EXP(SUM(E$3:E18676))-1</f>
        <v>60.827859569648687</v>
      </c>
      <c r="G18676" s="8">
        <f t="shared" si="2915"/>
        <v>6182.785956964869</v>
      </c>
      <c r="H18676" s="9">
        <f>MAX(G$2:G18676)</f>
        <v>8649.2638731596562</v>
      </c>
      <c r="I18676" s="15">
        <f t="shared" si="2920"/>
        <v>-0.28516622366543309</v>
      </c>
      <c r="J18676" s="17">
        <f t="shared" si="2916"/>
        <v>0.28516622366543309</v>
      </c>
      <c r="K18676" s="5" t="str">
        <f t="shared" si="2912"/>
        <v>ID</v>
      </c>
      <c r="L18676" s="5">
        <f t="shared" si="2921"/>
        <v>538</v>
      </c>
      <c r="M18676" s="17">
        <f t="shared" ca="1" si="2919"/>
        <v>0.36770848336453976</v>
      </c>
      <c r="N18676" t="str">
        <f t="shared" ca="1" si="2917"/>
        <v/>
      </c>
    </row>
    <row r="18677" spans="1:14" x14ac:dyDescent="0.25">
      <c r="A18677" s="5">
        <f t="shared" si="2918"/>
        <v>18675</v>
      </c>
      <c r="B18677" s="6">
        <v>37397</v>
      </c>
      <c r="C18677" s="7">
        <v>1079.8800000000001</v>
      </c>
      <c r="D18677" s="12">
        <f t="shared" si="2913"/>
        <v>-1.0990218705352217E-2</v>
      </c>
      <c r="E18677" s="14">
        <f t="shared" si="2914"/>
        <v>-1.1051057322742247E-2</v>
      </c>
      <c r="F18677" s="16">
        <f>EXP(SUM(E$3:E18677))-1</f>
        <v>60.148357870894444</v>
      </c>
      <c r="G18677" s="8">
        <f t="shared" si="2915"/>
        <v>6114.8357870894442</v>
      </c>
      <c r="H18677" s="9">
        <f>MAX(G$2:G18677)</f>
        <v>8649.2638731596562</v>
      </c>
      <c r="I18677" s="15">
        <f t="shared" si="2920"/>
        <v>-0.2930224032053228</v>
      </c>
      <c r="J18677" s="17">
        <f t="shared" si="2916"/>
        <v>0.2930224032053228</v>
      </c>
      <c r="K18677" s="5" t="str">
        <f t="shared" si="2912"/>
        <v>ID</v>
      </c>
      <c r="L18677" s="5">
        <f t="shared" si="2921"/>
        <v>539</v>
      </c>
      <c r="M18677" s="17">
        <f t="shared" ca="1" si="2919"/>
        <v>0.36770848336453976</v>
      </c>
      <c r="N18677" t="str">
        <f t="shared" ca="1" si="2917"/>
        <v/>
      </c>
    </row>
    <row r="18678" spans="1:14" x14ac:dyDescent="0.25">
      <c r="A18678" s="5">
        <f t="shared" si="2918"/>
        <v>18676</v>
      </c>
      <c r="B18678" s="6">
        <v>37398</v>
      </c>
      <c r="C18678" s="7">
        <v>1086.02</v>
      </c>
      <c r="D18678" s="12">
        <f t="shared" si="2913"/>
        <v>5.6858169426230454E-3</v>
      </c>
      <c r="E18678" s="14">
        <f t="shared" si="2914"/>
        <v>5.6697136967083315E-3</v>
      </c>
      <c r="F18678" s="16">
        <f>EXP(SUM(E$3:E18678))-1</f>
        <v>60.496036240090341</v>
      </c>
      <c r="G18678" s="8">
        <f t="shared" si="2915"/>
        <v>6149.6036240090343</v>
      </c>
      <c r="H18678" s="9">
        <f>MAX(G$2:G18678)</f>
        <v>8649.2638731596562</v>
      </c>
      <c r="I18678" s="15">
        <f t="shared" si="2920"/>
        <v>-0.28900265800741265</v>
      </c>
      <c r="J18678" s="17">
        <f t="shared" si="2916"/>
        <v>0.28900265800741265</v>
      </c>
      <c r="K18678" s="5" t="str">
        <f t="shared" si="2912"/>
        <v>ID</v>
      </c>
      <c r="L18678" s="5">
        <f t="shared" si="2921"/>
        <v>540</v>
      </c>
      <c r="M18678" s="17">
        <f t="shared" ca="1" si="2919"/>
        <v>0.36770848336453976</v>
      </c>
      <c r="N18678" t="str">
        <f t="shared" ca="1" si="2917"/>
        <v/>
      </c>
    </row>
    <row r="18679" spans="1:14" x14ac:dyDescent="0.25">
      <c r="A18679" s="5">
        <f t="shared" si="2918"/>
        <v>18677</v>
      </c>
      <c r="B18679" s="6">
        <v>37399</v>
      </c>
      <c r="C18679" s="7">
        <v>1097.08</v>
      </c>
      <c r="D18679" s="12">
        <f t="shared" si="2913"/>
        <v>1.0183974512439908E-2</v>
      </c>
      <c r="E18679" s="14">
        <f t="shared" si="2914"/>
        <v>1.0132467247941635E-2</v>
      </c>
      <c r="F18679" s="16">
        <f>EXP(SUM(E$3:E18679))-1</f>
        <v>61.122310305775478</v>
      </c>
      <c r="G18679" s="8">
        <f t="shared" si="2915"/>
        <v>6212.2310305775482</v>
      </c>
      <c r="H18679" s="9">
        <f>MAX(G$2:G18679)</f>
        <v>8649.2638731596562</v>
      </c>
      <c r="I18679" s="15">
        <f t="shared" si="2920"/>
        <v>-0.28176187919814766</v>
      </c>
      <c r="J18679" s="17">
        <f t="shared" si="2916"/>
        <v>0.28176187919814766</v>
      </c>
      <c r="K18679" s="5" t="str">
        <f t="shared" si="2912"/>
        <v>ID</v>
      </c>
      <c r="L18679" s="5">
        <f t="shared" si="2921"/>
        <v>541</v>
      </c>
      <c r="M18679" s="17">
        <f t="shared" ca="1" si="2919"/>
        <v>0.36770848336453976</v>
      </c>
      <c r="N18679" t="str">
        <f t="shared" ca="1" si="2917"/>
        <v/>
      </c>
    </row>
    <row r="18680" spans="1:14" x14ac:dyDescent="0.25">
      <c r="A18680" s="5">
        <f t="shared" si="2918"/>
        <v>18678</v>
      </c>
      <c r="B18680" s="6">
        <v>37400</v>
      </c>
      <c r="C18680" s="7">
        <v>1083.82</v>
      </c>
      <c r="D18680" s="12">
        <f t="shared" si="2913"/>
        <v>-1.2086629963175E-2</v>
      </c>
      <c r="E18680" s="14">
        <f t="shared" si="2914"/>
        <v>-1.2160267227536129E-2</v>
      </c>
      <c r="F18680" s="16">
        <f>EXP(SUM(E$3:E18680))-1</f>
        <v>60.371460928652056</v>
      </c>
      <c r="G18680" s="8">
        <f t="shared" si="2915"/>
        <v>6137.1460928652059</v>
      </c>
      <c r="H18680" s="9">
        <f>MAX(G$2:G18680)</f>
        <v>8649.2638731596562</v>
      </c>
      <c r="I18680" s="15">
        <f t="shared" si="2920"/>
        <v>-0.29044295758972583</v>
      </c>
      <c r="J18680" s="17">
        <f t="shared" si="2916"/>
        <v>0.29044295758972583</v>
      </c>
      <c r="K18680" s="5" t="str">
        <f t="shared" si="2912"/>
        <v>ID</v>
      </c>
      <c r="L18680" s="5">
        <f t="shared" si="2921"/>
        <v>542</v>
      </c>
      <c r="M18680" s="17">
        <f t="shared" ca="1" si="2919"/>
        <v>0.36770848336453976</v>
      </c>
      <c r="N18680" t="str">
        <f t="shared" ca="1" si="2917"/>
        <v/>
      </c>
    </row>
    <row r="18681" spans="1:14" x14ac:dyDescent="0.25">
      <c r="A18681" s="5">
        <f t="shared" si="2918"/>
        <v>18679</v>
      </c>
      <c r="B18681" s="6">
        <v>37404</v>
      </c>
      <c r="C18681" s="7">
        <v>1074.55</v>
      </c>
      <c r="D18681" s="12">
        <f t="shared" si="2913"/>
        <v>-8.5530807698694922E-3</v>
      </c>
      <c r="E18681" s="14">
        <f t="shared" si="2914"/>
        <v>-8.589868279756472E-3</v>
      </c>
      <c r="F18681" s="16">
        <f>EXP(SUM(E$3:E18681))-1</f>
        <v>59.846545866364416</v>
      </c>
      <c r="G18681" s="8">
        <f t="shared" si="2915"/>
        <v>6084.6545866364413</v>
      </c>
      <c r="H18681" s="9">
        <f>MAX(G$2:G18681)</f>
        <v>8649.2638731596562</v>
      </c>
      <c r="I18681" s="15">
        <f t="shared" si="2920"/>
        <v>-0.29651185628429066</v>
      </c>
      <c r="J18681" s="17">
        <f t="shared" si="2916"/>
        <v>0.29651185628429066</v>
      </c>
      <c r="K18681" s="5" t="str">
        <f t="shared" si="2912"/>
        <v>ID</v>
      </c>
      <c r="L18681" s="5">
        <f t="shared" si="2921"/>
        <v>543</v>
      </c>
      <c r="M18681" s="17">
        <f t="shared" ca="1" si="2919"/>
        <v>0.36770848336453976</v>
      </c>
      <c r="N18681" t="str">
        <f t="shared" ca="1" si="2917"/>
        <v/>
      </c>
    </row>
    <row r="18682" spans="1:14" x14ac:dyDescent="0.25">
      <c r="A18682" s="5">
        <f t="shared" si="2918"/>
        <v>18680</v>
      </c>
      <c r="B18682" s="6">
        <v>37405</v>
      </c>
      <c r="C18682" s="7">
        <v>1067.6600000000001</v>
      </c>
      <c r="D18682" s="12">
        <f t="shared" si="2913"/>
        <v>-6.411986412916959E-3</v>
      </c>
      <c r="E18682" s="14">
        <f t="shared" si="2914"/>
        <v>-6.43263149577429E-3</v>
      </c>
      <c r="F18682" s="16">
        <f>EXP(SUM(E$3:E18682))-1</f>
        <v>59.456398640996369</v>
      </c>
      <c r="G18682" s="8">
        <f t="shared" si="2915"/>
        <v>6045.6398640996367</v>
      </c>
      <c r="H18682" s="9">
        <f>MAX(G$2:G18682)</f>
        <v>8649.2638731596562</v>
      </c>
      <c r="I18682" s="15">
        <f t="shared" si="2920"/>
        <v>-0.30102261270344399</v>
      </c>
      <c r="J18682" s="17">
        <f t="shared" si="2916"/>
        <v>0.30102261270344399</v>
      </c>
      <c r="K18682" s="5" t="str">
        <f t="shared" si="2912"/>
        <v>ID</v>
      </c>
      <c r="L18682" s="5">
        <f t="shared" si="2921"/>
        <v>544</v>
      </c>
      <c r="M18682" s="17">
        <f t="shared" ca="1" si="2919"/>
        <v>0.36770848336453976</v>
      </c>
      <c r="N18682" t="str">
        <f t="shared" ca="1" si="2917"/>
        <v/>
      </c>
    </row>
    <row r="18683" spans="1:14" x14ac:dyDescent="0.25">
      <c r="A18683" s="5">
        <f t="shared" si="2918"/>
        <v>18681</v>
      </c>
      <c r="B18683" s="6">
        <v>37406</v>
      </c>
      <c r="C18683" s="7">
        <v>1064.6600000000001</v>
      </c>
      <c r="D18683" s="12">
        <f t="shared" si="2913"/>
        <v>-2.809883296180482E-3</v>
      </c>
      <c r="E18683" s="14">
        <f t="shared" si="2914"/>
        <v>-2.8138384289613833E-3</v>
      </c>
      <c r="F18683" s="16">
        <f>EXP(SUM(E$3:E18683))-1</f>
        <v>59.286523216307792</v>
      </c>
      <c r="G18683" s="8">
        <f t="shared" si="2915"/>
        <v>6028.6523216307796</v>
      </c>
      <c r="H18683" s="9">
        <f>MAX(G$2:G18683)</f>
        <v>8649.2638731596562</v>
      </c>
      <c r="I18683" s="15">
        <f t="shared" si="2920"/>
        <v>-0.30298665758841647</v>
      </c>
      <c r="J18683" s="17">
        <f t="shared" si="2916"/>
        <v>0.30298665758841647</v>
      </c>
      <c r="K18683" s="5" t="str">
        <f t="shared" si="2912"/>
        <v>ID</v>
      </c>
      <c r="L18683" s="5">
        <f t="shared" si="2921"/>
        <v>545</v>
      </c>
      <c r="M18683" s="17">
        <f t="shared" ca="1" si="2919"/>
        <v>0.36770848336453976</v>
      </c>
      <c r="N18683" t="str">
        <f t="shared" ca="1" si="2917"/>
        <v/>
      </c>
    </row>
    <row r="18684" spans="1:14" x14ac:dyDescent="0.25">
      <c r="A18684" s="5">
        <f t="shared" si="2918"/>
        <v>18682</v>
      </c>
      <c r="B18684" s="6">
        <v>37407</v>
      </c>
      <c r="C18684" s="7">
        <v>1067.1400000000001</v>
      </c>
      <c r="D18684" s="12">
        <f t="shared" si="2913"/>
        <v>2.3293821501699785E-3</v>
      </c>
      <c r="E18684" s="14">
        <f t="shared" si="2914"/>
        <v>2.3266733453147876E-3</v>
      </c>
      <c r="F18684" s="16">
        <f>EXP(SUM(E$3:E18684))-1</f>
        <v>59.426953567383663</v>
      </c>
      <c r="G18684" s="8">
        <f t="shared" si="2915"/>
        <v>6042.6953567383662</v>
      </c>
      <c r="H18684" s="9">
        <f>MAX(G$2:G18684)</f>
        <v>8649.2638731596562</v>
      </c>
      <c r="I18684" s="15">
        <f t="shared" si="2920"/>
        <v>-0.30136304715017259</v>
      </c>
      <c r="J18684" s="17">
        <f t="shared" si="2916"/>
        <v>0.30136304715017259</v>
      </c>
      <c r="K18684" s="5" t="str">
        <f t="shared" si="2912"/>
        <v>ID</v>
      </c>
      <c r="L18684" s="5">
        <f t="shared" si="2921"/>
        <v>546</v>
      </c>
      <c r="M18684" s="17">
        <f t="shared" ca="1" si="2919"/>
        <v>0.36770848336453976</v>
      </c>
      <c r="N18684" t="str">
        <f t="shared" ca="1" si="2917"/>
        <v/>
      </c>
    </row>
    <row r="18685" spans="1:14" x14ac:dyDescent="0.25">
      <c r="A18685" s="5">
        <f t="shared" si="2918"/>
        <v>18683</v>
      </c>
      <c r="B18685" s="6">
        <v>37410</v>
      </c>
      <c r="C18685" s="7">
        <v>1040.68</v>
      </c>
      <c r="D18685" s="12">
        <f t="shared" si="2913"/>
        <v>-2.479524710909542E-2</v>
      </c>
      <c r="E18685" s="14">
        <f t="shared" si="2914"/>
        <v>-2.5107827066795554E-2</v>
      </c>
      <c r="F18685" s="16">
        <f>EXP(SUM(E$3:E18685))-1</f>
        <v>57.928652321630537</v>
      </c>
      <c r="G18685" s="8">
        <f t="shared" si="2915"/>
        <v>5892.8652321630534</v>
      </c>
      <c r="H18685" s="9">
        <f>MAX(G$2:G18685)</f>
        <v>8649.2638731596562</v>
      </c>
      <c r="I18685" s="15">
        <f t="shared" si="2920"/>
        <v>-0.31868592303562948</v>
      </c>
      <c r="J18685" s="17">
        <f t="shared" si="2916"/>
        <v>0.31868592303562948</v>
      </c>
      <c r="K18685" s="5" t="str">
        <f t="shared" si="2912"/>
        <v>ID</v>
      </c>
      <c r="L18685" s="5">
        <f t="shared" si="2921"/>
        <v>547</v>
      </c>
      <c r="M18685" s="17">
        <f t="shared" ca="1" si="2919"/>
        <v>0.36770848336453976</v>
      </c>
      <c r="N18685" t="str">
        <f t="shared" ca="1" si="2917"/>
        <v/>
      </c>
    </row>
    <row r="18686" spans="1:14" x14ac:dyDescent="0.25">
      <c r="A18686" s="5">
        <f t="shared" si="2918"/>
        <v>18684</v>
      </c>
      <c r="B18686" s="6">
        <v>37411</v>
      </c>
      <c r="C18686" s="7">
        <v>1040.69</v>
      </c>
      <c r="D18686" s="12">
        <f t="shared" si="2913"/>
        <v>9.6091017411925606E-6</v>
      </c>
      <c r="E18686" s="14">
        <f t="shared" si="2914"/>
        <v>9.6090555740701742E-6</v>
      </c>
      <c r="F18686" s="16">
        <f>EXP(SUM(E$3:E18686))-1</f>
        <v>57.929218573046185</v>
      </c>
      <c r="G18686" s="8">
        <f t="shared" si="2915"/>
        <v>5892.9218573046182</v>
      </c>
      <c r="H18686" s="9">
        <f>MAX(G$2:G18686)</f>
        <v>8649.2638731596562</v>
      </c>
      <c r="I18686" s="15">
        <f t="shared" si="2920"/>
        <v>-0.31867937621934628</v>
      </c>
      <c r="J18686" s="17">
        <f t="shared" si="2916"/>
        <v>0.31867937621934628</v>
      </c>
      <c r="K18686" s="5" t="str">
        <f t="shared" si="2912"/>
        <v>ID</v>
      </c>
      <c r="L18686" s="5">
        <f t="shared" si="2921"/>
        <v>548</v>
      </c>
      <c r="M18686" s="17">
        <f t="shared" ca="1" si="2919"/>
        <v>0.36770848336453976</v>
      </c>
      <c r="N18686" t="str">
        <f t="shared" ca="1" si="2917"/>
        <v/>
      </c>
    </row>
    <row r="18687" spans="1:14" x14ac:dyDescent="0.25">
      <c r="A18687" s="5">
        <f t="shared" si="2918"/>
        <v>18685</v>
      </c>
      <c r="B18687" s="6">
        <v>37412</v>
      </c>
      <c r="C18687" s="7">
        <v>1049.9000000000001</v>
      </c>
      <c r="D18687" s="12">
        <f t="shared" si="2913"/>
        <v>8.8498976640498661E-3</v>
      </c>
      <c r="E18687" s="14">
        <f t="shared" si="2914"/>
        <v>8.8109668403229223E-3</v>
      </c>
      <c r="F18687" s="16">
        <f>EXP(SUM(E$3:E18687))-1</f>
        <v>58.45073612684007</v>
      </c>
      <c r="G18687" s="8">
        <f t="shared" si="2915"/>
        <v>5945.0736126840075</v>
      </c>
      <c r="H18687" s="9">
        <f>MAX(G$2:G18687)</f>
        <v>8649.2638731596562</v>
      </c>
      <c r="I18687" s="15">
        <f t="shared" si="2920"/>
        <v>-0.31264975842248088</v>
      </c>
      <c r="J18687" s="17">
        <f t="shared" si="2916"/>
        <v>0.31264975842248088</v>
      </c>
      <c r="K18687" s="5" t="str">
        <f t="shared" si="2912"/>
        <v>ID</v>
      </c>
      <c r="L18687" s="5">
        <f t="shared" si="2921"/>
        <v>549</v>
      </c>
      <c r="M18687" s="17">
        <f t="shared" ca="1" si="2919"/>
        <v>0.36770848336453976</v>
      </c>
      <c r="N18687" t="str">
        <f t="shared" ca="1" si="2917"/>
        <v/>
      </c>
    </row>
    <row r="18688" spans="1:14" x14ac:dyDescent="0.25">
      <c r="A18688" s="5">
        <f t="shared" si="2918"/>
        <v>18686</v>
      </c>
      <c r="B18688" s="6">
        <v>37413</v>
      </c>
      <c r="C18688" s="7">
        <v>1029.1500000000001</v>
      </c>
      <c r="D18688" s="12">
        <f t="shared" si="2913"/>
        <v>-1.9763787027335944E-2</v>
      </c>
      <c r="E18688" s="14">
        <f t="shared" si="2914"/>
        <v>-1.9961702715886081E-2</v>
      </c>
      <c r="F18688" s="16">
        <f>EXP(SUM(E$3:E18688))-1</f>
        <v>57.275764439410871</v>
      </c>
      <c r="G18688" s="8">
        <f t="shared" si="2915"/>
        <v>5827.5764439410868</v>
      </c>
      <c r="H18688" s="9">
        <f>MAX(G$2:G18688)</f>
        <v>8649.2638731596562</v>
      </c>
      <c r="I18688" s="15">
        <f t="shared" si="2920"/>
        <v>-0.32623440221020683</v>
      </c>
      <c r="J18688" s="17">
        <f t="shared" si="2916"/>
        <v>0.32623440221020683</v>
      </c>
      <c r="K18688" s="5" t="str">
        <f t="shared" si="2912"/>
        <v>ID</v>
      </c>
      <c r="L18688" s="5">
        <f t="shared" si="2921"/>
        <v>550</v>
      </c>
      <c r="M18688" s="17">
        <f t="shared" ca="1" si="2919"/>
        <v>0.36770848336453976</v>
      </c>
      <c r="N18688" t="str">
        <f t="shared" ca="1" si="2917"/>
        <v/>
      </c>
    </row>
    <row r="18689" spans="1:14" x14ac:dyDescent="0.25">
      <c r="A18689" s="5">
        <f t="shared" si="2918"/>
        <v>18687</v>
      </c>
      <c r="B18689" s="6">
        <v>37414</v>
      </c>
      <c r="C18689" s="7">
        <v>1027.53</v>
      </c>
      <c r="D18689" s="12">
        <f t="shared" si="2913"/>
        <v>-1.5741145605597806E-3</v>
      </c>
      <c r="E18689" s="14">
        <f t="shared" si="2914"/>
        <v>-1.5753547805544342E-3</v>
      </c>
      <c r="F18689" s="16">
        <f>EXP(SUM(E$3:E18689))-1</f>
        <v>57.184031710079061</v>
      </c>
      <c r="G18689" s="8">
        <f t="shared" si="2915"/>
        <v>5818.4031710079062</v>
      </c>
      <c r="H18689" s="9">
        <f>MAX(G$2:G18689)</f>
        <v>8649.2638731596562</v>
      </c>
      <c r="I18689" s="15">
        <f t="shared" si="2920"/>
        <v>-0.32729498644809196</v>
      </c>
      <c r="J18689" s="17">
        <f t="shared" si="2916"/>
        <v>0.32729498644809196</v>
      </c>
      <c r="K18689" s="5" t="str">
        <f t="shared" si="2912"/>
        <v>ID</v>
      </c>
      <c r="L18689" s="5">
        <f t="shared" si="2921"/>
        <v>551</v>
      </c>
      <c r="M18689" s="17">
        <f t="shared" ca="1" si="2919"/>
        <v>0.36770848336453976</v>
      </c>
      <c r="N18689" t="str">
        <f t="shared" ca="1" si="2917"/>
        <v/>
      </c>
    </row>
    <row r="18690" spans="1:14" x14ac:dyDescent="0.25">
      <c r="A18690" s="5">
        <f t="shared" si="2918"/>
        <v>18688</v>
      </c>
      <c r="B18690" s="6">
        <v>37417</v>
      </c>
      <c r="C18690" s="7">
        <v>1030.74</v>
      </c>
      <c r="D18690" s="12">
        <f t="shared" si="2913"/>
        <v>3.1239963796678705E-3</v>
      </c>
      <c r="E18690" s="14">
        <f t="shared" si="2914"/>
        <v>3.1191268419541005E-3</v>
      </c>
      <c r="F18690" s="16">
        <f>EXP(SUM(E$3:E18690))-1</f>
        <v>57.365798414495806</v>
      </c>
      <c r="G18690" s="8">
        <f t="shared" si="2915"/>
        <v>5836.5798414495803</v>
      </c>
      <c r="H18690" s="9">
        <f>MAX(G$2:G18690)</f>
        <v>8649.2638731596562</v>
      </c>
      <c r="I18690" s="15">
        <f t="shared" si="2920"/>
        <v>-0.32519345842117142</v>
      </c>
      <c r="J18690" s="17">
        <f t="shared" si="2916"/>
        <v>0.32519345842117142</v>
      </c>
      <c r="K18690" s="5" t="str">
        <f t="shared" si="2912"/>
        <v>ID</v>
      </c>
      <c r="L18690" s="5">
        <f t="shared" si="2921"/>
        <v>552</v>
      </c>
      <c r="M18690" s="17">
        <f t="shared" ca="1" si="2919"/>
        <v>0.36770848336453976</v>
      </c>
      <c r="N18690" t="str">
        <f t="shared" ca="1" si="2917"/>
        <v/>
      </c>
    </row>
    <row r="18691" spans="1:14" x14ac:dyDescent="0.25">
      <c r="A18691" s="5">
        <f t="shared" si="2918"/>
        <v>18689</v>
      </c>
      <c r="B18691" s="6">
        <v>37418</v>
      </c>
      <c r="C18691" s="7">
        <v>1013.6</v>
      </c>
      <c r="D18691" s="12">
        <f t="shared" si="2913"/>
        <v>-1.662882977278457E-2</v>
      </c>
      <c r="E18691" s="14">
        <f t="shared" si="2914"/>
        <v>-1.6768640859479839E-2</v>
      </c>
      <c r="F18691" s="16">
        <f>EXP(SUM(E$3:E18691))-1</f>
        <v>56.395243488108484</v>
      </c>
      <c r="G18691" s="8">
        <f t="shared" si="2915"/>
        <v>5739.5243488108481</v>
      </c>
      <c r="H18691" s="9">
        <f>MAX(G$2:G18691)</f>
        <v>8649.2638731596562</v>
      </c>
      <c r="I18691" s="15">
        <f t="shared" si="2920"/>
        <v>-0.33641470153064723</v>
      </c>
      <c r="J18691" s="17">
        <f t="shared" si="2916"/>
        <v>0.33641470153064723</v>
      </c>
      <c r="K18691" s="5" t="str">
        <f t="shared" ref="K18691:K18754" si="2922">IF(I18691=0,"NM","ID")</f>
        <v>ID</v>
      </c>
      <c r="L18691" s="5">
        <f t="shared" si="2921"/>
        <v>553</v>
      </c>
      <c r="M18691" s="17">
        <f t="shared" ca="1" si="2919"/>
        <v>0.36770848336453976</v>
      </c>
      <c r="N18691" t="str">
        <f t="shared" ca="1" si="2917"/>
        <v/>
      </c>
    </row>
    <row r="18692" spans="1:14" x14ac:dyDescent="0.25">
      <c r="A18692" s="5">
        <f t="shared" si="2918"/>
        <v>18690</v>
      </c>
      <c r="B18692" s="6">
        <v>37419</v>
      </c>
      <c r="C18692" s="7">
        <v>1020.26</v>
      </c>
      <c r="D18692" s="12">
        <f t="shared" ref="D18692:D18755" si="2923">C18692/C18691-1</f>
        <v>6.57063930544588E-3</v>
      </c>
      <c r="E18692" s="14">
        <f t="shared" ref="E18692:E18755" si="2924">LN(C18692/C18691)</f>
        <v>6.549146750186619E-3</v>
      </c>
      <c r="F18692" s="16">
        <f>EXP(SUM(E$3:E18692))-1</f>
        <v>56.772366930917094</v>
      </c>
      <c r="G18692" s="8">
        <f t="shared" ref="G18692:G18755" si="2925">$G$2*(1+F18692)</f>
        <v>5777.2366930917096</v>
      </c>
      <c r="H18692" s="9">
        <f>MAX(G$2:G18692)</f>
        <v>8649.2638731596562</v>
      </c>
      <c r="I18692" s="15">
        <f t="shared" si="2920"/>
        <v>-0.33205452188600848</v>
      </c>
      <c r="J18692" s="17">
        <f t="shared" ref="J18692:J18755" si="2926">-I18692</f>
        <v>0.33205452188600848</v>
      </c>
      <c r="K18692" s="5" t="str">
        <f t="shared" si="2922"/>
        <v>ID</v>
      </c>
      <c r="L18692" s="5">
        <f t="shared" si="2921"/>
        <v>554</v>
      </c>
      <c r="M18692" s="17">
        <f t="shared" ca="1" si="2919"/>
        <v>0.36770848336453976</v>
      </c>
      <c r="N18692" t="str">
        <f t="shared" ref="N18692:N18755" ca="1" si="2927">IF(L18692=0,"",IF(AND(M18692&gt;=0.2,MAX(OFFSET(M18692,-L18692,0,L18692,1))&lt;0.2),L18692,""))</f>
        <v/>
      </c>
    </row>
    <row r="18693" spans="1:14" x14ac:dyDescent="0.25">
      <c r="A18693" s="5">
        <f t="shared" ref="A18693:A18756" si="2928">A18692+1</f>
        <v>18691</v>
      </c>
      <c r="B18693" s="6">
        <v>37420</v>
      </c>
      <c r="C18693" s="7">
        <v>1009.56</v>
      </c>
      <c r="D18693" s="12">
        <f t="shared" si="2923"/>
        <v>-1.048752278830889E-2</v>
      </c>
      <c r="E18693" s="14">
        <f t="shared" si="2924"/>
        <v>-1.0542904406393473E-2</v>
      </c>
      <c r="F18693" s="16">
        <f>EXP(SUM(E$3:E18693))-1</f>
        <v>56.166477916194566</v>
      </c>
      <c r="G18693" s="8">
        <f t="shared" si="2925"/>
        <v>5716.6477916194563</v>
      </c>
      <c r="H18693" s="9">
        <f>MAX(G$2:G18693)</f>
        <v>8649.2638731596562</v>
      </c>
      <c r="I18693" s="15">
        <f t="shared" si="2920"/>
        <v>-0.3390596153090768</v>
      </c>
      <c r="J18693" s="17">
        <f t="shared" si="2926"/>
        <v>0.3390596153090768</v>
      </c>
      <c r="K18693" s="5" t="str">
        <f t="shared" si="2922"/>
        <v>ID</v>
      </c>
      <c r="L18693" s="5">
        <f t="shared" si="2921"/>
        <v>555</v>
      </c>
      <c r="M18693" s="17">
        <f t="shared" ca="1" si="2919"/>
        <v>0.36770848336453976</v>
      </c>
      <c r="N18693" t="str">
        <f t="shared" ca="1" si="2927"/>
        <v/>
      </c>
    </row>
    <row r="18694" spans="1:14" x14ac:dyDescent="0.25">
      <c r="A18694" s="5">
        <f t="shared" si="2928"/>
        <v>18692</v>
      </c>
      <c r="B18694" s="6">
        <v>37421</v>
      </c>
      <c r="C18694" s="7">
        <v>1007.28</v>
      </c>
      <c r="D18694" s="12">
        <f t="shared" si="2923"/>
        <v>-2.2584096041839974E-3</v>
      </c>
      <c r="E18694" s="14">
        <f t="shared" si="2924"/>
        <v>-2.260963657277403E-3</v>
      </c>
      <c r="F18694" s="16">
        <f>EXP(SUM(E$3:E18694))-1</f>
        <v>56.037372593431265</v>
      </c>
      <c r="G18694" s="8">
        <f t="shared" si="2925"/>
        <v>5703.7372593431264</v>
      </c>
      <c r="H18694" s="9">
        <f>MAX(G$2:G18694)</f>
        <v>8649.2638731596562</v>
      </c>
      <c r="I18694" s="15">
        <f t="shared" si="2920"/>
        <v>-0.34055228942165583</v>
      </c>
      <c r="J18694" s="17">
        <f t="shared" si="2926"/>
        <v>0.34055228942165583</v>
      </c>
      <c r="K18694" s="5" t="str">
        <f t="shared" si="2922"/>
        <v>ID</v>
      </c>
      <c r="L18694" s="5">
        <f t="shared" si="2921"/>
        <v>556</v>
      </c>
      <c r="M18694" s="17">
        <f t="shared" ca="1" si="2919"/>
        <v>0.36770848336453976</v>
      </c>
      <c r="N18694" t="str">
        <f t="shared" ca="1" si="2927"/>
        <v/>
      </c>
    </row>
    <row r="18695" spans="1:14" x14ac:dyDescent="0.25">
      <c r="A18695" s="5">
        <f t="shared" si="2928"/>
        <v>18693</v>
      </c>
      <c r="B18695" s="6">
        <v>37424</v>
      </c>
      <c r="C18695" s="7">
        <v>1036.17</v>
      </c>
      <c r="D18695" s="12">
        <f t="shared" si="2923"/>
        <v>2.8681200857755718E-2</v>
      </c>
      <c r="E18695" s="14">
        <f t="shared" si="2924"/>
        <v>2.8277594328347509E-2</v>
      </c>
      <c r="F18695" s="16">
        <f>EXP(SUM(E$3:E18695))-1</f>
        <v>57.673272933182119</v>
      </c>
      <c r="G18695" s="8">
        <f t="shared" si="2925"/>
        <v>5867.3272933182116</v>
      </c>
      <c r="H18695" s="9">
        <f>MAX(G$2:G18695)</f>
        <v>8649.2638731596562</v>
      </c>
      <c r="I18695" s="15">
        <f t="shared" si="2920"/>
        <v>-0.32163853717937119</v>
      </c>
      <c r="J18695" s="17">
        <f t="shared" si="2926"/>
        <v>0.32163853717937119</v>
      </c>
      <c r="K18695" s="5" t="str">
        <f t="shared" si="2922"/>
        <v>ID</v>
      </c>
      <c r="L18695" s="5">
        <f t="shared" si="2921"/>
        <v>557</v>
      </c>
      <c r="M18695" s="17">
        <f t="shared" ref="M18695:M18758" ca="1" si="2929">IF(L18695=0,0,MAX(OFFSET(J18695,-L18695+1,0,L18695,1)))</f>
        <v>0.36770848336453976</v>
      </c>
      <c r="N18695" t="str">
        <f t="shared" ca="1" si="2927"/>
        <v/>
      </c>
    </row>
    <row r="18696" spans="1:14" x14ac:dyDescent="0.25">
      <c r="A18696" s="5">
        <f t="shared" si="2928"/>
        <v>18694</v>
      </c>
      <c r="B18696" s="6">
        <v>37425</v>
      </c>
      <c r="C18696" s="7">
        <v>1037.1400000000001</v>
      </c>
      <c r="D18696" s="12">
        <f t="shared" si="2923"/>
        <v>9.3613982261597783E-4</v>
      </c>
      <c r="E18696" s="14">
        <f t="shared" si="2924"/>
        <v>9.3570191700484537E-4</v>
      </c>
      <c r="F18696" s="16">
        <f>EXP(SUM(E$3:E18696))-1</f>
        <v>57.728199320498078</v>
      </c>
      <c r="G18696" s="8">
        <f t="shared" si="2925"/>
        <v>5872.8199320498079</v>
      </c>
      <c r="H18696" s="9">
        <f>MAX(G$2:G18696)</f>
        <v>8649.2638731596562</v>
      </c>
      <c r="I18696" s="15">
        <f t="shared" si="2920"/>
        <v>-0.32100349599989675</v>
      </c>
      <c r="J18696" s="17">
        <f t="shared" si="2926"/>
        <v>0.32100349599989675</v>
      </c>
      <c r="K18696" s="5" t="str">
        <f t="shared" si="2922"/>
        <v>ID</v>
      </c>
      <c r="L18696" s="5">
        <f t="shared" si="2921"/>
        <v>558</v>
      </c>
      <c r="M18696" s="17">
        <f t="shared" ca="1" si="2929"/>
        <v>0.36770848336453976</v>
      </c>
      <c r="N18696" t="str">
        <f t="shared" ca="1" si="2927"/>
        <v/>
      </c>
    </row>
    <row r="18697" spans="1:14" x14ac:dyDescent="0.25">
      <c r="A18697" s="5">
        <f t="shared" si="2928"/>
        <v>18695</v>
      </c>
      <c r="B18697" s="6">
        <v>37426</v>
      </c>
      <c r="C18697" s="7">
        <v>1019.99</v>
      </c>
      <c r="D18697" s="12">
        <f t="shared" si="2923"/>
        <v>-1.6535858225504851E-2</v>
      </c>
      <c r="E18697" s="14">
        <f t="shared" si="2924"/>
        <v>-1.6674101630108018E-2</v>
      </c>
      <c r="F18697" s="16">
        <f>EXP(SUM(E$3:E18697))-1</f>
        <v>56.757078142695136</v>
      </c>
      <c r="G18697" s="8">
        <f t="shared" si="2925"/>
        <v>5775.7078142695136</v>
      </c>
      <c r="H18697" s="9">
        <f>MAX(G$2:G18697)</f>
        <v>8649.2638731596562</v>
      </c>
      <c r="I18697" s="15">
        <f t="shared" si="2920"/>
        <v>-0.33223128592565587</v>
      </c>
      <c r="J18697" s="17">
        <f t="shared" si="2926"/>
        <v>0.33223128592565587</v>
      </c>
      <c r="K18697" s="5" t="str">
        <f t="shared" si="2922"/>
        <v>ID</v>
      </c>
      <c r="L18697" s="5">
        <f t="shared" si="2921"/>
        <v>559</v>
      </c>
      <c r="M18697" s="17">
        <f t="shared" ca="1" si="2929"/>
        <v>0.36770848336453976</v>
      </c>
      <c r="N18697" t="str">
        <f t="shared" ca="1" si="2927"/>
        <v/>
      </c>
    </row>
    <row r="18698" spans="1:14" x14ac:dyDescent="0.25">
      <c r="A18698" s="5">
        <f t="shared" si="2928"/>
        <v>18696</v>
      </c>
      <c r="B18698" s="6">
        <v>37427</v>
      </c>
      <c r="C18698" s="7">
        <v>1006.29</v>
      </c>
      <c r="D18698" s="12">
        <f t="shared" si="2923"/>
        <v>-1.3431504230433711E-2</v>
      </c>
      <c r="E18698" s="14">
        <f t="shared" si="2924"/>
        <v>-1.3522522813193345E-2</v>
      </c>
      <c r="F18698" s="16">
        <f>EXP(SUM(E$3:E18698))-1</f>
        <v>55.981313703284016</v>
      </c>
      <c r="G18698" s="8">
        <f t="shared" si="2925"/>
        <v>5698.1313703284013</v>
      </c>
      <c r="H18698" s="9">
        <f>MAX(G$2:G18698)</f>
        <v>8649.2638731596562</v>
      </c>
      <c r="I18698" s="15">
        <f t="shared" ref="I18698:I18761" si="2930">IF(G18698&lt;H18698,(1+D18698)*(1+I18697)-1,0)</f>
        <v>-0.34120042423369668</v>
      </c>
      <c r="J18698" s="17">
        <f t="shared" si="2926"/>
        <v>0.34120042423369668</v>
      </c>
      <c r="K18698" s="5" t="str">
        <f t="shared" si="2922"/>
        <v>ID</v>
      </c>
      <c r="L18698" s="5">
        <f t="shared" si="2921"/>
        <v>560</v>
      </c>
      <c r="M18698" s="17">
        <f t="shared" ca="1" si="2929"/>
        <v>0.36770848336453976</v>
      </c>
      <c r="N18698" t="str">
        <f t="shared" ca="1" si="2927"/>
        <v/>
      </c>
    </row>
    <row r="18699" spans="1:14" x14ac:dyDescent="0.25">
      <c r="A18699" s="5">
        <f t="shared" si="2928"/>
        <v>18697</v>
      </c>
      <c r="B18699" s="6">
        <v>37428</v>
      </c>
      <c r="C18699" s="7">
        <v>989.14</v>
      </c>
      <c r="D18699" s="12">
        <f t="shared" si="2923"/>
        <v>-1.7042800783074408E-2</v>
      </c>
      <c r="E18699" s="14">
        <f t="shared" si="2924"/>
        <v>-1.718970076263629E-2</v>
      </c>
      <c r="F18699" s="16">
        <f>EXP(SUM(E$3:E18699))-1</f>
        <v>55.010192525481067</v>
      </c>
      <c r="G18699" s="8">
        <f t="shared" si="2925"/>
        <v>5601.019252548107</v>
      </c>
      <c r="H18699" s="9">
        <f>MAX(G$2:G18699)</f>
        <v>8649.2638731596562</v>
      </c>
      <c r="I18699" s="15">
        <f t="shared" si="2930"/>
        <v>-0.35242821415945569</v>
      </c>
      <c r="J18699" s="17">
        <f t="shared" si="2926"/>
        <v>0.35242821415945569</v>
      </c>
      <c r="K18699" s="5" t="str">
        <f t="shared" si="2922"/>
        <v>ID</v>
      </c>
      <c r="L18699" s="5">
        <f t="shared" si="2921"/>
        <v>561</v>
      </c>
      <c r="M18699" s="17">
        <f t="shared" ca="1" si="2929"/>
        <v>0.36770848336453976</v>
      </c>
      <c r="N18699" t="str">
        <f t="shared" ca="1" si="2927"/>
        <v/>
      </c>
    </row>
    <row r="18700" spans="1:14" x14ac:dyDescent="0.25">
      <c r="A18700" s="5">
        <f t="shared" si="2928"/>
        <v>18698</v>
      </c>
      <c r="B18700" s="6">
        <v>37431</v>
      </c>
      <c r="C18700" s="7">
        <v>992.72</v>
      </c>
      <c r="D18700" s="12">
        <f t="shared" si="2923"/>
        <v>3.6193056594617801E-3</v>
      </c>
      <c r="E18700" s="14">
        <f t="shared" si="2924"/>
        <v>3.6127717335044099E-3</v>
      </c>
      <c r="F18700" s="16">
        <f>EXP(SUM(E$3:E18700))-1</f>
        <v>55.212910532276069</v>
      </c>
      <c r="G18700" s="8">
        <f t="shared" si="2925"/>
        <v>5621.2910532276073</v>
      </c>
      <c r="H18700" s="9">
        <f>MAX(G$2:G18700)</f>
        <v>8649.2638731596562</v>
      </c>
      <c r="I18700" s="15">
        <f t="shared" si="2930"/>
        <v>-0.35008445393005527</v>
      </c>
      <c r="J18700" s="17">
        <f t="shared" si="2926"/>
        <v>0.35008445393005527</v>
      </c>
      <c r="K18700" s="5" t="str">
        <f t="shared" si="2922"/>
        <v>ID</v>
      </c>
      <c r="L18700" s="5">
        <f t="shared" si="2921"/>
        <v>562</v>
      </c>
      <c r="M18700" s="17">
        <f t="shared" ca="1" si="2929"/>
        <v>0.36770848336453976</v>
      </c>
      <c r="N18700" t="str">
        <f t="shared" ca="1" si="2927"/>
        <v/>
      </c>
    </row>
    <row r="18701" spans="1:14" x14ac:dyDescent="0.25">
      <c r="A18701" s="5">
        <f t="shared" si="2928"/>
        <v>18699</v>
      </c>
      <c r="B18701" s="6">
        <v>37432</v>
      </c>
      <c r="C18701" s="7">
        <v>976.14</v>
      </c>
      <c r="D18701" s="12">
        <f t="shared" si="2923"/>
        <v>-1.6701587557418018E-2</v>
      </c>
      <c r="E18701" s="14">
        <f t="shared" si="2924"/>
        <v>-1.6842631717230203E-2</v>
      </c>
      <c r="F18701" s="16">
        <f>EXP(SUM(E$3:E18701))-1</f>
        <v>54.274065685163961</v>
      </c>
      <c r="G18701" s="8">
        <f t="shared" si="2925"/>
        <v>5527.406568516396</v>
      </c>
      <c r="H18701" s="9">
        <f>MAX(G$2:G18701)</f>
        <v>8649.2638731596562</v>
      </c>
      <c r="I18701" s="15">
        <f t="shared" si="2930"/>
        <v>-0.36093907532766956</v>
      </c>
      <c r="J18701" s="17">
        <f t="shared" si="2926"/>
        <v>0.36093907532766956</v>
      </c>
      <c r="K18701" s="5" t="str">
        <f t="shared" si="2922"/>
        <v>ID</v>
      </c>
      <c r="L18701" s="5">
        <f t="shared" ref="L18701:L18764" si="2931">IF(K18701="NM",0,IF(AND(K18701="ID",K18700="NM"),1,L18700+1))</f>
        <v>563</v>
      </c>
      <c r="M18701" s="17">
        <f t="shared" ca="1" si="2929"/>
        <v>0.36770848336453976</v>
      </c>
      <c r="N18701" t="str">
        <f t="shared" ca="1" si="2927"/>
        <v/>
      </c>
    </row>
    <row r="18702" spans="1:14" x14ac:dyDescent="0.25">
      <c r="A18702" s="5">
        <f t="shared" si="2928"/>
        <v>18700</v>
      </c>
      <c r="B18702" s="6">
        <v>37433</v>
      </c>
      <c r="C18702" s="7">
        <v>973.53</v>
      </c>
      <c r="D18702" s="12">
        <f t="shared" si="2923"/>
        <v>-2.673796791443861E-3</v>
      </c>
      <c r="E18702" s="14">
        <f t="shared" si="2924"/>
        <v>-2.6773777707164029E-3</v>
      </c>
      <c r="F18702" s="16">
        <f>EXP(SUM(E$3:E18702))-1</f>
        <v>54.126274065684918</v>
      </c>
      <c r="G18702" s="8">
        <f t="shared" si="2925"/>
        <v>5512.627406568492</v>
      </c>
      <c r="H18702" s="9">
        <f>MAX(G$2:G18702)</f>
        <v>8649.2638731596562</v>
      </c>
      <c r="I18702" s="15">
        <f t="shared" si="2930"/>
        <v>-0.36264779437759553</v>
      </c>
      <c r="J18702" s="17">
        <f t="shared" si="2926"/>
        <v>0.36264779437759553</v>
      </c>
      <c r="K18702" s="5" t="str">
        <f t="shared" si="2922"/>
        <v>ID</v>
      </c>
      <c r="L18702" s="5">
        <f t="shared" si="2931"/>
        <v>564</v>
      </c>
      <c r="M18702" s="17">
        <f t="shared" ca="1" si="2929"/>
        <v>0.36770848336453976</v>
      </c>
      <c r="N18702" t="str">
        <f t="shared" ca="1" si="2927"/>
        <v/>
      </c>
    </row>
    <row r="18703" spans="1:14" x14ac:dyDescent="0.25">
      <c r="A18703" s="5">
        <f t="shared" si="2928"/>
        <v>18701</v>
      </c>
      <c r="B18703" s="6">
        <v>37434</v>
      </c>
      <c r="C18703" s="7">
        <v>990.64</v>
      </c>
      <c r="D18703" s="12">
        <f t="shared" si="2923"/>
        <v>1.7575215966636915E-2</v>
      </c>
      <c r="E18703" s="14">
        <f t="shared" si="2924"/>
        <v>1.7422557928425595E-2</v>
      </c>
      <c r="F18703" s="16">
        <f>EXP(SUM(E$3:E18703))-1</f>
        <v>55.095130237825366</v>
      </c>
      <c r="G18703" s="8">
        <f t="shared" si="2925"/>
        <v>5609.5130237825369</v>
      </c>
      <c r="H18703" s="9">
        <f>MAX(G$2:G18703)</f>
        <v>8649.2638731596562</v>
      </c>
      <c r="I18703" s="15">
        <f t="shared" si="2930"/>
        <v>-0.35144619171696945</v>
      </c>
      <c r="J18703" s="17">
        <f t="shared" si="2926"/>
        <v>0.35144619171696945</v>
      </c>
      <c r="K18703" s="5" t="str">
        <f t="shared" si="2922"/>
        <v>ID</v>
      </c>
      <c r="L18703" s="5">
        <f t="shared" si="2931"/>
        <v>565</v>
      </c>
      <c r="M18703" s="17">
        <f t="shared" ca="1" si="2929"/>
        <v>0.36770848336453976</v>
      </c>
      <c r="N18703" t="str">
        <f t="shared" ca="1" si="2927"/>
        <v/>
      </c>
    </row>
    <row r="18704" spans="1:14" x14ac:dyDescent="0.25">
      <c r="A18704" s="5">
        <f t="shared" si="2928"/>
        <v>18702</v>
      </c>
      <c r="B18704" s="6">
        <v>37435</v>
      </c>
      <c r="C18704" s="7">
        <v>989.81</v>
      </c>
      <c r="D18704" s="12">
        <f t="shared" si="2923"/>
        <v>-8.3784220302030032E-4</v>
      </c>
      <c r="E18704" s="14">
        <f t="shared" si="2924"/>
        <v>-8.3819338897152392E-4</v>
      </c>
      <c r="F18704" s="16">
        <f>EXP(SUM(E$3:E18704))-1</f>
        <v>55.048131370328207</v>
      </c>
      <c r="G18704" s="8">
        <f t="shared" si="2925"/>
        <v>5604.813137032821</v>
      </c>
      <c r="H18704" s="9">
        <f>MAX(G$2:G18704)</f>
        <v>8649.2638731596562</v>
      </c>
      <c r="I18704" s="15">
        <f t="shared" si="2930"/>
        <v>-0.35198957746847848</v>
      </c>
      <c r="J18704" s="17">
        <f t="shared" si="2926"/>
        <v>0.35198957746847848</v>
      </c>
      <c r="K18704" s="5" t="str">
        <f t="shared" si="2922"/>
        <v>ID</v>
      </c>
      <c r="L18704" s="5">
        <f t="shared" si="2931"/>
        <v>566</v>
      </c>
      <c r="M18704" s="17">
        <f t="shared" ca="1" si="2929"/>
        <v>0.36770848336453976</v>
      </c>
      <c r="N18704" t="str">
        <f t="shared" ca="1" si="2927"/>
        <v/>
      </c>
    </row>
    <row r="18705" spans="1:14" x14ac:dyDescent="0.25">
      <c r="A18705" s="5">
        <f t="shared" si="2928"/>
        <v>18703</v>
      </c>
      <c r="B18705" s="6">
        <v>37438</v>
      </c>
      <c r="C18705" s="7">
        <v>968.65</v>
      </c>
      <c r="D18705" s="12">
        <f t="shared" si="2923"/>
        <v>-2.1377840191551867E-2</v>
      </c>
      <c r="E18705" s="14">
        <f t="shared" si="2924"/>
        <v>-2.1609655984916692E-2</v>
      </c>
      <c r="F18705" s="16">
        <f>EXP(SUM(E$3:E18705))-1</f>
        <v>53.849943374858213</v>
      </c>
      <c r="G18705" s="8">
        <f t="shared" si="2925"/>
        <v>5484.9943374858212</v>
      </c>
      <c r="H18705" s="9">
        <f>MAX(G$2:G18705)</f>
        <v>8649.2638731596562</v>
      </c>
      <c r="I18705" s="15">
        <f t="shared" si="2930"/>
        <v>-0.36584264072381734</v>
      </c>
      <c r="J18705" s="17">
        <f t="shared" si="2926"/>
        <v>0.36584264072381734</v>
      </c>
      <c r="K18705" s="5" t="str">
        <f t="shared" si="2922"/>
        <v>ID</v>
      </c>
      <c r="L18705" s="5">
        <f t="shared" si="2931"/>
        <v>567</v>
      </c>
      <c r="M18705" s="17">
        <f t="shared" ca="1" si="2929"/>
        <v>0.36770848336453976</v>
      </c>
      <c r="N18705" t="str">
        <f t="shared" ca="1" si="2927"/>
        <v/>
      </c>
    </row>
    <row r="18706" spans="1:14" x14ac:dyDescent="0.25">
      <c r="A18706" s="5">
        <f t="shared" si="2928"/>
        <v>18704</v>
      </c>
      <c r="B18706" s="6">
        <v>37439</v>
      </c>
      <c r="C18706" s="7">
        <v>948.09</v>
      </c>
      <c r="D18706" s="12">
        <f t="shared" si="2923"/>
        <v>-2.1225416817219789E-2</v>
      </c>
      <c r="E18706" s="14">
        <f t="shared" si="2924"/>
        <v>-2.1453915075276435E-2</v>
      </c>
      <c r="F18706" s="16">
        <f>EXP(SUM(E$3:E18706))-1</f>
        <v>52.685730464325935</v>
      </c>
      <c r="G18706" s="8">
        <f t="shared" si="2925"/>
        <v>5368.5730464325934</v>
      </c>
      <c r="H18706" s="9">
        <f>MAX(G$2:G18706)</f>
        <v>8649.2638731596562</v>
      </c>
      <c r="I18706" s="15">
        <f t="shared" si="2930"/>
        <v>-0.37930289500216174</v>
      </c>
      <c r="J18706" s="17">
        <f t="shared" si="2926"/>
        <v>0.37930289500216174</v>
      </c>
      <c r="K18706" s="5" t="str">
        <f t="shared" si="2922"/>
        <v>ID</v>
      </c>
      <c r="L18706" s="5">
        <f t="shared" si="2931"/>
        <v>568</v>
      </c>
      <c r="M18706" s="17">
        <f t="shared" ca="1" si="2929"/>
        <v>0.37930289500216174</v>
      </c>
      <c r="N18706" t="str">
        <f t="shared" ca="1" si="2927"/>
        <v/>
      </c>
    </row>
    <row r="18707" spans="1:14" x14ac:dyDescent="0.25">
      <c r="A18707" s="5">
        <f t="shared" si="2928"/>
        <v>18705</v>
      </c>
      <c r="B18707" s="6">
        <v>37440</v>
      </c>
      <c r="C18707" s="7">
        <v>953.99</v>
      </c>
      <c r="D18707" s="12">
        <f t="shared" si="2923"/>
        <v>6.2230378972460976E-3</v>
      </c>
      <c r="E18707" s="14">
        <f t="shared" si="2924"/>
        <v>6.2037547553762248E-3</v>
      </c>
      <c r="F18707" s="16">
        <f>EXP(SUM(E$3:E18707))-1</f>
        <v>53.019818799546776</v>
      </c>
      <c r="G18707" s="8">
        <f t="shared" si="2925"/>
        <v>5401.9818799546774</v>
      </c>
      <c r="H18707" s="9">
        <f>MAX(G$2:G18707)</f>
        <v>8649.2638731596562</v>
      </c>
      <c r="I18707" s="15">
        <f t="shared" si="2930"/>
        <v>-0.37544027339504926</v>
      </c>
      <c r="J18707" s="17">
        <f t="shared" si="2926"/>
        <v>0.37544027339504926</v>
      </c>
      <c r="K18707" s="5" t="str">
        <f t="shared" si="2922"/>
        <v>ID</v>
      </c>
      <c r="L18707" s="5">
        <f t="shared" si="2931"/>
        <v>569</v>
      </c>
      <c r="M18707" s="17">
        <f t="shared" ca="1" si="2929"/>
        <v>0.37930289500216174</v>
      </c>
      <c r="N18707" t="str">
        <f t="shared" ca="1" si="2927"/>
        <v/>
      </c>
    </row>
    <row r="18708" spans="1:14" x14ac:dyDescent="0.25">
      <c r="A18708" s="5">
        <f t="shared" si="2928"/>
        <v>18706</v>
      </c>
      <c r="B18708" s="6">
        <v>37442</v>
      </c>
      <c r="C18708" s="7">
        <v>989.03</v>
      </c>
      <c r="D18708" s="12">
        <f t="shared" si="2923"/>
        <v>3.672994475833069E-2</v>
      </c>
      <c r="E18708" s="14">
        <f t="shared" si="2924"/>
        <v>3.6071475619975056E-2</v>
      </c>
      <c r="F18708" s="16">
        <f>EXP(SUM(E$3:E18708))-1</f>
        <v>55.003963759909169</v>
      </c>
      <c r="G18708" s="8">
        <f t="shared" si="2925"/>
        <v>5600.3963759909166</v>
      </c>
      <c r="H18708" s="9">
        <f>MAX(G$2:G18708)</f>
        <v>8649.2638731596562</v>
      </c>
      <c r="I18708" s="15">
        <f t="shared" si="2930"/>
        <v>-0.35250022913857126</v>
      </c>
      <c r="J18708" s="17">
        <f t="shared" si="2926"/>
        <v>0.35250022913857126</v>
      </c>
      <c r="K18708" s="5" t="str">
        <f t="shared" si="2922"/>
        <v>ID</v>
      </c>
      <c r="L18708" s="5">
        <f t="shared" si="2931"/>
        <v>570</v>
      </c>
      <c r="M18708" s="17">
        <f t="shared" ca="1" si="2929"/>
        <v>0.37930289500216174</v>
      </c>
      <c r="N18708" t="str">
        <f t="shared" ca="1" si="2927"/>
        <v/>
      </c>
    </row>
    <row r="18709" spans="1:14" x14ac:dyDescent="0.25">
      <c r="A18709" s="5">
        <f t="shared" si="2928"/>
        <v>18707</v>
      </c>
      <c r="B18709" s="6">
        <v>37445</v>
      </c>
      <c r="C18709" s="7">
        <v>976.98</v>
      </c>
      <c r="D18709" s="12">
        <f t="shared" si="2923"/>
        <v>-1.2183654691970913E-2</v>
      </c>
      <c r="E18709" s="14">
        <f t="shared" si="2924"/>
        <v>-1.2258483828845864E-2</v>
      </c>
      <c r="F18709" s="16">
        <f>EXP(SUM(E$3:E18709))-1</f>
        <v>54.321630804076797</v>
      </c>
      <c r="G18709" s="8">
        <f t="shared" si="2925"/>
        <v>5532.1630804076794</v>
      </c>
      <c r="H18709" s="9">
        <f>MAX(G$2:G18709)</f>
        <v>8649.2638731596562</v>
      </c>
      <c r="I18709" s="15">
        <f t="shared" si="2930"/>
        <v>-0.36038914275987721</v>
      </c>
      <c r="J18709" s="17">
        <f t="shared" si="2926"/>
        <v>0.36038914275987721</v>
      </c>
      <c r="K18709" s="5" t="str">
        <f t="shared" si="2922"/>
        <v>ID</v>
      </c>
      <c r="L18709" s="5">
        <f t="shared" si="2931"/>
        <v>571</v>
      </c>
      <c r="M18709" s="17">
        <f t="shared" ca="1" si="2929"/>
        <v>0.37930289500216174</v>
      </c>
      <c r="N18709" t="str">
        <f t="shared" ca="1" si="2927"/>
        <v/>
      </c>
    </row>
    <row r="18710" spans="1:14" x14ac:dyDescent="0.25">
      <c r="A18710" s="5">
        <f t="shared" si="2928"/>
        <v>18708</v>
      </c>
      <c r="B18710" s="6">
        <v>37446</v>
      </c>
      <c r="C18710" s="7">
        <v>952.83</v>
      </c>
      <c r="D18710" s="12">
        <f t="shared" si="2923"/>
        <v>-2.4719032119388307E-2</v>
      </c>
      <c r="E18710" s="14">
        <f t="shared" si="2924"/>
        <v>-2.5029677312676097E-2</v>
      </c>
      <c r="F18710" s="16">
        <f>EXP(SUM(E$3:E18710))-1</f>
        <v>52.954133635333882</v>
      </c>
      <c r="G18710" s="8">
        <f t="shared" si="2925"/>
        <v>5395.4133635333883</v>
      </c>
      <c r="H18710" s="9">
        <f>MAX(G$2:G18710)</f>
        <v>8649.2638731596562</v>
      </c>
      <c r="I18710" s="15">
        <f t="shared" si="2930"/>
        <v>-0.37619970408390535</v>
      </c>
      <c r="J18710" s="17">
        <f t="shared" si="2926"/>
        <v>0.37619970408390535</v>
      </c>
      <c r="K18710" s="5" t="str">
        <f t="shared" si="2922"/>
        <v>ID</v>
      </c>
      <c r="L18710" s="5">
        <f t="shared" si="2931"/>
        <v>572</v>
      </c>
      <c r="M18710" s="17">
        <f t="shared" ca="1" si="2929"/>
        <v>0.37930289500216174</v>
      </c>
      <c r="N18710" t="str">
        <f t="shared" ca="1" si="2927"/>
        <v/>
      </c>
    </row>
    <row r="18711" spans="1:14" x14ac:dyDescent="0.25">
      <c r="A18711" s="5">
        <f t="shared" si="2928"/>
        <v>18709</v>
      </c>
      <c r="B18711" s="6">
        <v>37447</v>
      </c>
      <c r="C18711" s="7">
        <v>920.47</v>
      </c>
      <c r="D18711" s="12">
        <f t="shared" si="2923"/>
        <v>-3.3961986923165766E-2</v>
      </c>
      <c r="E18711" s="14">
        <f t="shared" si="2924"/>
        <v>-3.455209453263422E-2</v>
      </c>
      <c r="F18711" s="16">
        <f>EXP(SUM(E$3:E18711))-1</f>
        <v>51.12174405435993</v>
      </c>
      <c r="G18711" s="8">
        <f t="shared" si="2925"/>
        <v>5212.1744054359933</v>
      </c>
      <c r="H18711" s="9">
        <f>MAX(G$2:G18711)</f>
        <v>8649.2638731596562</v>
      </c>
      <c r="I18711" s="15">
        <f t="shared" si="2930"/>
        <v>-0.39738520157647472</v>
      </c>
      <c r="J18711" s="17">
        <f t="shared" si="2926"/>
        <v>0.39738520157647472</v>
      </c>
      <c r="K18711" s="5" t="str">
        <f t="shared" si="2922"/>
        <v>ID</v>
      </c>
      <c r="L18711" s="5">
        <f t="shared" si="2931"/>
        <v>573</v>
      </c>
      <c r="M18711" s="17">
        <f t="shared" ca="1" si="2929"/>
        <v>0.39738520157647472</v>
      </c>
      <c r="N18711" t="str">
        <f t="shared" ca="1" si="2927"/>
        <v/>
      </c>
    </row>
    <row r="18712" spans="1:14" x14ac:dyDescent="0.25">
      <c r="A18712" s="5">
        <f t="shared" si="2928"/>
        <v>18710</v>
      </c>
      <c r="B18712" s="6">
        <v>37448</v>
      </c>
      <c r="C18712" s="7">
        <v>927.37</v>
      </c>
      <c r="D18712" s="12">
        <f t="shared" si="2923"/>
        <v>7.4961704346692137E-3</v>
      </c>
      <c r="E18712" s="14">
        <f t="shared" si="2924"/>
        <v>7.4682137740766739E-3</v>
      </c>
      <c r="F18712" s="16">
        <f>EXP(SUM(E$3:E18712))-1</f>
        <v>51.512457531143603</v>
      </c>
      <c r="G18712" s="8">
        <f t="shared" si="2925"/>
        <v>5251.24575311436</v>
      </c>
      <c r="H18712" s="9">
        <f>MAX(G$2:G18712)</f>
        <v>8649.2638731596562</v>
      </c>
      <c r="I18712" s="15">
        <f t="shared" si="2930"/>
        <v>-0.39286789834103819</v>
      </c>
      <c r="J18712" s="17">
        <f t="shared" si="2926"/>
        <v>0.39286789834103819</v>
      </c>
      <c r="K18712" s="5" t="str">
        <f t="shared" si="2922"/>
        <v>ID</v>
      </c>
      <c r="L18712" s="5">
        <f t="shared" si="2931"/>
        <v>574</v>
      </c>
      <c r="M18712" s="17">
        <f t="shared" ca="1" si="2929"/>
        <v>0.39738520157647472</v>
      </c>
      <c r="N18712" t="str">
        <f t="shared" ca="1" si="2927"/>
        <v/>
      </c>
    </row>
    <row r="18713" spans="1:14" x14ac:dyDescent="0.25">
      <c r="A18713" s="5">
        <f t="shared" si="2928"/>
        <v>18711</v>
      </c>
      <c r="B18713" s="6">
        <v>37449</v>
      </c>
      <c r="C18713" s="7">
        <v>921.39</v>
      </c>
      <c r="D18713" s="12">
        <f t="shared" si="2923"/>
        <v>-6.4483431640014466E-3</v>
      </c>
      <c r="E18713" s="14">
        <f t="shared" si="2924"/>
        <v>-6.4692235397354504E-3</v>
      </c>
      <c r="F18713" s="16">
        <f>EXP(SUM(E$3:E18713))-1</f>
        <v>51.173839184597732</v>
      </c>
      <c r="G18713" s="8">
        <f t="shared" si="2925"/>
        <v>5217.3839184597728</v>
      </c>
      <c r="H18713" s="9">
        <f>MAX(G$2:G18713)</f>
        <v>8649.2638731596562</v>
      </c>
      <c r="I18713" s="15">
        <f t="shared" si="2930"/>
        <v>-0.39678289447841664</v>
      </c>
      <c r="J18713" s="17">
        <f t="shared" si="2926"/>
        <v>0.39678289447841664</v>
      </c>
      <c r="K18713" s="5" t="str">
        <f t="shared" si="2922"/>
        <v>ID</v>
      </c>
      <c r="L18713" s="5">
        <f t="shared" si="2931"/>
        <v>575</v>
      </c>
      <c r="M18713" s="17">
        <f t="shared" ca="1" si="2929"/>
        <v>0.39738520157647472</v>
      </c>
      <c r="N18713" t="str">
        <f t="shared" ca="1" si="2927"/>
        <v/>
      </c>
    </row>
    <row r="18714" spans="1:14" x14ac:dyDescent="0.25">
      <c r="A18714" s="5">
        <f t="shared" si="2928"/>
        <v>18712</v>
      </c>
      <c r="B18714" s="6">
        <v>37452</v>
      </c>
      <c r="C18714" s="7">
        <v>917.93</v>
      </c>
      <c r="D18714" s="12">
        <f t="shared" si="2923"/>
        <v>-3.7551959539392499E-3</v>
      </c>
      <c r="E18714" s="14">
        <f t="shared" si="2924"/>
        <v>-3.7622644034227487E-3</v>
      </c>
      <c r="F18714" s="16">
        <f>EXP(SUM(E$3:E18714))-1</f>
        <v>50.977916194790247</v>
      </c>
      <c r="G18714" s="8">
        <f t="shared" si="2925"/>
        <v>5197.791619479025</v>
      </c>
      <c r="H18714" s="9">
        <f>MAX(G$2:G18714)</f>
        <v>8649.2638731596562</v>
      </c>
      <c r="I18714" s="15">
        <f t="shared" si="2930"/>
        <v>-0.39904809291241827</v>
      </c>
      <c r="J18714" s="17">
        <f t="shared" si="2926"/>
        <v>0.39904809291241827</v>
      </c>
      <c r="K18714" s="5" t="str">
        <f t="shared" si="2922"/>
        <v>ID</v>
      </c>
      <c r="L18714" s="5">
        <f t="shared" si="2931"/>
        <v>576</v>
      </c>
      <c r="M18714" s="17">
        <f t="shared" ca="1" si="2929"/>
        <v>0.39904809291241827</v>
      </c>
      <c r="N18714" t="str">
        <f t="shared" ca="1" si="2927"/>
        <v/>
      </c>
    </row>
    <row r="18715" spans="1:14" x14ac:dyDescent="0.25">
      <c r="A18715" s="5">
        <f t="shared" si="2928"/>
        <v>18713</v>
      </c>
      <c r="B18715" s="6">
        <v>37453</v>
      </c>
      <c r="C18715" s="7">
        <v>901.05</v>
      </c>
      <c r="D18715" s="12">
        <f t="shared" si="2923"/>
        <v>-1.8389201790986243E-2</v>
      </c>
      <c r="E18715" s="14">
        <f t="shared" si="2924"/>
        <v>-1.8560385025512088E-2</v>
      </c>
      <c r="F18715" s="16">
        <f>EXP(SUM(E$3:E18715))-1</f>
        <v>50.02208380520927</v>
      </c>
      <c r="G18715" s="8">
        <f t="shared" si="2925"/>
        <v>5102.2083805209268</v>
      </c>
      <c r="H18715" s="9">
        <f>MAX(G$2:G18715)</f>
        <v>8649.2638731596562</v>
      </c>
      <c r="I18715" s="15">
        <f t="shared" si="2930"/>
        <v>-0.41009911879852978</v>
      </c>
      <c r="J18715" s="17">
        <f t="shared" si="2926"/>
        <v>0.41009911879852978</v>
      </c>
      <c r="K18715" s="5" t="str">
        <f t="shared" si="2922"/>
        <v>ID</v>
      </c>
      <c r="L18715" s="5">
        <f t="shared" si="2931"/>
        <v>577</v>
      </c>
      <c r="M18715" s="17">
        <f t="shared" ca="1" si="2929"/>
        <v>0.41009911879852978</v>
      </c>
      <c r="N18715" t="str">
        <f t="shared" ca="1" si="2927"/>
        <v/>
      </c>
    </row>
    <row r="18716" spans="1:14" x14ac:dyDescent="0.25">
      <c r="A18716" s="5">
        <f t="shared" si="2928"/>
        <v>18714</v>
      </c>
      <c r="B18716" s="6">
        <v>37454</v>
      </c>
      <c r="C18716" s="7">
        <v>906.04</v>
      </c>
      <c r="D18716" s="12">
        <f t="shared" si="2923"/>
        <v>5.5379834637367953E-3</v>
      </c>
      <c r="E18716" s="14">
        <f t="shared" si="2924"/>
        <v>5.5227052144870854E-3</v>
      </c>
      <c r="F18716" s="16">
        <f>EXP(SUM(E$3:E18716))-1</f>
        <v>50.304643261607922</v>
      </c>
      <c r="G18716" s="8">
        <f t="shared" si="2925"/>
        <v>5130.4643261607926</v>
      </c>
      <c r="H18716" s="9">
        <f>MAX(G$2:G18716)</f>
        <v>8649.2638731596562</v>
      </c>
      <c r="I18716" s="15">
        <f t="shared" si="2930"/>
        <v>-0.40683225747319229</v>
      </c>
      <c r="J18716" s="17">
        <f t="shared" si="2926"/>
        <v>0.40683225747319229</v>
      </c>
      <c r="K18716" s="5" t="str">
        <f t="shared" si="2922"/>
        <v>ID</v>
      </c>
      <c r="L18716" s="5">
        <f t="shared" si="2931"/>
        <v>578</v>
      </c>
      <c r="M18716" s="17">
        <f t="shared" ca="1" si="2929"/>
        <v>0.41009911879852978</v>
      </c>
      <c r="N18716" t="str">
        <f t="shared" ca="1" si="2927"/>
        <v/>
      </c>
    </row>
    <row r="18717" spans="1:14" x14ac:dyDescent="0.25">
      <c r="A18717" s="5">
        <f t="shared" si="2928"/>
        <v>18715</v>
      </c>
      <c r="B18717" s="6">
        <v>37455</v>
      </c>
      <c r="C18717" s="7">
        <v>881.56</v>
      </c>
      <c r="D18717" s="12">
        <f t="shared" si="2923"/>
        <v>-2.7018674672199872E-2</v>
      </c>
      <c r="E18717" s="14">
        <f t="shared" si="2924"/>
        <v>-2.7390389860276424E-2</v>
      </c>
      <c r="F18717" s="16">
        <f>EXP(SUM(E$3:E18717))-1</f>
        <v>48.918459796149264</v>
      </c>
      <c r="G18717" s="8">
        <f t="shared" si="2925"/>
        <v>4991.8459796149264</v>
      </c>
      <c r="H18717" s="9">
        <f>MAX(G$2:G18717)</f>
        <v>8649.2638731596562</v>
      </c>
      <c r="I18717" s="15">
        <f t="shared" si="2930"/>
        <v>-0.42285886373456738</v>
      </c>
      <c r="J18717" s="17">
        <f t="shared" si="2926"/>
        <v>0.42285886373456738</v>
      </c>
      <c r="K18717" s="5" t="str">
        <f t="shared" si="2922"/>
        <v>ID</v>
      </c>
      <c r="L18717" s="5">
        <f t="shared" si="2931"/>
        <v>579</v>
      </c>
      <c r="M18717" s="17">
        <f t="shared" ca="1" si="2929"/>
        <v>0.42285886373456738</v>
      </c>
      <c r="N18717" t="str">
        <f t="shared" ca="1" si="2927"/>
        <v/>
      </c>
    </row>
    <row r="18718" spans="1:14" x14ac:dyDescent="0.25">
      <c r="A18718" s="5">
        <f t="shared" si="2928"/>
        <v>18716</v>
      </c>
      <c r="B18718" s="6">
        <v>37456</v>
      </c>
      <c r="C18718" s="7">
        <v>847.76</v>
      </c>
      <c r="D18718" s="12">
        <f t="shared" si="2923"/>
        <v>-3.8341122555469842E-2</v>
      </c>
      <c r="E18718" s="14">
        <f t="shared" si="2924"/>
        <v>-3.9095488451910139E-2</v>
      </c>
      <c r="F18718" s="16">
        <f>EXP(SUM(E$3:E18718))-1</f>
        <v>47.00453001132481</v>
      </c>
      <c r="G18718" s="8">
        <f t="shared" si="2925"/>
        <v>4800.4530011324814</v>
      </c>
      <c r="H18718" s="9">
        <f>MAX(G$2:G18718)</f>
        <v>8649.2638731596562</v>
      </c>
      <c r="I18718" s="15">
        <f t="shared" si="2930"/>
        <v>-0.44498710277192344</v>
      </c>
      <c r="J18718" s="17">
        <f t="shared" si="2926"/>
        <v>0.44498710277192344</v>
      </c>
      <c r="K18718" s="5" t="str">
        <f t="shared" si="2922"/>
        <v>ID</v>
      </c>
      <c r="L18718" s="5">
        <f t="shared" si="2931"/>
        <v>580</v>
      </c>
      <c r="M18718" s="17">
        <f t="shared" ca="1" si="2929"/>
        <v>0.44498710277192344</v>
      </c>
      <c r="N18718" t="str">
        <f t="shared" ca="1" si="2927"/>
        <v/>
      </c>
    </row>
    <row r="18719" spans="1:14" x14ac:dyDescent="0.25">
      <c r="A18719" s="5">
        <f t="shared" si="2928"/>
        <v>18717</v>
      </c>
      <c r="B18719" s="6">
        <v>37459</v>
      </c>
      <c r="C18719" s="7">
        <v>819.85</v>
      </c>
      <c r="D18719" s="12">
        <f t="shared" si="2923"/>
        <v>-3.29220534113428E-2</v>
      </c>
      <c r="E18719" s="14">
        <f t="shared" si="2924"/>
        <v>-3.347618017070312E-2</v>
      </c>
      <c r="F18719" s="16">
        <f>EXP(SUM(E$3:E18719))-1</f>
        <v>45.42412231030557</v>
      </c>
      <c r="G18719" s="8">
        <f t="shared" si="2925"/>
        <v>4642.4122310305575</v>
      </c>
      <c r="H18719" s="9">
        <f>MAX(G$2:G18719)</f>
        <v>8649.2638731596562</v>
      </c>
      <c r="I18719" s="15">
        <f t="shared" si="2930"/>
        <v>-0.46325926701845033</v>
      </c>
      <c r="J18719" s="17">
        <f t="shared" si="2926"/>
        <v>0.46325926701845033</v>
      </c>
      <c r="K18719" s="5" t="str">
        <f t="shared" si="2922"/>
        <v>ID</v>
      </c>
      <c r="L18719" s="5">
        <f t="shared" si="2931"/>
        <v>581</v>
      </c>
      <c r="M18719" s="17">
        <f t="shared" ca="1" si="2929"/>
        <v>0.46325926701845033</v>
      </c>
      <c r="N18719" t="str">
        <f t="shared" ca="1" si="2927"/>
        <v/>
      </c>
    </row>
    <row r="18720" spans="1:14" x14ac:dyDescent="0.25">
      <c r="A18720" s="5">
        <f t="shared" si="2928"/>
        <v>18718</v>
      </c>
      <c r="B18720" s="6">
        <v>37460</v>
      </c>
      <c r="C18720" s="7">
        <v>797.7</v>
      </c>
      <c r="D18720" s="12">
        <f t="shared" si="2923"/>
        <v>-2.7017137281209913E-2</v>
      </c>
      <c r="E18720" s="14">
        <f t="shared" si="2924"/>
        <v>-2.7388809778793526E-2</v>
      </c>
      <c r="F18720" s="16">
        <f>EXP(SUM(E$3:E18720))-1</f>
        <v>44.169875424688364</v>
      </c>
      <c r="G18720" s="8">
        <f t="shared" si="2925"/>
        <v>4516.9875424688362</v>
      </c>
      <c r="H18720" s="9">
        <f>MAX(G$2:G18720)</f>
        <v>8649.2638731596562</v>
      </c>
      <c r="I18720" s="15">
        <f t="shared" si="2930"/>
        <v>-0.47776046508583003</v>
      </c>
      <c r="J18720" s="17">
        <f t="shared" si="2926"/>
        <v>0.47776046508583003</v>
      </c>
      <c r="K18720" s="5" t="str">
        <f t="shared" si="2922"/>
        <v>ID</v>
      </c>
      <c r="L18720" s="5">
        <f t="shared" si="2931"/>
        <v>582</v>
      </c>
      <c r="M18720" s="17">
        <f t="shared" ca="1" si="2929"/>
        <v>0.47776046508583003</v>
      </c>
      <c r="N18720" t="str">
        <f t="shared" ca="1" si="2927"/>
        <v/>
      </c>
    </row>
    <row r="18721" spans="1:14" x14ac:dyDescent="0.25">
      <c r="A18721" s="5">
        <f t="shared" si="2928"/>
        <v>18719</v>
      </c>
      <c r="B18721" s="6">
        <v>37461</v>
      </c>
      <c r="C18721" s="7">
        <v>843.42</v>
      </c>
      <c r="D18721" s="12">
        <f t="shared" si="2923"/>
        <v>5.7314779992478249E-2</v>
      </c>
      <c r="E18721" s="14">
        <f t="shared" si="2924"/>
        <v>5.5732467654645575E-2</v>
      </c>
      <c r="F18721" s="16">
        <f>EXP(SUM(E$3:E18721))-1</f>
        <v>46.758776896942024</v>
      </c>
      <c r="G18721" s="8">
        <f t="shared" si="2925"/>
        <v>4775.8776896942027</v>
      </c>
      <c r="H18721" s="9">
        <f>MAX(G$2:G18721)</f>
        <v>8649.2638731596562</v>
      </c>
      <c r="I18721" s="15">
        <f t="shared" si="2930"/>
        <v>-0.44782842103885023</v>
      </c>
      <c r="J18721" s="17">
        <f t="shared" si="2926"/>
        <v>0.44782842103885023</v>
      </c>
      <c r="K18721" s="5" t="str">
        <f t="shared" si="2922"/>
        <v>ID</v>
      </c>
      <c r="L18721" s="5">
        <f t="shared" si="2931"/>
        <v>583</v>
      </c>
      <c r="M18721" s="17">
        <f t="shared" ca="1" si="2929"/>
        <v>0.47776046508583003</v>
      </c>
      <c r="N18721" t="str">
        <f t="shared" ca="1" si="2927"/>
        <v/>
      </c>
    </row>
    <row r="18722" spans="1:14" x14ac:dyDescent="0.25">
      <c r="A18722" s="5">
        <f t="shared" si="2928"/>
        <v>18720</v>
      </c>
      <c r="B18722" s="6">
        <v>37462</v>
      </c>
      <c r="C18722" s="7">
        <v>838.68</v>
      </c>
      <c r="D18722" s="12">
        <f t="shared" si="2923"/>
        <v>-5.6199758127623012E-3</v>
      </c>
      <c r="E18722" s="14">
        <f t="shared" si="2924"/>
        <v>-5.6358272946915285E-3</v>
      </c>
      <c r="F18722" s="16">
        <f>EXP(SUM(E$3:E18722))-1</f>
        <v>46.490373725934091</v>
      </c>
      <c r="G18722" s="8">
        <f t="shared" si="2925"/>
        <v>4749.0373725934096</v>
      </c>
      <c r="H18722" s="9">
        <f>MAX(G$2:G18722)</f>
        <v>8649.2638731596562</v>
      </c>
      <c r="I18722" s="15">
        <f t="shared" si="2930"/>
        <v>-0.45093161195710663</v>
      </c>
      <c r="J18722" s="17">
        <f t="shared" si="2926"/>
        <v>0.45093161195710663</v>
      </c>
      <c r="K18722" s="5" t="str">
        <f t="shared" si="2922"/>
        <v>ID</v>
      </c>
      <c r="L18722" s="5">
        <f t="shared" si="2931"/>
        <v>584</v>
      </c>
      <c r="M18722" s="17">
        <f t="shared" ca="1" si="2929"/>
        <v>0.47776046508583003</v>
      </c>
      <c r="N18722" t="str">
        <f t="shared" ca="1" si="2927"/>
        <v/>
      </c>
    </row>
    <row r="18723" spans="1:14" x14ac:dyDescent="0.25">
      <c r="A18723" s="5">
        <f t="shared" si="2928"/>
        <v>18721</v>
      </c>
      <c r="B18723" s="6">
        <v>37463</v>
      </c>
      <c r="C18723" s="7">
        <v>852.84</v>
      </c>
      <c r="D18723" s="12">
        <f t="shared" si="2923"/>
        <v>1.6883674345399946E-2</v>
      </c>
      <c r="E18723" s="14">
        <f t="shared" si="2924"/>
        <v>1.6742729349766162E-2</v>
      </c>
      <c r="F18723" s="16">
        <f>EXP(SUM(E$3:E18723))-1</f>
        <v>47.292185730464098</v>
      </c>
      <c r="G18723" s="8">
        <f t="shared" si="2925"/>
        <v>4829.2185730464098</v>
      </c>
      <c r="H18723" s="9">
        <f>MAX(G$2:G18723)</f>
        <v>8649.2638731596562</v>
      </c>
      <c r="I18723" s="15">
        <f t="shared" si="2930"/>
        <v>-0.44166132010003667</v>
      </c>
      <c r="J18723" s="17">
        <f t="shared" si="2926"/>
        <v>0.44166132010003667</v>
      </c>
      <c r="K18723" s="5" t="str">
        <f t="shared" si="2922"/>
        <v>ID</v>
      </c>
      <c r="L18723" s="5">
        <f t="shared" si="2931"/>
        <v>585</v>
      </c>
      <c r="M18723" s="17">
        <f t="shared" ca="1" si="2929"/>
        <v>0.47776046508583003</v>
      </c>
      <c r="N18723" t="str">
        <f t="shared" ca="1" si="2927"/>
        <v/>
      </c>
    </row>
    <row r="18724" spans="1:14" x14ac:dyDescent="0.25">
      <c r="A18724" s="5">
        <f t="shared" si="2928"/>
        <v>18722</v>
      </c>
      <c r="B18724" s="6">
        <v>37466</v>
      </c>
      <c r="C18724" s="7">
        <v>898.96</v>
      </c>
      <c r="D18724" s="12">
        <f t="shared" si="2923"/>
        <v>5.4078138924065433E-2</v>
      </c>
      <c r="E18724" s="14">
        <f t="shared" si="2924"/>
        <v>5.2666582972842789E-2</v>
      </c>
      <c r="F18724" s="16">
        <f>EXP(SUM(E$3:E18724))-1</f>
        <v>49.903737259342904</v>
      </c>
      <c r="G18724" s="8">
        <f t="shared" si="2925"/>
        <v>5090.3737259342906</v>
      </c>
      <c r="H18724" s="9">
        <f>MAX(G$2:G18724)</f>
        <v>8649.2638731596562</v>
      </c>
      <c r="I18724" s="15">
        <f t="shared" si="2930"/>
        <v>-0.41146740340172716</v>
      </c>
      <c r="J18724" s="17">
        <f t="shared" si="2926"/>
        <v>0.41146740340172716</v>
      </c>
      <c r="K18724" s="5" t="str">
        <f t="shared" si="2922"/>
        <v>ID</v>
      </c>
      <c r="L18724" s="5">
        <f t="shared" si="2931"/>
        <v>586</v>
      </c>
      <c r="M18724" s="17">
        <f t="shared" ca="1" si="2929"/>
        <v>0.47776046508583003</v>
      </c>
      <c r="N18724" t="str">
        <f t="shared" ca="1" si="2927"/>
        <v/>
      </c>
    </row>
    <row r="18725" spans="1:14" x14ac:dyDescent="0.25">
      <c r="A18725" s="5">
        <f t="shared" si="2928"/>
        <v>18723</v>
      </c>
      <c r="B18725" s="6">
        <v>37467</v>
      </c>
      <c r="C18725" s="7">
        <v>902.78</v>
      </c>
      <c r="D18725" s="12">
        <f t="shared" si="2923"/>
        <v>4.249354810002659E-3</v>
      </c>
      <c r="E18725" s="14">
        <f t="shared" si="2924"/>
        <v>4.2403517975038727E-3</v>
      </c>
      <c r="F18725" s="16">
        <f>EXP(SUM(E$3:E18725))-1</f>
        <v>50.120045300113006</v>
      </c>
      <c r="G18725" s="8">
        <f t="shared" si="2925"/>
        <v>5112.0045300113006</v>
      </c>
      <c r="H18725" s="9">
        <f>MAX(G$2:G18725)</f>
        <v>8649.2638731596562</v>
      </c>
      <c r="I18725" s="15">
        <f t="shared" si="2930"/>
        <v>-0.40896651958152896</v>
      </c>
      <c r="J18725" s="17">
        <f t="shared" si="2926"/>
        <v>0.40896651958152896</v>
      </c>
      <c r="K18725" s="5" t="str">
        <f t="shared" si="2922"/>
        <v>ID</v>
      </c>
      <c r="L18725" s="5">
        <f t="shared" si="2931"/>
        <v>587</v>
      </c>
      <c r="M18725" s="17">
        <f t="shared" ca="1" si="2929"/>
        <v>0.47776046508583003</v>
      </c>
      <c r="N18725" t="str">
        <f t="shared" ca="1" si="2927"/>
        <v/>
      </c>
    </row>
    <row r="18726" spans="1:14" x14ac:dyDescent="0.25">
      <c r="A18726" s="5">
        <f t="shared" si="2928"/>
        <v>18724</v>
      </c>
      <c r="B18726" s="6">
        <v>37468</v>
      </c>
      <c r="C18726" s="7">
        <v>911.62</v>
      </c>
      <c r="D18726" s="12">
        <f t="shared" si="2923"/>
        <v>9.7919758966746873E-3</v>
      </c>
      <c r="E18726" s="14">
        <f t="shared" si="2924"/>
        <v>9.7443451808381376E-3</v>
      </c>
      <c r="F18726" s="16">
        <f>EXP(SUM(E$3:E18726))-1</f>
        <v>50.620611551528626</v>
      </c>
      <c r="G18726" s="8">
        <f t="shared" si="2925"/>
        <v>5162.0611551528627</v>
      </c>
      <c r="H18726" s="9">
        <f>MAX(G$2:G18726)</f>
        <v>8649.2638731596562</v>
      </c>
      <c r="I18726" s="15">
        <f t="shared" si="2930"/>
        <v>-0.40317913398714356</v>
      </c>
      <c r="J18726" s="17">
        <f t="shared" si="2926"/>
        <v>0.40317913398714356</v>
      </c>
      <c r="K18726" s="5" t="str">
        <f t="shared" si="2922"/>
        <v>ID</v>
      </c>
      <c r="L18726" s="5">
        <f t="shared" si="2931"/>
        <v>588</v>
      </c>
      <c r="M18726" s="17">
        <f t="shared" ca="1" si="2929"/>
        <v>0.47776046508583003</v>
      </c>
      <c r="N18726" t="str">
        <f t="shared" ca="1" si="2927"/>
        <v/>
      </c>
    </row>
    <row r="18727" spans="1:14" x14ac:dyDescent="0.25">
      <c r="A18727" s="5">
        <f t="shared" si="2928"/>
        <v>18725</v>
      </c>
      <c r="B18727" s="6">
        <v>37469</v>
      </c>
      <c r="C18727" s="7">
        <v>884.66</v>
      </c>
      <c r="D18727" s="12">
        <f t="shared" si="2923"/>
        <v>-2.957372589456142E-2</v>
      </c>
      <c r="E18727" s="14">
        <f t="shared" si="2924"/>
        <v>-3.0019846177366562E-2</v>
      </c>
      <c r="F18727" s="16">
        <f>EXP(SUM(E$3:E18727))-1</f>
        <v>49.093997734994083</v>
      </c>
      <c r="G18727" s="8">
        <f t="shared" si="2925"/>
        <v>5009.3997734994082</v>
      </c>
      <c r="H18727" s="9">
        <f>MAX(G$2:G18727)</f>
        <v>8649.2638731596562</v>
      </c>
      <c r="I18727" s="15">
        <f t="shared" si="2930"/>
        <v>-0.42082935068676253</v>
      </c>
      <c r="J18727" s="17">
        <f t="shared" si="2926"/>
        <v>0.42082935068676253</v>
      </c>
      <c r="K18727" s="5" t="str">
        <f t="shared" si="2922"/>
        <v>ID</v>
      </c>
      <c r="L18727" s="5">
        <f t="shared" si="2931"/>
        <v>589</v>
      </c>
      <c r="M18727" s="17">
        <f t="shared" ca="1" si="2929"/>
        <v>0.47776046508583003</v>
      </c>
      <c r="N18727" t="str">
        <f t="shared" ca="1" si="2927"/>
        <v/>
      </c>
    </row>
    <row r="18728" spans="1:14" x14ac:dyDescent="0.25">
      <c r="A18728" s="5">
        <f t="shared" si="2928"/>
        <v>18726</v>
      </c>
      <c r="B18728" s="6">
        <v>37470</v>
      </c>
      <c r="C18728" s="7">
        <v>864.24</v>
      </c>
      <c r="D18728" s="12">
        <f t="shared" si="2923"/>
        <v>-2.3082314109375335E-2</v>
      </c>
      <c r="E18728" s="14">
        <f t="shared" si="2924"/>
        <v>-2.3352882391892999E-2</v>
      </c>
      <c r="F18728" s="16">
        <f>EXP(SUM(E$3:E18728))-1</f>
        <v>47.937712344280619</v>
      </c>
      <c r="G18728" s="8">
        <f t="shared" si="2925"/>
        <v>4893.7712344280617</v>
      </c>
      <c r="H18728" s="9">
        <f>MAX(G$2:G18728)</f>
        <v>8649.2638731596562</v>
      </c>
      <c r="I18728" s="15">
        <f t="shared" si="2930"/>
        <v>-0.43419794953714153</v>
      </c>
      <c r="J18728" s="17">
        <f t="shared" si="2926"/>
        <v>0.43419794953714153</v>
      </c>
      <c r="K18728" s="5" t="str">
        <f t="shared" si="2922"/>
        <v>ID</v>
      </c>
      <c r="L18728" s="5">
        <f t="shared" si="2931"/>
        <v>590</v>
      </c>
      <c r="M18728" s="17">
        <f t="shared" ca="1" si="2929"/>
        <v>0.47776046508583003</v>
      </c>
      <c r="N18728" t="str">
        <f t="shared" ca="1" si="2927"/>
        <v/>
      </c>
    </row>
    <row r="18729" spans="1:14" x14ac:dyDescent="0.25">
      <c r="A18729" s="5">
        <f t="shared" si="2928"/>
        <v>18727</v>
      </c>
      <c r="B18729" s="6">
        <v>37473</v>
      </c>
      <c r="C18729" s="7">
        <v>834.6</v>
      </c>
      <c r="D18729" s="12">
        <f t="shared" si="2923"/>
        <v>-3.4296028880866358E-2</v>
      </c>
      <c r="E18729" s="14">
        <f t="shared" si="2924"/>
        <v>-3.489793985127719E-2</v>
      </c>
      <c r="F18729" s="16">
        <f>EXP(SUM(E$3:E18729))-1</f>
        <v>46.259343148357637</v>
      </c>
      <c r="G18729" s="8">
        <f t="shared" si="2925"/>
        <v>4725.9343148357639</v>
      </c>
      <c r="H18729" s="9">
        <f>MAX(G$2:G18729)</f>
        <v>8649.2638731596562</v>
      </c>
      <c r="I18729" s="15">
        <f t="shared" si="2930"/>
        <v>-0.45360271300066912</v>
      </c>
      <c r="J18729" s="17">
        <f t="shared" si="2926"/>
        <v>0.45360271300066912</v>
      </c>
      <c r="K18729" s="5" t="str">
        <f t="shared" si="2922"/>
        <v>ID</v>
      </c>
      <c r="L18729" s="5">
        <f t="shared" si="2931"/>
        <v>591</v>
      </c>
      <c r="M18729" s="17">
        <f t="shared" ca="1" si="2929"/>
        <v>0.47776046508583003</v>
      </c>
      <c r="N18729" t="str">
        <f t="shared" ca="1" si="2927"/>
        <v/>
      </c>
    </row>
    <row r="18730" spans="1:14" x14ac:dyDescent="0.25">
      <c r="A18730" s="5">
        <f t="shared" si="2928"/>
        <v>18728</v>
      </c>
      <c r="B18730" s="6">
        <v>37474</v>
      </c>
      <c r="C18730" s="7">
        <v>859.57</v>
      </c>
      <c r="D18730" s="12">
        <f t="shared" si="2923"/>
        <v>2.9918523843757594E-2</v>
      </c>
      <c r="E18730" s="14">
        <f t="shared" si="2924"/>
        <v>2.9479696048418994E-2</v>
      </c>
      <c r="F18730" s="16">
        <f>EXP(SUM(E$3:E18730))-1</f>
        <v>47.673272933182105</v>
      </c>
      <c r="G18730" s="8">
        <f t="shared" si="2925"/>
        <v>4867.3272933182106</v>
      </c>
      <c r="H18730" s="9">
        <f>MAX(G$2:G18730)</f>
        <v>8649.2638731596562</v>
      </c>
      <c r="I18730" s="15">
        <f t="shared" si="2930"/>
        <v>-0.43725531274141516</v>
      </c>
      <c r="J18730" s="17">
        <f t="shared" si="2926"/>
        <v>0.43725531274141516</v>
      </c>
      <c r="K18730" s="5" t="str">
        <f t="shared" si="2922"/>
        <v>ID</v>
      </c>
      <c r="L18730" s="5">
        <f t="shared" si="2931"/>
        <v>592</v>
      </c>
      <c r="M18730" s="17">
        <f t="shared" ca="1" si="2929"/>
        <v>0.47776046508583003</v>
      </c>
      <c r="N18730" t="str">
        <f t="shared" ca="1" si="2927"/>
        <v/>
      </c>
    </row>
    <row r="18731" spans="1:14" x14ac:dyDescent="0.25">
      <c r="A18731" s="5">
        <f t="shared" si="2928"/>
        <v>18729</v>
      </c>
      <c r="B18731" s="6">
        <v>37475</v>
      </c>
      <c r="C18731" s="7">
        <v>876.77</v>
      </c>
      <c r="D18731" s="12">
        <f t="shared" si="2923"/>
        <v>2.0010005002501163E-2</v>
      </c>
      <c r="E18731" s="14">
        <f t="shared" si="2924"/>
        <v>1.9812436074055025E-2</v>
      </c>
      <c r="F18731" s="16">
        <f>EXP(SUM(E$3:E18731))-1</f>
        <v>48.647225368063189</v>
      </c>
      <c r="G18731" s="8">
        <f t="shared" si="2925"/>
        <v>4964.7225368063191</v>
      </c>
      <c r="H18731" s="9">
        <f>MAX(G$2:G18731)</f>
        <v>8649.2638731596562</v>
      </c>
      <c r="I18731" s="15">
        <f t="shared" si="2930"/>
        <v>-0.4259947887342399</v>
      </c>
      <c r="J18731" s="17">
        <f t="shared" si="2926"/>
        <v>0.4259947887342399</v>
      </c>
      <c r="K18731" s="5" t="str">
        <f t="shared" si="2922"/>
        <v>ID</v>
      </c>
      <c r="L18731" s="5">
        <f t="shared" si="2931"/>
        <v>593</v>
      </c>
      <c r="M18731" s="17">
        <f t="shared" ca="1" si="2929"/>
        <v>0.47776046508583003</v>
      </c>
      <c r="N18731" t="str">
        <f t="shared" ca="1" si="2927"/>
        <v/>
      </c>
    </row>
    <row r="18732" spans="1:14" x14ac:dyDescent="0.25">
      <c r="A18732" s="5">
        <f t="shared" si="2928"/>
        <v>18730</v>
      </c>
      <c r="B18732" s="6">
        <v>37476</v>
      </c>
      <c r="C18732" s="7">
        <v>905.46</v>
      </c>
      <c r="D18732" s="12">
        <f t="shared" si="2923"/>
        <v>3.2722378731024238E-2</v>
      </c>
      <c r="E18732" s="14">
        <f t="shared" si="2924"/>
        <v>3.2198401578588019E-2</v>
      </c>
      <c r="F18732" s="16">
        <f>EXP(SUM(E$3:E18732))-1</f>
        <v>50.27180067950146</v>
      </c>
      <c r="G18732" s="8">
        <f t="shared" si="2925"/>
        <v>5127.1800679501457</v>
      </c>
      <c r="H18732" s="9">
        <f>MAX(G$2:G18732)</f>
        <v>8649.2638731596562</v>
      </c>
      <c r="I18732" s="15">
        <f t="shared" si="2930"/>
        <v>-0.40721197281762012</v>
      </c>
      <c r="J18732" s="17">
        <f t="shared" si="2926"/>
        <v>0.40721197281762012</v>
      </c>
      <c r="K18732" s="5" t="str">
        <f t="shared" si="2922"/>
        <v>ID</v>
      </c>
      <c r="L18732" s="5">
        <f t="shared" si="2931"/>
        <v>594</v>
      </c>
      <c r="M18732" s="17">
        <f t="shared" ca="1" si="2929"/>
        <v>0.47776046508583003</v>
      </c>
      <c r="N18732" t="str">
        <f t="shared" ca="1" si="2927"/>
        <v/>
      </c>
    </row>
    <row r="18733" spans="1:14" x14ac:dyDescent="0.25">
      <c r="A18733" s="5">
        <f t="shared" si="2928"/>
        <v>18731</v>
      </c>
      <c r="B18733" s="6">
        <v>37477</v>
      </c>
      <c r="C18733" s="7">
        <v>908.64</v>
      </c>
      <c r="D18733" s="12">
        <f t="shared" si="2923"/>
        <v>3.5120270359816352E-3</v>
      </c>
      <c r="E18733" s="14">
        <f t="shared" si="2924"/>
        <v>3.5058742706082142E-3</v>
      </c>
      <c r="F18733" s="16">
        <f>EXP(SUM(E$3:E18733))-1</f>
        <v>50.451868629671317</v>
      </c>
      <c r="G18733" s="8">
        <f t="shared" si="2925"/>
        <v>5145.1868629671317</v>
      </c>
      <c r="H18733" s="9">
        <f>MAX(G$2:G18733)</f>
        <v>8649.2638731596562</v>
      </c>
      <c r="I18733" s="15">
        <f t="shared" si="2930"/>
        <v>-0.40513008523954941</v>
      </c>
      <c r="J18733" s="17">
        <f t="shared" si="2926"/>
        <v>0.40513008523954941</v>
      </c>
      <c r="K18733" s="5" t="str">
        <f t="shared" si="2922"/>
        <v>ID</v>
      </c>
      <c r="L18733" s="5">
        <f t="shared" si="2931"/>
        <v>595</v>
      </c>
      <c r="M18733" s="17">
        <f t="shared" ca="1" si="2929"/>
        <v>0.47776046508583003</v>
      </c>
      <c r="N18733" t="str">
        <f t="shared" ca="1" si="2927"/>
        <v/>
      </c>
    </row>
    <row r="18734" spans="1:14" x14ac:dyDescent="0.25">
      <c r="A18734" s="5">
        <f t="shared" si="2928"/>
        <v>18732</v>
      </c>
      <c r="B18734" s="6">
        <v>37480</v>
      </c>
      <c r="C18734" s="7">
        <v>903.8</v>
      </c>
      <c r="D18734" s="12">
        <f t="shared" si="2923"/>
        <v>-5.3266420144392201E-3</v>
      </c>
      <c r="E18734" s="14">
        <f t="shared" si="2924"/>
        <v>-5.3408791519431592E-3</v>
      </c>
      <c r="F18734" s="16">
        <f>EXP(SUM(E$3:E18734))-1</f>
        <v>50.1778029445071</v>
      </c>
      <c r="G18734" s="8">
        <f t="shared" si="2925"/>
        <v>5117.7802944507102</v>
      </c>
      <c r="H18734" s="9">
        <f>MAX(G$2:G18734)</f>
        <v>8649.2638731596562</v>
      </c>
      <c r="I18734" s="15">
        <f t="shared" si="2930"/>
        <v>-0.40829874432063828</v>
      </c>
      <c r="J18734" s="17">
        <f t="shared" si="2926"/>
        <v>0.40829874432063828</v>
      </c>
      <c r="K18734" s="5" t="str">
        <f t="shared" si="2922"/>
        <v>ID</v>
      </c>
      <c r="L18734" s="5">
        <f t="shared" si="2931"/>
        <v>596</v>
      </c>
      <c r="M18734" s="17">
        <f t="shared" ca="1" si="2929"/>
        <v>0.47776046508583003</v>
      </c>
      <c r="N18734" t="str">
        <f t="shared" ca="1" si="2927"/>
        <v/>
      </c>
    </row>
    <row r="18735" spans="1:14" x14ac:dyDescent="0.25">
      <c r="A18735" s="5">
        <f t="shared" si="2928"/>
        <v>18733</v>
      </c>
      <c r="B18735" s="6">
        <v>37481</v>
      </c>
      <c r="C18735" s="7">
        <v>884.21</v>
      </c>
      <c r="D18735" s="12">
        <f t="shared" si="2923"/>
        <v>-2.1675149369329461E-2</v>
      </c>
      <c r="E18735" s="14">
        <f t="shared" si="2924"/>
        <v>-2.1913505990541829E-2</v>
      </c>
      <c r="F18735" s="16">
        <f>EXP(SUM(E$3:E18735))-1</f>
        <v>49.068516421290795</v>
      </c>
      <c r="G18735" s="8">
        <f t="shared" si="2925"/>
        <v>5006.8516421290797</v>
      </c>
      <c r="H18735" s="9">
        <f>MAX(G$2:G18735)</f>
        <v>8649.2638731596562</v>
      </c>
      <c r="I18735" s="15">
        <f t="shared" si="2930"/>
        <v>-0.42112395741950825</v>
      </c>
      <c r="J18735" s="17">
        <f t="shared" si="2926"/>
        <v>0.42112395741950825</v>
      </c>
      <c r="K18735" s="5" t="str">
        <f t="shared" si="2922"/>
        <v>ID</v>
      </c>
      <c r="L18735" s="5">
        <f t="shared" si="2931"/>
        <v>597</v>
      </c>
      <c r="M18735" s="17">
        <f t="shared" ca="1" si="2929"/>
        <v>0.47776046508583003</v>
      </c>
      <c r="N18735" t="str">
        <f t="shared" ca="1" si="2927"/>
        <v/>
      </c>
    </row>
    <row r="18736" spans="1:14" x14ac:dyDescent="0.25">
      <c r="A18736" s="5">
        <f t="shared" si="2928"/>
        <v>18734</v>
      </c>
      <c r="B18736" s="6">
        <v>37482</v>
      </c>
      <c r="C18736" s="7">
        <v>919.62</v>
      </c>
      <c r="D18736" s="12">
        <f t="shared" si="2923"/>
        <v>4.0047047647052025E-2</v>
      </c>
      <c r="E18736" s="14">
        <f t="shared" si="2924"/>
        <v>3.9265950252233714E-2</v>
      </c>
      <c r="F18736" s="16">
        <f>EXP(SUM(E$3:E18736))-1</f>
        <v>51.073612684031431</v>
      </c>
      <c r="G18736" s="8">
        <f t="shared" si="2925"/>
        <v>5207.3612684031432</v>
      </c>
      <c r="H18736" s="9">
        <f>MAX(G$2:G18736)</f>
        <v>8649.2638731596562</v>
      </c>
      <c r="I18736" s="15">
        <f t="shared" si="2930"/>
        <v>-0.39794168096055038</v>
      </c>
      <c r="J18736" s="17">
        <f t="shared" si="2926"/>
        <v>0.39794168096055038</v>
      </c>
      <c r="K18736" s="5" t="str">
        <f t="shared" si="2922"/>
        <v>ID</v>
      </c>
      <c r="L18736" s="5">
        <f t="shared" si="2931"/>
        <v>598</v>
      </c>
      <c r="M18736" s="17">
        <f t="shared" ca="1" si="2929"/>
        <v>0.47776046508583003</v>
      </c>
      <c r="N18736" t="str">
        <f t="shared" ca="1" si="2927"/>
        <v/>
      </c>
    </row>
    <row r="18737" spans="1:14" x14ac:dyDescent="0.25">
      <c r="A18737" s="5">
        <f t="shared" si="2928"/>
        <v>18735</v>
      </c>
      <c r="B18737" s="6">
        <v>37483</v>
      </c>
      <c r="C18737" s="7">
        <v>930.25</v>
      </c>
      <c r="D18737" s="12">
        <f t="shared" si="2923"/>
        <v>1.1559122246145082E-2</v>
      </c>
      <c r="E18737" s="14">
        <f t="shared" si="2924"/>
        <v>1.1492825987860519E-2</v>
      </c>
      <c r="F18737" s="16">
        <f>EXP(SUM(E$3:E18737))-1</f>
        <v>51.675537938844556</v>
      </c>
      <c r="G18737" s="8">
        <f t="shared" si="2925"/>
        <v>5267.5537938844554</v>
      </c>
      <c r="H18737" s="9">
        <f>MAX(G$2:G18737)</f>
        <v>8649.2638731596562</v>
      </c>
      <c r="I18737" s="15">
        <f t="shared" si="2930"/>
        <v>-0.39098241525146482</v>
      </c>
      <c r="J18737" s="17">
        <f t="shared" si="2926"/>
        <v>0.39098241525146482</v>
      </c>
      <c r="K18737" s="5" t="str">
        <f t="shared" si="2922"/>
        <v>ID</v>
      </c>
      <c r="L18737" s="5">
        <f t="shared" si="2931"/>
        <v>599</v>
      </c>
      <c r="M18737" s="17">
        <f t="shared" ca="1" si="2929"/>
        <v>0.47776046508583003</v>
      </c>
      <c r="N18737" t="str">
        <f t="shared" ca="1" si="2927"/>
        <v/>
      </c>
    </row>
    <row r="18738" spans="1:14" x14ac:dyDescent="0.25">
      <c r="A18738" s="5">
        <f t="shared" si="2928"/>
        <v>18736</v>
      </c>
      <c r="B18738" s="6">
        <v>37484</v>
      </c>
      <c r="C18738" s="7">
        <v>928.77</v>
      </c>
      <c r="D18738" s="12">
        <f t="shared" si="2923"/>
        <v>-1.5909701693093137E-3</v>
      </c>
      <c r="E18738" s="14">
        <f t="shared" si="2924"/>
        <v>-1.5922371063000788E-3</v>
      </c>
      <c r="F18738" s="16">
        <f>EXP(SUM(E$3:E18738))-1</f>
        <v>51.59173272933154</v>
      </c>
      <c r="G18738" s="8">
        <f t="shared" si="2925"/>
        <v>5259.1732729331543</v>
      </c>
      <c r="H18738" s="9">
        <f>MAX(G$2:G18738)</f>
        <v>8649.2638731596562</v>
      </c>
      <c r="I18738" s="15">
        <f t="shared" si="2930"/>
        <v>-0.39195134406138454</v>
      </c>
      <c r="J18738" s="17">
        <f t="shared" si="2926"/>
        <v>0.39195134406138454</v>
      </c>
      <c r="K18738" s="5" t="str">
        <f t="shared" si="2922"/>
        <v>ID</v>
      </c>
      <c r="L18738" s="5">
        <f t="shared" si="2931"/>
        <v>600</v>
      </c>
      <c r="M18738" s="17">
        <f t="shared" ca="1" si="2929"/>
        <v>0.47776046508583003</v>
      </c>
      <c r="N18738" t="str">
        <f t="shared" ca="1" si="2927"/>
        <v/>
      </c>
    </row>
    <row r="18739" spans="1:14" x14ac:dyDescent="0.25">
      <c r="A18739" s="5">
        <f t="shared" si="2928"/>
        <v>18737</v>
      </c>
      <c r="B18739" s="6">
        <v>37487</v>
      </c>
      <c r="C18739" s="7">
        <v>950.72</v>
      </c>
      <c r="D18739" s="12">
        <f t="shared" si="2923"/>
        <v>2.3633407625138769E-2</v>
      </c>
      <c r="E18739" s="14">
        <f t="shared" si="2924"/>
        <v>2.3358462153811176E-2</v>
      </c>
      <c r="F18739" s="16">
        <f>EXP(SUM(E$3:E18739))-1</f>
        <v>52.834654586636184</v>
      </c>
      <c r="G18739" s="8">
        <f t="shared" si="2925"/>
        <v>5383.4654586636179</v>
      </c>
      <c r="H18739" s="9">
        <f>MAX(G$2:G18739)</f>
        <v>8649.2638731596562</v>
      </c>
      <c r="I18739" s="15">
        <f t="shared" si="2930"/>
        <v>-0.37758108231966947</v>
      </c>
      <c r="J18739" s="17">
        <f t="shared" si="2926"/>
        <v>0.37758108231966947</v>
      </c>
      <c r="K18739" s="5" t="str">
        <f t="shared" si="2922"/>
        <v>ID</v>
      </c>
      <c r="L18739" s="5">
        <f t="shared" si="2931"/>
        <v>601</v>
      </c>
      <c r="M18739" s="17">
        <f t="shared" ca="1" si="2929"/>
        <v>0.47776046508583003</v>
      </c>
      <c r="N18739" t="str">
        <f t="shared" ca="1" si="2927"/>
        <v/>
      </c>
    </row>
    <row r="18740" spans="1:14" x14ac:dyDescent="0.25">
      <c r="A18740" s="5">
        <f t="shared" si="2928"/>
        <v>18738</v>
      </c>
      <c r="B18740" s="6">
        <v>37488</v>
      </c>
      <c r="C18740" s="7">
        <v>937.43</v>
      </c>
      <c r="D18740" s="12">
        <f t="shared" si="2923"/>
        <v>-1.3978879165264302E-2</v>
      </c>
      <c r="E18740" s="14">
        <f t="shared" si="2924"/>
        <v>-1.4077503884038011E-2</v>
      </c>
      <c r="F18740" s="16">
        <f>EXP(SUM(E$3:E18740))-1</f>
        <v>52.082106455265858</v>
      </c>
      <c r="G18740" s="8">
        <f t="shared" si="2925"/>
        <v>5308.2106455265857</v>
      </c>
      <c r="H18740" s="9">
        <f>MAX(G$2:G18740)</f>
        <v>8649.2638731596562</v>
      </c>
      <c r="I18740" s="15">
        <f t="shared" si="2930"/>
        <v>-0.38628180116009736</v>
      </c>
      <c r="J18740" s="17">
        <f t="shared" si="2926"/>
        <v>0.38628180116009736</v>
      </c>
      <c r="K18740" s="5" t="str">
        <f t="shared" si="2922"/>
        <v>ID</v>
      </c>
      <c r="L18740" s="5">
        <f t="shared" si="2931"/>
        <v>602</v>
      </c>
      <c r="M18740" s="17">
        <f t="shared" ca="1" si="2929"/>
        <v>0.47776046508583003</v>
      </c>
      <c r="N18740" t="str">
        <f t="shared" ca="1" si="2927"/>
        <v/>
      </c>
    </row>
    <row r="18741" spans="1:14" x14ac:dyDescent="0.25">
      <c r="A18741" s="5">
        <f t="shared" si="2928"/>
        <v>18739</v>
      </c>
      <c r="B18741" s="6">
        <v>37489</v>
      </c>
      <c r="C18741" s="7">
        <v>949.36</v>
      </c>
      <c r="D18741" s="12">
        <f t="shared" si="2923"/>
        <v>1.2726283562506158E-2</v>
      </c>
      <c r="E18741" s="14">
        <f t="shared" si="2924"/>
        <v>1.2645984966678901E-2</v>
      </c>
      <c r="F18741" s="16">
        <f>EXP(SUM(E$3:E18741))-1</f>
        <v>52.757644394110713</v>
      </c>
      <c r="G18741" s="8">
        <f t="shared" si="2925"/>
        <v>5375.7644394110712</v>
      </c>
      <c r="H18741" s="9">
        <f>MAX(G$2:G18741)</f>
        <v>8649.2638731596562</v>
      </c>
      <c r="I18741" s="15">
        <f t="shared" si="2930"/>
        <v>-0.37847144933419019</v>
      </c>
      <c r="J18741" s="17">
        <f t="shared" si="2926"/>
        <v>0.37847144933419019</v>
      </c>
      <c r="K18741" s="5" t="str">
        <f t="shared" si="2922"/>
        <v>ID</v>
      </c>
      <c r="L18741" s="5">
        <f t="shared" si="2931"/>
        <v>603</v>
      </c>
      <c r="M18741" s="17">
        <f t="shared" ca="1" si="2929"/>
        <v>0.47776046508583003</v>
      </c>
      <c r="N18741" t="str">
        <f t="shared" ca="1" si="2927"/>
        <v/>
      </c>
    </row>
    <row r="18742" spans="1:14" x14ac:dyDescent="0.25">
      <c r="A18742" s="5">
        <f t="shared" si="2928"/>
        <v>18740</v>
      </c>
      <c r="B18742" s="6">
        <v>37490</v>
      </c>
      <c r="C18742" s="7">
        <v>962.7</v>
      </c>
      <c r="D18742" s="12">
        <f t="shared" si="2923"/>
        <v>1.4051571585067979E-2</v>
      </c>
      <c r="E18742" s="14">
        <f t="shared" si="2924"/>
        <v>1.3953763427037382E-2</v>
      </c>
      <c r="F18742" s="16">
        <f>EXP(SUM(E$3:E18742))-1</f>
        <v>53.513023782559188</v>
      </c>
      <c r="G18742" s="8">
        <f t="shared" si="2925"/>
        <v>5451.3023782559185</v>
      </c>
      <c r="H18742" s="9">
        <f>MAX(G$2:G18742)</f>
        <v>8649.2638731596562</v>
      </c>
      <c r="I18742" s="15">
        <f t="shared" si="2930"/>
        <v>-0.36973799641234606</v>
      </c>
      <c r="J18742" s="17">
        <f t="shared" si="2926"/>
        <v>0.36973799641234606</v>
      </c>
      <c r="K18742" s="5" t="str">
        <f t="shared" si="2922"/>
        <v>ID</v>
      </c>
      <c r="L18742" s="5">
        <f t="shared" si="2931"/>
        <v>604</v>
      </c>
      <c r="M18742" s="17">
        <f t="shared" ca="1" si="2929"/>
        <v>0.47776046508583003</v>
      </c>
      <c r="N18742" t="str">
        <f t="shared" ca="1" si="2927"/>
        <v/>
      </c>
    </row>
    <row r="18743" spans="1:14" x14ac:dyDescent="0.25">
      <c r="A18743" s="5">
        <f t="shared" si="2928"/>
        <v>18741</v>
      </c>
      <c r="B18743" s="6">
        <v>37491</v>
      </c>
      <c r="C18743" s="7">
        <v>940.86</v>
      </c>
      <c r="D18743" s="12">
        <f t="shared" si="2923"/>
        <v>-2.2686195076347837E-2</v>
      </c>
      <c r="E18743" s="14">
        <f t="shared" si="2924"/>
        <v>-2.294748616292578E-2</v>
      </c>
      <c r="F18743" s="16">
        <f>EXP(SUM(E$3:E18743))-1</f>
        <v>52.27633069082647</v>
      </c>
      <c r="G18743" s="8">
        <f t="shared" si="2925"/>
        <v>5327.6330690826471</v>
      </c>
      <c r="H18743" s="9">
        <f>MAX(G$2:G18743)</f>
        <v>8649.2638731596562</v>
      </c>
      <c r="I18743" s="15">
        <f t="shared" si="2930"/>
        <v>-0.38403624317494545</v>
      </c>
      <c r="J18743" s="17">
        <f t="shared" si="2926"/>
        <v>0.38403624317494545</v>
      </c>
      <c r="K18743" s="5" t="str">
        <f t="shared" si="2922"/>
        <v>ID</v>
      </c>
      <c r="L18743" s="5">
        <f t="shared" si="2931"/>
        <v>605</v>
      </c>
      <c r="M18743" s="17">
        <f t="shared" ca="1" si="2929"/>
        <v>0.47776046508583003</v>
      </c>
      <c r="N18743" t="str">
        <f t="shared" ca="1" si="2927"/>
        <v/>
      </c>
    </row>
    <row r="18744" spans="1:14" x14ac:dyDescent="0.25">
      <c r="A18744" s="5">
        <f t="shared" si="2928"/>
        <v>18742</v>
      </c>
      <c r="B18744" s="6">
        <v>37494</v>
      </c>
      <c r="C18744" s="7">
        <v>947.95</v>
      </c>
      <c r="D18744" s="12">
        <f t="shared" si="2923"/>
        <v>7.5356588652935041E-3</v>
      </c>
      <c r="E18744" s="14">
        <f t="shared" si="2924"/>
        <v>7.5074076270522511E-3</v>
      </c>
      <c r="F18744" s="16">
        <f>EXP(SUM(E$3:E18744))-1</f>
        <v>52.677802944507093</v>
      </c>
      <c r="G18744" s="8">
        <f t="shared" si="2925"/>
        <v>5367.7802944507093</v>
      </c>
      <c r="H18744" s="9">
        <f>MAX(G$2:G18744)</f>
        <v>8649.2638731596562</v>
      </c>
      <c r="I18744" s="15">
        <f t="shared" si="2930"/>
        <v>-0.37939455043012726</v>
      </c>
      <c r="J18744" s="17">
        <f t="shared" si="2926"/>
        <v>0.37939455043012726</v>
      </c>
      <c r="K18744" s="5" t="str">
        <f t="shared" si="2922"/>
        <v>ID</v>
      </c>
      <c r="L18744" s="5">
        <f t="shared" si="2931"/>
        <v>606</v>
      </c>
      <c r="M18744" s="17">
        <f t="shared" ca="1" si="2929"/>
        <v>0.47776046508583003</v>
      </c>
      <c r="N18744" t="str">
        <f t="shared" ca="1" si="2927"/>
        <v/>
      </c>
    </row>
    <row r="18745" spans="1:14" x14ac:dyDescent="0.25">
      <c r="A18745" s="5">
        <f t="shared" si="2928"/>
        <v>18743</v>
      </c>
      <c r="B18745" s="6">
        <v>37495</v>
      </c>
      <c r="C18745" s="7">
        <v>934.82</v>
      </c>
      <c r="D18745" s="12">
        <f t="shared" si="2923"/>
        <v>-1.3850941505353598E-2</v>
      </c>
      <c r="E18745" s="14">
        <f t="shared" si="2924"/>
        <v>-1.3947760861421498E-2</v>
      </c>
      <c r="F18745" s="16">
        <f>EXP(SUM(E$3:E18745))-1</f>
        <v>51.934314835786836</v>
      </c>
      <c r="G18745" s="8">
        <f t="shared" si="2925"/>
        <v>5293.4314835786836</v>
      </c>
      <c r="H18745" s="9">
        <f>MAX(G$2:G18745)</f>
        <v>8649.2638731596562</v>
      </c>
      <c r="I18745" s="15">
        <f t="shared" si="2930"/>
        <v>-0.38799052021002323</v>
      </c>
      <c r="J18745" s="17">
        <f t="shared" si="2926"/>
        <v>0.38799052021002323</v>
      </c>
      <c r="K18745" s="5" t="str">
        <f t="shared" si="2922"/>
        <v>ID</v>
      </c>
      <c r="L18745" s="5">
        <f t="shared" si="2931"/>
        <v>607</v>
      </c>
      <c r="M18745" s="17">
        <f t="shared" ca="1" si="2929"/>
        <v>0.47776046508583003</v>
      </c>
      <c r="N18745" t="str">
        <f t="shared" ca="1" si="2927"/>
        <v/>
      </c>
    </row>
    <row r="18746" spans="1:14" x14ac:dyDescent="0.25">
      <c r="A18746" s="5">
        <f t="shared" si="2928"/>
        <v>18744</v>
      </c>
      <c r="B18746" s="6">
        <v>37496</v>
      </c>
      <c r="C18746" s="7">
        <v>917.87</v>
      </c>
      <c r="D18746" s="12">
        <f t="shared" si="2923"/>
        <v>-1.8131832866220332E-2</v>
      </c>
      <c r="E18746" s="14">
        <f t="shared" si="2924"/>
        <v>-1.8298228994525562E-2</v>
      </c>
      <c r="F18746" s="16">
        <f>EXP(SUM(E$3:E18746))-1</f>
        <v>50.974518686296449</v>
      </c>
      <c r="G18746" s="8">
        <f t="shared" si="2925"/>
        <v>5197.4518686296451</v>
      </c>
      <c r="H18746" s="9">
        <f>MAX(G$2:G18746)</f>
        <v>8649.2638731596562</v>
      </c>
      <c r="I18746" s="15">
        <f t="shared" si="2930"/>
        <v>-0.3990873738101175</v>
      </c>
      <c r="J18746" s="17">
        <f t="shared" si="2926"/>
        <v>0.3990873738101175</v>
      </c>
      <c r="K18746" s="5" t="str">
        <f t="shared" si="2922"/>
        <v>ID</v>
      </c>
      <c r="L18746" s="5">
        <f t="shared" si="2931"/>
        <v>608</v>
      </c>
      <c r="M18746" s="17">
        <f t="shared" ca="1" si="2929"/>
        <v>0.47776046508583003</v>
      </c>
      <c r="N18746" t="str">
        <f t="shared" ca="1" si="2927"/>
        <v/>
      </c>
    </row>
    <row r="18747" spans="1:14" x14ac:dyDescent="0.25">
      <c r="A18747" s="5">
        <f t="shared" si="2928"/>
        <v>18745</v>
      </c>
      <c r="B18747" s="6">
        <v>37497</v>
      </c>
      <c r="C18747" s="7">
        <v>917.8</v>
      </c>
      <c r="D18747" s="12">
        <f t="shared" si="2923"/>
        <v>-7.6263523156927526E-5</v>
      </c>
      <c r="E18747" s="14">
        <f t="shared" si="2924"/>
        <v>-7.626643136727086E-5</v>
      </c>
      <c r="F18747" s="16">
        <f>EXP(SUM(E$3:E18747))-1</f>
        <v>50.970554926387052</v>
      </c>
      <c r="G18747" s="8">
        <f t="shared" si="2925"/>
        <v>5197.0554926387049</v>
      </c>
      <c r="H18747" s="9">
        <f>MAX(G$2:G18747)</f>
        <v>8649.2638731596562</v>
      </c>
      <c r="I18747" s="15">
        <f t="shared" si="2930"/>
        <v>-0.39913320152410026</v>
      </c>
      <c r="J18747" s="17">
        <f t="shared" si="2926"/>
        <v>0.39913320152410026</v>
      </c>
      <c r="K18747" s="5" t="str">
        <f t="shared" si="2922"/>
        <v>ID</v>
      </c>
      <c r="L18747" s="5">
        <f t="shared" si="2931"/>
        <v>609</v>
      </c>
      <c r="M18747" s="17">
        <f t="shared" ca="1" si="2929"/>
        <v>0.47776046508583003</v>
      </c>
      <c r="N18747" t="str">
        <f t="shared" ca="1" si="2927"/>
        <v/>
      </c>
    </row>
    <row r="18748" spans="1:14" x14ac:dyDescent="0.25">
      <c r="A18748" s="5">
        <f t="shared" si="2928"/>
        <v>18746</v>
      </c>
      <c r="B18748" s="6">
        <v>37498</v>
      </c>
      <c r="C18748" s="7">
        <v>916.07</v>
      </c>
      <c r="D18748" s="12">
        <f t="shared" si="2923"/>
        <v>-1.8849422532141169E-3</v>
      </c>
      <c r="E18748" s="14">
        <f t="shared" si="2924"/>
        <v>-1.8867209924283519E-3</v>
      </c>
      <c r="F18748" s="16">
        <f>EXP(SUM(E$3:E18748))-1</f>
        <v>50.872593431483324</v>
      </c>
      <c r="G18748" s="8">
        <f t="shared" si="2925"/>
        <v>5187.2593431483328</v>
      </c>
      <c r="H18748" s="9">
        <f>MAX(G$2:G18748)</f>
        <v>8649.2638731596562</v>
      </c>
      <c r="I18748" s="15">
        <f t="shared" si="2930"/>
        <v>-0.40026580074110096</v>
      </c>
      <c r="J18748" s="17">
        <f t="shared" si="2926"/>
        <v>0.40026580074110096</v>
      </c>
      <c r="K18748" s="5" t="str">
        <f t="shared" si="2922"/>
        <v>ID</v>
      </c>
      <c r="L18748" s="5">
        <f t="shared" si="2931"/>
        <v>610</v>
      </c>
      <c r="M18748" s="17">
        <f t="shared" ca="1" si="2929"/>
        <v>0.47776046508583003</v>
      </c>
      <c r="N18748" t="str">
        <f t="shared" ca="1" si="2927"/>
        <v/>
      </c>
    </row>
    <row r="18749" spans="1:14" x14ac:dyDescent="0.25">
      <c r="A18749" s="5">
        <f t="shared" si="2928"/>
        <v>18747</v>
      </c>
      <c r="B18749" s="6">
        <v>37502</v>
      </c>
      <c r="C18749" s="7">
        <v>878.02</v>
      </c>
      <c r="D18749" s="12">
        <f t="shared" si="2923"/>
        <v>-4.1536127151855284E-2</v>
      </c>
      <c r="E18749" s="14">
        <f t="shared" si="2924"/>
        <v>-4.2423408549346391E-2</v>
      </c>
      <c r="F18749" s="16">
        <f>EXP(SUM(E$3:E18749))-1</f>
        <v>48.718006795016748</v>
      </c>
      <c r="G18749" s="8">
        <f t="shared" si="2925"/>
        <v>4971.8006795016745</v>
      </c>
      <c r="H18749" s="9">
        <f>MAX(G$2:G18749)</f>
        <v>8649.2638731596562</v>
      </c>
      <c r="I18749" s="15">
        <f t="shared" si="2930"/>
        <v>-0.42517643669883476</v>
      </c>
      <c r="J18749" s="17">
        <f t="shared" si="2926"/>
        <v>0.42517643669883476</v>
      </c>
      <c r="K18749" s="5" t="str">
        <f t="shared" si="2922"/>
        <v>ID</v>
      </c>
      <c r="L18749" s="5">
        <f t="shared" si="2931"/>
        <v>611</v>
      </c>
      <c r="M18749" s="17">
        <f t="shared" ca="1" si="2929"/>
        <v>0.47776046508583003</v>
      </c>
      <c r="N18749" t="str">
        <f t="shared" ca="1" si="2927"/>
        <v/>
      </c>
    </row>
    <row r="18750" spans="1:14" x14ac:dyDescent="0.25">
      <c r="A18750" s="5">
        <f t="shared" si="2928"/>
        <v>18748</v>
      </c>
      <c r="B18750" s="6">
        <v>37503</v>
      </c>
      <c r="C18750" s="7">
        <v>893.41</v>
      </c>
      <c r="D18750" s="12">
        <f t="shared" si="2923"/>
        <v>1.7528074531331761E-2</v>
      </c>
      <c r="E18750" s="14">
        <f t="shared" si="2924"/>
        <v>1.7376229630954216E-2</v>
      </c>
      <c r="F18750" s="16">
        <f>EXP(SUM(E$3:E18750))-1</f>
        <v>49.589467723669067</v>
      </c>
      <c r="G18750" s="8">
        <f t="shared" si="2925"/>
        <v>5058.9467723669068</v>
      </c>
      <c r="H18750" s="9">
        <f>MAX(G$2:G18750)</f>
        <v>8649.2638731596562</v>
      </c>
      <c r="I18750" s="15">
        <f t="shared" si="2930"/>
        <v>-0.41510088643892629</v>
      </c>
      <c r="J18750" s="17">
        <f t="shared" si="2926"/>
        <v>0.41510088643892629</v>
      </c>
      <c r="K18750" s="5" t="str">
        <f t="shared" si="2922"/>
        <v>ID</v>
      </c>
      <c r="L18750" s="5">
        <f t="shared" si="2931"/>
        <v>612</v>
      </c>
      <c r="M18750" s="17">
        <f t="shared" ca="1" si="2929"/>
        <v>0.47776046508583003</v>
      </c>
      <c r="N18750" t="str">
        <f t="shared" ca="1" si="2927"/>
        <v/>
      </c>
    </row>
    <row r="18751" spans="1:14" x14ac:dyDescent="0.25">
      <c r="A18751" s="5">
        <f t="shared" si="2928"/>
        <v>18749</v>
      </c>
      <c r="B18751" s="6">
        <v>37504</v>
      </c>
      <c r="C18751" s="7">
        <v>879.15</v>
      </c>
      <c r="D18751" s="12">
        <f t="shared" si="2923"/>
        <v>-1.5961316752666765E-2</v>
      </c>
      <c r="E18751" s="14">
        <f t="shared" si="2924"/>
        <v>-1.609007045936478E-2</v>
      </c>
      <c r="F18751" s="16">
        <f>EXP(SUM(E$3:E18751))-1</f>
        <v>48.781993204982776</v>
      </c>
      <c r="G18751" s="8">
        <f t="shared" si="2925"/>
        <v>4978.1993204982773</v>
      </c>
      <c r="H18751" s="9">
        <f>MAX(G$2:G18751)</f>
        <v>8649.2638731596562</v>
      </c>
      <c r="I18751" s="15">
        <f t="shared" si="2930"/>
        <v>-0.42443664645882861</v>
      </c>
      <c r="J18751" s="17">
        <f t="shared" si="2926"/>
        <v>0.42443664645882861</v>
      </c>
      <c r="K18751" s="5" t="str">
        <f t="shared" si="2922"/>
        <v>ID</v>
      </c>
      <c r="L18751" s="5">
        <f t="shared" si="2931"/>
        <v>613</v>
      </c>
      <c r="M18751" s="17">
        <f t="shared" ca="1" si="2929"/>
        <v>0.47776046508583003</v>
      </c>
      <c r="N18751" t="str">
        <f t="shared" ca="1" si="2927"/>
        <v/>
      </c>
    </row>
    <row r="18752" spans="1:14" x14ac:dyDescent="0.25">
      <c r="A18752" s="5">
        <f t="shared" si="2928"/>
        <v>18750</v>
      </c>
      <c r="B18752" s="6">
        <v>37505</v>
      </c>
      <c r="C18752" s="7">
        <v>893.92</v>
      </c>
      <c r="D18752" s="12">
        <f t="shared" si="2923"/>
        <v>1.6800318489450072E-2</v>
      </c>
      <c r="E18752" s="14">
        <f t="shared" si="2924"/>
        <v>1.6660754120290753E-2</v>
      </c>
      <c r="F18752" s="16">
        <f>EXP(SUM(E$3:E18752))-1</f>
        <v>49.618346545866117</v>
      </c>
      <c r="G18752" s="8">
        <f t="shared" si="2925"/>
        <v>5061.8346545866116</v>
      </c>
      <c r="H18752" s="9">
        <f>MAX(G$2:G18752)</f>
        <v>8649.2638731596562</v>
      </c>
      <c r="I18752" s="15">
        <f t="shared" si="2930"/>
        <v>-0.414766998808481</v>
      </c>
      <c r="J18752" s="17">
        <f t="shared" si="2926"/>
        <v>0.414766998808481</v>
      </c>
      <c r="K18752" s="5" t="str">
        <f t="shared" si="2922"/>
        <v>ID</v>
      </c>
      <c r="L18752" s="5">
        <f t="shared" si="2931"/>
        <v>614</v>
      </c>
      <c r="M18752" s="17">
        <f t="shared" ca="1" si="2929"/>
        <v>0.47776046508583003</v>
      </c>
      <c r="N18752" t="str">
        <f t="shared" ca="1" si="2927"/>
        <v/>
      </c>
    </row>
    <row r="18753" spans="1:14" x14ac:dyDescent="0.25">
      <c r="A18753" s="5">
        <f t="shared" si="2928"/>
        <v>18751</v>
      </c>
      <c r="B18753" s="6">
        <v>37508</v>
      </c>
      <c r="C18753" s="7">
        <v>902.96</v>
      </c>
      <c r="D18753" s="12">
        <f t="shared" si="2923"/>
        <v>1.0112761768390932E-2</v>
      </c>
      <c r="E18753" s="14">
        <f t="shared" si="2924"/>
        <v>1.0061969936532257E-2</v>
      </c>
      <c r="F18753" s="16">
        <f>EXP(SUM(E$3:E18753))-1</f>
        <v>50.130237825594314</v>
      </c>
      <c r="G18753" s="8">
        <f t="shared" si="2925"/>
        <v>5113.0237825594313</v>
      </c>
      <c r="H18753" s="9">
        <f>MAX(G$2:G18753)</f>
        <v>8649.2638731596562</v>
      </c>
      <c r="I18753" s="15">
        <f t="shared" si="2930"/>
        <v>-0.40884867688843074</v>
      </c>
      <c r="J18753" s="17">
        <f t="shared" si="2926"/>
        <v>0.40884867688843074</v>
      </c>
      <c r="K18753" s="5" t="str">
        <f t="shared" si="2922"/>
        <v>ID</v>
      </c>
      <c r="L18753" s="5">
        <f t="shared" si="2931"/>
        <v>615</v>
      </c>
      <c r="M18753" s="17">
        <f t="shared" ca="1" si="2929"/>
        <v>0.47776046508583003</v>
      </c>
      <c r="N18753" t="str">
        <f t="shared" ca="1" si="2927"/>
        <v/>
      </c>
    </row>
    <row r="18754" spans="1:14" x14ac:dyDescent="0.25">
      <c r="A18754" s="5">
        <f t="shared" si="2928"/>
        <v>18752</v>
      </c>
      <c r="B18754" s="6">
        <v>37509</v>
      </c>
      <c r="C18754" s="7">
        <v>909.58</v>
      </c>
      <c r="D18754" s="12">
        <f t="shared" si="2923"/>
        <v>7.3314432533002627E-3</v>
      </c>
      <c r="E18754" s="14">
        <f t="shared" si="2924"/>
        <v>7.3046988603273433E-3</v>
      </c>
      <c r="F18754" s="16">
        <f>EXP(SUM(E$3:E18754))-1</f>
        <v>50.505096262740409</v>
      </c>
      <c r="G18754" s="8">
        <f t="shared" si="2925"/>
        <v>5150.5096262740408</v>
      </c>
      <c r="H18754" s="9">
        <f>MAX(G$2:G18754)</f>
        <v>8649.2638731596562</v>
      </c>
      <c r="I18754" s="15">
        <f t="shared" si="2930"/>
        <v>-0.40451468450892492</v>
      </c>
      <c r="J18754" s="17">
        <f t="shared" si="2926"/>
        <v>0.40451468450892492</v>
      </c>
      <c r="K18754" s="5" t="str">
        <f t="shared" si="2922"/>
        <v>ID</v>
      </c>
      <c r="L18754" s="5">
        <f t="shared" si="2931"/>
        <v>616</v>
      </c>
      <c r="M18754" s="17">
        <f t="shared" ca="1" si="2929"/>
        <v>0.47776046508583003</v>
      </c>
      <c r="N18754" t="str">
        <f t="shared" ca="1" si="2927"/>
        <v/>
      </c>
    </row>
    <row r="18755" spans="1:14" x14ac:dyDescent="0.25">
      <c r="A18755" s="5">
        <f t="shared" si="2928"/>
        <v>18753</v>
      </c>
      <c r="B18755" s="6">
        <v>37510</v>
      </c>
      <c r="C18755" s="7">
        <v>909.45</v>
      </c>
      <c r="D18755" s="12">
        <f t="shared" si="2923"/>
        <v>-1.4292310736818692E-4</v>
      </c>
      <c r="E18755" s="14">
        <f t="shared" si="2924"/>
        <v>-1.4293332184876526E-4</v>
      </c>
      <c r="F18755" s="16">
        <f>EXP(SUM(E$3:E18755))-1</f>
        <v>50.49773499433725</v>
      </c>
      <c r="G18755" s="8">
        <f t="shared" si="2925"/>
        <v>5149.7734994337252</v>
      </c>
      <c r="H18755" s="9">
        <f>MAX(G$2:G18755)</f>
        <v>8649.2638731596562</v>
      </c>
      <c r="I18755" s="15">
        <f t="shared" si="2930"/>
        <v>-0.40459979312060701</v>
      </c>
      <c r="J18755" s="17">
        <f t="shared" si="2926"/>
        <v>0.40459979312060701</v>
      </c>
      <c r="K18755" s="5" t="str">
        <f t="shared" ref="K18755:K18818" si="2932">IF(I18755=0,"NM","ID")</f>
        <v>ID</v>
      </c>
      <c r="L18755" s="5">
        <f t="shared" si="2931"/>
        <v>617</v>
      </c>
      <c r="M18755" s="17">
        <f t="shared" ca="1" si="2929"/>
        <v>0.47776046508583003</v>
      </c>
      <c r="N18755" t="str">
        <f t="shared" ca="1" si="2927"/>
        <v/>
      </c>
    </row>
    <row r="18756" spans="1:14" x14ac:dyDescent="0.25">
      <c r="A18756" s="5">
        <f t="shared" si="2928"/>
        <v>18754</v>
      </c>
      <c r="B18756" s="6">
        <v>37511</v>
      </c>
      <c r="C18756" s="7">
        <v>886.91</v>
      </c>
      <c r="D18756" s="12">
        <f t="shared" ref="D18756:D18819" si="2933">C18756/C18755-1</f>
        <v>-2.4784210236956539E-2</v>
      </c>
      <c r="E18756" s="14">
        <f t="shared" ref="E18756:E18819" si="2934">LN(C18756/C18755)</f>
        <v>-2.5096509638684403E-2</v>
      </c>
      <c r="F18756" s="16">
        <f>EXP(SUM(E$3:E18756))-1</f>
        <v>49.221404303510511</v>
      </c>
      <c r="G18756" s="8">
        <f t="shared" ref="G18756:G18819" si="2935">$G$2*(1+F18756)</f>
        <v>5022.1404303510508</v>
      </c>
      <c r="H18756" s="9">
        <f>MAX(G$2:G18756)</f>
        <v>8649.2638731596562</v>
      </c>
      <c r="I18756" s="15">
        <f t="shared" si="2930"/>
        <v>-0.41935631702303333</v>
      </c>
      <c r="J18756" s="17">
        <f t="shared" ref="J18756:J18819" si="2936">-I18756</f>
        <v>0.41935631702303333</v>
      </c>
      <c r="K18756" s="5" t="str">
        <f t="shared" si="2932"/>
        <v>ID</v>
      </c>
      <c r="L18756" s="5">
        <f t="shared" si="2931"/>
        <v>618</v>
      </c>
      <c r="M18756" s="17">
        <f t="shared" ca="1" si="2929"/>
        <v>0.47776046508583003</v>
      </c>
      <c r="N18756" t="str">
        <f t="shared" ref="N18756:N18819" ca="1" si="2937">IF(L18756=0,"",IF(AND(M18756&gt;=0.2,MAX(OFFSET(M18756,-L18756,0,L18756,1))&lt;0.2),L18756,""))</f>
        <v/>
      </c>
    </row>
    <row r="18757" spans="1:14" x14ac:dyDescent="0.25">
      <c r="A18757" s="5">
        <f t="shared" ref="A18757:A18820" si="2938">A18756+1</f>
        <v>18755</v>
      </c>
      <c r="B18757" s="6">
        <v>37512</v>
      </c>
      <c r="C18757" s="7">
        <v>889.81</v>
      </c>
      <c r="D18757" s="12">
        <f t="shared" si="2933"/>
        <v>3.2697793462697078E-3</v>
      </c>
      <c r="E18757" s="14">
        <f t="shared" si="2934"/>
        <v>3.2644452421825283E-3</v>
      </c>
      <c r="F18757" s="16">
        <f>EXP(SUM(E$3:E18757))-1</f>
        <v>49.385617214042789</v>
      </c>
      <c r="G18757" s="8">
        <f t="shared" si="2935"/>
        <v>5038.5617214042786</v>
      </c>
      <c r="H18757" s="9">
        <f>MAX(G$2:G18757)</f>
        <v>8649.2638731596562</v>
      </c>
      <c r="I18757" s="15">
        <f t="shared" si="2930"/>
        <v>-0.41745774030089322</v>
      </c>
      <c r="J18757" s="17">
        <f t="shared" si="2936"/>
        <v>0.41745774030089322</v>
      </c>
      <c r="K18757" s="5" t="str">
        <f t="shared" si="2932"/>
        <v>ID</v>
      </c>
      <c r="L18757" s="5">
        <f t="shared" si="2931"/>
        <v>619</v>
      </c>
      <c r="M18757" s="17">
        <f t="shared" ca="1" si="2929"/>
        <v>0.47776046508583003</v>
      </c>
      <c r="N18757" t="str">
        <f t="shared" ca="1" si="2937"/>
        <v/>
      </c>
    </row>
    <row r="18758" spans="1:14" x14ac:dyDescent="0.25">
      <c r="A18758" s="5">
        <f t="shared" si="2938"/>
        <v>18756</v>
      </c>
      <c r="B18758" s="6">
        <v>37515</v>
      </c>
      <c r="C18758" s="7">
        <v>891.1</v>
      </c>
      <c r="D18758" s="12">
        <f t="shared" si="2933"/>
        <v>1.4497476989470126E-3</v>
      </c>
      <c r="E18758" s="14">
        <f t="shared" si="2934"/>
        <v>1.448697829326596E-3</v>
      </c>
      <c r="F18758" s="16">
        <f>EXP(SUM(E$3:E18758))-1</f>
        <v>49.45866364665887</v>
      </c>
      <c r="G18758" s="8">
        <f t="shared" si="2935"/>
        <v>5045.866364665887</v>
      </c>
      <c r="H18758" s="9">
        <f>MAX(G$2:G18758)</f>
        <v>8649.2638731596562</v>
      </c>
      <c r="I18758" s="15">
        <f t="shared" si="2930"/>
        <v>-0.41661320100035504</v>
      </c>
      <c r="J18758" s="17">
        <f t="shared" si="2936"/>
        <v>0.41661320100035504</v>
      </c>
      <c r="K18758" s="5" t="str">
        <f t="shared" si="2932"/>
        <v>ID</v>
      </c>
      <c r="L18758" s="5">
        <f t="shared" si="2931"/>
        <v>620</v>
      </c>
      <c r="M18758" s="17">
        <f t="shared" ca="1" si="2929"/>
        <v>0.47776046508583003</v>
      </c>
      <c r="N18758" t="str">
        <f t="shared" ca="1" si="2937"/>
        <v/>
      </c>
    </row>
    <row r="18759" spans="1:14" x14ac:dyDescent="0.25">
      <c r="A18759" s="5">
        <f t="shared" si="2938"/>
        <v>18757</v>
      </c>
      <c r="B18759" s="6">
        <v>37516</v>
      </c>
      <c r="C18759" s="7">
        <v>873.52</v>
      </c>
      <c r="D18759" s="12">
        <f t="shared" si="2933"/>
        <v>-1.9728425541465699E-2</v>
      </c>
      <c r="E18759" s="14">
        <f t="shared" si="2934"/>
        <v>-1.9925628912863431E-2</v>
      </c>
      <c r="F18759" s="16">
        <f>EXP(SUM(E$3:E18759))-1</f>
        <v>48.463193657983908</v>
      </c>
      <c r="G18759" s="8">
        <f t="shared" si="2935"/>
        <v>4946.3193657983911</v>
      </c>
      <c r="H18759" s="9">
        <f>MAX(G$2:G18759)</f>
        <v>8649.2638731596562</v>
      </c>
      <c r="I18759" s="15">
        <f t="shared" si="2930"/>
        <v>-0.42812250402629359</v>
      </c>
      <c r="J18759" s="17">
        <f t="shared" si="2936"/>
        <v>0.42812250402629359</v>
      </c>
      <c r="K18759" s="5" t="str">
        <f t="shared" si="2932"/>
        <v>ID</v>
      </c>
      <c r="L18759" s="5">
        <f t="shared" si="2931"/>
        <v>621</v>
      </c>
      <c r="M18759" s="17">
        <f t="shared" ref="M18759:M18822" ca="1" si="2939">IF(L18759=0,0,MAX(OFFSET(J18759,-L18759+1,0,L18759,1)))</f>
        <v>0.47776046508583003</v>
      </c>
      <c r="N18759" t="str">
        <f t="shared" ca="1" si="2937"/>
        <v/>
      </c>
    </row>
    <row r="18760" spans="1:14" x14ac:dyDescent="0.25">
      <c r="A18760" s="5">
        <f t="shared" si="2938"/>
        <v>18758</v>
      </c>
      <c r="B18760" s="6">
        <v>37517</v>
      </c>
      <c r="C18760" s="7">
        <v>869.46</v>
      </c>
      <c r="D18760" s="12">
        <f t="shared" si="2933"/>
        <v>-4.6478615257806721E-3</v>
      </c>
      <c r="E18760" s="14">
        <f t="shared" si="2934"/>
        <v>-4.6586964199229466E-3</v>
      </c>
      <c r="F18760" s="16">
        <f>EXP(SUM(E$3:E18760))-1</f>
        <v>48.233295583238714</v>
      </c>
      <c r="G18760" s="8">
        <f t="shared" si="2935"/>
        <v>4923.3295583238714</v>
      </c>
      <c r="H18760" s="9">
        <f>MAX(G$2:G18760)</f>
        <v>8649.2638731596562</v>
      </c>
      <c r="I18760" s="15">
        <f t="shared" si="2930"/>
        <v>-0.43078051143728957</v>
      </c>
      <c r="J18760" s="17">
        <f t="shared" si="2936"/>
        <v>0.43078051143728957</v>
      </c>
      <c r="K18760" s="5" t="str">
        <f t="shared" si="2932"/>
        <v>ID</v>
      </c>
      <c r="L18760" s="5">
        <f t="shared" si="2931"/>
        <v>622</v>
      </c>
      <c r="M18760" s="17">
        <f t="shared" ca="1" si="2939"/>
        <v>0.47776046508583003</v>
      </c>
      <c r="N18760" t="str">
        <f t="shared" ca="1" si="2937"/>
        <v/>
      </c>
    </row>
    <row r="18761" spans="1:14" x14ac:dyDescent="0.25">
      <c r="A18761" s="5">
        <f t="shared" si="2938"/>
        <v>18759</v>
      </c>
      <c r="B18761" s="6">
        <v>37518</v>
      </c>
      <c r="C18761" s="7">
        <v>843.32</v>
      </c>
      <c r="D18761" s="12">
        <f t="shared" si="2933"/>
        <v>-3.0064637821176299E-2</v>
      </c>
      <c r="E18761" s="14">
        <f t="shared" si="2934"/>
        <v>-3.052584663409507E-2</v>
      </c>
      <c r="F18761" s="16">
        <f>EXP(SUM(E$3:E18761))-1</f>
        <v>46.753114382785718</v>
      </c>
      <c r="G18761" s="8">
        <f t="shared" si="2935"/>
        <v>4775.3114382785716</v>
      </c>
      <c r="H18761" s="9">
        <f>MAX(G$2:G18761)</f>
        <v>8649.2638731596562</v>
      </c>
      <c r="I18761" s="15">
        <f t="shared" si="2930"/>
        <v>-0.44789388920168272</v>
      </c>
      <c r="J18761" s="17">
        <f t="shared" si="2936"/>
        <v>0.44789388920168272</v>
      </c>
      <c r="K18761" s="5" t="str">
        <f t="shared" si="2932"/>
        <v>ID</v>
      </c>
      <c r="L18761" s="5">
        <f t="shared" si="2931"/>
        <v>623</v>
      </c>
      <c r="M18761" s="17">
        <f t="shared" ca="1" si="2939"/>
        <v>0.47776046508583003</v>
      </c>
      <c r="N18761" t="str">
        <f t="shared" ca="1" si="2937"/>
        <v/>
      </c>
    </row>
    <row r="18762" spans="1:14" x14ac:dyDescent="0.25">
      <c r="A18762" s="5">
        <f t="shared" si="2938"/>
        <v>18760</v>
      </c>
      <c r="B18762" s="6">
        <v>37519</v>
      </c>
      <c r="C18762" s="7">
        <v>845.39</v>
      </c>
      <c r="D18762" s="12">
        <f t="shared" si="2933"/>
        <v>2.4545842622016867E-3</v>
      </c>
      <c r="E18762" s="14">
        <f t="shared" si="2934"/>
        <v>2.4515766908044597E-3</v>
      </c>
      <c r="F18762" s="16">
        <f>EXP(SUM(E$3:E18762))-1</f>
        <v>46.87032842582083</v>
      </c>
      <c r="G18762" s="8">
        <f t="shared" si="2935"/>
        <v>4787.0328425820826</v>
      </c>
      <c r="H18762" s="9">
        <f>MAX(G$2:G18762)</f>
        <v>8649.2638731596562</v>
      </c>
      <c r="I18762" s="15">
        <f t="shared" ref="I18762:I18825" si="2940">IF(G18762&lt;H18762,(1+D18762)*(1+I18761)-1,0)</f>
        <v>-0.44653869823105174</v>
      </c>
      <c r="J18762" s="17">
        <f t="shared" si="2936"/>
        <v>0.44653869823105174</v>
      </c>
      <c r="K18762" s="5" t="str">
        <f t="shared" si="2932"/>
        <v>ID</v>
      </c>
      <c r="L18762" s="5">
        <f t="shared" si="2931"/>
        <v>624</v>
      </c>
      <c r="M18762" s="17">
        <f t="shared" ca="1" si="2939"/>
        <v>0.47776046508583003</v>
      </c>
      <c r="N18762" t="str">
        <f t="shared" ca="1" si="2937"/>
        <v/>
      </c>
    </row>
    <row r="18763" spans="1:14" x14ac:dyDescent="0.25">
      <c r="A18763" s="5">
        <f t="shared" si="2938"/>
        <v>18761</v>
      </c>
      <c r="B18763" s="6">
        <v>37522</v>
      </c>
      <c r="C18763" s="7">
        <v>833.7</v>
      </c>
      <c r="D18763" s="12">
        <f t="shared" si="2933"/>
        <v>-1.3827937401672541E-2</v>
      </c>
      <c r="E18763" s="14">
        <f t="shared" si="2934"/>
        <v>-1.3924433926029404E-2</v>
      </c>
      <c r="F18763" s="16">
        <f>EXP(SUM(E$3:E18763))-1</f>
        <v>46.208380520951067</v>
      </c>
      <c r="G18763" s="8">
        <f t="shared" si="2935"/>
        <v>4720.8380520951068</v>
      </c>
      <c r="H18763" s="9">
        <f>MAX(G$2:G18763)</f>
        <v>8649.2638731596562</v>
      </c>
      <c r="I18763" s="15">
        <f t="shared" si="2940"/>
        <v>-0.45419192646616091</v>
      </c>
      <c r="J18763" s="17">
        <f t="shared" si="2936"/>
        <v>0.45419192646616091</v>
      </c>
      <c r="K18763" s="5" t="str">
        <f t="shared" si="2932"/>
        <v>ID</v>
      </c>
      <c r="L18763" s="5">
        <f t="shared" si="2931"/>
        <v>625</v>
      </c>
      <c r="M18763" s="17">
        <f t="shared" ca="1" si="2939"/>
        <v>0.47776046508583003</v>
      </c>
      <c r="N18763" t="str">
        <f t="shared" ca="1" si="2937"/>
        <v/>
      </c>
    </row>
    <row r="18764" spans="1:14" x14ac:dyDescent="0.25">
      <c r="A18764" s="5">
        <f t="shared" si="2938"/>
        <v>18762</v>
      </c>
      <c r="B18764" s="6">
        <v>37523</v>
      </c>
      <c r="C18764" s="7">
        <v>819.29</v>
      </c>
      <c r="D18764" s="12">
        <f t="shared" si="2933"/>
        <v>-1.728439486625899E-2</v>
      </c>
      <c r="E18764" s="14">
        <f t="shared" si="2934"/>
        <v>-1.7435513884602839E-2</v>
      </c>
      <c r="F18764" s="16">
        <f>EXP(SUM(E$3:E18764))-1</f>
        <v>45.392412231030342</v>
      </c>
      <c r="G18764" s="8">
        <f t="shared" si="2935"/>
        <v>4639.2412231030339</v>
      </c>
      <c r="H18764" s="9">
        <f>MAX(G$2:G18764)</f>
        <v>8649.2638731596562</v>
      </c>
      <c r="I18764" s="15">
        <f t="shared" si="2940"/>
        <v>-0.46362588873031196</v>
      </c>
      <c r="J18764" s="17">
        <f t="shared" si="2936"/>
        <v>0.46362588873031196</v>
      </c>
      <c r="K18764" s="5" t="str">
        <f t="shared" si="2932"/>
        <v>ID</v>
      </c>
      <c r="L18764" s="5">
        <f t="shared" si="2931"/>
        <v>626</v>
      </c>
      <c r="M18764" s="17">
        <f t="shared" ca="1" si="2939"/>
        <v>0.47776046508583003</v>
      </c>
      <c r="N18764" t="str">
        <f t="shared" ca="1" si="2937"/>
        <v/>
      </c>
    </row>
    <row r="18765" spans="1:14" x14ac:dyDescent="0.25">
      <c r="A18765" s="5">
        <f t="shared" si="2938"/>
        <v>18763</v>
      </c>
      <c r="B18765" s="6">
        <v>37524</v>
      </c>
      <c r="C18765" s="7">
        <v>839.66</v>
      </c>
      <c r="D18765" s="12">
        <f t="shared" si="2933"/>
        <v>2.4862991126463063E-2</v>
      </c>
      <c r="E18765" s="14">
        <f t="shared" si="2934"/>
        <v>2.4558936462421441E-2</v>
      </c>
      <c r="F18765" s="16">
        <f>EXP(SUM(E$3:E18765))-1</f>
        <v>46.545866364665656</v>
      </c>
      <c r="G18765" s="8">
        <f t="shared" si="2935"/>
        <v>4754.5866364665653</v>
      </c>
      <c r="H18765" s="9">
        <f>MAX(G$2:G18765)</f>
        <v>8649.2638731596562</v>
      </c>
      <c r="I18765" s="15">
        <f t="shared" si="2940"/>
        <v>-0.45029002396134921</v>
      </c>
      <c r="J18765" s="17">
        <f t="shared" si="2936"/>
        <v>0.45029002396134921</v>
      </c>
      <c r="K18765" s="5" t="str">
        <f t="shared" si="2932"/>
        <v>ID</v>
      </c>
      <c r="L18765" s="5">
        <f t="shared" ref="L18765:L18828" si="2941">IF(K18765="NM",0,IF(AND(K18765="ID",K18764="NM"),1,L18764+1))</f>
        <v>627</v>
      </c>
      <c r="M18765" s="17">
        <f t="shared" ca="1" si="2939"/>
        <v>0.47776046508583003</v>
      </c>
      <c r="N18765" t="str">
        <f t="shared" ca="1" si="2937"/>
        <v/>
      </c>
    </row>
    <row r="18766" spans="1:14" x14ac:dyDescent="0.25">
      <c r="A18766" s="5">
        <f t="shared" si="2938"/>
        <v>18764</v>
      </c>
      <c r="B18766" s="6">
        <v>37525</v>
      </c>
      <c r="C18766" s="7">
        <v>854.95</v>
      </c>
      <c r="D18766" s="12">
        <f t="shared" si="2933"/>
        <v>1.8209751566110155E-2</v>
      </c>
      <c r="E18766" s="14">
        <f t="shared" si="2934"/>
        <v>1.8045939700215462E-2</v>
      </c>
      <c r="F18766" s="16">
        <f>EXP(SUM(E$3:E18766))-1</f>
        <v>47.411664779161683</v>
      </c>
      <c r="G18766" s="8">
        <f t="shared" si="2935"/>
        <v>4841.1664779161683</v>
      </c>
      <c r="H18766" s="9">
        <f>MAX(G$2:G18766)</f>
        <v>8649.2638731596562</v>
      </c>
      <c r="I18766" s="15">
        <f t="shared" si="2940"/>
        <v>-0.44027994186427299</v>
      </c>
      <c r="J18766" s="17">
        <f t="shared" si="2936"/>
        <v>0.44027994186427299</v>
      </c>
      <c r="K18766" s="5" t="str">
        <f t="shared" si="2932"/>
        <v>ID</v>
      </c>
      <c r="L18766" s="5">
        <f t="shared" si="2941"/>
        <v>628</v>
      </c>
      <c r="M18766" s="17">
        <f t="shared" ca="1" si="2939"/>
        <v>0.47776046508583003</v>
      </c>
      <c r="N18766" t="str">
        <f t="shared" ca="1" si="2937"/>
        <v/>
      </c>
    </row>
    <row r="18767" spans="1:14" x14ac:dyDescent="0.25">
      <c r="A18767" s="5">
        <f t="shared" si="2938"/>
        <v>18765</v>
      </c>
      <c r="B18767" s="6">
        <v>37526</v>
      </c>
      <c r="C18767" s="7">
        <v>827.37</v>
      </c>
      <c r="D18767" s="12">
        <f t="shared" si="2933"/>
        <v>-3.2259196444236582E-2</v>
      </c>
      <c r="E18767" s="14">
        <f t="shared" si="2934"/>
        <v>-3.279099248271939E-2</v>
      </c>
      <c r="F18767" s="16">
        <f>EXP(SUM(E$3:E18767))-1</f>
        <v>45.849943374858178</v>
      </c>
      <c r="G18767" s="8">
        <f t="shared" si="2935"/>
        <v>4684.9943374858176</v>
      </c>
      <c r="H18767" s="9">
        <f>MAX(G$2:G18767)</f>
        <v>8649.2638731596562</v>
      </c>
      <c r="I18767" s="15">
        <f t="shared" si="2940"/>
        <v>-0.45833606117345294</v>
      </c>
      <c r="J18767" s="17">
        <f t="shared" si="2936"/>
        <v>0.45833606117345294</v>
      </c>
      <c r="K18767" s="5" t="str">
        <f t="shared" si="2932"/>
        <v>ID</v>
      </c>
      <c r="L18767" s="5">
        <f t="shared" si="2941"/>
        <v>629</v>
      </c>
      <c r="M18767" s="17">
        <f t="shared" ca="1" si="2939"/>
        <v>0.47776046508583003</v>
      </c>
      <c r="N18767" t="str">
        <f t="shared" ca="1" si="2937"/>
        <v/>
      </c>
    </row>
    <row r="18768" spans="1:14" x14ac:dyDescent="0.25">
      <c r="A18768" s="5">
        <f t="shared" si="2938"/>
        <v>18766</v>
      </c>
      <c r="B18768" s="6">
        <v>37529</v>
      </c>
      <c r="C18768" s="7">
        <v>815.28</v>
      </c>
      <c r="D18768" s="12">
        <f t="shared" si="2933"/>
        <v>-1.4612567533268117E-2</v>
      </c>
      <c r="E18768" s="14">
        <f t="shared" si="2934"/>
        <v>-1.4720382691444538E-2</v>
      </c>
      <c r="F18768" s="16">
        <f>EXP(SUM(E$3:E18768))-1</f>
        <v>45.165345413363283</v>
      </c>
      <c r="G18768" s="8">
        <f t="shared" si="2935"/>
        <v>4616.5345413363284</v>
      </c>
      <c r="H18768" s="9">
        <f>MAX(G$2:G18768)</f>
        <v>8649.2638731596562</v>
      </c>
      <c r="I18768" s="15">
        <f t="shared" si="2940"/>
        <v>-0.46625116205989181</v>
      </c>
      <c r="J18768" s="17">
        <f t="shared" si="2936"/>
        <v>0.46625116205989181</v>
      </c>
      <c r="K18768" s="5" t="str">
        <f t="shared" si="2932"/>
        <v>ID</v>
      </c>
      <c r="L18768" s="5">
        <f t="shared" si="2941"/>
        <v>630</v>
      </c>
      <c r="M18768" s="17">
        <f t="shared" ca="1" si="2939"/>
        <v>0.47776046508583003</v>
      </c>
      <c r="N18768" t="str">
        <f t="shared" ca="1" si="2937"/>
        <v/>
      </c>
    </row>
    <row r="18769" spans="1:14" x14ac:dyDescent="0.25">
      <c r="A18769" s="5">
        <f t="shared" si="2938"/>
        <v>18767</v>
      </c>
      <c r="B18769" s="6">
        <v>37530</v>
      </c>
      <c r="C18769" s="7">
        <v>847.91</v>
      </c>
      <c r="D18769" s="12">
        <f t="shared" si="2933"/>
        <v>4.0023059562358965E-2</v>
      </c>
      <c r="E18769" s="14">
        <f t="shared" si="2934"/>
        <v>3.9242885563585982E-2</v>
      </c>
      <c r="F18769" s="16">
        <f>EXP(SUM(E$3:E18769))-1</f>
        <v>47.013023782559188</v>
      </c>
      <c r="G18769" s="8">
        <f t="shared" si="2935"/>
        <v>4801.3023782559185</v>
      </c>
      <c r="H18769" s="9">
        <f>MAX(G$2:G18769)</f>
        <v>8649.2638731596562</v>
      </c>
      <c r="I18769" s="15">
        <f t="shared" si="2940"/>
        <v>-0.44488890052767494</v>
      </c>
      <c r="J18769" s="17">
        <f t="shared" si="2936"/>
        <v>0.44488890052767494</v>
      </c>
      <c r="K18769" s="5" t="str">
        <f t="shared" si="2932"/>
        <v>ID</v>
      </c>
      <c r="L18769" s="5">
        <f t="shared" si="2941"/>
        <v>631</v>
      </c>
      <c r="M18769" s="17">
        <f t="shared" ca="1" si="2939"/>
        <v>0.47776046508583003</v>
      </c>
      <c r="N18769" t="str">
        <f t="shared" ca="1" si="2937"/>
        <v/>
      </c>
    </row>
    <row r="18770" spans="1:14" x14ac:dyDescent="0.25">
      <c r="A18770" s="5">
        <f t="shared" si="2938"/>
        <v>18768</v>
      </c>
      <c r="B18770" s="6">
        <v>37531</v>
      </c>
      <c r="C18770" s="7">
        <v>827.91</v>
      </c>
      <c r="D18770" s="12">
        <f t="shared" si="2933"/>
        <v>-2.3587409041053942E-2</v>
      </c>
      <c r="E18770" s="14">
        <f t="shared" si="2934"/>
        <v>-2.3870045258738912E-2</v>
      </c>
      <c r="F18770" s="16">
        <f>EXP(SUM(E$3:E18770))-1</f>
        <v>45.880520951302103</v>
      </c>
      <c r="G18770" s="8">
        <f t="shared" si="2935"/>
        <v>4688.0520951302105</v>
      </c>
      <c r="H18770" s="9">
        <f>MAX(G$2:G18770)</f>
        <v>8649.2638731596562</v>
      </c>
      <c r="I18770" s="15">
        <f t="shared" si="2940"/>
        <v>-0.45798253309415782</v>
      </c>
      <c r="J18770" s="17">
        <f t="shared" si="2936"/>
        <v>0.45798253309415782</v>
      </c>
      <c r="K18770" s="5" t="str">
        <f t="shared" si="2932"/>
        <v>ID</v>
      </c>
      <c r="L18770" s="5">
        <f t="shared" si="2941"/>
        <v>632</v>
      </c>
      <c r="M18770" s="17">
        <f t="shared" ca="1" si="2939"/>
        <v>0.47776046508583003</v>
      </c>
      <c r="N18770" t="str">
        <f t="shared" ca="1" si="2937"/>
        <v/>
      </c>
    </row>
    <row r="18771" spans="1:14" x14ac:dyDescent="0.25">
      <c r="A18771" s="5">
        <f t="shared" si="2938"/>
        <v>18769</v>
      </c>
      <c r="B18771" s="6">
        <v>37532</v>
      </c>
      <c r="C18771" s="7">
        <v>818.95</v>
      </c>
      <c r="D18771" s="12">
        <f t="shared" si="2933"/>
        <v>-1.082243238999403E-2</v>
      </c>
      <c r="E18771" s="14">
        <f t="shared" si="2934"/>
        <v>-1.0881420896896686E-2</v>
      </c>
      <c r="F18771" s="16">
        <f>EXP(SUM(E$3:E18771))-1</f>
        <v>45.373159682898937</v>
      </c>
      <c r="G18771" s="8">
        <f t="shared" si="2935"/>
        <v>4637.315968289894</v>
      </c>
      <c r="H18771" s="9">
        <f>MAX(G$2:G18771)</f>
        <v>8649.2638731596562</v>
      </c>
      <c r="I18771" s="15">
        <f t="shared" si="2940"/>
        <v>-0.46384848048394212</v>
      </c>
      <c r="J18771" s="17">
        <f t="shared" si="2936"/>
        <v>0.46384848048394212</v>
      </c>
      <c r="K18771" s="5" t="str">
        <f t="shared" si="2932"/>
        <v>ID</v>
      </c>
      <c r="L18771" s="5">
        <f t="shared" si="2941"/>
        <v>633</v>
      </c>
      <c r="M18771" s="17">
        <f t="shared" ca="1" si="2939"/>
        <v>0.47776046508583003</v>
      </c>
      <c r="N18771" t="str">
        <f t="shared" ca="1" si="2937"/>
        <v/>
      </c>
    </row>
    <row r="18772" spans="1:14" x14ac:dyDescent="0.25">
      <c r="A18772" s="5">
        <f t="shared" si="2938"/>
        <v>18770</v>
      </c>
      <c r="B18772" s="6">
        <v>37533</v>
      </c>
      <c r="C18772" s="7">
        <v>800.58</v>
      </c>
      <c r="D18772" s="12">
        <f t="shared" si="2933"/>
        <v>-2.2431161853593062E-2</v>
      </c>
      <c r="E18772" s="14">
        <f t="shared" si="2934"/>
        <v>-2.2686566946004277E-2</v>
      </c>
      <c r="F18772" s="16">
        <f>EXP(SUM(E$3:E18772))-1</f>
        <v>44.332955832389317</v>
      </c>
      <c r="G18772" s="8">
        <f t="shared" si="2935"/>
        <v>4533.2955832389316</v>
      </c>
      <c r="H18772" s="9">
        <f>MAX(G$2:G18772)</f>
        <v>8649.2638731596562</v>
      </c>
      <c r="I18772" s="15">
        <f t="shared" si="2940"/>
        <v>-0.47587498199625666</v>
      </c>
      <c r="J18772" s="17">
        <f t="shared" si="2936"/>
        <v>0.47587498199625666</v>
      </c>
      <c r="K18772" s="5" t="str">
        <f t="shared" si="2932"/>
        <v>ID</v>
      </c>
      <c r="L18772" s="5">
        <f t="shared" si="2941"/>
        <v>634</v>
      </c>
      <c r="M18772" s="17">
        <f t="shared" ca="1" si="2939"/>
        <v>0.47776046508583003</v>
      </c>
      <c r="N18772" t="str">
        <f t="shared" ca="1" si="2937"/>
        <v/>
      </c>
    </row>
    <row r="18773" spans="1:14" x14ac:dyDescent="0.25">
      <c r="A18773" s="5">
        <f t="shared" si="2938"/>
        <v>18771</v>
      </c>
      <c r="B18773" s="6">
        <v>37536</v>
      </c>
      <c r="C18773" s="7">
        <v>785.28</v>
      </c>
      <c r="D18773" s="12">
        <f t="shared" si="2933"/>
        <v>-1.9111144420295378E-2</v>
      </c>
      <c r="E18773" s="14">
        <f t="shared" si="2934"/>
        <v>-1.9296122899892475E-2</v>
      </c>
      <c r="F18773" s="16">
        <f>EXP(SUM(E$3:E18773))-1</f>
        <v>43.466591166477649</v>
      </c>
      <c r="G18773" s="8">
        <f t="shared" si="2935"/>
        <v>4446.6591166477647</v>
      </c>
      <c r="H18773" s="9">
        <f>MAX(G$2:G18773)</f>
        <v>8649.2638731596562</v>
      </c>
      <c r="I18773" s="15">
        <f t="shared" si="2940"/>
        <v>-0.48589161090961608</v>
      </c>
      <c r="J18773" s="17">
        <f t="shared" si="2936"/>
        <v>0.48589161090961608</v>
      </c>
      <c r="K18773" s="5" t="str">
        <f t="shared" si="2932"/>
        <v>ID</v>
      </c>
      <c r="L18773" s="5">
        <f t="shared" si="2941"/>
        <v>635</v>
      </c>
      <c r="M18773" s="17">
        <f t="shared" ca="1" si="2939"/>
        <v>0.48589161090961608</v>
      </c>
      <c r="N18773" t="str">
        <f t="shared" ca="1" si="2937"/>
        <v/>
      </c>
    </row>
    <row r="18774" spans="1:14" x14ac:dyDescent="0.25">
      <c r="A18774" s="5">
        <f t="shared" si="2938"/>
        <v>18772</v>
      </c>
      <c r="B18774" s="6">
        <v>37537</v>
      </c>
      <c r="C18774" s="7">
        <v>798.55</v>
      </c>
      <c r="D18774" s="12">
        <f t="shared" si="2933"/>
        <v>1.6898431132844394E-2</v>
      </c>
      <c r="E18774" s="14">
        <f t="shared" si="2934"/>
        <v>1.6757241019826546E-2</v>
      </c>
      <c r="F18774" s="16">
        <f>EXP(SUM(E$3:E18774))-1</f>
        <v>44.218006795016713</v>
      </c>
      <c r="G18774" s="8">
        <f t="shared" si="2935"/>
        <v>4521.8006795016709</v>
      </c>
      <c r="H18774" s="9">
        <f>MAX(G$2:G18774)</f>
        <v>8649.2638731596562</v>
      </c>
      <c r="I18774" s="15">
        <f t="shared" si="2940"/>
        <v>-0.47720398570175471</v>
      </c>
      <c r="J18774" s="17">
        <f t="shared" si="2936"/>
        <v>0.47720398570175471</v>
      </c>
      <c r="K18774" s="5" t="str">
        <f t="shared" si="2932"/>
        <v>ID</v>
      </c>
      <c r="L18774" s="5">
        <f t="shared" si="2941"/>
        <v>636</v>
      </c>
      <c r="M18774" s="17">
        <f t="shared" ca="1" si="2939"/>
        <v>0.48589161090961608</v>
      </c>
      <c r="N18774" t="str">
        <f t="shared" ca="1" si="2937"/>
        <v/>
      </c>
    </row>
    <row r="18775" spans="1:14" x14ac:dyDescent="0.25">
      <c r="A18775" s="5">
        <f t="shared" si="2938"/>
        <v>18773</v>
      </c>
      <c r="B18775" s="6">
        <v>37538</v>
      </c>
      <c r="C18775" s="7">
        <v>776.76</v>
      </c>
      <c r="D18775" s="12">
        <f t="shared" si="2933"/>
        <v>-2.7286957610669349E-2</v>
      </c>
      <c r="E18775" s="14">
        <f t="shared" si="2934"/>
        <v>-2.7666160756899295E-2</v>
      </c>
      <c r="F18775" s="16">
        <f>EXP(SUM(E$3:E18775))-1</f>
        <v>42.98414496036213</v>
      </c>
      <c r="G18775" s="8">
        <f t="shared" si="2935"/>
        <v>4398.4144960362128</v>
      </c>
      <c r="H18775" s="9">
        <f>MAX(G$2:G18775)</f>
        <v>8649.2638731596562</v>
      </c>
      <c r="I18775" s="15">
        <f t="shared" si="2940"/>
        <v>-0.49146949838293785</v>
      </c>
      <c r="J18775" s="17">
        <f t="shared" si="2936"/>
        <v>0.49146949838293785</v>
      </c>
      <c r="K18775" s="5" t="str">
        <f t="shared" si="2932"/>
        <v>ID</v>
      </c>
      <c r="L18775" s="5">
        <f t="shared" si="2941"/>
        <v>637</v>
      </c>
      <c r="M18775" s="17">
        <f t="shared" ca="1" si="2939"/>
        <v>0.49146949838293785</v>
      </c>
      <c r="N18775" t="str">
        <f t="shared" ca="1" si="2937"/>
        <v/>
      </c>
    </row>
    <row r="18776" spans="1:14" x14ac:dyDescent="0.25">
      <c r="A18776" s="5">
        <f t="shared" si="2938"/>
        <v>18774</v>
      </c>
      <c r="B18776" s="6">
        <v>37539</v>
      </c>
      <c r="C18776" s="7">
        <v>803.92</v>
      </c>
      <c r="D18776" s="12">
        <f t="shared" si="2933"/>
        <v>3.4965755188217651E-2</v>
      </c>
      <c r="E18776" s="14">
        <f t="shared" si="2934"/>
        <v>3.436833939528406E-2</v>
      </c>
      <c r="F18776" s="16">
        <f>EXP(SUM(E$3:E18776))-1</f>
        <v>44.522083805209228</v>
      </c>
      <c r="G18776" s="8">
        <f t="shared" si="2935"/>
        <v>4552.2083805209231</v>
      </c>
      <c r="H18776" s="9">
        <f>MAX(G$2:G18776)</f>
        <v>8649.2638731596562</v>
      </c>
      <c r="I18776" s="15">
        <f t="shared" si="2940"/>
        <v>-0.47368834535765414</v>
      </c>
      <c r="J18776" s="17">
        <f t="shared" si="2936"/>
        <v>0.47368834535765414</v>
      </c>
      <c r="K18776" s="5" t="str">
        <f t="shared" si="2932"/>
        <v>ID</v>
      </c>
      <c r="L18776" s="5">
        <f t="shared" si="2941"/>
        <v>638</v>
      </c>
      <c r="M18776" s="17">
        <f t="shared" ca="1" si="2939"/>
        <v>0.49146949838293785</v>
      </c>
      <c r="N18776" t="str">
        <f t="shared" ca="1" si="2937"/>
        <v/>
      </c>
    </row>
    <row r="18777" spans="1:14" x14ac:dyDescent="0.25">
      <c r="A18777" s="5">
        <f t="shared" si="2938"/>
        <v>18775</v>
      </c>
      <c r="B18777" s="6">
        <v>37540</v>
      </c>
      <c r="C18777" s="7">
        <v>835.32</v>
      </c>
      <c r="D18777" s="12">
        <f t="shared" si="2933"/>
        <v>3.9058612797293391E-2</v>
      </c>
      <c r="E18777" s="14">
        <f t="shared" si="2934"/>
        <v>3.8315123227872276E-2</v>
      </c>
      <c r="F18777" s="16">
        <f>EXP(SUM(E$3:E18777))-1</f>
        <v>46.300113250282834</v>
      </c>
      <c r="G18777" s="8">
        <f t="shared" si="2935"/>
        <v>4730.011325028283</v>
      </c>
      <c r="H18777" s="9">
        <f>MAX(G$2:G18777)</f>
        <v>8649.2638731596562</v>
      </c>
      <c r="I18777" s="15">
        <f t="shared" si="2940"/>
        <v>-0.453131342228276</v>
      </c>
      <c r="J18777" s="17">
        <f t="shared" si="2936"/>
        <v>0.453131342228276</v>
      </c>
      <c r="K18777" s="5" t="str">
        <f t="shared" si="2932"/>
        <v>ID</v>
      </c>
      <c r="L18777" s="5">
        <f t="shared" si="2941"/>
        <v>639</v>
      </c>
      <c r="M18777" s="17">
        <f t="shared" ca="1" si="2939"/>
        <v>0.49146949838293785</v>
      </c>
      <c r="N18777" t="str">
        <f t="shared" ca="1" si="2937"/>
        <v/>
      </c>
    </row>
    <row r="18778" spans="1:14" x14ac:dyDescent="0.25">
      <c r="A18778" s="5">
        <f t="shared" si="2938"/>
        <v>18776</v>
      </c>
      <c r="B18778" s="6">
        <v>37543</v>
      </c>
      <c r="C18778" s="7">
        <v>841.44</v>
      </c>
      <c r="D18778" s="12">
        <f t="shared" si="2933"/>
        <v>7.3265335440311219E-3</v>
      </c>
      <c r="E18778" s="14">
        <f t="shared" si="2934"/>
        <v>7.2998248724587371E-3</v>
      </c>
      <c r="F18778" s="16">
        <f>EXP(SUM(E$3:E18778))-1</f>
        <v>46.646659116647513</v>
      </c>
      <c r="G18778" s="8">
        <f t="shared" si="2935"/>
        <v>4764.6659116647515</v>
      </c>
      <c r="H18778" s="9">
        <f>MAX(G$2:G18778)</f>
        <v>8649.2638731596562</v>
      </c>
      <c r="I18778" s="15">
        <f t="shared" si="2940"/>
        <v>-0.44912469066293215</v>
      </c>
      <c r="J18778" s="17">
        <f t="shared" si="2936"/>
        <v>0.44912469066293215</v>
      </c>
      <c r="K18778" s="5" t="str">
        <f t="shared" si="2932"/>
        <v>ID</v>
      </c>
      <c r="L18778" s="5">
        <f t="shared" si="2941"/>
        <v>640</v>
      </c>
      <c r="M18778" s="17">
        <f t="shared" ca="1" si="2939"/>
        <v>0.49146949838293785</v>
      </c>
      <c r="N18778" t="str">
        <f t="shared" ca="1" si="2937"/>
        <v/>
      </c>
    </row>
    <row r="18779" spans="1:14" x14ac:dyDescent="0.25">
      <c r="A18779" s="5">
        <f t="shared" si="2938"/>
        <v>18777</v>
      </c>
      <c r="B18779" s="6">
        <v>37544</v>
      </c>
      <c r="C18779" s="7">
        <v>881.27</v>
      </c>
      <c r="D18779" s="12">
        <f t="shared" si="2933"/>
        <v>4.7335520060848069E-2</v>
      </c>
      <c r="E18779" s="14">
        <f t="shared" si="2934"/>
        <v>4.6249339063376922E-2</v>
      </c>
      <c r="F18779" s="16">
        <f>EXP(SUM(E$3:E18779))-1</f>
        <v>48.902038505095973</v>
      </c>
      <c r="G18779" s="8">
        <f t="shared" si="2935"/>
        <v>4990.203850509597</v>
      </c>
      <c r="H18779" s="9">
        <f>MAX(G$2:G18779)</f>
        <v>8649.2638731596562</v>
      </c>
      <c r="I18779" s="15">
        <f t="shared" si="2940"/>
        <v>-0.42304872140678151</v>
      </c>
      <c r="J18779" s="17">
        <f t="shared" si="2936"/>
        <v>0.42304872140678151</v>
      </c>
      <c r="K18779" s="5" t="str">
        <f t="shared" si="2932"/>
        <v>ID</v>
      </c>
      <c r="L18779" s="5">
        <f t="shared" si="2941"/>
        <v>641</v>
      </c>
      <c r="M18779" s="17">
        <f t="shared" ca="1" si="2939"/>
        <v>0.49146949838293785</v>
      </c>
      <c r="N18779" t="str">
        <f t="shared" ca="1" si="2937"/>
        <v/>
      </c>
    </row>
    <row r="18780" spans="1:14" x14ac:dyDescent="0.25">
      <c r="A18780" s="5">
        <f t="shared" si="2938"/>
        <v>18778</v>
      </c>
      <c r="B18780" s="6">
        <v>37545</v>
      </c>
      <c r="C18780" s="7">
        <v>860.02</v>
      </c>
      <c r="D18780" s="12">
        <f t="shared" si="2933"/>
        <v>-2.4112927933550465E-2</v>
      </c>
      <c r="E18780" s="14">
        <f t="shared" si="2934"/>
        <v>-2.4408404113316347E-2</v>
      </c>
      <c r="F18780" s="16">
        <f>EXP(SUM(E$3:E18780))-1</f>
        <v>47.698754246885329</v>
      </c>
      <c r="G18780" s="8">
        <f t="shared" si="2935"/>
        <v>4869.8754246885328</v>
      </c>
      <c r="H18780" s="9">
        <f>MAX(G$2:G18780)</f>
        <v>8649.2638731596562</v>
      </c>
      <c r="I18780" s="15">
        <f t="shared" si="2940"/>
        <v>-0.43696070600866954</v>
      </c>
      <c r="J18780" s="17">
        <f t="shared" si="2936"/>
        <v>0.43696070600866954</v>
      </c>
      <c r="K18780" s="5" t="str">
        <f t="shared" si="2932"/>
        <v>ID</v>
      </c>
      <c r="L18780" s="5">
        <f t="shared" si="2941"/>
        <v>642</v>
      </c>
      <c r="M18780" s="17">
        <f t="shared" ca="1" si="2939"/>
        <v>0.49146949838293785</v>
      </c>
      <c r="N18780" t="str">
        <f t="shared" ca="1" si="2937"/>
        <v/>
      </c>
    </row>
    <row r="18781" spans="1:14" x14ac:dyDescent="0.25">
      <c r="A18781" s="5">
        <f t="shared" si="2938"/>
        <v>18779</v>
      </c>
      <c r="B18781" s="6">
        <v>37546</v>
      </c>
      <c r="C18781" s="7">
        <v>879.2</v>
      </c>
      <c r="D18781" s="12">
        <f t="shared" si="2933"/>
        <v>2.2301806934722501E-2</v>
      </c>
      <c r="E18781" s="14">
        <f t="shared" si="2934"/>
        <v>2.2056758298317002E-2</v>
      </c>
      <c r="F18781" s="16">
        <f>EXP(SUM(E$3:E18781))-1</f>
        <v>48.784824462060868</v>
      </c>
      <c r="G18781" s="8">
        <f t="shared" si="2935"/>
        <v>4978.4824462060869</v>
      </c>
      <c r="H18781" s="9">
        <f>MAX(G$2:G18781)</f>
        <v>8649.2638731596562</v>
      </c>
      <c r="I18781" s="15">
        <f t="shared" si="2940"/>
        <v>-0.42440391237741237</v>
      </c>
      <c r="J18781" s="17">
        <f t="shared" si="2936"/>
        <v>0.42440391237741237</v>
      </c>
      <c r="K18781" s="5" t="str">
        <f t="shared" si="2932"/>
        <v>ID</v>
      </c>
      <c r="L18781" s="5">
        <f t="shared" si="2941"/>
        <v>643</v>
      </c>
      <c r="M18781" s="17">
        <f t="shared" ca="1" si="2939"/>
        <v>0.49146949838293785</v>
      </c>
      <c r="N18781" t="str">
        <f t="shared" ca="1" si="2937"/>
        <v/>
      </c>
    </row>
    <row r="18782" spans="1:14" x14ac:dyDescent="0.25">
      <c r="A18782" s="5">
        <f t="shared" si="2938"/>
        <v>18780</v>
      </c>
      <c r="B18782" s="6">
        <v>37547</v>
      </c>
      <c r="C18782" s="7">
        <v>884.39</v>
      </c>
      <c r="D18782" s="12">
        <f t="shared" si="2933"/>
        <v>5.9030937215649448E-3</v>
      </c>
      <c r="E18782" s="14">
        <f t="shared" si="2934"/>
        <v>5.8857387290944235E-3</v>
      </c>
      <c r="F18782" s="16">
        <f>EXP(SUM(E$3:E18782))-1</f>
        <v>49.078708946772075</v>
      </c>
      <c r="G18782" s="8">
        <f t="shared" si="2935"/>
        <v>5007.8708946772076</v>
      </c>
      <c r="H18782" s="9">
        <f>MAX(G$2:G18782)</f>
        <v>8649.2638731596562</v>
      </c>
      <c r="I18782" s="15">
        <f t="shared" si="2940"/>
        <v>-0.42100611472641014</v>
      </c>
      <c r="J18782" s="17">
        <f t="shared" si="2936"/>
        <v>0.42100611472641014</v>
      </c>
      <c r="K18782" s="5" t="str">
        <f t="shared" si="2932"/>
        <v>ID</v>
      </c>
      <c r="L18782" s="5">
        <f t="shared" si="2941"/>
        <v>644</v>
      </c>
      <c r="M18782" s="17">
        <f t="shared" ca="1" si="2939"/>
        <v>0.49146949838293785</v>
      </c>
      <c r="N18782" t="str">
        <f t="shared" ca="1" si="2937"/>
        <v/>
      </c>
    </row>
    <row r="18783" spans="1:14" x14ac:dyDescent="0.25">
      <c r="A18783" s="5">
        <f t="shared" si="2938"/>
        <v>18781</v>
      </c>
      <c r="B18783" s="6">
        <v>37550</v>
      </c>
      <c r="C18783" s="7">
        <v>899.72</v>
      </c>
      <c r="D18783" s="12">
        <f t="shared" si="2933"/>
        <v>1.7333981614446214E-2</v>
      </c>
      <c r="E18783" s="14">
        <f t="shared" si="2934"/>
        <v>1.7185461989592029E-2</v>
      </c>
      <c r="F18783" s="16">
        <f>EXP(SUM(E$3:E18783))-1</f>
        <v>49.946772366930624</v>
      </c>
      <c r="G18783" s="8">
        <f t="shared" si="2935"/>
        <v>5094.6772366930627</v>
      </c>
      <c r="H18783" s="9">
        <f>MAX(G$2:G18783)</f>
        <v>8649.2638731596562</v>
      </c>
      <c r="I18783" s="15">
        <f t="shared" si="2940"/>
        <v>-0.410969845364201</v>
      </c>
      <c r="J18783" s="17">
        <f t="shared" si="2936"/>
        <v>0.410969845364201</v>
      </c>
      <c r="K18783" s="5" t="str">
        <f t="shared" si="2932"/>
        <v>ID</v>
      </c>
      <c r="L18783" s="5">
        <f t="shared" si="2941"/>
        <v>645</v>
      </c>
      <c r="M18783" s="17">
        <f t="shared" ca="1" si="2939"/>
        <v>0.49146949838293785</v>
      </c>
      <c r="N18783" t="str">
        <f t="shared" ca="1" si="2937"/>
        <v/>
      </c>
    </row>
    <row r="18784" spans="1:14" x14ac:dyDescent="0.25">
      <c r="A18784" s="5">
        <f t="shared" si="2938"/>
        <v>18782</v>
      </c>
      <c r="B18784" s="6">
        <v>37551</v>
      </c>
      <c r="C18784" s="7">
        <v>890.16</v>
      </c>
      <c r="D18784" s="12">
        <f t="shared" si="2933"/>
        <v>-1.0625527942026425E-2</v>
      </c>
      <c r="E18784" s="14">
        <f t="shared" si="2934"/>
        <v>-1.0682381958653037E-2</v>
      </c>
      <c r="F18784" s="16">
        <f>EXP(SUM(E$3:E18784))-1</f>
        <v>49.405436013589728</v>
      </c>
      <c r="G18784" s="8">
        <f t="shared" si="2935"/>
        <v>5040.5436013589724</v>
      </c>
      <c r="H18784" s="9">
        <f>MAX(G$2:G18784)</f>
        <v>8649.2638731596562</v>
      </c>
      <c r="I18784" s="15">
        <f t="shared" si="2940"/>
        <v>-0.41722860173097986</v>
      </c>
      <c r="J18784" s="17">
        <f t="shared" si="2936"/>
        <v>0.41722860173097986</v>
      </c>
      <c r="K18784" s="5" t="str">
        <f t="shared" si="2932"/>
        <v>ID</v>
      </c>
      <c r="L18784" s="5">
        <f t="shared" si="2941"/>
        <v>646</v>
      </c>
      <c r="M18784" s="17">
        <f t="shared" ca="1" si="2939"/>
        <v>0.49146949838293785</v>
      </c>
      <c r="N18784" t="str">
        <f t="shared" ca="1" si="2937"/>
        <v/>
      </c>
    </row>
    <row r="18785" spans="1:14" x14ac:dyDescent="0.25">
      <c r="A18785" s="5">
        <f t="shared" si="2938"/>
        <v>18783</v>
      </c>
      <c r="B18785" s="6">
        <v>37552</v>
      </c>
      <c r="C18785" s="7">
        <v>896.14</v>
      </c>
      <c r="D18785" s="12">
        <f t="shared" si="2933"/>
        <v>6.7178934124203504E-3</v>
      </c>
      <c r="E18785" s="14">
        <f t="shared" si="2934"/>
        <v>6.6954289197256938E-3</v>
      </c>
      <c r="F18785" s="16">
        <f>EXP(SUM(E$3:E18785))-1</f>
        <v>49.7440543601356</v>
      </c>
      <c r="G18785" s="8">
        <f t="shared" si="2935"/>
        <v>5074.4054360135597</v>
      </c>
      <c r="H18785" s="9">
        <f>MAX(G$2:G18785)</f>
        <v>8649.2638731596562</v>
      </c>
      <c r="I18785" s="15">
        <f t="shared" si="2940"/>
        <v>-0.41331360559360142</v>
      </c>
      <c r="J18785" s="17">
        <f t="shared" si="2936"/>
        <v>0.41331360559360142</v>
      </c>
      <c r="K18785" s="5" t="str">
        <f t="shared" si="2932"/>
        <v>ID</v>
      </c>
      <c r="L18785" s="5">
        <f t="shared" si="2941"/>
        <v>647</v>
      </c>
      <c r="M18785" s="17">
        <f t="shared" ca="1" si="2939"/>
        <v>0.49146949838293785</v>
      </c>
      <c r="N18785" t="str">
        <f t="shared" ca="1" si="2937"/>
        <v/>
      </c>
    </row>
    <row r="18786" spans="1:14" x14ac:dyDescent="0.25">
      <c r="A18786" s="5">
        <f t="shared" si="2938"/>
        <v>18784</v>
      </c>
      <c r="B18786" s="6">
        <v>37553</v>
      </c>
      <c r="C18786" s="7">
        <v>882.5</v>
      </c>
      <c r="D18786" s="12">
        <f t="shared" si="2933"/>
        <v>-1.5220836030084617E-2</v>
      </c>
      <c r="E18786" s="14">
        <f t="shared" si="2934"/>
        <v>-1.5337861961718838E-2</v>
      </c>
      <c r="F18786" s="16">
        <f>EXP(SUM(E$3:E18786))-1</f>
        <v>48.971687429218264</v>
      </c>
      <c r="G18786" s="8">
        <f t="shared" si="2935"/>
        <v>4997.1687429218264</v>
      </c>
      <c r="H18786" s="9">
        <f>MAX(G$2:G18786)</f>
        <v>8649.2638731596562</v>
      </c>
      <c r="I18786" s="15">
        <f t="shared" si="2940"/>
        <v>-0.42224346300394278</v>
      </c>
      <c r="J18786" s="17">
        <f t="shared" si="2936"/>
        <v>0.42224346300394278</v>
      </c>
      <c r="K18786" s="5" t="str">
        <f t="shared" si="2932"/>
        <v>ID</v>
      </c>
      <c r="L18786" s="5">
        <f t="shared" si="2941"/>
        <v>648</v>
      </c>
      <c r="M18786" s="17">
        <f t="shared" ca="1" si="2939"/>
        <v>0.49146949838293785</v>
      </c>
      <c r="N18786" t="str">
        <f t="shared" ca="1" si="2937"/>
        <v/>
      </c>
    </row>
    <row r="18787" spans="1:14" x14ac:dyDescent="0.25">
      <c r="A18787" s="5">
        <f t="shared" si="2938"/>
        <v>18785</v>
      </c>
      <c r="B18787" s="6">
        <v>37554</v>
      </c>
      <c r="C18787" s="7">
        <v>897.65</v>
      </c>
      <c r="D18787" s="12">
        <f t="shared" si="2933"/>
        <v>1.7167138810198379E-2</v>
      </c>
      <c r="E18787" s="14">
        <f t="shared" si="2934"/>
        <v>1.7021448509386104E-2</v>
      </c>
      <c r="F18787" s="16">
        <f>EXP(SUM(E$3:E18787))-1</f>
        <v>49.829558323895505</v>
      </c>
      <c r="G18787" s="8">
        <f t="shared" si="2935"/>
        <v>5082.9558323895508</v>
      </c>
      <c r="H18787" s="9">
        <f>MAX(G$2:G18787)</f>
        <v>8649.2638731596562</v>
      </c>
      <c r="I18787" s="15">
        <f t="shared" si="2940"/>
        <v>-0.41232503633483197</v>
      </c>
      <c r="J18787" s="17">
        <f t="shared" si="2936"/>
        <v>0.41232503633483197</v>
      </c>
      <c r="K18787" s="5" t="str">
        <f t="shared" si="2932"/>
        <v>ID</v>
      </c>
      <c r="L18787" s="5">
        <f t="shared" si="2941"/>
        <v>649</v>
      </c>
      <c r="M18787" s="17">
        <f t="shared" ca="1" si="2939"/>
        <v>0.49146949838293785</v>
      </c>
      <c r="N18787" t="str">
        <f t="shared" ca="1" si="2937"/>
        <v/>
      </c>
    </row>
    <row r="18788" spans="1:14" x14ac:dyDescent="0.25">
      <c r="A18788" s="5">
        <f t="shared" si="2938"/>
        <v>18786</v>
      </c>
      <c r="B18788" s="6">
        <v>37557</v>
      </c>
      <c r="C18788" s="7">
        <v>890.23</v>
      </c>
      <c r="D18788" s="12">
        <f t="shared" si="2933"/>
        <v>-8.2660279619004573E-3</v>
      </c>
      <c r="E18788" s="14">
        <f t="shared" si="2934"/>
        <v>-8.3003810108567399E-3</v>
      </c>
      <c r="F18788" s="16">
        <f>EXP(SUM(E$3:E18788))-1</f>
        <v>49.409399773499132</v>
      </c>
      <c r="G18788" s="8">
        <f t="shared" si="2935"/>
        <v>5040.9399773499135</v>
      </c>
      <c r="H18788" s="9">
        <f>MAX(G$2:G18788)</f>
        <v>8649.2638731596562</v>
      </c>
      <c r="I18788" s="15">
        <f t="shared" si="2940"/>
        <v>-0.4171827740169971</v>
      </c>
      <c r="J18788" s="17">
        <f t="shared" si="2936"/>
        <v>0.4171827740169971</v>
      </c>
      <c r="K18788" s="5" t="str">
        <f t="shared" si="2932"/>
        <v>ID</v>
      </c>
      <c r="L18788" s="5">
        <f t="shared" si="2941"/>
        <v>650</v>
      </c>
      <c r="M18788" s="17">
        <f t="shared" ca="1" si="2939"/>
        <v>0.49146949838293785</v>
      </c>
      <c r="N18788" t="str">
        <f t="shared" ca="1" si="2937"/>
        <v/>
      </c>
    </row>
    <row r="18789" spans="1:14" x14ac:dyDescent="0.25">
      <c r="A18789" s="5">
        <f t="shared" si="2938"/>
        <v>18787</v>
      </c>
      <c r="B18789" s="6">
        <v>37558</v>
      </c>
      <c r="C18789" s="7">
        <v>882.15</v>
      </c>
      <c r="D18789" s="12">
        <f t="shared" si="2933"/>
        <v>-9.0763061231368125E-3</v>
      </c>
      <c r="E18789" s="14">
        <f t="shared" si="2934"/>
        <v>-9.1177467319064846E-3</v>
      </c>
      <c r="F18789" s="16">
        <f>EXP(SUM(E$3:E18789))-1</f>
        <v>48.951868629671274</v>
      </c>
      <c r="G18789" s="8">
        <f t="shared" si="2935"/>
        <v>4995.1868629671271</v>
      </c>
      <c r="H18789" s="9">
        <f>MAX(G$2:G18789)</f>
        <v>8649.2638731596562</v>
      </c>
      <c r="I18789" s="15">
        <f t="shared" si="2940"/>
        <v>-0.42247260157385624</v>
      </c>
      <c r="J18789" s="17">
        <f t="shared" si="2936"/>
        <v>0.42247260157385624</v>
      </c>
      <c r="K18789" s="5" t="str">
        <f t="shared" si="2932"/>
        <v>ID</v>
      </c>
      <c r="L18789" s="5">
        <f t="shared" si="2941"/>
        <v>651</v>
      </c>
      <c r="M18789" s="17">
        <f t="shared" ca="1" si="2939"/>
        <v>0.49146949838293785</v>
      </c>
      <c r="N18789" t="str">
        <f t="shared" ca="1" si="2937"/>
        <v/>
      </c>
    </row>
    <row r="18790" spans="1:14" x14ac:dyDescent="0.25">
      <c r="A18790" s="5">
        <f t="shared" si="2938"/>
        <v>18788</v>
      </c>
      <c r="B18790" s="6">
        <v>37559</v>
      </c>
      <c r="C18790" s="7">
        <v>890.71</v>
      </c>
      <c r="D18790" s="12">
        <f t="shared" si="2933"/>
        <v>9.7035651533186051E-3</v>
      </c>
      <c r="E18790" s="14">
        <f t="shared" si="2934"/>
        <v>9.6567879254588103E-3</v>
      </c>
      <c r="F18790" s="16">
        <f>EXP(SUM(E$3:E18790))-1</f>
        <v>49.436579841449301</v>
      </c>
      <c r="G18790" s="8">
        <f t="shared" si="2935"/>
        <v>5043.6579841449302</v>
      </c>
      <c r="H18790" s="9">
        <f>MAX(G$2:G18790)</f>
        <v>8649.2638731596562</v>
      </c>
      <c r="I18790" s="15">
        <f t="shared" si="2940"/>
        <v>-0.41686852683540154</v>
      </c>
      <c r="J18790" s="17">
        <f t="shared" si="2936"/>
        <v>0.41686852683540154</v>
      </c>
      <c r="K18790" s="5" t="str">
        <f t="shared" si="2932"/>
        <v>ID</v>
      </c>
      <c r="L18790" s="5">
        <f t="shared" si="2941"/>
        <v>652</v>
      </c>
      <c r="M18790" s="17">
        <f t="shared" ca="1" si="2939"/>
        <v>0.49146949838293785</v>
      </c>
      <c r="N18790" t="str">
        <f t="shared" ca="1" si="2937"/>
        <v/>
      </c>
    </row>
    <row r="18791" spans="1:14" x14ac:dyDescent="0.25">
      <c r="A18791" s="5">
        <f t="shared" si="2938"/>
        <v>18789</v>
      </c>
      <c r="B18791" s="6">
        <v>37560</v>
      </c>
      <c r="C18791" s="7">
        <v>885.76</v>
      </c>
      <c r="D18791" s="12">
        <f t="shared" si="2933"/>
        <v>-5.557364349788374E-3</v>
      </c>
      <c r="E18791" s="14">
        <f t="shared" si="2934"/>
        <v>-5.572863950338112E-3</v>
      </c>
      <c r="F18791" s="16">
        <f>EXP(SUM(E$3:E18791))-1</f>
        <v>49.156285390713165</v>
      </c>
      <c r="G18791" s="8">
        <f t="shared" si="2935"/>
        <v>5015.6285390713165</v>
      </c>
      <c r="H18791" s="9">
        <f>MAX(G$2:G18791)</f>
        <v>8649.2638731596562</v>
      </c>
      <c r="I18791" s="15">
        <f t="shared" si="2940"/>
        <v>-0.42010920089560611</v>
      </c>
      <c r="J18791" s="17">
        <f t="shared" si="2936"/>
        <v>0.42010920089560611</v>
      </c>
      <c r="K18791" s="5" t="str">
        <f t="shared" si="2932"/>
        <v>ID</v>
      </c>
      <c r="L18791" s="5">
        <f t="shared" si="2941"/>
        <v>653</v>
      </c>
      <c r="M18791" s="17">
        <f t="shared" ca="1" si="2939"/>
        <v>0.49146949838293785</v>
      </c>
      <c r="N18791" t="str">
        <f t="shared" ca="1" si="2937"/>
        <v/>
      </c>
    </row>
    <row r="18792" spans="1:14" x14ac:dyDescent="0.25">
      <c r="A18792" s="5">
        <f t="shared" si="2938"/>
        <v>18790</v>
      </c>
      <c r="B18792" s="6">
        <v>37561</v>
      </c>
      <c r="C18792" s="7">
        <v>900.96</v>
      </c>
      <c r="D18792" s="12">
        <f t="shared" si="2933"/>
        <v>1.7160404624277481E-2</v>
      </c>
      <c r="E18792" s="14">
        <f t="shared" si="2934"/>
        <v>1.7014827957113041E-2</v>
      </c>
      <c r="F18792" s="16">
        <f>EXP(SUM(E$3:E18792))-1</f>
        <v>50.016987542468549</v>
      </c>
      <c r="G18792" s="8">
        <f t="shared" si="2935"/>
        <v>5101.6987542468551</v>
      </c>
      <c r="H18792" s="9">
        <f>MAX(G$2:G18792)</f>
        <v>8649.2638731596562</v>
      </c>
      <c r="I18792" s="15">
        <f t="shared" si="2940"/>
        <v>-0.41015804014507906</v>
      </c>
      <c r="J18792" s="17">
        <f t="shared" si="2936"/>
        <v>0.41015804014507906</v>
      </c>
      <c r="K18792" s="5" t="str">
        <f t="shared" si="2932"/>
        <v>ID</v>
      </c>
      <c r="L18792" s="5">
        <f t="shared" si="2941"/>
        <v>654</v>
      </c>
      <c r="M18792" s="17">
        <f t="shared" ca="1" si="2939"/>
        <v>0.49146949838293785</v>
      </c>
      <c r="N18792" t="str">
        <f t="shared" ca="1" si="2937"/>
        <v/>
      </c>
    </row>
    <row r="18793" spans="1:14" x14ac:dyDescent="0.25">
      <c r="A18793" s="5">
        <f t="shared" si="2938"/>
        <v>18791</v>
      </c>
      <c r="B18793" s="6">
        <v>37564</v>
      </c>
      <c r="C18793" s="7">
        <v>908.35</v>
      </c>
      <c r="D18793" s="12">
        <f t="shared" si="2933"/>
        <v>8.202361925057744E-3</v>
      </c>
      <c r="E18793" s="14">
        <f t="shared" si="2934"/>
        <v>8.1689053784456782E-3</v>
      </c>
      <c r="F18793" s="16">
        <f>EXP(SUM(E$3:E18793))-1</f>
        <v>50.435447338618026</v>
      </c>
      <c r="G18793" s="8">
        <f t="shared" si="2935"/>
        <v>5143.5447338618023</v>
      </c>
      <c r="H18793" s="9">
        <f>MAX(G$2:G18793)</f>
        <v>8649.2638731596562</v>
      </c>
      <c r="I18793" s="15">
        <f t="shared" si="2940"/>
        <v>-0.40531994291176365</v>
      </c>
      <c r="J18793" s="17">
        <f t="shared" si="2936"/>
        <v>0.40531994291176365</v>
      </c>
      <c r="K18793" s="5" t="str">
        <f t="shared" si="2932"/>
        <v>ID</v>
      </c>
      <c r="L18793" s="5">
        <f t="shared" si="2941"/>
        <v>655</v>
      </c>
      <c r="M18793" s="17">
        <f t="shared" ca="1" si="2939"/>
        <v>0.49146949838293785</v>
      </c>
      <c r="N18793" t="str">
        <f t="shared" ca="1" si="2937"/>
        <v/>
      </c>
    </row>
    <row r="18794" spans="1:14" x14ac:dyDescent="0.25">
      <c r="A18794" s="5">
        <f t="shared" si="2938"/>
        <v>18792</v>
      </c>
      <c r="B18794" s="6">
        <v>37565</v>
      </c>
      <c r="C18794" s="7">
        <v>915.39</v>
      </c>
      <c r="D18794" s="12">
        <f t="shared" si="2933"/>
        <v>7.7503165079539915E-3</v>
      </c>
      <c r="E18794" s="14">
        <f t="shared" si="2934"/>
        <v>7.7204370889702029E-3</v>
      </c>
      <c r="F18794" s="16">
        <f>EXP(SUM(E$3:E18794))-1</f>
        <v>50.834088335220521</v>
      </c>
      <c r="G18794" s="8">
        <f t="shared" si="2935"/>
        <v>5183.4088335220522</v>
      </c>
      <c r="H18794" s="9">
        <f>MAX(G$2:G18794)</f>
        <v>8649.2638731596562</v>
      </c>
      <c r="I18794" s="15">
        <f t="shared" si="2940"/>
        <v>-0.40071098424836171</v>
      </c>
      <c r="J18794" s="17">
        <f t="shared" si="2936"/>
        <v>0.40071098424836171</v>
      </c>
      <c r="K18794" s="5" t="str">
        <f t="shared" si="2932"/>
        <v>ID</v>
      </c>
      <c r="L18794" s="5">
        <f t="shared" si="2941"/>
        <v>656</v>
      </c>
      <c r="M18794" s="17">
        <f t="shared" ca="1" si="2939"/>
        <v>0.49146949838293785</v>
      </c>
      <c r="N18794" t="str">
        <f t="shared" ca="1" si="2937"/>
        <v/>
      </c>
    </row>
    <row r="18795" spans="1:14" x14ac:dyDescent="0.25">
      <c r="A18795" s="5">
        <f t="shared" si="2938"/>
        <v>18793</v>
      </c>
      <c r="B18795" s="6">
        <v>37566</v>
      </c>
      <c r="C18795" s="7">
        <v>923.76</v>
      </c>
      <c r="D18795" s="12">
        <f t="shared" si="2933"/>
        <v>9.1436436928522546E-3</v>
      </c>
      <c r="E18795" s="14">
        <f t="shared" si="2934"/>
        <v>9.102093669876174E-3</v>
      </c>
      <c r="F18795" s="16">
        <f>EXP(SUM(E$3:E18795))-1</f>
        <v>51.308040770101613</v>
      </c>
      <c r="G18795" s="8">
        <f t="shared" si="2935"/>
        <v>5230.8040770101616</v>
      </c>
      <c r="H18795" s="9">
        <f>MAX(G$2:G18795)</f>
        <v>8649.2638731596562</v>
      </c>
      <c r="I18795" s="15">
        <f t="shared" si="2940"/>
        <v>-0.39523129901928866</v>
      </c>
      <c r="J18795" s="17">
        <f t="shared" si="2936"/>
        <v>0.39523129901928866</v>
      </c>
      <c r="K18795" s="5" t="str">
        <f t="shared" si="2932"/>
        <v>ID</v>
      </c>
      <c r="L18795" s="5">
        <f t="shared" si="2941"/>
        <v>657</v>
      </c>
      <c r="M18795" s="17">
        <f t="shared" ca="1" si="2939"/>
        <v>0.49146949838293785</v>
      </c>
      <c r="N18795" t="str">
        <f t="shared" ca="1" si="2937"/>
        <v/>
      </c>
    </row>
    <row r="18796" spans="1:14" x14ac:dyDescent="0.25">
      <c r="A18796" s="5">
        <f t="shared" si="2938"/>
        <v>18794</v>
      </c>
      <c r="B18796" s="6">
        <v>37567</v>
      </c>
      <c r="C18796" s="7">
        <v>902.65</v>
      </c>
      <c r="D18796" s="12">
        <f t="shared" si="2933"/>
        <v>-2.2852255997228732E-2</v>
      </c>
      <c r="E18796" s="14">
        <f t="shared" si="2934"/>
        <v>-2.3117416260933298E-2</v>
      </c>
      <c r="F18796" s="16">
        <f>EXP(SUM(E$3:E18796))-1</f>
        <v>50.112684031709769</v>
      </c>
      <c r="G18796" s="8">
        <f t="shared" si="2935"/>
        <v>5111.2684031709769</v>
      </c>
      <c r="H18796" s="9">
        <f>MAX(G$2:G18796)</f>
        <v>8649.2638731596562</v>
      </c>
      <c r="I18796" s="15">
        <f t="shared" si="2940"/>
        <v>-0.40905162819321139</v>
      </c>
      <c r="J18796" s="17">
        <f t="shared" si="2936"/>
        <v>0.40905162819321139</v>
      </c>
      <c r="K18796" s="5" t="str">
        <f t="shared" si="2932"/>
        <v>ID</v>
      </c>
      <c r="L18796" s="5">
        <f t="shared" si="2941"/>
        <v>658</v>
      </c>
      <c r="M18796" s="17">
        <f t="shared" ca="1" si="2939"/>
        <v>0.49146949838293785</v>
      </c>
      <c r="N18796" t="str">
        <f t="shared" ca="1" si="2937"/>
        <v/>
      </c>
    </row>
    <row r="18797" spans="1:14" x14ac:dyDescent="0.25">
      <c r="A18797" s="5">
        <f t="shared" si="2938"/>
        <v>18795</v>
      </c>
      <c r="B18797" s="6">
        <v>37568</v>
      </c>
      <c r="C18797" s="7">
        <v>894.74</v>
      </c>
      <c r="D18797" s="12">
        <f t="shared" si="2933"/>
        <v>-8.7630864676230269E-3</v>
      </c>
      <c r="E18797" s="14">
        <f t="shared" si="2934"/>
        <v>-8.8017081052179872E-3</v>
      </c>
      <c r="F18797" s="16">
        <f>EXP(SUM(E$3:E18797))-1</f>
        <v>49.6647791619476</v>
      </c>
      <c r="G18797" s="8">
        <f t="shared" si="2935"/>
        <v>5066.4779161947599</v>
      </c>
      <c r="H18797" s="9">
        <f>MAX(G$2:G18797)</f>
        <v>8649.2638731596562</v>
      </c>
      <c r="I18797" s="15">
        <f t="shared" si="2940"/>
        <v>-0.41423015987325529</v>
      </c>
      <c r="J18797" s="17">
        <f t="shared" si="2936"/>
        <v>0.41423015987325529</v>
      </c>
      <c r="K18797" s="5" t="str">
        <f t="shared" si="2932"/>
        <v>ID</v>
      </c>
      <c r="L18797" s="5">
        <f t="shared" si="2941"/>
        <v>659</v>
      </c>
      <c r="M18797" s="17">
        <f t="shared" ca="1" si="2939"/>
        <v>0.49146949838293785</v>
      </c>
      <c r="N18797" t="str">
        <f t="shared" ca="1" si="2937"/>
        <v/>
      </c>
    </row>
    <row r="18798" spans="1:14" x14ac:dyDescent="0.25">
      <c r="A18798" s="5">
        <f t="shared" si="2938"/>
        <v>18796</v>
      </c>
      <c r="B18798" s="6">
        <v>37571</v>
      </c>
      <c r="C18798" s="7">
        <v>876.19</v>
      </c>
      <c r="D18798" s="12">
        <f t="shared" si="2933"/>
        <v>-2.0732279768424289E-2</v>
      </c>
      <c r="E18798" s="14">
        <f t="shared" si="2934"/>
        <v>-2.0950210882203522E-2</v>
      </c>
      <c r="F18798" s="16">
        <f>EXP(SUM(E$3:E18798))-1</f>
        <v>48.614382785956657</v>
      </c>
      <c r="G18798" s="8">
        <f t="shared" si="2935"/>
        <v>4961.4382785956659</v>
      </c>
      <c r="H18798" s="9">
        <f>MAX(G$2:G18798)</f>
        <v>8649.2638731596562</v>
      </c>
      <c r="I18798" s="15">
        <f t="shared" si="2940"/>
        <v>-0.42637450407866817</v>
      </c>
      <c r="J18798" s="17">
        <f t="shared" si="2936"/>
        <v>0.42637450407866817</v>
      </c>
      <c r="K18798" s="5" t="str">
        <f t="shared" si="2932"/>
        <v>ID</v>
      </c>
      <c r="L18798" s="5">
        <f t="shared" si="2941"/>
        <v>660</v>
      </c>
      <c r="M18798" s="17">
        <f t="shared" ca="1" si="2939"/>
        <v>0.49146949838293785</v>
      </c>
      <c r="N18798" t="str">
        <f t="shared" ca="1" si="2937"/>
        <v/>
      </c>
    </row>
    <row r="18799" spans="1:14" x14ac:dyDescent="0.25">
      <c r="A18799" s="5">
        <f t="shared" si="2938"/>
        <v>18797</v>
      </c>
      <c r="B18799" s="6">
        <v>37572</v>
      </c>
      <c r="C18799" s="7">
        <v>882.95</v>
      </c>
      <c r="D18799" s="12">
        <f t="shared" si="2933"/>
        <v>7.7152215843594441E-3</v>
      </c>
      <c r="E18799" s="14">
        <f t="shared" si="2934"/>
        <v>7.6856114638877591E-3</v>
      </c>
      <c r="F18799" s="16">
        <f>EXP(SUM(E$3:E18799))-1</f>
        <v>48.997168742921552</v>
      </c>
      <c r="G18799" s="8">
        <f t="shared" si="2935"/>
        <v>4999.7168742921549</v>
      </c>
      <c r="H18799" s="9">
        <f>MAX(G$2:G18799)</f>
        <v>8649.2638731596562</v>
      </c>
      <c r="I18799" s="15">
        <f t="shared" si="2940"/>
        <v>-0.42194885627119705</v>
      </c>
      <c r="J18799" s="17">
        <f t="shared" si="2936"/>
        <v>0.42194885627119705</v>
      </c>
      <c r="K18799" s="5" t="str">
        <f t="shared" si="2932"/>
        <v>ID</v>
      </c>
      <c r="L18799" s="5">
        <f t="shared" si="2941"/>
        <v>661</v>
      </c>
      <c r="M18799" s="17">
        <f t="shared" ca="1" si="2939"/>
        <v>0.49146949838293785</v>
      </c>
      <c r="N18799" t="str">
        <f t="shared" ca="1" si="2937"/>
        <v/>
      </c>
    </row>
    <row r="18800" spans="1:14" x14ac:dyDescent="0.25">
      <c r="A18800" s="5">
        <f t="shared" si="2938"/>
        <v>18798</v>
      </c>
      <c r="B18800" s="6">
        <v>37573</v>
      </c>
      <c r="C18800" s="7">
        <v>882.53</v>
      </c>
      <c r="D18800" s="12">
        <f t="shared" si="2933"/>
        <v>-4.756781244691366E-4</v>
      </c>
      <c r="E18800" s="14">
        <f t="shared" si="2934"/>
        <v>-4.757912951981689E-4</v>
      </c>
      <c r="F18800" s="16">
        <f>EXP(SUM(E$3:E18800))-1</f>
        <v>48.973386183465159</v>
      </c>
      <c r="G18800" s="8">
        <f t="shared" si="2935"/>
        <v>4997.3386183465163</v>
      </c>
      <c r="H18800" s="9">
        <f>MAX(G$2:G18800)</f>
        <v>8649.2638731596562</v>
      </c>
      <c r="I18800" s="15">
        <f t="shared" si="2940"/>
        <v>-0.42222382255509316</v>
      </c>
      <c r="J18800" s="17">
        <f t="shared" si="2936"/>
        <v>0.42222382255509316</v>
      </c>
      <c r="K18800" s="5" t="str">
        <f t="shared" si="2932"/>
        <v>ID</v>
      </c>
      <c r="L18800" s="5">
        <f t="shared" si="2941"/>
        <v>662</v>
      </c>
      <c r="M18800" s="17">
        <f t="shared" ca="1" si="2939"/>
        <v>0.49146949838293785</v>
      </c>
      <c r="N18800" t="str">
        <f t="shared" ca="1" si="2937"/>
        <v/>
      </c>
    </row>
    <row r="18801" spans="1:14" x14ac:dyDescent="0.25">
      <c r="A18801" s="5">
        <f t="shared" si="2938"/>
        <v>18799</v>
      </c>
      <c r="B18801" s="6">
        <v>37574</v>
      </c>
      <c r="C18801" s="7">
        <v>904.27</v>
      </c>
      <c r="D18801" s="12">
        <f t="shared" si="2933"/>
        <v>2.463372349948445E-2</v>
      </c>
      <c r="E18801" s="14">
        <f t="shared" si="2934"/>
        <v>2.4335205800841142E-2</v>
      </c>
      <c r="F18801" s="16">
        <f>EXP(SUM(E$3:E18801))-1</f>
        <v>50.204416761041585</v>
      </c>
      <c r="G18801" s="8">
        <f t="shared" si="2935"/>
        <v>5120.4416761041584</v>
      </c>
      <c r="H18801" s="9">
        <f>MAX(G$2:G18801)</f>
        <v>8649.2638731596562</v>
      </c>
      <c r="I18801" s="15">
        <f t="shared" si="2940"/>
        <v>-0.40799104395532626</v>
      </c>
      <c r="J18801" s="17">
        <f t="shared" si="2936"/>
        <v>0.40799104395532626</v>
      </c>
      <c r="K18801" s="5" t="str">
        <f t="shared" si="2932"/>
        <v>ID</v>
      </c>
      <c r="L18801" s="5">
        <f t="shared" si="2941"/>
        <v>663</v>
      </c>
      <c r="M18801" s="17">
        <f t="shared" ca="1" si="2939"/>
        <v>0.49146949838293785</v>
      </c>
      <c r="N18801" t="str">
        <f t="shared" ca="1" si="2937"/>
        <v/>
      </c>
    </row>
    <row r="18802" spans="1:14" x14ac:dyDescent="0.25">
      <c r="A18802" s="5">
        <f t="shared" si="2938"/>
        <v>18800</v>
      </c>
      <c r="B18802" s="6">
        <v>37575</v>
      </c>
      <c r="C18802" s="7">
        <v>909.83</v>
      </c>
      <c r="D18802" s="12">
        <f t="shared" si="2933"/>
        <v>6.1486060579252211E-3</v>
      </c>
      <c r="E18802" s="14">
        <f t="shared" si="2934"/>
        <v>6.1297805075493893E-3</v>
      </c>
      <c r="F18802" s="16">
        <f>EXP(SUM(E$3:E18802))-1</f>
        <v>50.51925254813105</v>
      </c>
      <c r="G18802" s="8">
        <f t="shared" si="2935"/>
        <v>5151.9252548131053</v>
      </c>
      <c r="H18802" s="9">
        <f>MAX(G$2:G18802)</f>
        <v>8649.2638731596562</v>
      </c>
      <c r="I18802" s="15">
        <f t="shared" si="2940"/>
        <v>-0.40435101410184404</v>
      </c>
      <c r="J18802" s="17">
        <f t="shared" si="2936"/>
        <v>0.40435101410184404</v>
      </c>
      <c r="K18802" s="5" t="str">
        <f t="shared" si="2932"/>
        <v>ID</v>
      </c>
      <c r="L18802" s="5">
        <f t="shared" si="2941"/>
        <v>664</v>
      </c>
      <c r="M18802" s="17">
        <f t="shared" ca="1" si="2939"/>
        <v>0.49146949838293785</v>
      </c>
      <c r="N18802" t="str">
        <f t="shared" ca="1" si="2937"/>
        <v/>
      </c>
    </row>
    <row r="18803" spans="1:14" x14ac:dyDescent="0.25">
      <c r="A18803" s="5">
        <f t="shared" si="2938"/>
        <v>18801</v>
      </c>
      <c r="B18803" s="6">
        <v>37578</v>
      </c>
      <c r="C18803" s="7">
        <v>900.36</v>
      </c>
      <c r="D18803" s="12">
        <f t="shared" si="2933"/>
        <v>-1.0408537858720868E-2</v>
      </c>
      <c r="E18803" s="14">
        <f t="shared" si="2934"/>
        <v>-1.0463085526687963E-2</v>
      </c>
      <c r="F18803" s="16">
        <f>EXP(SUM(E$3:E18803))-1</f>
        <v>49.983012457530826</v>
      </c>
      <c r="G18803" s="8">
        <f t="shared" si="2935"/>
        <v>5098.3012457530822</v>
      </c>
      <c r="H18803" s="9">
        <f>MAX(G$2:G18803)</f>
        <v>8649.2638731596562</v>
      </c>
      <c r="I18803" s="15">
        <f t="shared" si="2940"/>
        <v>-0.41055084912207374</v>
      </c>
      <c r="J18803" s="17">
        <f t="shared" si="2936"/>
        <v>0.41055084912207374</v>
      </c>
      <c r="K18803" s="5" t="str">
        <f t="shared" si="2932"/>
        <v>ID</v>
      </c>
      <c r="L18803" s="5">
        <f t="shared" si="2941"/>
        <v>665</v>
      </c>
      <c r="M18803" s="17">
        <f t="shared" ca="1" si="2939"/>
        <v>0.49146949838293785</v>
      </c>
      <c r="N18803" t="str">
        <f t="shared" ca="1" si="2937"/>
        <v/>
      </c>
    </row>
    <row r="18804" spans="1:14" x14ac:dyDescent="0.25">
      <c r="A18804" s="5">
        <f t="shared" si="2938"/>
        <v>18802</v>
      </c>
      <c r="B18804" s="6">
        <v>37579</v>
      </c>
      <c r="C18804" s="7">
        <v>896.74</v>
      </c>
      <c r="D18804" s="12">
        <f t="shared" si="2933"/>
        <v>-4.0206139766315596E-3</v>
      </c>
      <c r="E18804" s="14">
        <f t="shared" si="2934"/>
        <v>-4.0287183754060922E-3</v>
      </c>
      <c r="F18804" s="16">
        <f>EXP(SUM(E$3:E18804))-1</f>
        <v>49.778029445073287</v>
      </c>
      <c r="G18804" s="8">
        <f t="shared" si="2935"/>
        <v>5077.8029445073289</v>
      </c>
      <c r="H18804" s="9">
        <f>MAX(G$2:G18804)</f>
        <v>8649.2638731596562</v>
      </c>
      <c r="I18804" s="15">
        <f t="shared" si="2940"/>
        <v>-0.41292079661660708</v>
      </c>
      <c r="J18804" s="17">
        <f t="shared" si="2936"/>
        <v>0.41292079661660708</v>
      </c>
      <c r="K18804" s="5" t="str">
        <f t="shared" si="2932"/>
        <v>ID</v>
      </c>
      <c r="L18804" s="5">
        <f t="shared" si="2941"/>
        <v>666</v>
      </c>
      <c r="M18804" s="17">
        <f t="shared" ca="1" si="2939"/>
        <v>0.49146949838293785</v>
      </c>
      <c r="N18804" t="str">
        <f t="shared" ca="1" si="2937"/>
        <v/>
      </c>
    </row>
    <row r="18805" spans="1:14" x14ac:dyDescent="0.25">
      <c r="A18805" s="5">
        <f t="shared" si="2938"/>
        <v>18803</v>
      </c>
      <c r="B18805" s="6">
        <v>37580</v>
      </c>
      <c r="C18805" s="7">
        <v>914.15</v>
      </c>
      <c r="D18805" s="12">
        <f t="shared" si="2933"/>
        <v>1.9414769052345182E-2</v>
      </c>
      <c r="E18805" s="14">
        <f t="shared" si="2934"/>
        <v>1.9228706804282323E-2</v>
      </c>
      <c r="F18805" s="16">
        <f>EXP(SUM(E$3:E18805))-1</f>
        <v>50.763873159682568</v>
      </c>
      <c r="G18805" s="8">
        <f t="shared" si="2935"/>
        <v>5176.3873159682571</v>
      </c>
      <c r="H18805" s="9">
        <f>MAX(G$2:G18805)</f>
        <v>8649.2638731596562</v>
      </c>
      <c r="I18805" s="15">
        <f t="shared" si="2940"/>
        <v>-0.40152278946748376</v>
      </c>
      <c r="J18805" s="17">
        <f t="shared" si="2936"/>
        <v>0.40152278946748376</v>
      </c>
      <c r="K18805" s="5" t="str">
        <f t="shared" si="2932"/>
        <v>ID</v>
      </c>
      <c r="L18805" s="5">
        <f t="shared" si="2941"/>
        <v>667</v>
      </c>
      <c r="M18805" s="17">
        <f t="shared" ca="1" si="2939"/>
        <v>0.49146949838293785</v>
      </c>
      <c r="N18805" t="str">
        <f t="shared" ca="1" si="2937"/>
        <v/>
      </c>
    </row>
    <row r="18806" spans="1:14" x14ac:dyDescent="0.25">
      <c r="A18806" s="5">
        <f t="shared" si="2938"/>
        <v>18804</v>
      </c>
      <c r="B18806" s="6">
        <v>37581</v>
      </c>
      <c r="C18806" s="7">
        <v>933.76</v>
      </c>
      <c r="D18806" s="12">
        <f t="shared" si="2933"/>
        <v>2.1451621725099734E-2</v>
      </c>
      <c r="E18806" s="14">
        <f t="shared" si="2934"/>
        <v>2.1224774119852165E-2</v>
      </c>
      <c r="F18806" s="16">
        <f>EXP(SUM(E$3:E18806))-1</f>
        <v>51.874292185730127</v>
      </c>
      <c r="G18806" s="8">
        <f t="shared" si="2935"/>
        <v>5287.4292185730128</v>
      </c>
      <c r="H18806" s="9">
        <f>MAX(G$2:G18806)</f>
        <v>8649.2638731596562</v>
      </c>
      <c r="I18806" s="15">
        <f t="shared" si="2940"/>
        <v>-0.38868448273604739</v>
      </c>
      <c r="J18806" s="17">
        <f t="shared" si="2936"/>
        <v>0.38868448273604739</v>
      </c>
      <c r="K18806" s="5" t="str">
        <f t="shared" si="2932"/>
        <v>ID</v>
      </c>
      <c r="L18806" s="5">
        <f t="shared" si="2941"/>
        <v>668</v>
      </c>
      <c r="M18806" s="17">
        <f t="shared" ca="1" si="2939"/>
        <v>0.49146949838293785</v>
      </c>
      <c r="N18806" t="str">
        <f t="shared" ca="1" si="2937"/>
        <v/>
      </c>
    </row>
    <row r="18807" spans="1:14" x14ac:dyDescent="0.25">
      <c r="A18807" s="5">
        <f t="shared" si="2938"/>
        <v>18805</v>
      </c>
      <c r="B18807" s="6">
        <v>37582</v>
      </c>
      <c r="C18807" s="7">
        <v>930.55</v>
      </c>
      <c r="D18807" s="12">
        <f t="shared" si="2933"/>
        <v>-3.4377141877999229E-3</v>
      </c>
      <c r="E18807" s="14">
        <f t="shared" si="2934"/>
        <v>-3.4436367043935373E-3</v>
      </c>
      <c r="F18807" s="16">
        <f>EXP(SUM(E$3:E18807))-1</f>
        <v>51.692525481313368</v>
      </c>
      <c r="G18807" s="8">
        <f t="shared" si="2935"/>
        <v>5269.2525481313369</v>
      </c>
      <c r="H18807" s="9">
        <f>MAX(G$2:G18807)</f>
        <v>8649.2638731596562</v>
      </c>
      <c r="I18807" s="15">
        <f t="shared" si="2940"/>
        <v>-0.39078601076296793</v>
      </c>
      <c r="J18807" s="17">
        <f t="shared" si="2936"/>
        <v>0.39078601076296793</v>
      </c>
      <c r="K18807" s="5" t="str">
        <f t="shared" si="2932"/>
        <v>ID</v>
      </c>
      <c r="L18807" s="5">
        <f t="shared" si="2941"/>
        <v>669</v>
      </c>
      <c r="M18807" s="17">
        <f t="shared" ca="1" si="2939"/>
        <v>0.49146949838293785</v>
      </c>
      <c r="N18807" t="str">
        <f t="shared" ca="1" si="2937"/>
        <v/>
      </c>
    </row>
    <row r="18808" spans="1:14" x14ac:dyDescent="0.25">
      <c r="A18808" s="5">
        <f t="shared" si="2938"/>
        <v>18806</v>
      </c>
      <c r="B18808" s="6">
        <v>37585</v>
      </c>
      <c r="C18808" s="7">
        <v>932.88</v>
      </c>
      <c r="D18808" s="12">
        <f t="shared" si="2933"/>
        <v>2.5038955456451184E-3</v>
      </c>
      <c r="E18808" s="14">
        <f t="shared" si="2934"/>
        <v>2.5007660221048268E-3</v>
      </c>
      <c r="F18808" s="16">
        <f>EXP(SUM(E$3:E18808))-1</f>
        <v>51.824462061154819</v>
      </c>
      <c r="G18808" s="8">
        <f t="shared" si="2935"/>
        <v>5282.4462061154818</v>
      </c>
      <c r="H18808" s="9">
        <f>MAX(G$2:G18808)</f>
        <v>8649.2638731596562</v>
      </c>
      <c r="I18808" s="15">
        <f t="shared" si="2940"/>
        <v>-0.38926060256897266</v>
      </c>
      <c r="J18808" s="17">
        <f t="shared" si="2936"/>
        <v>0.38926060256897266</v>
      </c>
      <c r="K18808" s="5" t="str">
        <f t="shared" si="2932"/>
        <v>ID</v>
      </c>
      <c r="L18808" s="5">
        <f t="shared" si="2941"/>
        <v>670</v>
      </c>
      <c r="M18808" s="17">
        <f t="shared" ca="1" si="2939"/>
        <v>0.49146949838293785</v>
      </c>
      <c r="N18808" t="str">
        <f t="shared" ca="1" si="2937"/>
        <v/>
      </c>
    </row>
    <row r="18809" spans="1:14" x14ac:dyDescent="0.25">
      <c r="A18809" s="5">
        <f t="shared" si="2938"/>
        <v>18807</v>
      </c>
      <c r="B18809" s="6">
        <v>37586</v>
      </c>
      <c r="C18809" s="7">
        <v>913.31</v>
      </c>
      <c r="D18809" s="12">
        <f t="shared" si="2933"/>
        <v>-2.0978046479718793E-2</v>
      </c>
      <c r="E18809" s="14">
        <f t="shared" si="2934"/>
        <v>-2.1201212269668281E-2</v>
      </c>
      <c r="F18809" s="16">
        <f>EXP(SUM(E$3:E18809))-1</f>
        <v>50.716308040769782</v>
      </c>
      <c r="G18809" s="8">
        <f t="shared" si="2935"/>
        <v>5171.6308040769782</v>
      </c>
      <c r="H18809" s="9">
        <f>MAX(G$2:G18809)</f>
        <v>8649.2638731596562</v>
      </c>
      <c r="I18809" s="15">
        <f t="shared" si="2940"/>
        <v>-0.40207272203527622</v>
      </c>
      <c r="J18809" s="17">
        <f t="shared" si="2936"/>
        <v>0.40207272203527622</v>
      </c>
      <c r="K18809" s="5" t="str">
        <f t="shared" si="2932"/>
        <v>ID</v>
      </c>
      <c r="L18809" s="5">
        <f t="shared" si="2941"/>
        <v>671</v>
      </c>
      <c r="M18809" s="17">
        <f t="shared" ca="1" si="2939"/>
        <v>0.49146949838293785</v>
      </c>
      <c r="N18809" t="str">
        <f t="shared" ca="1" si="2937"/>
        <v/>
      </c>
    </row>
    <row r="18810" spans="1:14" x14ac:dyDescent="0.25">
      <c r="A18810" s="5">
        <f t="shared" si="2938"/>
        <v>18808</v>
      </c>
      <c r="B18810" s="6">
        <v>37587</v>
      </c>
      <c r="C18810" s="7">
        <v>938.87</v>
      </c>
      <c r="D18810" s="12">
        <f t="shared" si="2933"/>
        <v>2.7986116433631691E-2</v>
      </c>
      <c r="E18810" s="14">
        <f t="shared" si="2934"/>
        <v>2.7601661527019265E-2</v>
      </c>
      <c r="F18810" s="16">
        <f>EXP(SUM(E$3:E18810))-1</f>
        <v>52.163646659116317</v>
      </c>
      <c r="G18810" s="8">
        <f t="shared" si="2935"/>
        <v>5316.3646659116321</v>
      </c>
      <c r="H18810" s="9">
        <f>MAX(G$2:G18810)</f>
        <v>8649.2638731596562</v>
      </c>
      <c r="I18810" s="15">
        <f t="shared" si="2940"/>
        <v>-0.38533905961531101</v>
      </c>
      <c r="J18810" s="17">
        <f t="shared" si="2936"/>
        <v>0.38533905961531101</v>
      </c>
      <c r="K18810" s="5" t="str">
        <f t="shared" si="2932"/>
        <v>ID</v>
      </c>
      <c r="L18810" s="5">
        <f t="shared" si="2941"/>
        <v>672</v>
      </c>
      <c r="M18810" s="17">
        <f t="shared" ca="1" si="2939"/>
        <v>0.49146949838293785</v>
      </c>
      <c r="N18810" t="str">
        <f t="shared" ca="1" si="2937"/>
        <v/>
      </c>
    </row>
    <row r="18811" spans="1:14" x14ac:dyDescent="0.25">
      <c r="A18811" s="5">
        <f t="shared" si="2938"/>
        <v>18809</v>
      </c>
      <c r="B18811" s="6">
        <v>37589</v>
      </c>
      <c r="C18811" s="7">
        <v>936.31</v>
      </c>
      <c r="D18811" s="12">
        <f t="shared" si="2933"/>
        <v>-2.7266820752607224E-3</v>
      </c>
      <c r="E18811" s="14">
        <f t="shared" si="2934"/>
        <v>-2.7304062441206338E-3</v>
      </c>
      <c r="F18811" s="16">
        <f>EXP(SUM(E$3:E18811))-1</f>
        <v>52.018686296715408</v>
      </c>
      <c r="G18811" s="8">
        <f t="shared" si="2935"/>
        <v>5301.8686296715405</v>
      </c>
      <c r="H18811" s="9">
        <f>MAX(G$2:G18811)</f>
        <v>8649.2638731596562</v>
      </c>
      <c r="I18811" s="15">
        <f t="shared" si="2940"/>
        <v>-0.38701504458382086</v>
      </c>
      <c r="J18811" s="17">
        <f t="shared" si="2936"/>
        <v>0.38701504458382086</v>
      </c>
      <c r="K18811" s="5" t="str">
        <f t="shared" si="2932"/>
        <v>ID</v>
      </c>
      <c r="L18811" s="5">
        <f t="shared" si="2941"/>
        <v>673</v>
      </c>
      <c r="M18811" s="17">
        <f t="shared" ca="1" si="2939"/>
        <v>0.49146949838293785</v>
      </c>
      <c r="N18811" t="str">
        <f t="shared" ca="1" si="2937"/>
        <v/>
      </c>
    </row>
    <row r="18812" spans="1:14" x14ac:dyDescent="0.25">
      <c r="A18812" s="5">
        <f t="shared" si="2938"/>
        <v>18810</v>
      </c>
      <c r="B18812" s="6">
        <v>37592</v>
      </c>
      <c r="C18812" s="7">
        <v>934.53</v>
      </c>
      <c r="D18812" s="12">
        <f t="shared" si="2933"/>
        <v>-1.9010797705887317E-3</v>
      </c>
      <c r="E18812" s="14">
        <f t="shared" si="2934"/>
        <v>-1.9028891162397349E-3</v>
      </c>
      <c r="F18812" s="16">
        <f>EXP(SUM(E$3:E18812))-1</f>
        <v>51.917893544733545</v>
      </c>
      <c r="G18812" s="8">
        <f t="shared" si="2935"/>
        <v>5291.7893544733543</v>
      </c>
      <c r="H18812" s="9">
        <f>MAX(G$2:G18812)</f>
        <v>8649.2638731596562</v>
      </c>
      <c r="I18812" s="15">
        <f t="shared" si="2940"/>
        <v>-0.3881803778822378</v>
      </c>
      <c r="J18812" s="17">
        <f t="shared" si="2936"/>
        <v>0.3881803778822378</v>
      </c>
      <c r="K18812" s="5" t="str">
        <f t="shared" si="2932"/>
        <v>ID</v>
      </c>
      <c r="L18812" s="5">
        <f t="shared" si="2941"/>
        <v>674</v>
      </c>
      <c r="M18812" s="17">
        <f t="shared" ca="1" si="2939"/>
        <v>0.49146949838293785</v>
      </c>
      <c r="N18812" t="str">
        <f t="shared" ca="1" si="2937"/>
        <v/>
      </c>
    </row>
    <row r="18813" spans="1:14" x14ac:dyDescent="0.25">
      <c r="A18813" s="5">
        <f t="shared" si="2938"/>
        <v>18811</v>
      </c>
      <c r="B18813" s="6">
        <v>37593</v>
      </c>
      <c r="C18813" s="7">
        <v>920.75</v>
      </c>
      <c r="D18813" s="12">
        <f t="shared" si="2933"/>
        <v>-1.474538003060355E-2</v>
      </c>
      <c r="E18813" s="14">
        <f t="shared" si="2934"/>
        <v>-1.4855173783893148E-2</v>
      </c>
      <c r="F18813" s="16">
        <f>EXP(SUM(E$3:E18813))-1</f>
        <v>51.137599093997416</v>
      </c>
      <c r="G18813" s="8">
        <f t="shared" si="2935"/>
        <v>5213.7599093997414</v>
      </c>
      <c r="H18813" s="9">
        <f>MAX(G$2:G18813)</f>
        <v>8649.2638731596562</v>
      </c>
      <c r="I18813" s="15">
        <f t="shared" si="2940"/>
        <v>-0.39720189072054446</v>
      </c>
      <c r="J18813" s="17">
        <f t="shared" si="2936"/>
        <v>0.39720189072054446</v>
      </c>
      <c r="K18813" s="5" t="str">
        <f t="shared" si="2932"/>
        <v>ID</v>
      </c>
      <c r="L18813" s="5">
        <f t="shared" si="2941"/>
        <v>675</v>
      </c>
      <c r="M18813" s="17">
        <f t="shared" ca="1" si="2939"/>
        <v>0.49146949838293785</v>
      </c>
      <c r="N18813" t="str">
        <f t="shared" ca="1" si="2937"/>
        <v/>
      </c>
    </row>
    <row r="18814" spans="1:14" x14ac:dyDescent="0.25">
      <c r="A18814" s="5">
        <f t="shared" si="2938"/>
        <v>18812</v>
      </c>
      <c r="B18814" s="6">
        <v>37594</v>
      </c>
      <c r="C18814" s="7">
        <v>917.57</v>
      </c>
      <c r="D18814" s="12">
        <f t="shared" si="2933"/>
        <v>-3.453706217757202E-3</v>
      </c>
      <c r="E18814" s="14">
        <f t="shared" si="2934"/>
        <v>-3.4596840287805272E-3</v>
      </c>
      <c r="F18814" s="16">
        <f>EXP(SUM(E$3:E18814))-1</f>
        <v>50.957531143827538</v>
      </c>
      <c r="G18814" s="8">
        <f t="shared" si="2935"/>
        <v>5195.7531143827537</v>
      </c>
      <c r="H18814" s="9">
        <f>MAX(G$2:G18814)</f>
        <v>8649.2638731596562</v>
      </c>
      <c r="I18814" s="15">
        <f t="shared" si="2940"/>
        <v>-0.39928377829861517</v>
      </c>
      <c r="J18814" s="17">
        <f t="shared" si="2936"/>
        <v>0.39928377829861517</v>
      </c>
      <c r="K18814" s="5" t="str">
        <f t="shared" si="2932"/>
        <v>ID</v>
      </c>
      <c r="L18814" s="5">
        <f t="shared" si="2941"/>
        <v>676</v>
      </c>
      <c r="M18814" s="17">
        <f t="shared" ca="1" si="2939"/>
        <v>0.49146949838293785</v>
      </c>
      <c r="N18814" t="str">
        <f t="shared" ca="1" si="2937"/>
        <v/>
      </c>
    </row>
    <row r="18815" spans="1:14" x14ac:dyDescent="0.25">
      <c r="A18815" s="5">
        <f t="shared" si="2938"/>
        <v>18813</v>
      </c>
      <c r="B18815" s="6">
        <v>37595</v>
      </c>
      <c r="C18815" s="7">
        <v>906.55</v>
      </c>
      <c r="D18815" s="12">
        <f t="shared" si="2933"/>
        <v>-1.2009982889588877E-2</v>
      </c>
      <c r="E18815" s="14">
        <f t="shared" si="2934"/>
        <v>-1.2082685424576392E-2</v>
      </c>
      <c r="F18815" s="16">
        <f>EXP(SUM(E$3:E18815))-1</f>
        <v>50.33352208380488</v>
      </c>
      <c r="G18815" s="8">
        <f t="shared" si="2935"/>
        <v>5133.3522083804883</v>
      </c>
      <c r="H18815" s="9">
        <f>MAX(G$2:G18815)</f>
        <v>8649.2638731596562</v>
      </c>
      <c r="I18815" s="15">
        <f t="shared" si="2940"/>
        <v>-0.40649836984274723</v>
      </c>
      <c r="J18815" s="17">
        <f t="shared" si="2936"/>
        <v>0.40649836984274723</v>
      </c>
      <c r="K18815" s="5" t="str">
        <f t="shared" si="2932"/>
        <v>ID</v>
      </c>
      <c r="L18815" s="5">
        <f t="shared" si="2941"/>
        <v>677</v>
      </c>
      <c r="M18815" s="17">
        <f t="shared" ca="1" si="2939"/>
        <v>0.49146949838293785</v>
      </c>
      <c r="N18815" t="str">
        <f t="shared" ca="1" si="2937"/>
        <v/>
      </c>
    </row>
    <row r="18816" spans="1:14" x14ac:dyDescent="0.25">
      <c r="A18816" s="5">
        <f t="shared" si="2938"/>
        <v>18814</v>
      </c>
      <c r="B18816" s="6">
        <v>37596</v>
      </c>
      <c r="C18816" s="7">
        <v>912.23</v>
      </c>
      <c r="D18816" s="12">
        <f t="shared" si="2933"/>
        <v>6.2655121063373009E-3</v>
      </c>
      <c r="E18816" s="14">
        <f t="shared" si="2934"/>
        <v>6.2459653896652341E-3</v>
      </c>
      <c r="F18816" s="16">
        <f>EXP(SUM(E$3:E18816))-1</f>
        <v>50.655152887881897</v>
      </c>
      <c r="G18816" s="8">
        <f t="shared" si="2935"/>
        <v>5165.5152887881895</v>
      </c>
      <c r="H18816" s="9">
        <f>MAX(G$2:G18816)</f>
        <v>8649.2638731596562</v>
      </c>
      <c r="I18816" s="15">
        <f t="shared" si="2940"/>
        <v>-0.40277977819386601</v>
      </c>
      <c r="J18816" s="17">
        <f t="shared" si="2936"/>
        <v>0.40277977819386601</v>
      </c>
      <c r="K18816" s="5" t="str">
        <f t="shared" si="2932"/>
        <v>ID</v>
      </c>
      <c r="L18816" s="5">
        <f t="shared" si="2941"/>
        <v>678</v>
      </c>
      <c r="M18816" s="17">
        <f t="shared" ca="1" si="2939"/>
        <v>0.49146949838293785</v>
      </c>
      <c r="N18816" t="str">
        <f t="shared" ca="1" si="2937"/>
        <v/>
      </c>
    </row>
    <row r="18817" spans="1:14" x14ac:dyDescent="0.25">
      <c r="A18817" s="5">
        <f t="shared" si="2938"/>
        <v>18815</v>
      </c>
      <c r="B18817" s="6">
        <v>37599</v>
      </c>
      <c r="C18817" s="7">
        <v>892</v>
      </c>
      <c r="D18817" s="12">
        <f t="shared" si="2933"/>
        <v>-2.217642480514781E-2</v>
      </c>
      <c r="E18817" s="14">
        <f t="shared" si="2934"/>
        <v>-2.2426018681473526E-2</v>
      </c>
      <c r="F18817" s="16">
        <f>EXP(SUM(E$3:E18817))-1</f>
        <v>49.509626274065376</v>
      </c>
      <c r="G18817" s="8">
        <f t="shared" si="2935"/>
        <v>5050.9626274065376</v>
      </c>
      <c r="H18817" s="9">
        <f>MAX(G$2:G18817)</f>
        <v>8649.2638731596562</v>
      </c>
      <c r="I18817" s="15">
        <f t="shared" si="2940"/>
        <v>-0.41602398753486347</v>
      </c>
      <c r="J18817" s="17">
        <f t="shared" si="2936"/>
        <v>0.41602398753486347</v>
      </c>
      <c r="K18817" s="5" t="str">
        <f t="shared" si="2932"/>
        <v>ID</v>
      </c>
      <c r="L18817" s="5">
        <f t="shared" si="2941"/>
        <v>679</v>
      </c>
      <c r="M18817" s="17">
        <f t="shared" ca="1" si="2939"/>
        <v>0.49146949838293785</v>
      </c>
      <c r="N18817" t="str">
        <f t="shared" ca="1" si="2937"/>
        <v/>
      </c>
    </row>
    <row r="18818" spans="1:14" x14ac:dyDescent="0.25">
      <c r="A18818" s="5">
        <f t="shared" si="2938"/>
        <v>18816</v>
      </c>
      <c r="B18818" s="6">
        <v>37600</v>
      </c>
      <c r="C18818" s="7">
        <v>904.45</v>
      </c>
      <c r="D18818" s="12">
        <f t="shared" si="2933"/>
        <v>1.3957399103138979E-2</v>
      </c>
      <c r="E18818" s="14">
        <f t="shared" si="2934"/>
        <v>1.386089156763458E-2</v>
      </c>
      <c r="F18818" s="16">
        <f>EXP(SUM(E$3:E18818))-1</f>
        <v>50.214609286522901</v>
      </c>
      <c r="G18818" s="8">
        <f t="shared" si="2935"/>
        <v>5121.46092865229</v>
      </c>
      <c r="H18818" s="9">
        <f>MAX(G$2:G18818)</f>
        <v>8649.2638731596562</v>
      </c>
      <c r="I18818" s="15">
        <f t="shared" si="2940"/>
        <v>-0.40787320126222792</v>
      </c>
      <c r="J18818" s="17">
        <f t="shared" si="2936"/>
        <v>0.40787320126222792</v>
      </c>
      <c r="K18818" s="5" t="str">
        <f t="shared" si="2932"/>
        <v>ID</v>
      </c>
      <c r="L18818" s="5">
        <f t="shared" si="2941"/>
        <v>680</v>
      </c>
      <c r="M18818" s="17">
        <f t="shared" ca="1" si="2939"/>
        <v>0.49146949838293785</v>
      </c>
      <c r="N18818" t="str">
        <f t="shared" ca="1" si="2937"/>
        <v/>
      </c>
    </row>
    <row r="18819" spans="1:14" x14ac:dyDescent="0.25">
      <c r="A18819" s="5">
        <f t="shared" si="2938"/>
        <v>18817</v>
      </c>
      <c r="B18819" s="6">
        <v>37601</v>
      </c>
      <c r="C18819" s="7">
        <v>904.96</v>
      </c>
      <c r="D18819" s="12">
        <f t="shared" si="2933"/>
        <v>5.6387860025419734E-4</v>
      </c>
      <c r="E18819" s="14">
        <f t="shared" si="2934"/>
        <v>5.6371968045446151E-4</v>
      </c>
      <c r="F18819" s="16">
        <f>EXP(SUM(E$3:E18819))-1</f>
        <v>50.243488108719944</v>
      </c>
      <c r="G18819" s="8">
        <f t="shared" si="2935"/>
        <v>5124.3488108719948</v>
      </c>
      <c r="H18819" s="9">
        <f>MAX(G$2:G18819)</f>
        <v>8649.2638731596562</v>
      </c>
      <c r="I18819" s="15">
        <f t="shared" si="2940"/>
        <v>-0.40753931363178264</v>
      </c>
      <c r="J18819" s="17">
        <f t="shared" si="2936"/>
        <v>0.40753931363178264</v>
      </c>
      <c r="K18819" s="5" t="str">
        <f t="shared" ref="K18819:K18882" si="2942">IF(I18819=0,"NM","ID")</f>
        <v>ID</v>
      </c>
      <c r="L18819" s="5">
        <f t="shared" si="2941"/>
        <v>681</v>
      </c>
      <c r="M18819" s="17">
        <f t="shared" ca="1" si="2939"/>
        <v>0.49146949838293785</v>
      </c>
      <c r="N18819" t="str">
        <f t="shared" ca="1" si="2937"/>
        <v/>
      </c>
    </row>
    <row r="18820" spans="1:14" x14ac:dyDescent="0.25">
      <c r="A18820" s="5">
        <f t="shared" si="2938"/>
        <v>18818</v>
      </c>
      <c r="B18820" s="6">
        <v>37602</v>
      </c>
      <c r="C18820" s="7">
        <v>901.59</v>
      </c>
      <c r="D18820" s="12">
        <f t="shared" ref="D18820:D18883" si="2943">C18820/C18819-1</f>
        <v>-3.7239214992927927E-3</v>
      </c>
      <c r="E18820" s="14">
        <f t="shared" ref="E18820:E18883" si="2944">LN(C18820/C18819)</f>
        <v>-3.7308725571209406E-3</v>
      </c>
      <c r="F18820" s="16">
        <f>EXP(SUM(E$3:E18820))-1</f>
        <v>50.052661381653138</v>
      </c>
      <c r="G18820" s="8">
        <f t="shared" ref="G18820:G18883" si="2945">$G$2*(1+F18820)</f>
        <v>5105.2661381653143</v>
      </c>
      <c r="H18820" s="9">
        <f>MAX(G$2:G18820)</f>
        <v>8649.2638731596562</v>
      </c>
      <c r="I18820" s="15">
        <f t="shared" si="2940"/>
        <v>-0.409745590719235</v>
      </c>
      <c r="J18820" s="17">
        <f t="shared" ref="J18820:J18883" si="2946">-I18820</f>
        <v>0.409745590719235</v>
      </c>
      <c r="K18820" s="5" t="str">
        <f t="shared" si="2942"/>
        <v>ID</v>
      </c>
      <c r="L18820" s="5">
        <f t="shared" si="2941"/>
        <v>682</v>
      </c>
      <c r="M18820" s="17">
        <f t="shared" ca="1" si="2939"/>
        <v>0.49146949838293785</v>
      </c>
      <c r="N18820" t="str">
        <f t="shared" ref="N18820:N18883" ca="1" si="2947">IF(L18820=0,"",IF(AND(M18820&gt;=0.2,MAX(OFFSET(M18820,-L18820,0,L18820,1))&lt;0.2),L18820,""))</f>
        <v/>
      </c>
    </row>
    <row r="18821" spans="1:14" x14ac:dyDescent="0.25">
      <c r="A18821" s="5">
        <f t="shared" ref="A18821:A18884" si="2948">A18820+1</f>
        <v>18819</v>
      </c>
      <c r="B18821" s="6">
        <v>37603</v>
      </c>
      <c r="C18821" s="7">
        <v>889.48</v>
      </c>
      <c r="D18821" s="12">
        <f t="shared" si="2943"/>
        <v>-1.3431825996295443E-2</v>
      </c>
      <c r="E18821" s="14">
        <f t="shared" si="2944"/>
        <v>-1.3522848959746356E-2</v>
      </c>
      <c r="F18821" s="16">
        <f>EXP(SUM(E$3:E18821))-1</f>
        <v>49.366930917326968</v>
      </c>
      <c r="G18821" s="8">
        <f t="shared" si="2945"/>
        <v>5036.6930917326972</v>
      </c>
      <c r="H18821" s="9">
        <f>MAX(G$2:G18821)</f>
        <v>8649.2638731596562</v>
      </c>
      <c r="I18821" s="15">
        <f t="shared" si="2940"/>
        <v>-0.41767378523824039</v>
      </c>
      <c r="J18821" s="17">
        <f t="shared" si="2946"/>
        <v>0.41767378523824039</v>
      </c>
      <c r="K18821" s="5" t="str">
        <f t="shared" si="2942"/>
        <v>ID</v>
      </c>
      <c r="L18821" s="5">
        <f t="shared" si="2941"/>
        <v>683</v>
      </c>
      <c r="M18821" s="17">
        <f t="shared" ca="1" si="2939"/>
        <v>0.49146949838293785</v>
      </c>
      <c r="N18821" t="str">
        <f t="shared" ca="1" si="2947"/>
        <v/>
      </c>
    </row>
    <row r="18822" spans="1:14" x14ac:dyDescent="0.25">
      <c r="A18822" s="5">
        <f t="shared" si="2948"/>
        <v>18820</v>
      </c>
      <c r="B18822" s="6">
        <v>37606</v>
      </c>
      <c r="C18822" s="7">
        <v>910.4</v>
      </c>
      <c r="D18822" s="12">
        <f t="shared" si="2943"/>
        <v>2.3519359625848724E-2</v>
      </c>
      <c r="E18822" s="14">
        <f t="shared" si="2944"/>
        <v>2.3247041060835114E-2</v>
      </c>
      <c r="F18822" s="16">
        <f>EXP(SUM(E$3:E18822))-1</f>
        <v>50.55152887882187</v>
      </c>
      <c r="G18822" s="8">
        <f t="shared" si="2945"/>
        <v>5155.1528878821873</v>
      </c>
      <c r="H18822" s="9">
        <f>MAX(G$2:G18822)</f>
        <v>8649.2638731596562</v>
      </c>
      <c r="I18822" s="15">
        <f t="shared" si="2940"/>
        <v>-0.40397784557369931</v>
      </c>
      <c r="J18822" s="17">
        <f t="shared" si="2946"/>
        <v>0.40397784557369931</v>
      </c>
      <c r="K18822" s="5" t="str">
        <f t="shared" si="2942"/>
        <v>ID</v>
      </c>
      <c r="L18822" s="5">
        <f t="shared" si="2941"/>
        <v>684</v>
      </c>
      <c r="M18822" s="17">
        <f t="shared" ca="1" si="2939"/>
        <v>0.49146949838293785</v>
      </c>
      <c r="N18822" t="str">
        <f t="shared" ca="1" si="2947"/>
        <v/>
      </c>
    </row>
    <row r="18823" spans="1:14" x14ac:dyDescent="0.25">
      <c r="A18823" s="5">
        <f t="shared" si="2948"/>
        <v>18821</v>
      </c>
      <c r="B18823" s="6">
        <v>37607</v>
      </c>
      <c r="C18823" s="7">
        <v>902.99</v>
      </c>
      <c r="D18823" s="12">
        <f t="shared" si="2943"/>
        <v>-8.1392794376098365E-3</v>
      </c>
      <c r="E18823" s="14">
        <f t="shared" si="2944"/>
        <v>-8.1725842135211314E-3</v>
      </c>
      <c r="F18823" s="16">
        <f>EXP(SUM(E$3:E18823))-1</f>
        <v>50.131936579841117</v>
      </c>
      <c r="G18823" s="8">
        <f t="shared" si="2945"/>
        <v>5113.1936579841113</v>
      </c>
      <c r="H18823" s="9">
        <f>MAX(G$2:G18823)</f>
        <v>8649.2638731596562</v>
      </c>
      <c r="I18823" s="15">
        <f t="shared" si="2940"/>
        <v>-0.40882903643958124</v>
      </c>
      <c r="J18823" s="17">
        <f t="shared" si="2946"/>
        <v>0.40882903643958124</v>
      </c>
      <c r="K18823" s="5" t="str">
        <f t="shared" si="2942"/>
        <v>ID</v>
      </c>
      <c r="L18823" s="5">
        <f t="shared" si="2941"/>
        <v>685</v>
      </c>
      <c r="M18823" s="17">
        <f t="shared" ref="M18823:M18886" ca="1" si="2949">IF(L18823=0,0,MAX(OFFSET(J18823,-L18823+1,0,L18823,1)))</f>
        <v>0.49146949838293785</v>
      </c>
      <c r="N18823" t="str">
        <f t="shared" ca="1" si="2947"/>
        <v/>
      </c>
    </row>
    <row r="18824" spans="1:14" x14ac:dyDescent="0.25">
      <c r="A18824" s="5">
        <f t="shared" si="2948"/>
        <v>18822</v>
      </c>
      <c r="B18824" s="6">
        <v>37608</v>
      </c>
      <c r="C18824" s="7">
        <v>891.12</v>
      </c>
      <c r="D18824" s="12">
        <f t="shared" si="2943"/>
        <v>-1.3145217555011635E-2</v>
      </c>
      <c r="E18824" s="14">
        <f t="shared" si="2944"/>
        <v>-1.3232380621610956E-2</v>
      </c>
      <c r="F18824" s="16">
        <f>EXP(SUM(E$3:E18824))-1</f>
        <v>49.459796149490046</v>
      </c>
      <c r="G18824" s="8">
        <f t="shared" si="2945"/>
        <v>5045.9796149490048</v>
      </c>
      <c r="H18824" s="9">
        <f>MAX(G$2:G18824)</f>
        <v>8649.2638731596562</v>
      </c>
      <c r="I18824" s="15">
        <f t="shared" si="2940"/>
        <v>-0.41660010736778885</v>
      </c>
      <c r="J18824" s="17">
        <f t="shared" si="2946"/>
        <v>0.41660010736778885</v>
      </c>
      <c r="K18824" s="5" t="str">
        <f t="shared" si="2942"/>
        <v>ID</v>
      </c>
      <c r="L18824" s="5">
        <f t="shared" si="2941"/>
        <v>686</v>
      </c>
      <c r="M18824" s="17">
        <f t="shared" ca="1" si="2949"/>
        <v>0.49146949838293785</v>
      </c>
      <c r="N18824" t="str">
        <f t="shared" ca="1" si="2947"/>
        <v/>
      </c>
    </row>
    <row r="18825" spans="1:14" x14ac:dyDescent="0.25">
      <c r="A18825" s="5">
        <f t="shared" si="2948"/>
        <v>18823</v>
      </c>
      <c r="B18825" s="6">
        <v>37609</v>
      </c>
      <c r="C18825" s="7">
        <v>884.25</v>
      </c>
      <c r="D18825" s="12">
        <f t="shared" si="2943"/>
        <v>-7.7093994074871608E-3</v>
      </c>
      <c r="E18825" s="14">
        <f t="shared" si="2944"/>
        <v>-7.7392704513442861E-3</v>
      </c>
      <c r="F18825" s="16">
        <f>EXP(SUM(E$3:E18825))-1</f>
        <v>49.070781426953239</v>
      </c>
      <c r="G18825" s="8">
        <f t="shared" si="2945"/>
        <v>5007.0781426953235</v>
      </c>
      <c r="H18825" s="9">
        <f>MAX(G$2:G18825)</f>
        <v>8649.2638731596562</v>
      </c>
      <c r="I18825" s="15">
        <f t="shared" si="2940"/>
        <v>-0.42109777015437566</v>
      </c>
      <c r="J18825" s="17">
        <f t="shared" si="2946"/>
        <v>0.42109777015437566</v>
      </c>
      <c r="K18825" s="5" t="str">
        <f t="shared" si="2942"/>
        <v>ID</v>
      </c>
      <c r="L18825" s="5">
        <f t="shared" si="2941"/>
        <v>687</v>
      </c>
      <c r="M18825" s="17">
        <f t="shared" ca="1" si="2949"/>
        <v>0.49146949838293785</v>
      </c>
      <c r="N18825" t="str">
        <f t="shared" ca="1" si="2947"/>
        <v/>
      </c>
    </row>
    <row r="18826" spans="1:14" x14ac:dyDescent="0.25">
      <c r="A18826" s="5">
        <f t="shared" si="2948"/>
        <v>18824</v>
      </c>
      <c r="B18826" s="6">
        <v>37610</v>
      </c>
      <c r="C18826" s="7">
        <v>895.75</v>
      </c>
      <c r="D18826" s="12">
        <f t="shared" si="2943"/>
        <v>1.3005371783997743E-2</v>
      </c>
      <c r="E18826" s="14">
        <f t="shared" si="2944"/>
        <v>1.2921528099473199E-2</v>
      </c>
      <c r="F18826" s="16">
        <f>EXP(SUM(E$3:E18826))-1</f>
        <v>49.721970554926045</v>
      </c>
      <c r="G18826" s="8">
        <f t="shared" si="2945"/>
        <v>5072.1970554926047</v>
      </c>
      <c r="H18826" s="9">
        <f>MAX(G$2:G18826)</f>
        <v>8649.2638731596562</v>
      </c>
      <c r="I18826" s="15">
        <f t="shared" ref="I18826:I18889" si="2950">IF(G18826&lt;H18826,(1+D18826)*(1+I18825)-1,0)</f>
        <v>-0.41356893142864803</v>
      </c>
      <c r="J18826" s="17">
        <f t="shared" si="2946"/>
        <v>0.41356893142864803</v>
      </c>
      <c r="K18826" s="5" t="str">
        <f t="shared" si="2942"/>
        <v>ID</v>
      </c>
      <c r="L18826" s="5">
        <f t="shared" si="2941"/>
        <v>688</v>
      </c>
      <c r="M18826" s="17">
        <f t="shared" ca="1" si="2949"/>
        <v>0.49146949838293785</v>
      </c>
      <c r="N18826" t="str">
        <f t="shared" ca="1" si="2947"/>
        <v/>
      </c>
    </row>
    <row r="18827" spans="1:14" x14ac:dyDescent="0.25">
      <c r="A18827" s="5">
        <f t="shared" si="2948"/>
        <v>18825</v>
      </c>
      <c r="B18827" s="6">
        <v>37613</v>
      </c>
      <c r="C18827" s="7">
        <v>897.38</v>
      </c>
      <c r="D18827" s="12">
        <f t="shared" si="2943"/>
        <v>1.8197041585263918E-3</v>
      </c>
      <c r="E18827" s="14">
        <f t="shared" si="2944"/>
        <v>1.8180505027197624E-3</v>
      </c>
      <c r="F18827" s="16">
        <f>EXP(SUM(E$3:E18827))-1</f>
        <v>49.814269535673503</v>
      </c>
      <c r="G18827" s="8">
        <f t="shared" si="2945"/>
        <v>5081.4269535673502</v>
      </c>
      <c r="H18827" s="9">
        <f>MAX(G$2:G18827)</f>
        <v>8649.2638731596562</v>
      </c>
      <c r="I18827" s="15">
        <f t="shared" si="2950"/>
        <v>-0.4125018003744797</v>
      </c>
      <c r="J18827" s="17">
        <f t="shared" si="2946"/>
        <v>0.4125018003744797</v>
      </c>
      <c r="K18827" s="5" t="str">
        <f t="shared" si="2942"/>
        <v>ID</v>
      </c>
      <c r="L18827" s="5">
        <f t="shared" si="2941"/>
        <v>689</v>
      </c>
      <c r="M18827" s="17">
        <f t="shared" ca="1" si="2949"/>
        <v>0.49146949838293785</v>
      </c>
      <c r="N18827" t="str">
        <f t="shared" ca="1" si="2947"/>
        <v/>
      </c>
    </row>
    <row r="18828" spans="1:14" x14ac:dyDescent="0.25">
      <c r="A18828" s="5">
        <f t="shared" si="2948"/>
        <v>18826</v>
      </c>
      <c r="B18828" s="6">
        <v>37614</v>
      </c>
      <c r="C18828" s="7">
        <v>892.47</v>
      </c>
      <c r="D18828" s="12">
        <f t="shared" si="2943"/>
        <v>-5.4714836524103472E-3</v>
      </c>
      <c r="E18828" s="14">
        <f t="shared" si="2944"/>
        <v>-5.4865070443114597E-3</v>
      </c>
      <c r="F18828" s="16">
        <f>EXP(SUM(E$3:E18828))-1</f>
        <v>49.536240090599904</v>
      </c>
      <c r="G18828" s="8">
        <f t="shared" si="2945"/>
        <v>5053.6240090599904</v>
      </c>
      <c r="H18828" s="9">
        <f>MAX(G$2:G18828)</f>
        <v>8649.2638731596562</v>
      </c>
      <c r="I18828" s="15">
        <f t="shared" si="2950"/>
        <v>-0.41571628716955122</v>
      </c>
      <c r="J18828" s="17">
        <f t="shared" si="2946"/>
        <v>0.41571628716955122</v>
      </c>
      <c r="K18828" s="5" t="str">
        <f t="shared" si="2942"/>
        <v>ID</v>
      </c>
      <c r="L18828" s="5">
        <f t="shared" si="2941"/>
        <v>690</v>
      </c>
      <c r="M18828" s="17">
        <f t="shared" ca="1" si="2949"/>
        <v>0.49146949838293785</v>
      </c>
      <c r="N18828" t="str">
        <f t="shared" ca="1" si="2947"/>
        <v/>
      </c>
    </row>
    <row r="18829" spans="1:14" x14ac:dyDescent="0.25">
      <c r="A18829" s="5">
        <f t="shared" si="2948"/>
        <v>18827</v>
      </c>
      <c r="B18829" s="6">
        <v>37616</v>
      </c>
      <c r="C18829" s="7">
        <v>889.66</v>
      </c>
      <c r="D18829" s="12">
        <f t="shared" si="2943"/>
        <v>-3.1485652178785406E-3</v>
      </c>
      <c r="E18829" s="14">
        <f t="shared" si="2944"/>
        <v>-3.1535323783702515E-3</v>
      </c>
      <c r="F18829" s="16">
        <f>EXP(SUM(E$3:E18829))-1</f>
        <v>49.377123442808269</v>
      </c>
      <c r="G18829" s="8">
        <f t="shared" si="2945"/>
        <v>5037.712344280827</v>
      </c>
      <c r="H18829" s="9">
        <f>MAX(G$2:G18829)</f>
        <v>8649.2638731596562</v>
      </c>
      <c r="I18829" s="15">
        <f t="shared" si="2950"/>
        <v>-0.41755594254514206</v>
      </c>
      <c r="J18829" s="17">
        <f t="shared" si="2946"/>
        <v>0.41755594254514206</v>
      </c>
      <c r="K18829" s="5" t="str">
        <f t="shared" si="2942"/>
        <v>ID</v>
      </c>
      <c r="L18829" s="5">
        <f t="shared" ref="L18829:L18892" si="2951">IF(K18829="NM",0,IF(AND(K18829="ID",K18828="NM"),1,L18828+1))</f>
        <v>691</v>
      </c>
      <c r="M18829" s="17">
        <f t="shared" ca="1" si="2949"/>
        <v>0.49146949838293785</v>
      </c>
      <c r="N18829" t="str">
        <f t="shared" ca="1" si="2947"/>
        <v/>
      </c>
    </row>
    <row r="18830" spans="1:14" x14ac:dyDescent="0.25">
      <c r="A18830" s="5">
        <f t="shared" si="2948"/>
        <v>18828</v>
      </c>
      <c r="B18830" s="6">
        <v>37617</v>
      </c>
      <c r="C18830" s="7">
        <v>875.4</v>
      </c>
      <c r="D18830" s="12">
        <f t="shared" si="2943"/>
        <v>-1.6028595193669504E-2</v>
      </c>
      <c r="E18830" s="14">
        <f t="shared" si="2944"/>
        <v>-1.6158442508306343E-2</v>
      </c>
      <c r="F18830" s="16">
        <f>EXP(SUM(E$3:E18830))-1</f>
        <v>48.569648924121978</v>
      </c>
      <c r="G18830" s="8">
        <f t="shared" si="2945"/>
        <v>4956.9648924121975</v>
      </c>
      <c r="H18830" s="9">
        <f>MAX(G$2:G18830)</f>
        <v>8649.2638731596562</v>
      </c>
      <c r="I18830" s="15">
        <f t="shared" si="2950"/>
        <v>-0.42689170256504438</v>
      </c>
      <c r="J18830" s="17">
        <f t="shared" si="2946"/>
        <v>0.42689170256504438</v>
      </c>
      <c r="K18830" s="5" t="str">
        <f t="shared" si="2942"/>
        <v>ID</v>
      </c>
      <c r="L18830" s="5">
        <f t="shared" si="2951"/>
        <v>692</v>
      </c>
      <c r="M18830" s="17">
        <f t="shared" ca="1" si="2949"/>
        <v>0.49146949838293785</v>
      </c>
      <c r="N18830" t="str">
        <f t="shared" ca="1" si="2947"/>
        <v/>
      </c>
    </row>
    <row r="18831" spans="1:14" x14ac:dyDescent="0.25">
      <c r="A18831" s="5">
        <f t="shared" si="2948"/>
        <v>18829</v>
      </c>
      <c r="B18831" s="6">
        <v>37620</v>
      </c>
      <c r="C18831" s="7">
        <v>879.39</v>
      </c>
      <c r="D18831" s="12">
        <f t="shared" si="2943"/>
        <v>4.5579163810829382E-3</v>
      </c>
      <c r="E18831" s="14">
        <f t="shared" si="2944"/>
        <v>4.5475605356762386E-3</v>
      </c>
      <c r="F18831" s="16">
        <f>EXP(SUM(E$3:E18831))-1</f>
        <v>48.795583238957761</v>
      </c>
      <c r="G18831" s="8">
        <f t="shared" si="2945"/>
        <v>4979.5583238957761</v>
      </c>
      <c r="H18831" s="9">
        <f>MAX(G$2:G18831)</f>
        <v>8649.2638731596562</v>
      </c>
      <c r="I18831" s="15">
        <f t="shared" si="2950"/>
        <v>-0.42427952286803106</v>
      </c>
      <c r="J18831" s="17">
        <f t="shared" si="2946"/>
        <v>0.42427952286803106</v>
      </c>
      <c r="K18831" s="5" t="str">
        <f t="shared" si="2942"/>
        <v>ID</v>
      </c>
      <c r="L18831" s="5">
        <f t="shared" si="2951"/>
        <v>693</v>
      </c>
      <c r="M18831" s="17">
        <f t="shared" ca="1" si="2949"/>
        <v>0.49146949838293785</v>
      </c>
      <c r="N18831" t="str">
        <f t="shared" ca="1" si="2947"/>
        <v/>
      </c>
    </row>
    <row r="18832" spans="1:14" x14ac:dyDescent="0.25">
      <c r="A18832" s="5">
        <f t="shared" si="2948"/>
        <v>18830</v>
      </c>
      <c r="B18832" s="6">
        <v>37621</v>
      </c>
      <c r="C18832" s="7">
        <v>879.82</v>
      </c>
      <c r="D18832" s="12">
        <f t="shared" si="2943"/>
        <v>4.8897531243263792E-4</v>
      </c>
      <c r="E18832" s="14">
        <f t="shared" si="2944"/>
        <v>4.8885580296108733E-4</v>
      </c>
      <c r="F18832" s="16">
        <f>EXP(SUM(E$3:E18832))-1</f>
        <v>48.819932049829802</v>
      </c>
      <c r="G18832" s="8">
        <f t="shared" si="2945"/>
        <v>4981.9932049829804</v>
      </c>
      <c r="H18832" s="9">
        <f>MAX(G$2:G18832)</f>
        <v>8649.2638731596562</v>
      </c>
      <c r="I18832" s="15">
        <f t="shared" si="2950"/>
        <v>-0.42399800976785162</v>
      </c>
      <c r="J18832" s="17">
        <f t="shared" si="2946"/>
        <v>0.42399800976785162</v>
      </c>
      <c r="K18832" s="5" t="str">
        <f t="shared" si="2942"/>
        <v>ID</v>
      </c>
      <c r="L18832" s="5">
        <f t="shared" si="2951"/>
        <v>694</v>
      </c>
      <c r="M18832" s="17">
        <f t="shared" ca="1" si="2949"/>
        <v>0.49146949838293785</v>
      </c>
      <c r="N18832" t="str">
        <f t="shared" ca="1" si="2947"/>
        <v/>
      </c>
    </row>
    <row r="18833" spans="1:14" x14ac:dyDescent="0.25">
      <c r="A18833" s="5">
        <f t="shared" si="2948"/>
        <v>18831</v>
      </c>
      <c r="B18833" s="6">
        <v>37623</v>
      </c>
      <c r="C18833" s="7">
        <v>909.03</v>
      </c>
      <c r="D18833" s="12">
        <f t="shared" si="2943"/>
        <v>3.319997272169295E-2</v>
      </c>
      <c r="E18833" s="14">
        <f t="shared" si="2944"/>
        <v>3.2660755837779686E-2</v>
      </c>
      <c r="F18833" s="16">
        <f>EXP(SUM(E$3:E18833))-1</f>
        <v>50.473952434880758</v>
      </c>
      <c r="G18833" s="8">
        <f t="shared" si="2945"/>
        <v>5147.3952434880757</v>
      </c>
      <c r="H18833" s="9">
        <f>MAX(G$2:G18833)</f>
        <v>8649.2638731596562</v>
      </c>
      <c r="I18833" s="15">
        <f t="shared" si="2950"/>
        <v>-0.40487475940450346</v>
      </c>
      <c r="J18833" s="17">
        <f t="shared" si="2946"/>
        <v>0.40487475940450346</v>
      </c>
      <c r="K18833" s="5" t="str">
        <f t="shared" si="2942"/>
        <v>ID</v>
      </c>
      <c r="L18833" s="5">
        <f t="shared" si="2951"/>
        <v>695</v>
      </c>
      <c r="M18833" s="17">
        <f t="shared" ca="1" si="2949"/>
        <v>0.49146949838293785</v>
      </c>
      <c r="N18833" t="str">
        <f t="shared" ca="1" si="2947"/>
        <v/>
      </c>
    </row>
    <row r="18834" spans="1:14" x14ac:dyDescent="0.25">
      <c r="A18834" s="5">
        <f t="shared" si="2948"/>
        <v>18832</v>
      </c>
      <c r="B18834" s="6">
        <v>37624</v>
      </c>
      <c r="C18834" s="7">
        <v>908.59</v>
      </c>
      <c r="D18834" s="12">
        <f t="shared" si="2943"/>
        <v>-4.8403243017280939E-4</v>
      </c>
      <c r="E18834" s="14">
        <f t="shared" si="2944"/>
        <v>-4.8414961168416563E-4</v>
      </c>
      <c r="F18834" s="16">
        <f>EXP(SUM(E$3:E18834))-1</f>
        <v>50.449037372593104</v>
      </c>
      <c r="G18834" s="8">
        <f t="shared" si="2945"/>
        <v>5144.9037372593102</v>
      </c>
      <c r="H18834" s="9">
        <f>MAX(G$2:G18834)</f>
        <v>8649.2638731596562</v>
      </c>
      <c r="I18834" s="15">
        <f t="shared" si="2950"/>
        <v>-0.40516281932096609</v>
      </c>
      <c r="J18834" s="17">
        <f t="shared" si="2946"/>
        <v>0.40516281932096609</v>
      </c>
      <c r="K18834" s="5" t="str">
        <f t="shared" si="2942"/>
        <v>ID</v>
      </c>
      <c r="L18834" s="5">
        <f t="shared" si="2951"/>
        <v>696</v>
      </c>
      <c r="M18834" s="17">
        <f t="shared" ca="1" si="2949"/>
        <v>0.49146949838293785</v>
      </c>
      <c r="N18834" t="str">
        <f t="shared" ca="1" si="2947"/>
        <v/>
      </c>
    </row>
    <row r="18835" spans="1:14" x14ac:dyDescent="0.25">
      <c r="A18835" s="5">
        <f t="shared" si="2948"/>
        <v>18833</v>
      </c>
      <c r="B18835" s="6">
        <v>37627</v>
      </c>
      <c r="C18835" s="7">
        <v>929.01</v>
      </c>
      <c r="D18835" s="12">
        <f t="shared" si="2943"/>
        <v>2.2474383385245211E-2</v>
      </c>
      <c r="E18835" s="14">
        <f t="shared" si="2944"/>
        <v>2.2225555697024453E-2</v>
      </c>
      <c r="F18835" s="16">
        <f>EXP(SUM(E$3:E18835))-1</f>
        <v>51.605322763306575</v>
      </c>
      <c r="G18835" s="8">
        <f t="shared" si="2945"/>
        <v>5260.5322763306576</v>
      </c>
      <c r="H18835" s="9">
        <f>MAX(G$2:G18835)</f>
        <v>8649.2638731596562</v>
      </c>
      <c r="I18835" s="15">
        <f t="shared" si="2950"/>
        <v>-0.3917942204705871</v>
      </c>
      <c r="J18835" s="17">
        <f t="shared" si="2946"/>
        <v>0.3917942204705871</v>
      </c>
      <c r="K18835" s="5" t="str">
        <f t="shared" si="2942"/>
        <v>ID</v>
      </c>
      <c r="L18835" s="5">
        <f t="shared" si="2951"/>
        <v>697</v>
      </c>
      <c r="M18835" s="17">
        <f t="shared" ca="1" si="2949"/>
        <v>0.49146949838293785</v>
      </c>
      <c r="N18835" t="str">
        <f t="shared" ca="1" si="2947"/>
        <v/>
      </c>
    </row>
    <row r="18836" spans="1:14" x14ac:dyDescent="0.25">
      <c r="A18836" s="5">
        <f t="shared" si="2948"/>
        <v>18834</v>
      </c>
      <c r="B18836" s="6">
        <v>37628</v>
      </c>
      <c r="C18836" s="7">
        <v>922.93</v>
      </c>
      <c r="D18836" s="12">
        <f t="shared" si="2943"/>
        <v>-6.5446012421825905E-3</v>
      </c>
      <c r="E18836" s="14">
        <f t="shared" si="2944"/>
        <v>-6.5661110449765194E-3</v>
      </c>
      <c r="F18836" s="16">
        <f>EXP(SUM(E$3:E18836))-1</f>
        <v>51.261041902604418</v>
      </c>
      <c r="G18836" s="8">
        <f t="shared" si="2945"/>
        <v>5226.104190260442</v>
      </c>
      <c r="H18836" s="9">
        <f>MAX(G$2:G18836)</f>
        <v>8649.2638731596562</v>
      </c>
      <c r="I18836" s="15">
        <f t="shared" si="2950"/>
        <v>-0.39577468477079791</v>
      </c>
      <c r="J18836" s="17">
        <f t="shared" si="2946"/>
        <v>0.39577468477079791</v>
      </c>
      <c r="K18836" s="5" t="str">
        <f t="shared" si="2942"/>
        <v>ID</v>
      </c>
      <c r="L18836" s="5">
        <f t="shared" si="2951"/>
        <v>698</v>
      </c>
      <c r="M18836" s="17">
        <f t="shared" ca="1" si="2949"/>
        <v>0.49146949838293785</v>
      </c>
      <c r="N18836" t="str">
        <f t="shared" ca="1" si="2947"/>
        <v/>
      </c>
    </row>
    <row r="18837" spans="1:14" x14ac:dyDescent="0.25">
      <c r="A18837" s="5">
        <f t="shared" si="2948"/>
        <v>18835</v>
      </c>
      <c r="B18837" s="6">
        <v>37629</v>
      </c>
      <c r="C18837" s="7">
        <v>909.93</v>
      </c>
      <c r="D18837" s="12">
        <f t="shared" si="2943"/>
        <v>-1.4085575287399954E-2</v>
      </c>
      <c r="E18837" s="14">
        <f t="shared" si="2944"/>
        <v>-1.4185718498334807E-2</v>
      </c>
      <c r="F18837" s="16">
        <f>EXP(SUM(E$3:E18837))-1</f>
        <v>50.524915062287313</v>
      </c>
      <c r="G18837" s="8">
        <f t="shared" si="2945"/>
        <v>5152.4915062287309</v>
      </c>
      <c r="H18837" s="9">
        <f>MAX(G$2:G18837)</f>
        <v>8649.2638731596562</v>
      </c>
      <c r="I18837" s="15">
        <f t="shared" si="2950"/>
        <v>-0.40428554593901178</v>
      </c>
      <c r="J18837" s="17">
        <f t="shared" si="2946"/>
        <v>0.40428554593901178</v>
      </c>
      <c r="K18837" s="5" t="str">
        <f t="shared" si="2942"/>
        <v>ID</v>
      </c>
      <c r="L18837" s="5">
        <f t="shared" si="2951"/>
        <v>699</v>
      </c>
      <c r="M18837" s="17">
        <f t="shared" ca="1" si="2949"/>
        <v>0.49146949838293785</v>
      </c>
      <c r="N18837" t="str">
        <f t="shared" ca="1" si="2947"/>
        <v/>
      </c>
    </row>
    <row r="18838" spans="1:14" x14ac:dyDescent="0.25">
      <c r="A18838" s="5">
        <f t="shared" si="2948"/>
        <v>18836</v>
      </c>
      <c r="B18838" s="6">
        <v>37630</v>
      </c>
      <c r="C18838" s="7">
        <v>927.58</v>
      </c>
      <c r="D18838" s="12">
        <f t="shared" si="2943"/>
        <v>1.9397096479949028E-2</v>
      </c>
      <c r="E18838" s="14">
        <f t="shared" si="2944"/>
        <v>1.9211370656013454E-2</v>
      </c>
      <c r="F18838" s="16">
        <f>EXP(SUM(E$3:E18838))-1</f>
        <v>51.524348810871672</v>
      </c>
      <c r="G18838" s="8">
        <f t="shared" si="2945"/>
        <v>5252.434881087167</v>
      </c>
      <c r="H18838" s="9">
        <f>MAX(G$2:G18838)</f>
        <v>8649.2638731596562</v>
      </c>
      <c r="I18838" s="15">
        <f t="shared" si="2950"/>
        <v>-0.39273041519909058</v>
      </c>
      <c r="J18838" s="17">
        <f t="shared" si="2946"/>
        <v>0.39273041519909058</v>
      </c>
      <c r="K18838" s="5" t="str">
        <f t="shared" si="2942"/>
        <v>ID</v>
      </c>
      <c r="L18838" s="5">
        <f t="shared" si="2951"/>
        <v>700</v>
      </c>
      <c r="M18838" s="17">
        <f t="shared" ca="1" si="2949"/>
        <v>0.49146949838293785</v>
      </c>
      <c r="N18838" t="str">
        <f t="shared" ca="1" si="2947"/>
        <v/>
      </c>
    </row>
    <row r="18839" spans="1:14" x14ac:dyDescent="0.25">
      <c r="A18839" s="5">
        <f t="shared" si="2948"/>
        <v>18837</v>
      </c>
      <c r="B18839" s="6">
        <v>37631</v>
      </c>
      <c r="C18839" s="7">
        <v>927.57</v>
      </c>
      <c r="D18839" s="12">
        <f t="shared" si="2943"/>
        <v>-1.0780741283800133E-5</v>
      </c>
      <c r="E18839" s="14">
        <f t="shared" si="2944"/>
        <v>-1.0780799396409111E-5</v>
      </c>
      <c r="F18839" s="16">
        <f>EXP(SUM(E$3:E18839))-1</f>
        <v>51.523782559456045</v>
      </c>
      <c r="G18839" s="8">
        <f t="shared" si="2945"/>
        <v>5252.3782559456049</v>
      </c>
      <c r="H18839" s="9">
        <f>MAX(G$2:G18839)</f>
        <v>8649.2638731596562</v>
      </c>
      <c r="I18839" s="15">
        <f t="shared" si="2950"/>
        <v>-0.39273696201537378</v>
      </c>
      <c r="J18839" s="17">
        <f t="shared" si="2946"/>
        <v>0.39273696201537378</v>
      </c>
      <c r="K18839" s="5" t="str">
        <f t="shared" si="2942"/>
        <v>ID</v>
      </c>
      <c r="L18839" s="5">
        <f t="shared" si="2951"/>
        <v>701</v>
      </c>
      <c r="M18839" s="17">
        <f t="shared" ca="1" si="2949"/>
        <v>0.49146949838293785</v>
      </c>
      <c r="N18839" t="str">
        <f t="shared" ca="1" si="2947"/>
        <v/>
      </c>
    </row>
    <row r="18840" spans="1:14" x14ac:dyDescent="0.25">
      <c r="A18840" s="5">
        <f t="shared" si="2948"/>
        <v>18838</v>
      </c>
      <c r="B18840" s="6">
        <v>37634</v>
      </c>
      <c r="C18840" s="7">
        <v>926.26</v>
      </c>
      <c r="D18840" s="12">
        <f t="shared" si="2943"/>
        <v>-1.4122923337323012E-3</v>
      </c>
      <c r="E18840" s="14">
        <f t="shared" si="2944"/>
        <v>-1.4132905585177648E-3</v>
      </c>
      <c r="F18840" s="16">
        <f>EXP(SUM(E$3:E18840))-1</f>
        <v>51.449603624008716</v>
      </c>
      <c r="G18840" s="8">
        <f t="shared" si="2945"/>
        <v>5244.9603624008714</v>
      </c>
      <c r="H18840" s="9">
        <f>MAX(G$2:G18840)</f>
        <v>8649.2638731596562</v>
      </c>
      <c r="I18840" s="15">
        <f t="shared" si="2950"/>
        <v>-0.39359459494847848</v>
      </c>
      <c r="J18840" s="17">
        <f t="shared" si="2946"/>
        <v>0.39359459494847848</v>
      </c>
      <c r="K18840" s="5" t="str">
        <f t="shared" si="2942"/>
        <v>ID</v>
      </c>
      <c r="L18840" s="5">
        <f t="shared" si="2951"/>
        <v>702</v>
      </c>
      <c r="M18840" s="17">
        <f t="shared" ca="1" si="2949"/>
        <v>0.49146949838293785</v>
      </c>
      <c r="N18840" t="str">
        <f t="shared" ca="1" si="2947"/>
        <v/>
      </c>
    </row>
    <row r="18841" spans="1:14" x14ac:dyDescent="0.25">
      <c r="A18841" s="5">
        <f t="shared" si="2948"/>
        <v>18839</v>
      </c>
      <c r="B18841" s="6">
        <v>37635</v>
      </c>
      <c r="C18841" s="7">
        <v>931.66</v>
      </c>
      <c r="D18841" s="12">
        <f t="shared" si="2943"/>
        <v>5.8298965733163399E-3</v>
      </c>
      <c r="E18841" s="14">
        <f t="shared" si="2944"/>
        <v>5.8129684870851421E-3</v>
      </c>
      <c r="F18841" s="16">
        <f>EXP(SUM(E$3:E18841))-1</f>
        <v>51.755379388448134</v>
      </c>
      <c r="G18841" s="8">
        <f t="shared" si="2945"/>
        <v>5275.5379388448137</v>
      </c>
      <c r="H18841" s="9">
        <f>MAX(G$2:G18841)</f>
        <v>8649.2638731596562</v>
      </c>
      <c r="I18841" s="15">
        <f t="shared" si="2950"/>
        <v>-0.39005931415552808</v>
      </c>
      <c r="J18841" s="17">
        <f t="shared" si="2946"/>
        <v>0.39005931415552808</v>
      </c>
      <c r="K18841" s="5" t="str">
        <f t="shared" si="2942"/>
        <v>ID</v>
      </c>
      <c r="L18841" s="5">
        <f t="shared" si="2951"/>
        <v>703</v>
      </c>
      <c r="M18841" s="17">
        <f t="shared" ca="1" si="2949"/>
        <v>0.49146949838293785</v>
      </c>
      <c r="N18841" t="str">
        <f t="shared" ca="1" si="2947"/>
        <v/>
      </c>
    </row>
    <row r="18842" spans="1:14" x14ac:dyDescent="0.25">
      <c r="A18842" s="5">
        <f t="shared" si="2948"/>
        <v>18840</v>
      </c>
      <c r="B18842" s="6">
        <v>37636</v>
      </c>
      <c r="C18842" s="7">
        <v>918.22</v>
      </c>
      <c r="D18842" s="12">
        <f t="shared" si="2943"/>
        <v>-1.4425863512440129E-2</v>
      </c>
      <c r="E18842" s="14">
        <f t="shared" si="2944"/>
        <v>-1.4530927935626551E-2</v>
      </c>
      <c r="F18842" s="16">
        <f>EXP(SUM(E$3:E18842))-1</f>
        <v>50.994337485843374</v>
      </c>
      <c r="G18842" s="8">
        <f t="shared" si="2945"/>
        <v>5199.4337485843371</v>
      </c>
      <c r="H18842" s="9">
        <f>MAX(G$2:G18842)</f>
        <v>8649.2638731596562</v>
      </c>
      <c r="I18842" s="15">
        <f t="shared" si="2950"/>
        <v>-0.39885823524020458</v>
      </c>
      <c r="J18842" s="17">
        <f t="shared" si="2946"/>
        <v>0.39885823524020458</v>
      </c>
      <c r="K18842" s="5" t="str">
        <f t="shared" si="2942"/>
        <v>ID</v>
      </c>
      <c r="L18842" s="5">
        <f t="shared" si="2951"/>
        <v>704</v>
      </c>
      <c r="M18842" s="17">
        <f t="shared" ca="1" si="2949"/>
        <v>0.49146949838293785</v>
      </c>
      <c r="N18842" t="str">
        <f t="shared" ca="1" si="2947"/>
        <v/>
      </c>
    </row>
    <row r="18843" spans="1:14" x14ac:dyDescent="0.25">
      <c r="A18843" s="5">
        <f t="shared" si="2948"/>
        <v>18841</v>
      </c>
      <c r="B18843" s="6">
        <v>37637</v>
      </c>
      <c r="C18843" s="7">
        <v>914.6</v>
      </c>
      <c r="D18843" s="12">
        <f t="shared" si="2943"/>
        <v>-3.9424103156106005E-3</v>
      </c>
      <c r="E18843" s="14">
        <f t="shared" si="2944"/>
        <v>-3.9502021008441203E-3</v>
      </c>
      <c r="F18843" s="16">
        <f>EXP(SUM(E$3:E18843))-1</f>
        <v>50.789354473385842</v>
      </c>
      <c r="G18843" s="8">
        <f t="shared" si="2945"/>
        <v>5178.9354473385838</v>
      </c>
      <c r="H18843" s="9">
        <f>MAX(G$2:G18843)</f>
        <v>8649.2638731596562</v>
      </c>
      <c r="I18843" s="15">
        <f t="shared" si="2950"/>
        <v>-0.40122818273473793</v>
      </c>
      <c r="J18843" s="17">
        <f t="shared" si="2946"/>
        <v>0.40122818273473793</v>
      </c>
      <c r="K18843" s="5" t="str">
        <f t="shared" si="2942"/>
        <v>ID</v>
      </c>
      <c r="L18843" s="5">
        <f t="shared" si="2951"/>
        <v>705</v>
      </c>
      <c r="M18843" s="17">
        <f t="shared" ca="1" si="2949"/>
        <v>0.49146949838293785</v>
      </c>
      <c r="N18843" t="str">
        <f t="shared" ca="1" si="2947"/>
        <v/>
      </c>
    </row>
    <row r="18844" spans="1:14" x14ac:dyDescent="0.25">
      <c r="A18844" s="5">
        <f t="shared" si="2948"/>
        <v>18842</v>
      </c>
      <c r="B18844" s="6">
        <v>37638</v>
      </c>
      <c r="C18844" s="7">
        <v>901.78</v>
      </c>
      <c r="D18844" s="12">
        <f t="shared" si="2943"/>
        <v>-1.4017056636781211E-2</v>
      </c>
      <c r="E18844" s="14">
        <f t="shared" si="2944"/>
        <v>-1.4116223349392871E-2</v>
      </c>
      <c r="F18844" s="16">
        <f>EXP(SUM(E$3:E18844))-1</f>
        <v>50.063420158550059</v>
      </c>
      <c r="G18844" s="8">
        <f t="shared" si="2945"/>
        <v>5106.3420158550061</v>
      </c>
      <c r="H18844" s="9">
        <f>MAX(G$2:G18844)</f>
        <v>8649.2638731596562</v>
      </c>
      <c r="I18844" s="15">
        <f t="shared" si="2950"/>
        <v>-0.40962120120985357</v>
      </c>
      <c r="J18844" s="17">
        <f t="shared" si="2946"/>
        <v>0.40962120120985357</v>
      </c>
      <c r="K18844" s="5" t="str">
        <f t="shared" si="2942"/>
        <v>ID</v>
      </c>
      <c r="L18844" s="5">
        <f t="shared" si="2951"/>
        <v>706</v>
      </c>
      <c r="M18844" s="17">
        <f t="shared" ca="1" si="2949"/>
        <v>0.49146949838293785</v>
      </c>
      <c r="N18844" t="str">
        <f t="shared" ca="1" si="2947"/>
        <v/>
      </c>
    </row>
    <row r="18845" spans="1:14" x14ac:dyDescent="0.25">
      <c r="A18845" s="5">
        <f t="shared" si="2948"/>
        <v>18843</v>
      </c>
      <c r="B18845" s="6">
        <v>37642</v>
      </c>
      <c r="C18845" s="7">
        <v>887.62</v>
      </c>
      <c r="D18845" s="12">
        <f t="shared" si="2943"/>
        <v>-1.570227771740329E-2</v>
      </c>
      <c r="E18845" s="14">
        <f t="shared" si="2944"/>
        <v>-1.5826864397605028E-2</v>
      </c>
      <c r="F18845" s="16">
        <f>EXP(SUM(E$3:E18845))-1</f>
        <v>49.261608154020053</v>
      </c>
      <c r="G18845" s="8">
        <f t="shared" si="2945"/>
        <v>5026.160815402005</v>
      </c>
      <c r="H18845" s="9">
        <f>MAX(G$2:G18845)</f>
        <v>8649.2638731596562</v>
      </c>
      <c r="I18845" s="15">
        <f t="shared" si="2950"/>
        <v>-0.41889149306692341</v>
      </c>
      <c r="J18845" s="17">
        <f t="shared" si="2946"/>
        <v>0.41889149306692341</v>
      </c>
      <c r="K18845" s="5" t="str">
        <f t="shared" si="2942"/>
        <v>ID</v>
      </c>
      <c r="L18845" s="5">
        <f t="shared" si="2951"/>
        <v>707</v>
      </c>
      <c r="M18845" s="17">
        <f t="shared" ca="1" si="2949"/>
        <v>0.49146949838293785</v>
      </c>
      <c r="N18845" t="str">
        <f t="shared" ca="1" si="2947"/>
        <v/>
      </c>
    </row>
    <row r="18846" spans="1:14" x14ac:dyDescent="0.25">
      <c r="A18846" s="5">
        <f t="shared" si="2948"/>
        <v>18844</v>
      </c>
      <c r="B18846" s="6">
        <v>37643</v>
      </c>
      <c r="C18846" s="7">
        <v>878.36</v>
      </c>
      <c r="D18846" s="12">
        <f t="shared" si="2943"/>
        <v>-1.0432392239922428E-2</v>
      </c>
      <c r="E18846" s="14">
        <f t="shared" si="2944"/>
        <v>-1.0487191099166182E-2</v>
      </c>
      <c r="F18846" s="16">
        <f>EXP(SUM(E$3:E18846))-1</f>
        <v>48.737259343148033</v>
      </c>
      <c r="G18846" s="8">
        <f t="shared" si="2945"/>
        <v>4973.7259343148035</v>
      </c>
      <c r="H18846" s="9">
        <f>MAX(G$2:G18846)</f>
        <v>8649.2638731596562</v>
      </c>
      <c r="I18846" s="15">
        <f t="shared" si="2950"/>
        <v>-0.42495384494520494</v>
      </c>
      <c r="J18846" s="17">
        <f t="shared" si="2946"/>
        <v>0.42495384494520494</v>
      </c>
      <c r="K18846" s="5" t="str">
        <f t="shared" si="2942"/>
        <v>ID</v>
      </c>
      <c r="L18846" s="5">
        <f t="shared" si="2951"/>
        <v>708</v>
      </c>
      <c r="M18846" s="17">
        <f t="shared" ca="1" si="2949"/>
        <v>0.49146949838293785</v>
      </c>
      <c r="N18846" t="str">
        <f t="shared" ca="1" si="2947"/>
        <v/>
      </c>
    </row>
    <row r="18847" spans="1:14" x14ac:dyDescent="0.25">
      <c r="A18847" s="5">
        <f t="shared" si="2948"/>
        <v>18845</v>
      </c>
      <c r="B18847" s="6">
        <v>37644</v>
      </c>
      <c r="C18847" s="7">
        <v>887.34</v>
      </c>
      <c r="D18847" s="12">
        <f t="shared" si="2943"/>
        <v>1.0223598524522926E-2</v>
      </c>
      <c r="E18847" s="14">
        <f t="shared" si="2944"/>
        <v>1.0171691028941958E-2</v>
      </c>
      <c r="F18847" s="16">
        <f>EXP(SUM(E$3:E18847))-1</f>
        <v>49.245753114382445</v>
      </c>
      <c r="G18847" s="8">
        <f t="shared" si="2945"/>
        <v>5024.5753114382442</v>
      </c>
      <c r="H18847" s="9">
        <f>MAX(G$2:G18847)</f>
        <v>8649.2638731596562</v>
      </c>
      <c r="I18847" s="15">
        <f t="shared" si="2950"/>
        <v>-0.41907480392285412</v>
      </c>
      <c r="J18847" s="17">
        <f t="shared" si="2946"/>
        <v>0.41907480392285412</v>
      </c>
      <c r="K18847" s="5" t="str">
        <f t="shared" si="2942"/>
        <v>ID</v>
      </c>
      <c r="L18847" s="5">
        <f t="shared" si="2951"/>
        <v>709</v>
      </c>
      <c r="M18847" s="17">
        <f t="shared" ca="1" si="2949"/>
        <v>0.49146949838293785</v>
      </c>
      <c r="N18847" t="str">
        <f t="shared" ca="1" si="2947"/>
        <v/>
      </c>
    </row>
    <row r="18848" spans="1:14" x14ac:dyDescent="0.25">
      <c r="A18848" s="5">
        <f t="shared" si="2948"/>
        <v>18846</v>
      </c>
      <c r="B18848" s="6">
        <v>37645</v>
      </c>
      <c r="C18848" s="7">
        <v>861.4</v>
      </c>
      <c r="D18848" s="12">
        <f t="shared" si="2943"/>
        <v>-2.9233439267924433E-2</v>
      </c>
      <c r="E18848" s="14">
        <f t="shared" si="2944"/>
        <v>-2.9669250786722584E-2</v>
      </c>
      <c r="F18848" s="16">
        <f>EXP(SUM(E$3:E18848))-1</f>
        <v>47.776896942242018</v>
      </c>
      <c r="G18848" s="8">
        <f t="shared" si="2945"/>
        <v>4877.689694224202</v>
      </c>
      <c r="H18848" s="9">
        <f>MAX(G$2:G18848)</f>
        <v>8649.2638731596562</v>
      </c>
      <c r="I18848" s="15">
        <f t="shared" si="2950"/>
        <v>-0.43605724536158241</v>
      </c>
      <c r="J18848" s="17">
        <f t="shared" si="2946"/>
        <v>0.43605724536158241</v>
      </c>
      <c r="K18848" s="5" t="str">
        <f t="shared" si="2942"/>
        <v>ID</v>
      </c>
      <c r="L18848" s="5">
        <f t="shared" si="2951"/>
        <v>710</v>
      </c>
      <c r="M18848" s="17">
        <f t="shared" ca="1" si="2949"/>
        <v>0.49146949838293785</v>
      </c>
      <c r="N18848" t="str">
        <f t="shared" ca="1" si="2947"/>
        <v/>
      </c>
    </row>
    <row r="18849" spans="1:14" x14ac:dyDescent="0.25">
      <c r="A18849" s="5">
        <f t="shared" si="2948"/>
        <v>18847</v>
      </c>
      <c r="B18849" s="6">
        <v>37648</v>
      </c>
      <c r="C18849" s="7">
        <v>847.48</v>
      </c>
      <c r="D18849" s="12">
        <f t="shared" si="2943"/>
        <v>-1.615973995820752E-2</v>
      </c>
      <c r="E18849" s="14">
        <f t="shared" si="2944"/>
        <v>-1.629173246392036E-2</v>
      </c>
      <c r="F18849" s="16">
        <f>EXP(SUM(E$3:E18849))-1</f>
        <v>46.98867497168709</v>
      </c>
      <c r="G18849" s="8">
        <f t="shared" si="2945"/>
        <v>4798.8674971687087</v>
      </c>
      <c r="H18849" s="9">
        <f>MAX(G$2:G18849)</f>
        <v>8649.2638731596562</v>
      </c>
      <c r="I18849" s="15">
        <f t="shared" si="2950"/>
        <v>-0.44517041362785448</v>
      </c>
      <c r="J18849" s="17">
        <f t="shared" si="2946"/>
        <v>0.44517041362785448</v>
      </c>
      <c r="K18849" s="5" t="str">
        <f t="shared" si="2942"/>
        <v>ID</v>
      </c>
      <c r="L18849" s="5">
        <f t="shared" si="2951"/>
        <v>711</v>
      </c>
      <c r="M18849" s="17">
        <f t="shared" ca="1" si="2949"/>
        <v>0.49146949838293785</v>
      </c>
      <c r="N18849" t="str">
        <f t="shared" ca="1" si="2947"/>
        <v/>
      </c>
    </row>
    <row r="18850" spans="1:14" x14ac:dyDescent="0.25">
      <c r="A18850" s="5">
        <f t="shared" si="2948"/>
        <v>18848</v>
      </c>
      <c r="B18850" s="6">
        <v>37649</v>
      </c>
      <c r="C18850" s="7">
        <v>858.54</v>
      </c>
      <c r="D18850" s="12">
        <f t="shared" si="2943"/>
        <v>1.3050455467975564E-2</v>
      </c>
      <c r="E18850" s="14">
        <f t="shared" si="2944"/>
        <v>1.2966031990608726E-2</v>
      </c>
      <c r="F18850" s="16">
        <f>EXP(SUM(E$3:E18850))-1</f>
        <v>47.614949037372256</v>
      </c>
      <c r="G18850" s="8">
        <f t="shared" si="2945"/>
        <v>4861.4949037372253</v>
      </c>
      <c r="H18850" s="9">
        <f>MAX(G$2:G18850)</f>
        <v>8649.2638731596562</v>
      </c>
      <c r="I18850" s="15">
        <f t="shared" si="2950"/>
        <v>-0.43792963481858949</v>
      </c>
      <c r="J18850" s="17">
        <f t="shared" si="2946"/>
        <v>0.43792963481858949</v>
      </c>
      <c r="K18850" s="5" t="str">
        <f t="shared" si="2942"/>
        <v>ID</v>
      </c>
      <c r="L18850" s="5">
        <f t="shared" si="2951"/>
        <v>712</v>
      </c>
      <c r="M18850" s="17">
        <f t="shared" ca="1" si="2949"/>
        <v>0.49146949838293785</v>
      </c>
      <c r="N18850" t="str">
        <f t="shared" ca="1" si="2947"/>
        <v/>
      </c>
    </row>
    <row r="18851" spans="1:14" x14ac:dyDescent="0.25">
      <c r="A18851" s="5">
        <f t="shared" si="2948"/>
        <v>18849</v>
      </c>
      <c r="B18851" s="6">
        <v>37650</v>
      </c>
      <c r="C18851" s="7">
        <v>864.36</v>
      </c>
      <c r="D18851" s="12">
        <f t="shared" si="2943"/>
        <v>6.7789503109931815E-3</v>
      </c>
      <c r="E18851" s="14">
        <f t="shared" si="2944"/>
        <v>6.756076542573354E-3</v>
      </c>
      <c r="F18851" s="16">
        <f>EXP(SUM(E$3:E18851))-1</f>
        <v>47.944507361268066</v>
      </c>
      <c r="G18851" s="8">
        <f t="shared" si="2945"/>
        <v>4894.450736126807</v>
      </c>
      <c r="H18851" s="9">
        <f>MAX(G$2:G18851)</f>
        <v>8649.2638731596562</v>
      </c>
      <c r="I18851" s="15">
        <f t="shared" si="2950"/>
        <v>-0.43411938774174286</v>
      </c>
      <c r="J18851" s="17">
        <f t="shared" si="2946"/>
        <v>0.43411938774174286</v>
      </c>
      <c r="K18851" s="5" t="str">
        <f t="shared" si="2942"/>
        <v>ID</v>
      </c>
      <c r="L18851" s="5">
        <f t="shared" si="2951"/>
        <v>713</v>
      </c>
      <c r="M18851" s="17">
        <f t="shared" ca="1" si="2949"/>
        <v>0.49146949838293785</v>
      </c>
      <c r="N18851" t="str">
        <f t="shared" ca="1" si="2947"/>
        <v/>
      </c>
    </row>
    <row r="18852" spans="1:14" x14ac:dyDescent="0.25">
      <c r="A18852" s="5">
        <f t="shared" si="2948"/>
        <v>18850</v>
      </c>
      <c r="B18852" s="6">
        <v>37651</v>
      </c>
      <c r="C18852" s="7">
        <v>844.61</v>
      </c>
      <c r="D18852" s="12">
        <f t="shared" si="2943"/>
        <v>-2.2849275764727617E-2</v>
      </c>
      <c r="E18852" s="14">
        <f t="shared" si="2944"/>
        <v>-2.3114366335295476E-2</v>
      </c>
      <c r="F18852" s="16">
        <f>EXP(SUM(E$3:E18852))-1</f>
        <v>46.826160815401714</v>
      </c>
      <c r="G18852" s="8">
        <f t="shared" si="2945"/>
        <v>4782.6160815401718</v>
      </c>
      <c r="H18852" s="9">
        <f>MAX(G$2:G18852)</f>
        <v>8649.2638731596562</v>
      </c>
      <c r="I18852" s="15">
        <f t="shared" si="2950"/>
        <v>-0.44704934990114464</v>
      </c>
      <c r="J18852" s="17">
        <f t="shared" si="2946"/>
        <v>0.44704934990114464</v>
      </c>
      <c r="K18852" s="5" t="str">
        <f t="shared" si="2942"/>
        <v>ID</v>
      </c>
      <c r="L18852" s="5">
        <f t="shared" si="2951"/>
        <v>714</v>
      </c>
      <c r="M18852" s="17">
        <f t="shared" ca="1" si="2949"/>
        <v>0.49146949838293785</v>
      </c>
      <c r="N18852" t="str">
        <f t="shared" ca="1" si="2947"/>
        <v/>
      </c>
    </row>
    <row r="18853" spans="1:14" x14ac:dyDescent="0.25">
      <c r="A18853" s="5">
        <f t="shared" si="2948"/>
        <v>18851</v>
      </c>
      <c r="B18853" s="6">
        <v>37652</v>
      </c>
      <c r="C18853" s="7">
        <v>855.7</v>
      </c>
      <c r="D18853" s="12">
        <f t="shared" si="2943"/>
        <v>1.313032050295404E-2</v>
      </c>
      <c r="E18853" s="14">
        <f t="shared" si="2944"/>
        <v>1.3044865070032814E-2</v>
      </c>
      <c r="F18853" s="16">
        <f>EXP(SUM(E$3:E18853))-1</f>
        <v>47.454133635333754</v>
      </c>
      <c r="G18853" s="8">
        <f t="shared" si="2945"/>
        <v>4845.4133635333756</v>
      </c>
      <c r="H18853" s="9">
        <f>MAX(G$2:G18853)</f>
        <v>8649.2638731596562</v>
      </c>
      <c r="I18853" s="15">
        <f t="shared" si="2950"/>
        <v>-0.43978893064302993</v>
      </c>
      <c r="J18853" s="17">
        <f t="shared" si="2946"/>
        <v>0.43978893064302993</v>
      </c>
      <c r="K18853" s="5" t="str">
        <f t="shared" si="2942"/>
        <v>ID</v>
      </c>
      <c r="L18853" s="5">
        <f t="shared" si="2951"/>
        <v>715</v>
      </c>
      <c r="M18853" s="17">
        <f t="shared" ca="1" si="2949"/>
        <v>0.49146949838293785</v>
      </c>
      <c r="N18853" t="str">
        <f t="shared" ca="1" si="2947"/>
        <v/>
      </c>
    </row>
    <row r="18854" spans="1:14" x14ac:dyDescent="0.25">
      <c r="A18854" s="5">
        <f t="shared" si="2948"/>
        <v>18852</v>
      </c>
      <c r="B18854" s="6">
        <v>37655</v>
      </c>
      <c r="C18854" s="7">
        <v>860.32</v>
      </c>
      <c r="D18854" s="12">
        <f t="shared" si="2943"/>
        <v>5.3990884655836791E-3</v>
      </c>
      <c r="E18854" s="14">
        <f t="shared" si="2944"/>
        <v>5.3845656373587665E-3</v>
      </c>
      <c r="F18854" s="16">
        <f>EXP(SUM(E$3:E18854))-1</f>
        <v>47.715741789354126</v>
      </c>
      <c r="G18854" s="8">
        <f t="shared" si="2945"/>
        <v>4871.5741789354124</v>
      </c>
      <c r="H18854" s="9">
        <f>MAX(G$2:G18854)</f>
        <v>8649.2638731596562</v>
      </c>
      <c r="I18854" s="15">
        <f t="shared" si="2950"/>
        <v>-0.43676430152017243</v>
      </c>
      <c r="J18854" s="17">
        <f t="shared" si="2946"/>
        <v>0.43676430152017243</v>
      </c>
      <c r="K18854" s="5" t="str">
        <f t="shared" si="2942"/>
        <v>ID</v>
      </c>
      <c r="L18854" s="5">
        <f t="shared" si="2951"/>
        <v>716</v>
      </c>
      <c r="M18854" s="17">
        <f t="shared" ca="1" si="2949"/>
        <v>0.49146949838293785</v>
      </c>
      <c r="N18854" t="str">
        <f t="shared" ca="1" si="2947"/>
        <v/>
      </c>
    </row>
    <row r="18855" spans="1:14" x14ac:dyDescent="0.25">
      <c r="A18855" s="5">
        <f t="shared" si="2948"/>
        <v>18853</v>
      </c>
      <c r="B18855" s="6">
        <v>37656</v>
      </c>
      <c r="C18855" s="7">
        <v>848.2</v>
      </c>
      <c r="D18855" s="12">
        <f t="shared" si="2943"/>
        <v>-1.4087781290682555E-2</v>
      </c>
      <c r="E18855" s="14">
        <f t="shared" si="2944"/>
        <v>-1.4187956020877635E-2</v>
      </c>
      <c r="F18855" s="16">
        <f>EXP(SUM(E$3:E18855))-1</f>
        <v>47.029445073612337</v>
      </c>
      <c r="G18855" s="8">
        <f t="shared" si="2945"/>
        <v>4802.9445073612333</v>
      </c>
      <c r="H18855" s="9">
        <f>MAX(G$2:G18855)</f>
        <v>8649.2638731596562</v>
      </c>
      <c r="I18855" s="15">
        <f t="shared" si="2950"/>
        <v>-0.44469904285546102</v>
      </c>
      <c r="J18855" s="17">
        <f t="shared" si="2946"/>
        <v>0.44469904285546102</v>
      </c>
      <c r="K18855" s="5" t="str">
        <f t="shared" si="2942"/>
        <v>ID</v>
      </c>
      <c r="L18855" s="5">
        <f t="shared" si="2951"/>
        <v>717</v>
      </c>
      <c r="M18855" s="17">
        <f t="shared" ca="1" si="2949"/>
        <v>0.49146949838293785</v>
      </c>
      <c r="N18855" t="str">
        <f t="shared" ca="1" si="2947"/>
        <v/>
      </c>
    </row>
    <row r="18856" spans="1:14" x14ac:dyDescent="0.25">
      <c r="A18856" s="5">
        <f t="shared" si="2948"/>
        <v>18854</v>
      </c>
      <c r="B18856" s="6">
        <v>37657</v>
      </c>
      <c r="C18856" s="7">
        <v>843.59</v>
      </c>
      <c r="D18856" s="12">
        <f t="shared" si="2943"/>
        <v>-5.4350389059184545E-3</v>
      </c>
      <c r="E18856" s="14">
        <f t="shared" si="2944"/>
        <v>-5.4498624653519573E-3</v>
      </c>
      <c r="F18856" s="16">
        <f>EXP(SUM(E$3:E18856))-1</f>
        <v>46.768403171007577</v>
      </c>
      <c r="G18856" s="8">
        <f t="shared" si="2945"/>
        <v>4776.8403171007576</v>
      </c>
      <c r="H18856" s="9">
        <f>MAX(G$2:G18856)</f>
        <v>8649.2638731596562</v>
      </c>
      <c r="I18856" s="15">
        <f t="shared" si="2950"/>
        <v>-0.44771712516203532</v>
      </c>
      <c r="J18856" s="17">
        <f t="shared" si="2946"/>
        <v>0.44771712516203532</v>
      </c>
      <c r="K18856" s="5" t="str">
        <f t="shared" si="2942"/>
        <v>ID</v>
      </c>
      <c r="L18856" s="5">
        <f t="shared" si="2951"/>
        <v>718</v>
      </c>
      <c r="M18856" s="17">
        <f t="shared" ca="1" si="2949"/>
        <v>0.49146949838293785</v>
      </c>
      <c r="N18856" t="str">
        <f t="shared" ca="1" si="2947"/>
        <v/>
      </c>
    </row>
    <row r="18857" spans="1:14" x14ac:dyDescent="0.25">
      <c r="A18857" s="5">
        <f t="shared" si="2948"/>
        <v>18855</v>
      </c>
      <c r="B18857" s="6">
        <v>37658</v>
      </c>
      <c r="C18857" s="7">
        <v>838.15</v>
      </c>
      <c r="D18857" s="12">
        <f t="shared" si="2943"/>
        <v>-6.4486302587750677E-3</v>
      </c>
      <c r="E18857" s="14">
        <f t="shared" si="2944"/>
        <v>-6.4695124978516446E-3</v>
      </c>
      <c r="F18857" s="16">
        <f>EXP(SUM(E$3:E18857))-1</f>
        <v>46.460362400905645</v>
      </c>
      <c r="G18857" s="8">
        <f t="shared" si="2945"/>
        <v>4746.0362400905642</v>
      </c>
      <c r="H18857" s="9">
        <f>MAX(G$2:G18857)</f>
        <v>8649.2638731596562</v>
      </c>
      <c r="I18857" s="15">
        <f t="shared" si="2950"/>
        <v>-0.45127859322011865</v>
      </c>
      <c r="J18857" s="17">
        <f t="shared" si="2946"/>
        <v>0.45127859322011865</v>
      </c>
      <c r="K18857" s="5" t="str">
        <f t="shared" si="2942"/>
        <v>ID</v>
      </c>
      <c r="L18857" s="5">
        <f t="shared" si="2951"/>
        <v>719</v>
      </c>
      <c r="M18857" s="17">
        <f t="shared" ca="1" si="2949"/>
        <v>0.49146949838293785</v>
      </c>
      <c r="N18857" t="str">
        <f t="shared" ca="1" si="2947"/>
        <v/>
      </c>
    </row>
    <row r="18858" spans="1:14" x14ac:dyDescent="0.25">
      <c r="A18858" s="5">
        <f t="shared" si="2948"/>
        <v>18856</v>
      </c>
      <c r="B18858" s="6">
        <v>37659</v>
      </c>
      <c r="C18858" s="7">
        <v>829.69</v>
      </c>
      <c r="D18858" s="12">
        <f t="shared" si="2943"/>
        <v>-1.0093658652985615E-2</v>
      </c>
      <c r="E18858" s="14">
        <f t="shared" si="2944"/>
        <v>-1.01449450287938E-2</v>
      </c>
      <c r="F18858" s="16">
        <f>EXP(SUM(E$3:E18858))-1</f>
        <v>45.981313703283909</v>
      </c>
      <c r="G18858" s="8">
        <f t="shared" si="2945"/>
        <v>4698.1313703283913</v>
      </c>
      <c r="H18858" s="9">
        <f>MAX(G$2:G18858)</f>
        <v>8649.2638731596562</v>
      </c>
      <c r="I18858" s="15">
        <f t="shared" si="2950"/>
        <v>-0.45681719979574087</v>
      </c>
      <c r="J18858" s="17">
        <f t="shared" si="2946"/>
        <v>0.45681719979574087</v>
      </c>
      <c r="K18858" s="5" t="str">
        <f t="shared" si="2942"/>
        <v>ID</v>
      </c>
      <c r="L18858" s="5">
        <f t="shared" si="2951"/>
        <v>720</v>
      </c>
      <c r="M18858" s="17">
        <f t="shared" ca="1" si="2949"/>
        <v>0.49146949838293785</v>
      </c>
      <c r="N18858" t="str">
        <f t="shared" ca="1" si="2947"/>
        <v/>
      </c>
    </row>
    <row r="18859" spans="1:14" x14ac:dyDescent="0.25">
      <c r="A18859" s="5">
        <f t="shared" si="2948"/>
        <v>18857</v>
      </c>
      <c r="B18859" s="6">
        <v>37662</v>
      </c>
      <c r="C18859" s="7">
        <v>835.97</v>
      </c>
      <c r="D18859" s="12">
        <f t="shared" si="2943"/>
        <v>7.5690920705322462E-3</v>
      </c>
      <c r="E18859" s="14">
        <f t="shared" si="2944"/>
        <v>7.5405902248564432E-3</v>
      </c>
      <c r="F18859" s="16">
        <f>EXP(SUM(E$3:E18859))-1</f>
        <v>46.336919592298628</v>
      </c>
      <c r="G18859" s="8">
        <f t="shared" si="2945"/>
        <v>4733.6919592298627</v>
      </c>
      <c r="H18859" s="9">
        <f>MAX(G$2:G18859)</f>
        <v>8649.2638731596562</v>
      </c>
      <c r="I18859" s="15">
        <f t="shared" si="2950"/>
        <v>-0.45270579916986531</v>
      </c>
      <c r="J18859" s="17">
        <f t="shared" si="2946"/>
        <v>0.45270579916986531</v>
      </c>
      <c r="K18859" s="5" t="str">
        <f t="shared" si="2942"/>
        <v>ID</v>
      </c>
      <c r="L18859" s="5">
        <f t="shared" si="2951"/>
        <v>721</v>
      </c>
      <c r="M18859" s="17">
        <f t="shared" ca="1" si="2949"/>
        <v>0.49146949838293785</v>
      </c>
      <c r="N18859" t="str">
        <f t="shared" ca="1" si="2947"/>
        <v/>
      </c>
    </row>
    <row r="18860" spans="1:14" x14ac:dyDescent="0.25">
      <c r="A18860" s="5">
        <f t="shared" si="2948"/>
        <v>18858</v>
      </c>
      <c r="B18860" s="6">
        <v>37663</v>
      </c>
      <c r="C18860" s="7">
        <v>829.2</v>
      </c>
      <c r="D18860" s="12">
        <f t="shared" si="2943"/>
        <v>-8.0983767360072179E-3</v>
      </c>
      <c r="E18860" s="14">
        <f t="shared" si="2944"/>
        <v>-8.1313467117249041E-3</v>
      </c>
      <c r="F18860" s="16">
        <f>EXP(SUM(E$3:E18860))-1</f>
        <v>45.95356738391812</v>
      </c>
      <c r="G18860" s="8">
        <f t="shared" si="2945"/>
        <v>4695.3567383918116</v>
      </c>
      <c r="H18860" s="9">
        <f>MAX(G$2:G18860)</f>
        <v>8649.2638731596562</v>
      </c>
      <c r="I18860" s="15">
        <f t="shared" si="2950"/>
        <v>-0.45713799379361975</v>
      </c>
      <c r="J18860" s="17">
        <f t="shared" si="2946"/>
        <v>0.45713799379361975</v>
      </c>
      <c r="K18860" s="5" t="str">
        <f t="shared" si="2942"/>
        <v>ID</v>
      </c>
      <c r="L18860" s="5">
        <f t="shared" si="2951"/>
        <v>722</v>
      </c>
      <c r="M18860" s="17">
        <f t="shared" ca="1" si="2949"/>
        <v>0.49146949838293785</v>
      </c>
      <c r="N18860" t="str">
        <f t="shared" ca="1" si="2947"/>
        <v/>
      </c>
    </row>
    <row r="18861" spans="1:14" x14ac:dyDescent="0.25">
      <c r="A18861" s="5">
        <f t="shared" si="2948"/>
        <v>18859</v>
      </c>
      <c r="B18861" s="6">
        <v>37664</v>
      </c>
      <c r="C18861" s="7">
        <v>818.68</v>
      </c>
      <c r="D18861" s="12">
        <f t="shared" si="2943"/>
        <v>-1.268692715870734E-2</v>
      </c>
      <c r="E18861" s="14">
        <f t="shared" si="2944"/>
        <v>-1.2768093450376107E-2</v>
      </c>
      <c r="F18861" s="16">
        <f>EXP(SUM(E$3:E18861))-1</f>
        <v>45.357870894676893</v>
      </c>
      <c r="G18861" s="8">
        <f t="shared" si="2945"/>
        <v>4635.7870894676889</v>
      </c>
      <c r="H18861" s="9">
        <f>MAX(G$2:G18861)</f>
        <v>8649.2638731596562</v>
      </c>
      <c r="I18861" s="15">
        <f t="shared" si="2950"/>
        <v>-0.46402524452358984</v>
      </c>
      <c r="J18861" s="17">
        <f t="shared" si="2946"/>
        <v>0.46402524452358984</v>
      </c>
      <c r="K18861" s="5" t="str">
        <f t="shared" si="2942"/>
        <v>ID</v>
      </c>
      <c r="L18861" s="5">
        <f t="shared" si="2951"/>
        <v>723</v>
      </c>
      <c r="M18861" s="17">
        <f t="shared" ca="1" si="2949"/>
        <v>0.49146949838293785</v>
      </c>
      <c r="N18861" t="str">
        <f t="shared" ca="1" si="2947"/>
        <v/>
      </c>
    </row>
    <row r="18862" spans="1:14" x14ac:dyDescent="0.25">
      <c r="A18862" s="5">
        <f t="shared" si="2948"/>
        <v>18860</v>
      </c>
      <c r="B18862" s="6">
        <v>37665</v>
      </c>
      <c r="C18862" s="7">
        <v>817.37</v>
      </c>
      <c r="D18862" s="12">
        <f t="shared" si="2943"/>
        <v>-1.6001368055894583E-3</v>
      </c>
      <c r="E18862" s="14">
        <f t="shared" si="2944"/>
        <v>-1.6014183918124062E-3</v>
      </c>
      <c r="F18862" s="16">
        <f>EXP(SUM(E$3:E18862))-1</f>
        <v>45.283691959229557</v>
      </c>
      <c r="G18862" s="8">
        <f t="shared" si="2945"/>
        <v>4628.3691959229554</v>
      </c>
      <c r="H18862" s="9">
        <f>MAX(G$2:G18862)</f>
        <v>8649.2638731596562</v>
      </c>
      <c r="I18862" s="15">
        <f t="shared" si="2950"/>
        <v>-0.46488287745669443</v>
      </c>
      <c r="J18862" s="17">
        <f t="shared" si="2946"/>
        <v>0.46488287745669443</v>
      </c>
      <c r="K18862" s="5" t="str">
        <f t="shared" si="2942"/>
        <v>ID</v>
      </c>
      <c r="L18862" s="5">
        <f t="shared" si="2951"/>
        <v>724</v>
      </c>
      <c r="M18862" s="17">
        <f t="shared" ca="1" si="2949"/>
        <v>0.49146949838293785</v>
      </c>
      <c r="N18862" t="str">
        <f t="shared" ca="1" si="2947"/>
        <v/>
      </c>
    </row>
    <row r="18863" spans="1:14" x14ac:dyDescent="0.25">
      <c r="A18863" s="5">
        <f t="shared" si="2948"/>
        <v>18861</v>
      </c>
      <c r="B18863" s="6">
        <v>37666</v>
      </c>
      <c r="C18863" s="7">
        <v>834.89</v>
      </c>
      <c r="D18863" s="12">
        <f t="shared" si="2943"/>
        <v>2.1434601220989169E-2</v>
      </c>
      <c r="E18863" s="14">
        <f t="shared" si="2944"/>
        <v>2.1208110926454724E-2</v>
      </c>
      <c r="F18863" s="16">
        <f>EXP(SUM(E$3:E18863))-1</f>
        <v>46.27576443941075</v>
      </c>
      <c r="G18863" s="8">
        <f t="shared" si="2945"/>
        <v>4727.576443941075</v>
      </c>
      <c r="H18863" s="9">
        <f>MAX(G$2:G18863)</f>
        <v>8649.2638731596562</v>
      </c>
      <c r="I18863" s="15">
        <f t="shared" si="2950"/>
        <v>-0.45341285532845543</v>
      </c>
      <c r="J18863" s="17">
        <f t="shared" si="2946"/>
        <v>0.45341285532845543</v>
      </c>
      <c r="K18863" s="5" t="str">
        <f t="shared" si="2942"/>
        <v>ID</v>
      </c>
      <c r="L18863" s="5">
        <f t="shared" si="2951"/>
        <v>725</v>
      </c>
      <c r="M18863" s="17">
        <f t="shared" ca="1" si="2949"/>
        <v>0.49146949838293785</v>
      </c>
      <c r="N18863" t="str">
        <f t="shared" ca="1" si="2947"/>
        <v/>
      </c>
    </row>
    <row r="18864" spans="1:14" x14ac:dyDescent="0.25">
      <c r="A18864" s="5">
        <f t="shared" si="2948"/>
        <v>18862</v>
      </c>
      <c r="B18864" s="6">
        <v>37670</v>
      </c>
      <c r="C18864" s="7">
        <v>851.17</v>
      </c>
      <c r="D18864" s="12">
        <f t="shared" si="2943"/>
        <v>1.9499574794284324E-2</v>
      </c>
      <c r="E18864" s="14">
        <f t="shared" si="2944"/>
        <v>1.9311893959489689E-2</v>
      </c>
      <c r="F18864" s="16">
        <f>EXP(SUM(E$3:E18864))-1</f>
        <v>47.197621744054004</v>
      </c>
      <c r="G18864" s="8">
        <f t="shared" si="2945"/>
        <v>4819.7621744054004</v>
      </c>
      <c r="H18864" s="9">
        <f>MAX(G$2:G18864)</f>
        <v>8649.2638731596562</v>
      </c>
      <c r="I18864" s="15">
        <f t="shared" si="2950"/>
        <v>-0.44275463841933838</v>
      </c>
      <c r="J18864" s="17">
        <f t="shared" si="2946"/>
        <v>0.44275463841933838</v>
      </c>
      <c r="K18864" s="5" t="str">
        <f t="shared" si="2942"/>
        <v>ID</v>
      </c>
      <c r="L18864" s="5">
        <f t="shared" si="2951"/>
        <v>726</v>
      </c>
      <c r="M18864" s="17">
        <f t="shared" ca="1" si="2949"/>
        <v>0.49146949838293785</v>
      </c>
      <c r="N18864" t="str">
        <f t="shared" ca="1" si="2947"/>
        <v/>
      </c>
    </row>
    <row r="18865" spans="1:14" x14ac:dyDescent="0.25">
      <c r="A18865" s="5">
        <f t="shared" si="2948"/>
        <v>18863</v>
      </c>
      <c r="B18865" s="6">
        <v>37671</v>
      </c>
      <c r="C18865" s="7">
        <v>845.13</v>
      </c>
      <c r="D18865" s="12">
        <f t="shared" si="2943"/>
        <v>-7.096114759683636E-3</v>
      </c>
      <c r="E18865" s="14">
        <f t="shared" si="2944"/>
        <v>-7.1214119274663965E-3</v>
      </c>
      <c r="F18865" s="16">
        <f>EXP(SUM(E$3:E18865))-1</f>
        <v>46.85560588901437</v>
      </c>
      <c r="G18865" s="8">
        <f t="shared" si="2945"/>
        <v>4785.5605889014369</v>
      </c>
      <c r="H18865" s="9">
        <f>MAX(G$2:G18865)</f>
        <v>8649.2638731596562</v>
      </c>
      <c r="I18865" s="15">
        <f t="shared" si="2950"/>
        <v>-0.44670891545441616</v>
      </c>
      <c r="J18865" s="17">
        <f t="shared" si="2946"/>
        <v>0.44670891545441616</v>
      </c>
      <c r="K18865" s="5" t="str">
        <f t="shared" si="2942"/>
        <v>ID</v>
      </c>
      <c r="L18865" s="5">
        <f t="shared" si="2951"/>
        <v>727</v>
      </c>
      <c r="M18865" s="17">
        <f t="shared" ca="1" si="2949"/>
        <v>0.49146949838293785</v>
      </c>
      <c r="N18865" t="str">
        <f t="shared" ca="1" si="2947"/>
        <v/>
      </c>
    </row>
    <row r="18866" spans="1:14" x14ac:dyDescent="0.25">
      <c r="A18866" s="5">
        <f t="shared" si="2948"/>
        <v>18864</v>
      </c>
      <c r="B18866" s="6">
        <v>37672</v>
      </c>
      <c r="C18866" s="7">
        <v>837.1</v>
      </c>
      <c r="D18866" s="12">
        <f t="shared" si="2943"/>
        <v>-9.50149681114143E-3</v>
      </c>
      <c r="E18866" s="14">
        <f t="shared" si="2944"/>
        <v>-9.546924011903362E-3</v>
      </c>
      <c r="F18866" s="16">
        <f>EXP(SUM(E$3:E18866))-1</f>
        <v>46.400906002264662</v>
      </c>
      <c r="G18866" s="8">
        <f t="shared" si="2945"/>
        <v>4740.0906002264664</v>
      </c>
      <c r="H18866" s="9">
        <f>MAX(G$2:G18866)</f>
        <v>8649.2638731596562</v>
      </c>
      <c r="I18866" s="15">
        <f t="shared" si="2950"/>
        <v>-0.45196600892985905</v>
      </c>
      <c r="J18866" s="17">
        <f t="shared" si="2946"/>
        <v>0.45196600892985905</v>
      </c>
      <c r="K18866" s="5" t="str">
        <f t="shared" si="2942"/>
        <v>ID</v>
      </c>
      <c r="L18866" s="5">
        <f t="shared" si="2951"/>
        <v>728</v>
      </c>
      <c r="M18866" s="17">
        <f t="shared" ca="1" si="2949"/>
        <v>0.49146949838293785</v>
      </c>
      <c r="N18866" t="str">
        <f t="shared" ca="1" si="2947"/>
        <v/>
      </c>
    </row>
    <row r="18867" spans="1:14" x14ac:dyDescent="0.25">
      <c r="A18867" s="5">
        <f t="shared" si="2948"/>
        <v>18865</v>
      </c>
      <c r="B18867" s="6">
        <v>37673</v>
      </c>
      <c r="C18867" s="7">
        <v>848.17</v>
      </c>
      <c r="D18867" s="12">
        <f t="shared" si="2943"/>
        <v>1.3224226496237002E-2</v>
      </c>
      <c r="E18867" s="14">
        <f t="shared" si="2944"/>
        <v>1.3137549732239878E-2</v>
      </c>
      <c r="F18867" s="16">
        <f>EXP(SUM(E$3:E18867))-1</f>
        <v>47.027746319365441</v>
      </c>
      <c r="G18867" s="8">
        <f t="shared" si="2945"/>
        <v>4802.7746319365442</v>
      </c>
      <c r="H18867" s="9">
        <f>MAX(G$2:G18867)</f>
        <v>8649.2638731596562</v>
      </c>
      <c r="I18867" s="15">
        <f t="shared" si="2950"/>
        <v>-0.44471868330431075</v>
      </c>
      <c r="J18867" s="17">
        <f t="shared" si="2946"/>
        <v>0.44471868330431075</v>
      </c>
      <c r="K18867" s="5" t="str">
        <f t="shared" si="2942"/>
        <v>ID</v>
      </c>
      <c r="L18867" s="5">
        <f t="shared" si="2951"/>
        <v>729</v>
      </c>
      <c r="M18867" s="17">
        <f t="shared" ca="1" si="2949"/>
        <v>0.49146949838293785</v>
      </c>
      <c r="N18867" t="str">
        <f t="shared" ca="1" si="2947"/>
        <v/>
      </c>
    </row>
    <row r="18868" spans="1:14" x14ac:dyDescent="0.25">
      <c r="A18868" s="5">
        <f t="shared" si="2948"/>
        <v>18866</v>
      </c>
      <c r="B18868" s="6">
        <v>37676</v>
      </c>
      <c r="C18868" s="7">
        <v>832.58</v>
      </c>
      <c r="D18868" s="12">
        <f t="shared" si="2943"/>
        <v>-1.8380749142270947E-2</v>
      </c>
      <c r="E18868" s="14">
        <f t="shared" si="2944"/>
        <v>-1.8551774064489598E-2</v>
      </c>
      <c r="F18868" s="16">
        <f>EXP(SUM(E$3:E18868))-1</f>
        <v>46.144960362400568</v>
      </c>
      <c r="G18868" s="8">
        <f t="shared" si="2945"/>
        <v>4714.496036240057</v>
      </c>
      <c r="H18868" s="9">
        <f>MAX(G$2:G18868)</f>
        <v>8649.2638731596562</v>
      </c>
      <c r="I18868" s="15">
        <f t="shared" si="2950"/>
        <v>-0.45492516988988407</v>
      </c>
      <c r="J18868" s="17">
        <f t="shared" si="2946"/>
        <v>0.45492516988988407</v>
      </c>
      <c r="K18868" s="5" t="str">
        <f t="shared" si="2942"/>
        <v>ID</v>
      </c>
      <c r="L18868" s="5">
        <f t="shared" si="2951"/>
        <v>730</v>
      </c>
      <c r="M18868" s="17">
        <f t="shared" ca="1" si="2949"/>
        <v>0.49146949838293785</v>
      </c>
      <c r="N18868" t="str">
        <f t="shared" ca="1" si="2947"/>
        <v/>
      </c>
    </row>
    <row r="18869" spans="1:14" x14ac:dyDescent="0.25">
      <c r="A18869" s="5">
        <f t="shared" si="2948"/>
        <v>18867</v>
      </c>
      <c r="B18869" s="6">
        <v>37677</v>
      </c>
      <c r="C18869" s="7">
        <v>838.57</v>
      </c>
      <c r="D18869" s="12">
        <f t="shared" si="2943"/>
        <v>7.1945038314635834E-3</v>
      </c>
      <c r="E18869" s="14">
        <f t="shared" si="2944"/>
        <v>7.1687468541039778E-3</v>
      </c>
      <c r="F18869" s="16">
        <f>EXP(SUM(E$3:E18869))-1</f>
        <v>46.484144960362059</v>
      </c>
      <c r="G18869" s="8">
        <f t="shared" si="2945"/>
        <v>4748.4144960362055</v>
      </c>
      <c r="H18869" s="9">
        <f>MAX(G$2:G18869)</f>
        <v>8649.2638731596562</v>
      </c>
      <c r="I18869" s="15">
        <f t="shared" si="2950"/>
        <v>-0.45100362693622253</v>
      </c>
      <c r="J18869" s="17">
        <f t="shared" si="2946"/>
        <v>0.45100362693622253</v>
      </c>
      <c r="K18869" s="5" t="str">
        <f t="shared" si="2942"/>
        <v>ID</v>
      </c>
      <c r="L18869" s="5">
        <f t="shared" si="2951"/>
        <v>731</v>
      </c>
      <c r="M18869" s="17">
        <f t="shared" ca="1" si="2949"/>
        <v>0.49146949838293785</v>
      </c>
      <c r="N18869" t="str">
        <f t="shared" ca="1" si="2947"/>
        <v/>
      </c>
    </row>
    <row r="18870" spans="1:14" x14ac:dyDescent="0.25">
      <c r="A18870" s="5">
        <f t="shared" si="2948"/>
        <v>18868</v>
      </c>
      <c r="B18870" s="6">
        <v>37678</v>
      </c>
      <c r="C18870" s="7">
        <v>827.55</v>
      </c>
      <c r="D18870" s="12">
        <f t="shared" si="2943"/>
        <v>-1.3141419320987002E-2</v>
      </c>
      <c r="E18870" s="14">
        <f t="shared" si="2944"/>
        <v>-1.3228531801315566E-2</v>
      </c>
      <c r="F18870" s="16">
        <f>EXP(SUM(E$3:E18870))-1</f>
        <v>45.860135900339401</v>
      </c>
      <c r="G18870" s="8">
        <f t="shared" si="2945"/>
        <v>4686.0135900339401</v>
      </c>
      <c r="H18870" s="9">
        <f>MAX(G$2:G18870)</f>
        <v>8649.2638731596562</v>
      </c>
      <c r="I18870" s="15">
        <f t="shared" si="2950"/>
        <v>-0.4582182184803546</v>
      </c>
      <c r="J18870" s="17">
        <f t="shared" si="2946"/>
        <v>0.4582182184803546</v>
      </c>
      <c r="K18870" s="5" t="str">
        <f t="shared" si="2942"/>
        <v>ID</v>
      </c>
      <c r="L18870" s="5">
        <f t="shared" si="2951"/>
        <v>732</v>
      </c>
      <c r="M18870" s="17">
        <f t="shared" ca="1" si="2949"/>
        <v>0.49146949838293785</v>
      </c>
      <c r="N18870" t="str">
        <f t="shared" ca="1" si="2947"/>
        <v/>
      </c>
    </row>
    <row r="18871" spans="1:14" x14ac:dyDescent="0.25">
      <c r="A18871" s="5">
        <f t="shared" si="2948"/>
        <v>18869</v>
      </c>
      <c r="B18871" s="6">
        <v>37679</v>
      </c>
      <c r="C18871" s="7">
        <v>837.28</v>
      </c>
      <c r="D18871" s="12">
        <f t="shared" si="2943"/>
        <v>1.1757597728234037E-2</v>
      </c>
      <c r="E18871" s="14">
        <f t="shared" si="2944"/>
        <v>1.1689014237348297E-2</v>
      </c>
      <c r="F18871" s="16">
        <f>EXP(SUM(E$3:E18871))-1</f>
        <v>46.41109852774597</v>
      </c>
      <c r="G18871" s="8">
        <f t="shared" si="2945"/>
        <v>4741.1098527745971</v>
      </c>
      <c r="H18871" s="9">
        <f>MAX(G$2:G18871)</f>
        <v>8649.2638731596562</v>
      </c>
      <c r="I18871" s="15">
        <f t="shared" si="2950"/>
        <v>-0.45184816623676061</v>
      </c>
      <c r="J18871" s="17">
        <f t="shared" si="2946"/>
        <v>0.45184816623676061</v>
      </c>
      <c r="K18871" s="5" t="str">
        <f t="shared" si="2942"/>
        <v>ID</v>
      </c>
      <c r="L18871" s="5">
        <f t="shared" si="2951"/>
        <v>733</v>
      </c>
      <c r="M18871" s="17">
        <f t="shared" ca="1" si="2949"/>
        <v>0.49146949838293785</v>
      </c>
      <c r="N18871" t="str">
        <f t="shared" ca="1" si="2947"/>
        <v/>
      </c>
    </row>
    <row r="18872" spans="1:14" x14ac:dyDescent="0.25">
      <c r="A18872" s="5">
        <f t="shared" si="2948"/>
        <v>18870</v>
      </c>
      <c r="B18872" s="6">
        <v>37680</v>
      </c>
      <c r="C18872" s="7">
        <v>841.15</v>
      </c>
      <c r="D18872" s="12">
        <f t="shared" si="2943"/>
        <v>4.6221096885152857E-3</v>
      </c>
      <c r="E18872" s="14">
        <f t="shared" si="2944"/>
        <v>4.611460541271822E-3</v>
      </c>
      <c r="F18872" s="16">
        <f>EXP(SUM(E$3:E18872))-1</f>
        <v>46.630237825594222</v>
      </c>
      <c r="G18872" s="8">
        <f t="shared" si="2945"/>
        <v>4763.0237825594222</v>
      </c>
      <c r="H18872" s="9">
        <f>MAX(G$2:G18872)</f>
        <v>8649.2638731596562</v>
      </c>
      <c r="I18872" s="15">
        <f t="shared" si="2950"/>
        <v>-0.44931454833514617</v>
      </c>
      <c r="J18872" s="17">
        <f t="shared" si="2946"/>
        <v>0.44931454833514617</v>
      </c>
      <c r="K18872" s="5" t="str">
        <f t="shared" si="2942"/>
        <v>ID</v>
      </c>
      <c r="L18872" s="5">
        <f t="shared" si="2951"/>
        <v>734</v>
      </c>
      <c r="M18872" s="17">
        <f t="shared" ca="1" si="2949"/>
        <v>0.49146949838293785</v>
      </c>
      <c r="N18872" t="str">
        <f t="shared" ca="1" si="2947"/>
        <v/>
      </c>
    </row>
    <row r="18873" spans="1:14" x14ac:dyDescent="0.25">
      <c r="A18873" s="5">
        <f t="shared" si="2948"/>
        <v>18871</v>
      </c>
      <c r="B18873" s="6">
        <v>37683</v>
      </c>
      <c r="C18873" s="7">
        <v>834.81</v>
      </c>
      <c r="D18873" s="12">
        <f t="shared" si="2943"/>
        <v>-7.537300124829116E-3</v>
      </c>
      <c r="E18873" s="14">
        <f t="shared" si="2944"/>
        <v>-7.5658491167645029E-3</v>
      </c>
      <c r="F18873" s="16">
        <f>EXP(SUM(E$3:E18873))-1</f>
        <v>46.271234428085734</v>
      </c>
      <c r="G18873" s="8">
        <f t="shared" si="2945"/>
        <v>4727.1234428085736</v>
      </c>
      <c r="H18873" s="9">
        <f>MAX(G$2:G18873)</f>
        <v>8649.2638731596562</v>
      </c>
      <c r="I18873" s="15">
        <f t="shared" si="2950"/>
        <v>-0.45346522985872129</v>
      </c>
      <c r="J18873" s="17">
        <f t="shared" si="2946"/>
        <v>0.45346522985872129</v>
      </c>
      <c r="K18873" s="5" t="str">
        <f t="shared" si="2942"/>
        <v>ID</v>
      </c>
      <c r="L18873" s="5">
        <f t="shared" si="2951"/>
        <v>735</v>
      </c>
      <c r="M18873" s="17">
        <f t="shared" ca="1" si="2949"/>
        <v>0.49146949838293785</v>
      </c>
      <c r="N18873" t="str">
        <f t="shared" ca="1" si="2947"/>
        <v/>
      </c>
    </row>
    <row r="18874" spans="1:14" x14ac:dyDescent="0.25">
      <c r="A18874" s="5">
        <f t="shared" si="2948"/>
        <v>18872</v>
      </c>
      <c r="B18874" s="6">
        <v>37684</v>
      </c>
      <c r="C18874" s="7">
        <v>821.99</v>
      </c>
      <c r="D18874" s="12">
        <f t="shared" si="2943"/>
        <v>-1.5356787772067837E-2</v>
      </c>
      <c r="E18874" s="14">
        <f t="shared" si="2944"/>
        <v>-1.5475924516346291E-2</v>
      </c>
      <c r="F18874" s="16">
        <f>EXP(SUM(E$3:E18874))-1</f>
        <v>45.545300113249944</v>
      </c>
      <c r="G18874" s="8">
        <f t="shared" si="2945"/>
        <v>4654.5300113249941</v>
      </c>
      <c r="H18874" s="9">
        <f>MAX(G$2:G18874)</f>
        <v>8649.2638731596562</v>
      </c>
      <c r="I18874" s="15">
        <f t="shared" si="2950"/>
        <v>-0.46185824833383682</v>
      </c>
      <c r="J18874" s="17">
        <f t="shared" si="2946"/>
        <v>0.46185824833383682</v>
      </c>
      <c r="K18874" s="5" t="str">
        <f t="shared" si="2942"/>
        <v>ID</v>
      </c>
      <c r="L18874" s="5">
        <f t="shared" si="2951"/>
        <v>736</v>
      </c>
      <c r="M18874" s="17">
        <f t="shared" ca="1" si="2949"/>
        <v>0.49146949838293785</v>
      </c>
      <c r="N18874" t="str">
        <f t="shared" ca="1" si="2947"/>
        <v/>
      </c>
    </row>
    <row r="18875" spans="1:14" x14ac:dyDescent="0.25">
      <c r="A18875" s="5">
        <f t="shared" si="2948"/>
        <v>18873</v>
      </c>
      <c r="B18875" s="6">
        <v>37685</v>
      </c>
      <c r="C18875" s="7">
        <v>829.85</v>
      </c>
      <c r="D18875" s="12">
        <f t="shared" si="2943"/>
        <v>9.5621601236024478E-3</v>
      </c>
      <c r="E18875" s="14">
        <f t="shared" si="2944"/>
        <v>9.5167320346691894E-3</v>
      </c>
      <c r="F18875" s="16">
        <f>EXP(SUM(E$3:E18875))-1</f>
        <v>45.990373725933978</v>
      </c>
      <c r="G18875" s="8">
        <f t="shared" si="2945"/>
        <v>4699.0373725933978</v>
      </c>
      <c r="H18875" s="9">
        <f>MAX(G$2:G18875)</f>
        <v>8649.2638731596562</v>
      </c>
      <c r="I18875" s="15">
        <f t="shared" si="2950"/>
        <v>-0.45671245073520905</v>
      </c>
      <c r="J18875" s="17">
        <f t="shared" si="2946"/>
        <v>0.45671245073520905</v>
      </c>
      <c r="K18875" s="5" t="str">
        <f t="shared" si="2942"/>
        <v>ID</v>
      </c>
      <c r="L18875" s="5">
        <f t="shared" si="2951"/>
        <v>737</v>
      </c>
      <c r="M18875" s="17">
        <f t="shared" ca="1" si="2949"/>
        <v>0.49146949838293785</v>
      </c>
      <c r="N18875" t="str">
        <f t="shared" ca="1" si="2947"/>
        <v/>
      </c>
    </row>
    <row r="18876" spans="1:14" x14ac:dyDescent="0.25">
      <c r="A18876" s="5">
        <f t="shared" si="2948"/>
        <v>18874</v>
      </c>
      <c r="B18876" s="6">
        <v>37686</v>
      </c>
      <c r="C18876" s="7">
        <v>822.1</v>
      </c>
      <c r="D18876" s="12">
        <f t="shared" si="2943"/>
        <v>-9.3390371753931944E-3</v>
      </c>
      <c r="E18876" s="14">
        <f t="shared" si="2944"/>
        <v>-9.3829194086401148E-3</v>
      </c>
      <c r="F18876" s="16">
        <f>EXP(SUM(E$3:E18876))-1</f>
        <v>45.551528878821856</v>
      </c>
      <c r="G18876" s="8">
        <f t="shared" si="2945"/>
        <v>4655.1528878821855</v>
      </c>
      <c r="H18876" s="9">
        <f>MAX(G$2:G18876)</f>
        <v>8649.2638731596562</v>
      </c>
      <c r="I18876" s="15">
        <f t="shared" si="2950"/>
        <v>-0.46178623335472124</v>
      </c>
      <c r="J18876" s="17">
        <f t="shared" si="2946"/>
        <v>0.46178623335472124</v>
      </c>
      <c r="K18876" s="5" t="str">
        <f t="shared" si="2942"/>
        <v>ID</v>
      </c>
      <c r="L18876" s="5">
        <f t="shared" si="2951"/>
        <v>738</v>
      </c>
      <c r="M18876" s="17">
        <f t="shared" ca="1" si="2949"/>
        <v>0.49146949838293785</v>
      </c>
      <c r="N18876" t="str">
        <f t="shared" ca="1" si="2947"/>
        <v/>
      </c>
    </row>
    <row r="18877" spans="1:14" x14ac:dyDescent="0.25">
      <c r="A18877" s="5">
        <f t="shared" si="2948"/>
        <v>18875</v>
      </c>
      <c r="B18877" s="6">
        <v>37687</v>
      </c>
      <c r="C18877" s="7">
        <v>828.89</v>
      </c>
      <c r="D18877" s="12">
        <f t="shared" si="2943"/>
        <v>8.2593358472204947E-3</v>
      </c>
      <c r="E18877" s="14">
        <f t="shared" si="2944"/>
        <v>8.2254141851746676E-3</v>
      </c>
      <c r="F18877" s="16">
        <f>EXP(SUM(E$3:E18877))-1</f>
        <v>45.936013590033618</v>
      </c>
      <c r="G18877" s="8">
        <f t="shared" si="2945"/>
        <v>4693.6013590033617</v>
      </c>
      <c r="H18877" s="9">
        <f>MAX(G$2:G18877)</f>
        <v>8649.2638731596562</v>
      </c>
      <c r="I18877" s="15">
        <f t="shared" si="2950"/>
        <v>-0.45734094509840029</v>
      </c>
      <c r="J18877" s="17">
        <f t="shared" si="2946"/>
        <v>0.45734094509840029</v>
      </c>
      <c r="K18877" s="5" t="str">
        <f t="shared" si="2942"/>
        <v>ID</v>
      </c>
      <c r="L18877" s="5">
        <f t="shared" si="2951"/>
        <v>739</v>
      </c>
      <c r="M18877" s="17">
        <f t="shared" ca="1" si="2949"/>
        <v>0.49146949838293785</v>
      </c>
      <c r="N18877" t="str">
        <f t="shared" ca="1" si="2947"/>
        <v/>
      </c>
    </row>
    <row r="18878" spans="1:14" x14ac:dyDescent="0.25">
      <c r="A18878" s="5">
        <f t="shared" si="2948"/>
        <v>18876</v>
      </c>
      <c r="B18878" s="6">
        <v>37690</v>
      </c>
      <c r="C18878" s="7">
        <v>807.48</v>
      </c>
      <c r="D18878" s="12">
        <f t="shared" si="2943"/>
        <v>-2.5829724088841655E-2</v>
      </c>
      <c r="E18878" s="14">
        <f t="shared" si="2944"/>
        <v>-2.6169169355035431E-2</v>
      </c>
      <c r="F18878" s="16">
        <f>EXP(SUM(E$3:E18878))-1</f>
        <v>44.723669309172941</v>
      </c>
      <c r="G18878" s="8">
        <f t="shared" si="2945"/>
        <v>4572.3669309172938</v>
      </c>
      <c r="H18878" s="9">
        <f>MAX(G$2:G18878)</f>
        <v>8649.2638731596562</v>
      </c>
      <c r="I18878" s="15">
        <f t="shared" si="2950"/>
        <v>-0.47135767876082013</v>
      </c>
      <c r="J18878" s="17">
        <f t="shared" si="2946"/>
        <v>0.47135767876082013</v>
      </c>
      <c r="K18878" s="5" t="str">
        <f t="shared" si="2942"/>
        <v>ID</v>
      </c>
      <c r="L18878" s="5">
        <f t="shared" si="2951"/>
        <v>740</v>
      </c>
      <c r="M18878" s="17">
        <f t="shared" ca="1" si="2949"/>
        <v>0.49146949838293785</v>
      </c>
      <c r="N18878" t="str">
        <f t="shared" ca="1" si="2947"/>
        <v/>
      </c>
    </row>
    <row r="18879" spans="1:14" x14ac:dyDescent="0.25">
      <c r="A18879" s="5">
        <f t="shared" si="2948"/>
        <v>18877</v>
      </c>
      <c r="B18879" s="6">
        <v>37691</v>
      </c>
      <c r="C18879" s="7">
        <v>800.73</v>
      </c>
      <c r="D18879" s="12">
        <f t="shared" si="2943"/>
        <v>-8.3593401694159741E-3</v>
      </c>
      <c r="E18879" s="14">
        <f t="shared" si="2944"/>
        <v>-8.3944753953315958E-3</v>
      </c>
      <c r="F18879" s="16">
        <f>EXP(SUM(E$3:E18879))-1</f>
        <v>44.34144960362368</v>
      </c>
      <c r="G18879" s="8">
        <f t="shared" si="2945"/>
        <v>4534.1449603623678</v>
      </c>
      <c r="H18879" s="9">
        <f>MAX(G$2:G18879)</f>
        <v>8649.2638731596562</v>
      </c>
      <c r="I18879" s="15">
        <f t="shared" si="2950"/>
        <v>-0.47577677975200816</v>
      </c>
      <c r="J18879" s="17">
        <f t="shared" si="2946"/>
        <v>0.47577677975200816</v>
      </c>
      <c r="K18879" s="5" t="str">
        <f t="shared" si="2942"/>
        <v>ID</v>
      </c>
      <c r="L18879" s="5">
        <f t="shared" si="2951"/>
        <v>741</v>
      </c>
      <c r="M18879" s="17">
        <f t="shared" ca="1" si="2949"/>
        <v>0.49146949838293785</v>
      </c>
      <c r="N18879" t="str">
        <f t="shared" ca="1" si="2947"/>
        <v/>
      </c>
    </row>
    <row r="18880" spans="1:14" x14ac:dyDescent="0.25">
      <c r="A18880" s="5">
        <f t="shared" si="2948"/>
        <v>18878</v>
      </c>
      <c r="B18880" s="6">
        <v>37692</v>
      </c>
      <c r="C18880" s="7">
        <v>804.19</v>
      </c>
      <c r="D18880" s="12">
        <f t="shared" si="2943"/>
        <v>4.3210570354552669E-3</v>
      </c>
      <c r="E18880" s="14">
        <f t="shared" si="2944"/>
        <v>4.3117480752347453E-3</v>
      </c>
      <c r="F18880" s="16">
        <f>EXP(SUM(E$3:E18880))-1</f>
        <v>44.537372593431151</v>
      </c>
      <c r="G18880" s="8">
        <f t="shared" si="2945"/>
        <v>4553.7372593431155</v>
      </c>
      <c r="H18880" s="9">
        <f>MAX(G$2:G18880)</f>
        <v>8649.2638731596562</v>
      </c>
      <c r="I18880" s="15">
        <f t="shared" si="2950"/>
        <v>-0.47351158131800652</v>
      </c>
      <c r="J18880" s="17">
        <f t="shared" si="2946"/>
        <v>0.47351158131800652</v>
      </c>
      <c r="K18880" s="5" t="str">
        <f t="shared" si="2942"/>
        <v>ID</v>
      </c>
      <c r="L18880" s="5">
        <f t="shared" si="2951"/>
        <v>742</v>
      </c>
      <c r="M18880" s="17">
        <f t="shared" ca="1" si="2949"/>
        <v>0.49146949838293785</v>
      </c>
      <c r="N18880" t="str">
        <f t="shared" ca="1" si="2947"/>
        <v/>
      </c>
    </row>
    <row r="18881" spans="1:14" x14ac:dyDescent="0.25">
      <c r="A18881" s="5">
        <f t="shared" si="2948"/>
        <v>18879</v>
      </c>
      <c r="B18881" s="6">
        <v>37693</v>
      </c>
      <c r="C18881" s="7">
        <v>831.9</v>
      </c>
      <c r="D18881" s="12">
        <f t="shared" si="2943"/>
        <v>3.4457031298573693E-2</v>
      </c>
      <c r="E18881" s="14">
        <f t="shared" si="2944"/>
        <v>3.3876681621712021E-2</v>
      </c>
      <c r="F18881" s="16">
        <f>EXP(SUM(E$3:E18881))-1</f>
        <v>46.106455266137829</v>
      </c>
      <c r="G18881" s="8">
        <f t="shared" si="2945"/>
        <v>4710.6455266137827</v>
      </c>
      <c r="H18881" s="9">
        <f>MAX(G$2:G18881)</f>
        <v>8649.2638731596562</v>
      </c>
      <c r="I18881" s="15">
        <f t="shared" si="2950"/>
        <v>-0.45537035339714449</v>
      </c>
      <c r="J18881" s="17">
        <f t="shared" si="2946"/>
        <v>0.45537035339714449</v>
      </c>
      <c r="K18881" s="5" t="str">
        <f t="shared" si="2942"/>
        <v>ID</v>
      </c>
      <c r="L18881" s="5">
        <f t="shared" si="2951"/>
        <v>743</v>
      </c>
      <c r="M18881" s="17">
        <f t="shared" ca="1" si="2949"/>
        <v>0.49146949838293785</v>
      </c>
      <c r="N18881" t="str">
        <f t="shared" ca="1" si="2947"/>
        <v/>
      </c>
    </row>
    <row r="18882" spans="1:14" x14ac:dyDescent="0.25">
      <c r="A18882" s="5">
        <f t="shared" si="2948"/>
        <v>18880</v>
      </c>
      <c r="B18882" s="6">
        <v>37694</v>
      </c>
      <c r="C18882" s="7">
        <v>833.27</v>
      </c>
      <c r="D18882" s="12">
        <f t="shared" si="2943"/>
        <v>1.6468325519893856E-3</v>
      </c>
      <c r="E18882" s="14">
        <f t="shared" si="2944"/>
        <v>1.6454780101940111E-3</v>
      </c>
      <c r="F18882" s="16">
        <f>EXP(SUM(E$3:E18882))-1</f>
        <v>46.184031710078933</v>
      </c>
      <c r="G18882" s="8">
        <f t="shared" si="2945"/>
        <v>4718.4031710078934</v>
      </c>
      <c r="H18882" s="9">
        <f>MAX(G$2:G18882)</f>
        <v>8649.2638731596562</v>
      </c>
      <c r="I18882" s="15">
        <f t="shared" si="2950"/>
        <v>-0.45447343956634045</v>
      </c>
      <c r="J18882" s="17">
        <f t="shared" si="2946"/>
        <v>0.45447343956634045</v>
      </c>
      <c r="K18882" s="5" t="str">
        <f t="shared" si="2942"/>
        <v>ID</v>
      </c>
      <c r="L18882" s="5">
        <f t="shared" si="2951"/>
        <v>744</v>
      </c>
      <c r="M18882" s="17">
        <f t="shared" ca="1" si="2949"/>
        <v>0.49146949838293785</v>
      </c>
      <c r="N18882" t="str">
        <f t="shared" ca="1" si="2947"/>
        <v/>
      </c>
    </row>
    <row r="18883" spans="1:14" x14ac:dyDescent="0.25">
      <c r="A18883" s="5">
        <f t="shared" si="2948"/>
        <v>18881</v>
      </c>
      <c r="B18883" s="6">
        <v>37697</v>
      </c>
      <c r="C18883" s="7">
        <v>862.79</v>
      </c>
      <c r="D18883" s="12">
        <f t="shared" si="2943"/>
        <v>3.5426692428624618E-2</v>
      </c>
      <c r="E18883" s="14">
        <f t="shared" si="2944"/>
        <v>3.4813604976264165E-2</v>
      </c>
      <c r="F18883" s="16">
        <f>EXP(SUM(E$3:E18883))-1</f>
        <v>47.855605889014363</v>
      </c>
      <c r="G18883" s="8">
        <f t="shared" si="2945"/>
        <v>4885.5605889014359</v>
      </c>
      <c r="H18883" s="9">
        <f>MAX(G$2:G18883)</f>
        <v>8649.2638731596562</v>
      </c>
      <c r="I18883" s="15">
        <f t="shared" si="2950"/>
        <v>-0.43514723789821175</v>
      </c>
      <c r="J18883" s="17">
        <f t="shared" si="2946"/>
        <v>0.43514723789821175</v>
      </c>
      <c r="K18883" s="5" t="str">
        <f t="shared" ref="K18883:K18946" si="2952">IF(I18883=0,"NM","ID")</f>
        <v>ID</v>
      </c>
      <c r="L18883" s="5">
        <f t="shared" si="2951"/>
        <v>745</v>
      </c>
      <c r="M18883" s="17">
        <f t="shared" ca="1" si="2949"/>
        <v>0.49146949838293785</v>
      </c>
      <c r="N18883" t="str">
        <f t="shared" ca="1" si="2947"/>
        <v/>
      </c>
    </row>
    <row r="18884" spans="1:14" x14ac:dyDescent="0.25">
      <c r="A18884" s="5">
        <f t="shared" si="2948"/>
        <v>18882</v>
      </c>
      <c r="B18884" s="6">
        <v>37698</v>
      </c>
      <c r="C18884" s="7">
        <v>866.45</v>
      </c>
      <c r="D18884" s="12">
        <f t="shared" ref="D18884:D18947" si="2953">C18884/C18883-1</f>
        <v>4.2420519477510688E-3</v>
      </c>
      <c r="E18884" s="14">
        <f t="shared" ref="E18884:E18947" si="2954">LN(C18884/C18883)</f>
        <v>4.2330798099543604E-3</v>
      </c>
      <c r="F18884" s="16">
        <f>EXP(SUM(E$3:E18884))-1</f>
        <v>48.062853907134411</v>
      </c>
      <c r="G18884" s="8">
        <f t="shared" ref="G18884:G18947" si="2955">$G$2*(1+F18884)</f>
        <v>4906.2853907134413</v>
      </c>
      <c r="H18884" s="9">
        <f>MAX(G$2:G18884)</f>
        <v>8649.2638731596562</v>
      </c>
      <c r="I18884" s="15">
        <f t="shared" si="2950"/>
        <v>-0.43275110313854526</v>
      </c>
      <c r="J18884" s="17">
        <f t="shared" ref="J18884:J18947" si="2956">-I18884</f>
        <v>0.43275110313854526</v>
      </c>
      <c r="K18884" s="5" t="str">
        <f t="shared" si="2952"/>
        <v>ID</v>
      </c>
      <c r="L18884" s="5">
        <f t="shared" si="2951"/>
        <v>746</v>
      </c>
      <c r="M18884" s="17">
        <f t="shared" ca="1" si="2949"/>
        <v>0.49146949838293785</v>
      </c>
      <c r="N18884" t="str">
        <f t="shared" ref="N18884:N18947" ca="1" si="2957">IF(L18884=0,"",IF(AND(M18884&gt;=0.2,MAX(OFFSET(M18884,-L18884,0,L18884,1))&lt;0.2),L18884,""))</f>
        <v/>
      </c>
    </row>
    <row r="18885" spans="1:14" x14ac:dyDescent="0.25">
      <c r="A18885" s="5">
        <f t="shared" ref="A18885:A18948" si="2958">A18884+1</f>
        <v>18883</v>
      </c>
      <c r="B18885" s="6">
        <v>37699</v>
      </c>
      <c r="C18885" s="7">
        <v>874.02</v>
      </c>
      <c r="D18885" s="12">
        <f t="shared" si="2953"/>
        <v>8.7367995845113455E-3</v>
      </c>
      <c r="E18885" s="14">
        <f t="shared" si="2954"/>
        <v>8.6988546026567862E-3</v>
      </c>
      <c r="F18885" s="16">
        <f>EXP(SUM(E$3:E18885))-1</f>
        <v>48.491506228765218</v>
      </c>
      <c r="G18885" s="8">
        <f t="shared" si="2955"/>
        <v>4949.150622876522</v>
      </c>
      <c r="H18885" s="9">
        <f>MAX(G$2:G18885)</f>
        <v>8649.2638731596562</v>
      </c>
      <c r="I18885" s="15">
        <f t="shared" si="2950"/>
        <v>-0.42779516321213162</v>
      </c>
      <c r="J18885" s="17">
        <f t="shared" si="2956"/>
        <v>0.42779516321213162</v>
      </c>
      <c r="K18885" s="5" t="str">
        <f t="shared" si="2952"/>
        <v>ID</v>
      </c>
      <c r="L18885" s="5">
        <f t="shared" si="2951"/>
        <v>747</v>
      </c>
      <c r="M18885" s="17">
        <f t="shared" ca="1" si="2949"/>
        <v>0.49146949838293785</v>
      </c>
      <c r="N18885" t="str">
        <f t="shared" ca="1" si="2957"/>
        <v/>
      </c>
    </row>
    <row r="18886" spans="1:14" x14ac:dyDescent="0.25">
      <c r="A18886" s="5">
        <f t="shared" si="2958"/>
        <v>18884</v>
      </c>
      <c r="B18886" s="6">
        <v>37700</v>
      </c>
      <c r="C18886" s="7">
        <v>875.67</v>
      </c>
      <c r="D18886" s="12">
        <f t="shared" si="2953"/>
        <v>1.8878286538064337E-3</v>
      </c>
      <c r="E18886" s="14">
        <f t="shared" si="2954"/>
        <v>1.8860489447984567E-3</v>
      </c>
      <c r="F18886" s="16">
        <f>EXP(SUM(E$3:E18886))-1</f>
        <v>48.584937712343908</v>
      </c>
      <c r="G18886" s="8">
        <f t="shared" si="2955"/>
        <v>4958.4937712343908</v>
      </c>
      <c r="H18886" s="9">
        <f>MAX(G$2:G18886)</f>
        <v>8649.2638731596562</v>
      </c>
      <c r="I18886" s="15">
        <f t="shared" si="2950"/>
        <v>-0.42671493852539688</v>
      </c>
      <c r="J18886" s="17">
        <f t="shared" si="2956"/>
        <v>0.42671493852539688</v>
      </c>
      <c r="K18886" s="5" t="str">
        <f t="shared" si="2952"/>
        <v>ID</v>
      </c>
      <c r="L18886" s="5">
        <f t="shared" si="2951"/>
        <v>748</v>
      </c>
      <c r="M18886" s="17">
        <f t="shared" ca="1" si="2949"/>
        <v>0.49146949838293785</v>
      </c>
      <c r="N18886" t="str">
        <f t="shared" ca="1" si="2957"/>
        <v/>
      </c>
    </row>
    <row r="18887" spans="1:14" x14ac:dyDescent="0.25">
      <c r="A18887" s="5">
        <f t="shared" si="2958"/>
        <v>18885</v>
      </c>
      <c r="B18887" s="6">
        <v>37701</v>
      </c>
      <c r="C18887" s="7">
        <v>895.79</v>
      </c>
      <c r="D18887" s="12">
        <f t="shared" si="2953"/>
        <v>2.2976692132881116E-2</v>
      </c>
      <c r="E18887" s="14">
        <f t="shared" si="2954"/>
        <v>2.2716702871107941E-2</v>
      </c>
      <c r="F18887" s="16">
        <f>EXP(SUM(E$3:E18887))-1</f>
        <v>49.724235560588518</v>
      </c>
      <c r="G18887" s="8">
        <f t="shared" si="2955"/>
        <v>5072.4235560588522</v>
      </c>
      <c r="H18887" s="9">
        <f>MAX(G$2:G18887)</f>
        <v>8649.2638731596562</v>
      </c>
      <c r="I18887" s="15">
        <f t="shared" si="2950"/>
        <v>-0.41354274416351511</v>
      </c>
      <c r="J18887" s="17">
        <f t="shared" si="2956"/>
        <v>0.41354274416351511</v>
      </c>
      <c r="K18887" s="5" t="str">
        <f t="shared" si="2952"/>
        <v>ID</v>
      </c>
      <c r="L18887" s="5">
        <f t="shared" si="2951"/>
        <v>749</v>
      </c>
      <c r="M18887" s="17">
        <f t="shared" ref="M18887:M18950" ca="1" si="2959">IF(L18887=0,0,MAX(OFFSET(J18887,-L18887+1,0,L18887,1)))</f>
        <v>0.49146949838293785</v>
      </c>
      <c r="N18887" t="str">
        <f t="shared" ca="1" si="2957"/>
        <v/>
      </c>
    </row>
    <row r="18888" spans="1:14" x14ac:dyDescent="0.25">
      <c r="A18888" s="5">
        <f t="shared" si="2958"/>
        <v>18886</v>
      </c>
      <c r="B18888" s="6">
        <v>37704</v>
      </c>
      <c r="C18888" s="7">
        <v>864.23</v>
      </c>
      <c r="D18888" s="12">
        <f t="shared" si="2953"/>
        <v>-3.5231471661885005E-2</v>
      </c>
      <c r="E18888" s="14">
        <f t="shared" si="2954"/>
        <v>-3.5867073422977576E-2</v>
      </c>
      <c r="F18888" s="16">
        <f>EXP(SUM(E$3:E18888))-1</f>
        <v>47.937146092864864</v>
      </c>
      <c r="G18888" s="8">
        <f t="shared" si="2955"/>
        <v>4893.7146092864868</v>
      </c>
      <c r="H18888" s="9">
        <f>MAX(G$2:G18888)</f>
        <v>8649.2638731596562</v>
      </c>
      <c r="I18888" s="15">
        <f t="shared" si="2950"/>
        <v>-0.43420449635342506</v>
      </c>
      <c r="J18888" s="17">
        <f t="shared" si="2956"/>
        <v>0.43420449635342506</v>
      </c>
      <c r="K18888" s="5" t="str">
        <f t="shared" si="2952"/>
        <v>ID</v>
      </c>
      <c r="L18888" s="5">
        <f t="shared" si="2951"/>
        <v>750</v>
      </c>
      <c r="M18888" s="17">
        <f t="shared" ca="1" si="2959"/>
        <v>0.49146949838293785</v>
      </c>
      <c r="N18888" t="str">
        <f t="shared" ca="1" si="2957"/>
        <v/>
      </c>
    </row>
    <row r="18889" spans="1:14" x14ac:dyDescent="0.25">
      <c r="A18889" s="5">
        <f t="shared" si="2958"/>
        <v>18887</v>
      </c>
      <c r="B18889" s="6">
        <v>37705</v>
      </c>
      <c r="C18889" s="7">
        <v>874.74</v>
      </c>
      <c r="D18889" s="12">
        <f t="shared" si="2953"/>
        <v>1.2161114518125959E-2</v>
      </c>
      <c r="E18889" s="14">
        <f t="shared" si="2954"/>
        <v>1.2087762262945285E-2</v>
      </c>
      <c r="F18889" s="16">
        <f>EXP(SUM(E$3:E18889))-1</f>
        <v>48.532276330690465</v>
      </c>
      <c r="G18889" s="8">
        <f t="shared" si="2955"/>
        <v>4953.2276330690465</v>
      </c>
      <c r="H18889" s="9">
        <f>MAX(G$2:G18889)</f>
        <v>8649.2638731596562</v>
      </c>
      <c r="I18889" s="15">
        <f t="shared" si="2950"/>
        <v>-0.42732379243973828</v>
      </c>
      <c r="J18889" s="17">
        <f t="shared" si="2956"/>
        <v>0.42732379243973828</v>
      </c>
      <c r="K18889" s="5" t="str">
        <f t="shared" si="2952"/>
        <v>ID</v>
      </c>
      <c r="L18889" s="5">
        <f t="shared" si="2951"/>
        <v>751</v>
      </c>
      <c r="M18889" s="17">
        <f t="shared" ca="1" si="2959"/>
        <v>0.49146949838293785</v>
      </c>
      <c r="N18889" t="str">
        <f t="shared" ca="1" si="2957"/>
        <v/>
      </c>
    </row>
    <row r="18890" spans="1:14" x14ac:dyDescent="0.25">
      <c r="A18890" s="5">
        <f t="shared" si="2958"/>
        <v>18888</v>
      </c>
      <c r="B18890" s="6">
        <v>37706</v>
      </c>
      <c r="C18890" s="7">
        <v>869.95</v>
      </c>
      <c r="D18890" s="12">
        <f t="shared" si="2953"/>
        <v>-5.4759128426732362E-3</v>
      </c>
      <c r="E18890" s="14">
        <f t="shared" si="2954"/>
        <v>-5.4909606120603378E-3</v>
      </c>
      <c r="F18890" s="16">
        <f>EXP(SUM(E$3:E18890))-1</f>
        <v>48.261041902604383</v>
      </c>
      <c r="G18890" s="8">
        <f t="shared" si="2955"/>
        <v>4926.1041902604384</v>
      </c>
      <c r="H18890" s="9">
        <f>MAX(G$2:G18890)</f>
        <v>8649.2638731596562</v>
      </c>
      <c r="I18890" s="15">
        <f t="shared" ref="I18890:I18953" si="2960">IF(G18890&lt;H18890,(1+D18890)*(1+I18889)-1,0)</f>
        <v>-0.43045971743941092</v>
      </c>
      <c r="J18890" s="17">
        <f t="shared" si="2956"/>
        <v>0.43045971743941092</v>
      </c>
      <c r="K18890" s="5" t="str">
        <f t="shared" si="2952"/>
        <v>ID</v>
      </c>
      <c r="L18890" s="5">
        <f t="shared" si="2951"/>
        <v>752</v>
      </c>
      <c r="M18890" s="17">
        <f t="shared" ca="1" si="2959"/>
        <v>0.49146949838293785</v>
      </c>
      <c r="N18890" t="str">
        <f t="shared" ca="1" si="2957"/>
        <v/>
      </c>
    </row>
    <row r="18891" spans="1:14" x14ac:dyDescent="0.25">
      <c r="A18891" s="5">
        <f t="shared" si="2958"/>
        <v>18889</v>
      </c>
      <c r="B18891" s="6">
        <v>37707</v>
      </c>
      <c r="C18891" s="7">
        <v>868.52</v>
      </c>
      <c r="D18891" s="12">
        <f t="shared" si="2953"/>
        <v>-1.6437726306109957E-3</v>
      </c>
      <c r="E18891" s="14">
        <f t="shared" si="2954"/>
        <v>-1.6451251071540509E-3</v>
      </c>
      <c r="F18891" s="16">
        <f>EXP(SUM(E$3:E18891))-1</f>
        <v>48.180067950169509</v>
      </c>
      <c r="G18891" s="8">
        <f t="shared" si="2955"/>
        <v>4918.0067950169505</v>
      </c>
      <c r="H18891" s="9">
        <f>MAX(G$2:G18891)</f>
        <v>8649.2638731596562</v>
      </c>
      <c r="I18891" s="15">
        <f t="shared" si="2960"/>
        <v>-0.43139591216791451</v>
      </c>
      <c r="J18891" s="17">
        <f t="shared" si="2956"/>
        <v>0.43139591216791451</v>
      </c>
      <c r="K18891" s="5" t="str">
        <f t="shared" si="2952"/>
        <v>ID</v>
      </c>
      <c r="L18891" s="5">
        <f t="shared" si="2951"/>
        <v>753</v>
      </c>
      <c r="M18891" s="17">
        <f t="shared" ca="1" si="2959"/>
        <v>0.49146949838293785</v>
      </c>
      <c r="N18891" t="str">
        <f t="shared" ca="1" si="2957"/>
        <v/>
      </c>
    </row>
    <row r="18892" spans="1:14" x14ac:dyDescent="0.25">
      <c r="A18892" s="5">
        <f t="shared" si="2958"/>
        <v>18890</v>
      </c>
      <c r="B18892" s="6">
        <v>37708</v>
      </c>
      <c r="C18892" s="7">
        <v>863.5</v>
      </c>
      <c r="D18892" s="12">
        <f t="shared" si="2953"/>
        <v>-5.7799474968912579E-3</v>
      </c>
      <c r="E18892" s="14">
        <f t="shared" si="2954"/>
        <v>-5.7967160388378873E-3</v>
      </c>
      <c r="F18892" s="16">
        <f>EXP(SUM(E$3:E18892))-1</f>
        <v>47.895809739523997</v>
      </c>
      <c r="G18892" s="8">
        <f t="shared" si="2955"/>
        <v>4889.5809739523993</v>
      </c>
      <c r="H18892" s="9">
        <f>MAX(G$2:G18892)</f>
        <v>8649.2638731596562</v>
      </c>
      <c r="I18892" s="15">
        <f t="shared" si="2960"/>
        <v>-0.43468241394210172</v>
      </c>
      <c r="J18892" s="17">
        <f t="shared" si="2956"/>
        <v>0.43468241394210172</v>
      </c>
      <c r="K18892" s="5" t="str">
        <f t="shared" si="2952"/>
        <v>ID</v>
      </c>
      <c r="L18892" s="5">
        <f t="shared" si="2951"/>
        <v>754</v>
      </c>
      <c r="M18892" s="17">
        <f t="shared" ca="1" si="2959"/>
        <v>0.49146949838293785</v>
      </c>
      <c r="N18892" t="str">
        <f t="shared" ca="1" si="2957"/>
        <v/>
      </c>
    </row>
    <row r="18893" spans="1:14" x14ac:dyDescent="0.25">
      <c r="A18893" s="5">
        <f t="shared" si="2958"/>
        <v>18891</v>
      </c>
      <c r="B18893" s="6">
        <v>37711</v>
      </c>
      <c r="C18893" s="7">
        <v>848.18</v>
      </c>
      <c r="D18893" s="12">
        <f t="shared" si="2953"/>
        <v>-1.7741748697162718E-2</v>
      </c>
      <c r="E18893" s="14">
        <f t="shared" si="2954"/>
        <v>-1.7901020168734297E-2</v>
      </c>
      <c r="F18893" s="16">
        <f>EXP(SUM(E$3:E18893))-1</f>
        <v>47.028312570781075</v>
      </c>
      <c r="G18893" s="8">
        <f t="shared" si="2955"/>
        <v>4802.8312570781072</v>
      </c>
      <c r="H18893" s="9">
        <f>MAX(G$2:G18893)</f>
        <v>8649.2638731596562</v>
      </c>
      <c r="I18893" s="15">
        <f t="shared" si="2960"/>
        <v>-0.44471213648802765</v>
      </c>
      <c r="J18893" s="17">
        <f t="shared" si="2956"/>
        <v>0.44471213648802765</v>
      </c>
      <c r="K18893" s="5" t="str">
        <f t="shared" si="2952"/>
        <v>ID</v>
      </c>
      <c r="L18893" s="5">
        <f t="shared" ref="L18893:L18956" si="2961">IF(K18893="NM",0,IF(AND(K18893="ID",K18892="NM"),1,L18892+1))</f>
        <v>755</v>
      </c>
      <c r="M18893" s="17">
        <f t="shared" ca="1" si="2959"/>
        <v>0.49146949838293785</v>
      </c>
      <c r="N18893" t="str">
        <f t="shared" ca="1" si="2957"/>
        <v/>
      </c>
    </row>
    <row r="18894" spans="1:14" x14ac:dyDescent="0.25">
      <c r="A18894" s="5">
        <f t="shared" si="2958"/>
        <v>18892</v>
      </c>
      <c r="B18894" s="6">
        <v>37712</v>
      </c>
      <c r="C18894" s="7">
        <v>858.48</v>
      </c>
      <c r="D18894" s="12">
        <f t="shared" si="2953"/>
        <v>1.214364875380225E-2</v>
      </c>
      <c r="E18894" s="14">
        <f t="shared" si="2954"/>
        <v>1.207050620087298E-2</v>
      </c>
      <c r="F18894" s="16">
        <f>EXP(SUM(E$3:E18894))-1</f>
        <v>47.611551528878458</v>
      </c>
      <c r="G18894" s="8">
        <f t="shared" si="2955"/>
        <v>4861.1551528878454</v>
      </c>
      <c r="H18894" s="9">
        <f>MAX(G$2:G18894)</f>
        <v>8649.2638731596562</v>
      </c>
      <c r="I18894" s="15">
        <f t="shared" si="2960"/>
        <v>-0.43796891571628893</v>
      </c>
      <c r="J18894" s="17">
        <f t="shared" si="2956"/>
        <v>0.43796891571628893</v>
      </c>
      <c r="K18894" s="5" t="str">
        <f t="shared" si="2952"/>
        <v>ID</v>
      </c>
      <c r="L18894" s="5">
        <f t="shared" si="2961"/>
        <v>756</v>
      </c>
      <c r="M18894" s="17">
        <f t="shared" ca="1" si="2959"/>
        <v>0.49146949838293785</v>
      </c>
      <c r="N18894" t="str">
        <f t="shared" ca="1" si="2957"/>
        <v/>
      </c>
    </row>
    <row r="18895" spans="1:14" x14ac:dyDescent="0.25">
      <c r="A18895" s="5">
        <f t="shared" si="2958"/>
        <v>18893</v>
      </c>
      <c r="B18895" s="6">
        <v>37713</v>
      </c>
      <c r="C18895" s="7">
        <v>880.9</v>
      </c>
      <c r="D18895" s="12">
        <f t="shared" si="2953"/>
        <v>2.6115925822383756E-2</v>
      </c>
      <c r="E18895" s="14">
        <f t="shared" si="2954"/>
        <v>2.5780728496878014E-2</v>
      </c>
      <c r="F18895" s="16">
        <f>EXP(SUM(E$3:E18895))-1</f>
        <v>48.881087202717637</v>
      </c>
      <c r="G18895" s="8">
        <f t="shared" si="2955"/>
        <v>4988.1087202717636</v>
      </c>
      <c r="H18895" s="9">
        <f>MAX(G$2:G18895)</f>
        <v>8649.2638731596562</v>
      </c>
      <c r="I18895" s="15">
        <f t="shared" si="2960"/>
        <v>-0.42329095360926161</v>
      </c>
      <c r="J18895" s="17">
        <f t="shared" si="2956"/>
        <v>0.42329095360926161</v>
      </c>
      <c r="K18895" s="5" t="str">
        <f t="shared" si="2952"/>
        <v>ID</v>
      </c>
      <c r="L18895" s="5">
        <f t="shared" si="2961"/>
        <v>757</v>
      </c>
      <c r="M18895" s="17">
        <f t="shared" ca="1" si="2959"/>
        <v>0.49146949838293785</v>
      </c>
      <c r="N18895" t="str">
        <f t="shared" ca="1" si="2957"/>
        <v/>
      </c>
    </row>
    <row r="18896" spans="1:14" x14ac:dyDescent="0.25">
      <c r="A18896" s="5">
        <f t="shared" si="2958"/>
        <v>18894</v>
      </c>
      <c r="B18896" s="6">
        <v>37714</v>
      </c>
      <c r="C18896" s="7">
        <v>876.45</v>
      </c>
      <c r="D18896" s="12">
        <f t="shared" si="2953"/>
        <v>-5.0516517198319066E-3</v>
      </c>
      <c r="E18896" s="14">
        <f t="shared" si="2954"/>
        <v>-5.0644544471941839E-3</v>
      </c>
      <c r="F18896" s="16">
        <f>EXP(SUM(E$3:E18896))-1</f>
        <v>48.629105322762946</v>
      </c>
      <c r="G18896" s="8">
        <f t="shared" si="2955"/>
        <v>4962.9105322762944</v>
      </c>
      <c r="H18896" s="9">
        <f>MAX(G$2:G18896)</f>
        <v>8649.2638731596562</v>
      </c>
      <c r="I18896" s="15">
        <f t="shared" si="2960"/>
        <v>-0.42620428685530398</v>
      </c>
      <c r="J18896" s="17">
        <f t="shared" si="2956"/>
        <v>0.42620428685530398</v>
      </c>
      <c r="K18896" s="5" t="str">
        <f t="shared" si="2952"/>
        <v>ID</v>
      </c>
      <c r="L18896" s="5">
        <f t="shared" si="2961"/>
        <v>758</v>
      </c>
      <c r="M18896" s="17">
        <f t="shared" ca="1" si="2959"/>
        <v>0.49146949838293785</v>
      </c>
      <c r="N18896" t="str">
        <f t="shared" ca="1" si="2957"/>
        <v/>
      </c>
    </row>
    <row r="18897" spans="1:14" x14ac:dyDescent="0.25">
      <c r="A18897" s="5">
        <f t="shared" si="2958"/>
        <v>18895</v>
      </c>
      <c r="B18897" s="6">
        <v>37715</v>
      </c>
      <c r="C18897" s="7">
        <v>878.85</v>
      </c>
      <c r="D18897" s="12">
        <f t="shared" si="2953"/>
        <v>2.7383193564949337E-3</v>
      </c>
      <c r="E18897" s="14">
        <f t="shared" si="2954"/>
        <v>2.7345769903515771E-3</v>
      </c>
      <c r="F18897" s="16">
        <f>EXP(SUM(E$3:E18897))-1</f>
        <v>48.765005662513801</v>
      </c>
      <c r="G18897" s="8">
        <f t="shared" si="2955"/>
        <v>4976.5005662513804</v>
      </c>
      <c r="H18897" s="9">
        <f>MAX(G$2:G18897)</f>
        <v>8649.2638731596562</v>
      </c>
      <c r="I18897" s="15">
        <f t="shared" si="2960"/>
        <v>-0.42463305094732606</v>
      </c>
      <c r="J18897" s="17">
        <f t="shared" si="2956"/>
        <v>0.42463305094732606</v>
      </c>
      <c r="K18897" s="5" t="str">
        <f t="shared" si="2952"/>
        <v>ID</v>
      </c>
      <c r="L18897" s="5">
        <f t="shared" si="2961"/>
        <v>759</v>
      </c>
      <c r="M18897" s="17">
        <f t="shared" ca="1" si="2959"/>
        <v>0.49146949838293785</v>
      </c>
      <c r="N18897" t="str">
        <f t="shared" ca="1" si="2957"/>
        <v/>
      </c>
    </row>
    <row r="18898" spans="1:14" x14ac:dyDescent="0.25">
      <c r="A18898" s="5">
        <f t="shared" si="2958"/>
        <v>18896</v>
      </c>
      <c r="B18898" s="6">
        <v>37718</v>
      </c>
      <c r="C18898" s="7">
        <v>879.93</v>
      </c>
      <c r="D18898" s="12">
        <f t="shared" si="2953"/>
        <v>1.2288786482335112E-3</v>
      </c>
      <c r="E18898" s="14">
        <f t="shared" si="2954"/>
        <v>1.2281241948919493E-3</v>
      </c>
      <c r="F18898" s="16">
        <f>EXP(SUM(E$3:E18898))-1</f>
        <v>48.826160815401686</v>
      </c>
      <c r="G18898" s="8">
        <f t="shared" si="2955"/>
        <v>4982.6160815401681</v>
      </c>
      <c r="H18898" s="9">
        <f>MAX(G$2:G18898)</f>
        <v>8649.2638731596562</v>
      </c>
      <c r="I18898" s="15">
        <f t="shared" si="2960"/>
        <v>-0.42392599478873594</v>
      </c>
      <c r="J18898" s="17">
        <f t="shared" si="2956"/>
        <v>0.42392599478873594</v>
      </c>
      <c r="K18898" s="5" t="str">
        <f t="shared" si="2952"/>
        <v>ID</v>
      </c>
      <c r="L18898" s="5">
        <f t="shared" si="2961"/>
        <v>760</v>
      </c>
      <c r="M18898" s="17">
        <f t="shared" ca="1" si="2959"/>
        <v>0.49146949838293785</v>
      </c>
      <c r="N18898" t="str">
        <f t="shared" ca="1" si="2957"/>
        <v/>
      </c>
    </row>
    <row r="18899" spans="1:14" x14ac:dyDescent="0.25">
      <c r="A18899" s="5">
        <f t="shared" si="2958"/>
        <v>18897</v>
      </c>
      <c r="B18899" s="6">
        <v>37719</v>
      </c>
      <c r="C18899" s="7">
        <v>878.29</v>
      </c>
      <c r="D18899" s="12">
        <f t="shared" si="2953"/>
        <v>-1.8637846192310903E-3</v>
      </c>
      <c r="E18899" s="14">
        <f t="shared" si="2954"/>
        <v>-1.8655236268776004E-3</v>
      </c>
      <c r="F18899" s="16">
        <f>EXP(SUM(E$3:E18899))-1</f>
        <v>48.733295583238615</v>
      </c>
      <c r="G18899" s="8">
        <f t="shared" si="2955"/>
        <v>4973.3295583238614</v>
      </c>
      <c r="H18899" s="9">
        <f>MAX(G$2:G18899)</f>
        <v>8649.2638731596562</v>
      </c>
      <c r="I18899" s="15">
        <f t="shared" si="2960"/>
        <v>-0.42499967265918759</v>
      </c>
      <c r="J18899" s="17">
        <f t="shared" si="2956"/>
        <v>0.42499967265918759</v>
      </c>
      <c r="K18899" s="5" t="str">
        <f t="shared" si="2952"/>
        <v>ID</v>
      </c>
      <c r="L18899" s="5">
        <f t="shared" si="2961"/>
        <v>761</v>
      </c>
      <c r="M18899" s="17">
        <f t="shared" ca="1" si="2959"/>
        <v>0.49146949838293785</v>
      </c>
      <c r="N18899" t="str">
        <f t="shared" ca="1" si="2957"/>
        <v/>
      </c>
    </row>
    <row r="18900" spans="1:14" x14ac:dyDescent="0.25">
      <c r="A18900" s="5">
        <f t="shared" si="2958"/>
        <v>18898</v>
      </c>
      <c r="B18900" s="6">
        <v>37720</v>
      </c>
      <c r="C18900" s="7">
        <v>865.99</v>
      </c>
      <c r="D18900" s="12">
        <f t="shared" si="2953"/>
        <v>-1.4004485989821069E-2</v>
      </c>
      <c r="E18900" s="14">
        <f t="shared" si="2954"/>
        <v>-1.4103474075268392E-2</v>
      </c>
      <c r="F18900" s="16">
        <f>EXP(SUM(E$3:E18900))-1</f>
        <v>48.036806342015517</v>
      </c>
      <c r="G18900" s="8">
        <f t="shared" si="2955"/>
        <v>4903.6806342015516</v>
      </c>
      <c r="H18900" s="9">
        <f>MAX(G$2:G18900)</f>
        <v>8649.2638731596562</v>
      </c>
      <c r="I18900" s="15">
        <f t="shared" si="2960"/>
        <v>-0.43305225668757452</v>
      </c>
      <c r="J18900" s="17">
        <f t="shared" si="2956"/>
        <v>0.43305225668757452</v>
      </c>
      <c r="K18900" s="5" t="str">
        <f t="shared" si="2952"/>
        <v>ID</v>
      </c>
      <c r="L18900" s="5">
        <f t="shared" si="2961"/>
        <v>762</v>
      </c>
      <c r="M18900" s="17">
        <f t="shared" ca="1" si="2959"/>
        <v>0.49146949838293785</v>
      </c>
      <c r="N18900" t="str">
        <f t="shared" ca="1" si="2957"/>
        <v/>
      </c>
    </row>
    <row r="18901" spans="1:14" x14ac:dyDescent="0.25">
      <c r="A18901" s="5">
        <f t="shared" si="2958"/>
        <v>18899</v>
      </c>
      <c r="B18901" s="6">
        <v>37721</v>
      </c>
      <c r="C18901" s="7">
        <v>871.58</v>
      </c>
      <c r="D18901" s="12">
        <f t="shared" si="2953"/>
        <v>6.4550398965346201E-3</v>
      </c>
      <c r="E18901" s="14">
        <f t="shared" si="2954"/>
        <v>6.4342953498963277E-3</v>
      </c>
      <c r="F18901" s="16">
        <f>EXP(SUM(E$3:E18901))-1</f>
        <v>48.353340883351862</v>
      </c>
      <c r="G18901" s="8">
        <f t="shared" si="2955"/>
        <v>4935.3340883351866</v>
      </c>
      <c r="H18901" s="9">
        <f>MAX(G$2:G18901)</f>
        <v>8649.2638731596562</v>
      </c>
      <c r="I18901" s="15">
        <f t="shared" si="2960"/>
        <v>-0.42939258638524258</v>
      </c>
      <c r="J18901" s="17">
        <f t="shared" si="2956"/>
        <v>0.42939258638524258</v>
      </c>
      <c r="K18901" s="5" t="str">
        <f t="shared" si="2952"/>
        <v>ID</v>
      </c>
      <c r="L18901" s="5">
        <f t="shared" si="2961"/>
        <v>763</v>
      </c>
      <c r="M18901" s="17">
        <f t="shared" ca="1" si="2959"/>
        <v>0.49146949838293785</v>
      </c>
      <c r="N18901" t="str">
        <f t="shared" ca="1" si="2957"/>
        <v/>
      </c>
    </row>
    <row r="18902" spans="1:14" x14ac:dyDescent="0.25">
      <c r="A18902" s="5">
        <f t="shared" si="2958"/>
        <v>18900</v>
      </c>
      <c r="B18902" s="6">
        <v>37722</v>
      </c>
      <c r="C18902" s="7">
        <v>868.3</v>
      </c>
      <c r="D18902" s="12">
        <f t="shared" si="2953"/>
        <v>-3.7632804791299934E-3</v>
      </c>
      <c r="E18902" s="14">
        <f t="shared" si="2954"/>
        <v>-3.770379434950183E-3</v>
      </c>
      <c r="F18902" s="16">
        <f>EXP(SUM(E$3:E18902))-1</f>
        <v>48.167610419025685</v>
      </c>
      <c r="G18902" s="8">
        <f t="shared" si="2955"/>
        <v>4916.7610419025686</v>
      </c>
      <c r="H18902" s="9">
        <f>MAX(G$2:G18902)</f>
        <v>8649.2638731596562</v>
      </c>
      <c r="I18902" s="15">
        <f t="shared" si="2960"/>
        <v>-0.43153994212614588</v>
      </c>
      <c r="J18902" s="17">
        <f t="shared" si="2956"/>
        <v>0.43153994212614588</v>
      </c>
      <c r="K18902" s="5" t="str">
        <f t="shared" si="2952"/>
        <v>ID</v>
      </c>
      <c r="L18902" s="5">
        <f t="shared" si="2961"/>
        <v>764</v>
      </c>
      <c r="M18902" s="17">
        <f t="shared" ca="1" si="2959"/>
        <v>0.49146949838293785</v>
      </c>
      <c r="N18902" t="str">
        <f t="shared" ca="1" si="2957"/>
        <v/>
      </c>
    </row>
    <row r="18903" spans="1:14" x14ac:dyDescent="0.25">
      <c r="A18903" s="5">
        <f t="shared" si="2958"/>
        <v>18901</v>
      </c>
      <c r="B18903" s="6">
        <v>37725</v>
      </c>
      <c r="C18903" s="7">
        <v>885.23</v>
      </c>
      <c r="D18903" s="12">
        <f t="shared" si="2953"/>
        <v>1.9497869399976997E-2</v>
      </c>
      <c r="E18903" s="14">
        <f t="shared" si="2954"/>
        <v>1.9310221182201829E-2</v>
      </c>
      <c r="F18903" s="16">
        <f>EXP(SUM(E$3:E18903))-1</f>
        <v>49.126274065684797</v>
      </c>
      <c r="G18903" s="8">
        <f t="shared" si="2955"/>
        <v>5012.6274065684793</v>
      </c>
      <c r="H18903" s="9">
        <f>MAX(G$2:G18903)</f>
        <v>8649.2638731596562</v>
      </c>
      <c r="I18903" s="15">
        <f t="shared" si="2960"/>
        <v>-0.42045618215861813</v>
      </c>
      <c r="J18903" s="17">
        <f t="shared" si="2956"/>
        <v>0.42045618215861813</v>
      </c>
      <c r="K18903" s="5" t="str">
        <f t="shared" si="2952"/>
        <v>ID</v>
      </c>
      <c r="L18903" s="5">
        <f t="shared" si="2961"/>
        <v>765</v>
      </c>
      <c r="M18903" s="17">
        <f t="shared" ca="1" si="2959"/>
        <v>0.49146949838293785</v>
      </c>
      <c r="N18903" t="str">
        <f t="shared" ca="1" si="2957"/>
        <v/>
      </c>
    </row>
    <row r="18904" spans="1:14" x14ac:dyDescent="0.25">
      <c r="A18904" s="5">
        <f t="shared" si="2958"/>
        <v>18902</v>
      </c>
      <c r="B18904" s="6">
        <v>37726</v>
      </c>
      <c r="C18904" s="7">
        <v>890.81</v>
      </c>
      <c r="D18904" s="12">
        <f t="shared" si="2953"/>
        <v>6.3034465619102864E-3</v>
      </c>
      <c r="E18904" s="14">
        <f t="shared" si="2954"/>
        <v>6.2836629357931242E-3</v>
      </c>
      <c r="F18904" s="16">
        <f>EXP(SUM(E$3:E18904))-1</f>
        <v>49.442242355605515</v>
      </c>
      <c r="G18904" s="8">
        <f t="shared" si="2955"/>
        <v>5044.2242355605513</v>
      </c>
      <c r="H18904" s="9">
        <f>MAX(G$2:G18904)</f>
        <v>8649.2638731596562</v>
      </c>
      <c r="I18904" s="15">
        <f t="shared" si="2960"/>
        <v>-0.4168030586725695</v>
      </c>
      <c r="J18904" s="17">
        <f t="shared" si="2956"/>
        <v>0.4168030586725695</v>
      </c>
      <c r="K18904" s="5" t="str">
        <f t="shared" si="2952"/>
        <v>ID</v>
      </c>
      <c r="L18904" s="5">
        <f t="shared" si="2961"/>
        <v>766</v>
      </c>
      <c r="M18904" s="17">
        <f t="shared" ca="1" si="2959"/>
        <v>0.49146949838293785</v>
      </c>
      <c r="N18904" t="str">
        <f t="shared" ca="1" si="2957"/>
        <v/>
      </c>
    </row>
    <row r="18905" spans="1:14" x14ac:dyDescent="0.25">
      <c r="A18905" s="5">
        <f t="shared" si="2958"/>
        <v>18903</v>
      </c>
      <c r="B18905" s="6">
        <v>37727</v>
      </c>
      <c r="C18905" s="7">
        <v>879.91</v>
      </c>
      <c r="D18905" s="12">
        <f t="shared" si="2953"/>
        <v>-1.2236054826506138E-2</v>
      </c>
      <c r="E18905" s="14">
        <f t="shared" si="2954"/>
        <v>-1.2311531669827047E-2</v>
      </c>
      <c r="F18905" s="16">
        <f>EXP(SUM(E$3:E18905))-1</f>
        <v>48.825028312570403</v>
      </c>
      <c r="G18905" s="8">
        <f t="shared" si="2955"/>
        <v>4982.5028312570403</v>
      </c>
      <c r="H18905" s="9">
        <f>MAX(G$2:G18905)</f>
        <v>8649.2638731596562</v>
      </c>
      <c r="I18905" s="15">
        <f t="shared" si="2960"/>
        <v>-0.42393908842130268</v>
      </c>
      <c r="J18905" s="17">
        <f t="shared" si="2956"/>
        <v>0.42393908842130268</v>
      </c>
      <c r="K18905" s="5" t="str">
        <f t="shared" si="2952"/>
        <v>ID</v>
      </c>
      <c r="L18905" s="5">
        <f t="shared" si="2961"/>
        <v>767</v>
      </c>
      <c r="M18905" s="17">
        <f t="shared" ca="1" si="2959"/>
        <v>0.49146949838293785</v>
      </c>
      <c r="N18905" t="str">
        <f t="shared" ca="1" si="2957"/>
        <v/>
      </c>
    </row>
    <row r="18906" spans="1:14" x14ac:dyDescent="0.25">
      <c r="A18906" s="5">
        <f t="shared" si="2958"/>
        <v>18904</v>
      </c>
      <c r="B18906" s="6">
        <v>37728</v>
      </c>
      <c r="C18906" s="7">
        <v>893.58</v>
      </c>
      <c r="D18906" s="12">
        <f t="shared" si="2953"/>
        <v>1.5535679785432688E-2</v>
      </c>
      <c r="E18906" s="14">
        <f t="shared" si="2954"/>
        <v>1.5416236611063869E-2</v>
      </c>
      <c r="F18906" s="16">
        <f>EXP(SUM(E$3:E18906))-1</f>
        <v>49.599093997734606</v>
      </c>
      <c r="G18906" s="8">
        <f t="shared" si="2955"/>
        <v>5059.9093997734608</v>
      </c>
      <c r="H18906" s="9">
        <f>MAX(G$2:G18906)</f>
        <v>8649.2638731596562</v>
      </c>
      <c r="I18906" s="15">
        <f t="shared" si="2960"/>
        <v>-0.4149895905621116</v>
      </c>
      <c r="J18906" s="17">
        <f t="shared" si="2956"/>
        <v>0.4149895905621116</v>
      </c>
      <c r="K18906" s="5" t="str">
        <f t="shared" si="2952"/>
        <v>ID</v>
      </c>
      <c r="L18906" s="5">
        <f t="shared" si="2961"/>
        <v>768</v>
      </c>
      <c r="M18906" s="17">
        <f t="shared" ca="1" si="2959"/>
        <v>0.49146949838293785</v>
      </c>
      <c r="N18906" t="str">
        <f t="shared" ca="1" si="2957"/>
        <v/>
      </c>
    </row>
    <row r="18907" spans="1:14" x14ac:dyDescent="0.25">
      <c r="A18907" s="5">
        <f t="shared" si="2958"/>
        <v>18905</v>
      </c>
      <c r="B18907" s="6">
        <v>37732</v>
      </c>
      <c r="C18907" s="7">
        <v>892.01</v>
      </c>
      <c r="D18907" s="12">
        <f t="shared" si="2953"/>
        <v>-1.7569775509748142E-3</v>
      </c>
      <c r="E18907" s="14">
        <f t="shared" si="2954"/>
        <v>-1.7585228463302259E-3</v>
      </c>
      <c r="F18907" s="16">
        <f>EXP(SUM(E$3:E18907))-1</f>
        <v>49.510192525480917</v>
      </c>
      <c r="G18907" s="8">
        <f t="shared" si="2955"/>
        <v>5051.0192525480916</v>
      </c>
      <c r="H18907" s="9">
        <f>MAX(G$2:G18907)</f>
        <v>8649.2638731596562</v>
      </c>
      <c r="I18907" s="15">
        <f t="shared" si="2960"/>
        <v>-0.4160174407185806</v>
      </c>
      <c r="J18907" s="17">
        <f t="shared" si="2956"/>
        <v>0.4160174407185806</v>
      </c>
      <c r="K18907" s="5" t="str">
        <f t="shared" si="2952"/>
        <v>ID</v>
      </c>
      <c r="L18907" s="5">
        <f t="shared" si="2961"/>
        <v>769</v>
      </c>
      <c r="M18907" s="17">
        <f t="shared" ca="1" si="2959"/>
        <v>0.49146949838293785</v>
      </c>
      <c r="N18907" t="str">
        <f t="shared" ca="1" si="2957"/>
        <v/>
      </c>
    </row>
    <row r="18908" spans="1:14" x14ac:dyDescent="0.25">
      <c r="A18908" s="5">
        <f t="shared" si="2958"/>
        <v>18906</v>
      </c>
      <c r="B18908" s="6">
        <v>37733</v>
      </c>
      <c r="C18908" s="7">
        <v>911.37</v>
      </c>
      <c r="D18908" s="12">
        <f t="shared" si="2953"/>
        <v>2.1703792558379398E-2</v>
      </c>
      <c r="E18908" s="14">
        <f t="shared" si="2954"/>
        <v>2.1471618616161363E-2</v>
      </c>
      <c r="F18908" s="16">
        <f>EXP(SUM(E$3:E18908))-1</f>
        <v>50.606455266137765</v>
      </c>
      <c r="G18908" s="8">
        <f t="shared" si="2955"/>
        <v>5160.6455266137764</v>
      </c>
      <c r="H18908" s="9">
        <f>MAX(G$2:G18908)</f>
        <v>8649.2638731596562</v>
      </c>
      <c r="I18908" s="15">
        <f t="shared" si="2960"/>
        <v>-0.40334280439422521</v>
      </c>
      <c r="J18908" s="17">
        <f t="shared" si="2956"/>
        <v>0.40334280439422521</v>
      </c>
      <c r="K18908" s="5" t="str">
        <f t="shared" si="2952"/>
        <v>ID</v>
      </c>
      <c r="L18908" s="5">
        <f t="shared" si="2961"/>
        <v>770</v>
      </c>
      <c r="M18908" s="17">
        <f t="shared" ca="1" si="2959"/>
        <v>0.49146949838293785</v>
      </c>
      <c r="N18908" t="str">
        <f t="shared" ca="1" si="2957"/>
        <v/>
      </c>
    </row>
    <row r="18909" spans="1:14" x14ac:dyDescent="0.25">
      <c r="A18909" s="5">
        <f t="shared" si="2958"/>
        <v>18907</v>
      </c>
      <c r="B18909" s="6">
        <v>37734</v>
      </c>
      <c r="C18909" s="7">
        <v>919.02</v>
      </c>
      <c r="D18909" s="12">
        <f t="shared" si="2953"/>
        <v>8.3939563514270343E-3</v>
      </c>
      <c r="E18909" s="14">
        <f t="shared" si="2954"/>
        <v>8.3589230088552437E-3</v>
      </c>
      <c r="F18909" s="16">
        <f>EXP(SUM(E$3:E18909))-1</f>
        <v>51.039637599093609</v>
      </c>
      <c r="G18909" s="8">
        <f t="shared" si="2955"/>
        <v>5203.9637599093612</v>
      </c>
      <c r="H18909" s="9">
        <f>MAX(G$2:G18909)</f>
        <v>8649.2638731596562</v>
      </c>
      <c r="I18909" s="15">
        <f t="shared" si="2960"/>
        <v>-0.3983344899375455</v>
      </c>
      <c r="J18909" s="17">
        <f t="shared" si="2956"/>
        <v>0.3983344899375455</v>
      </c>
      <c r="K18909" s="5" t="str">
        <f t="shared" si="2952"/>
        <v>ID</v>
      </c>
      <c r="L18909" s="5">
        <f t="shared" si="2961"/>
        <v>771</v>
      </c>
      <c r="M18909" s="17">
        <f t="shared" ca="1" si="2959"/>
        <v>0.49146949838293785</v>
      </c>
      <c r="N18909" t="str">
        <f t="shared" ca="1" si="2957"/>
        <v/>
      </c>
    </row>
    <row r="18910" spans="1:14" x14ac:dyDescent="0.25">
      <c r="A18910" s="5">
        <f t="shared" si="2958"/>
        <v>18908</v>
      </c>
      <c r="B18910" s="6">
        <v>37735</v>
      </c>
      <c r="C18910" s="7">
        <v>911.43</v>
      </c>
      <c r="D18910" s="12">
        <f t="shared" si="2953"/>
        <v>-8.2587974146374199E-3</v>
      </c>
      <c r="E18910" s="14">
        <f t="shared" si="2954"/>
        <v>-8.293090224104703E-3</v>
      </c>
      <c r="F18910" s="16">
        <f>EXP(SUM(E$3:E18910))-1</f>
        <v>50.609852774631541</v>
      </c>
      <c r="G18910" s="8">
        <f t="shared" si="2955"/>
        <v>5160.9852774631545</v>
      </c>
      <c r="H18910" s="9">
        <f>MAX(G$2:G18910)</f>
        <v>8649.2638731596562</v>
      </c>
      <c r="I18910" s="15">
        <f t="shared" si="2960"/>
        <v>-0.40330352349652576</v>
      </c>
      <c r="J18910" s="17">
        <f t="shared" si="2956"/>
        <v>0.40330352349652576</v>
      </c>
      <c r="K18910" s="5" t="str">
        <f t="shared" si="2952"/>
        <v>ID</v>
      </c>
      <c r="L18910" s="5">
        <f t="shared" si="2961"/>
        <v>772</v>
      </c>
      <c r="M18910" s="17">
        <f t="shared" ca="1" si="2959"/>
        <v>0.49146949838293785</v>
      </c>
      <c r="N18910" t="str">
        <f t="shared" ca="1" si="2957"/>
        <v/>
      </c>
    </row>
    <row r="18911" spans="1:14" x14ac:dyDescent="0.25">
      <c r="A18911" s="5">
        <f t="shared" si="2958"/>
        <v>18909</v>
      </c>
      <c r="B18911" s="6">
        <v>37736</v>
      </c>
      <c r="C18911" s="7">
        <v>898.81</v>
      </c>
      <c r="D18911" s="12">
        <f t="shared" si="2953"/>
        <v>-1.3846373281546587E-2</v>
      </c>
      <c r="E18911" s="14">
        <f t="shared" si="2954"/>
        <v>-1.3943128485426406E-2</v>
      </c>
      <c r="F18911" s="16">
        <f>EXP(SUM(E$3:E18911))-1</f>
        <v>49.895243488108321</v>
      </c>
      <c r="G18911" s="8">
        <f t="shared" si="2955"/>
        <v>5089.5243488108317</v>
      </c>
      <c r="H18911" s="9">
        <f>MAX(G$2:G18911)</f>
        <v>8649.2638731596562</v>
      </c>
      <c r="I18911" s="15">
        <f t="shared" si="2960"/>
        <v>-0.41156560564597644</v>
      </c>
      <c r="J18911" s="17">
        <f t="shared" si="2956"/>
        <v>0.41156560564597644</v>
      </c>
      <c r="K18911" s="5" t="str">
        <f t="shared" si="2952"/>
        <v>ID</v>
      </c>
      <c r="L18911" s="5">
        <f t="shared" si="2961"/>
        <v>773</v>
      </c>
      <c r="M18911" s="17">
        <f t="shared" ca="1" si="2959"/>
        <v>0.49146949838293785</v>
      </c>
      <c r="N18911" t="str">
        <f t="shared" ca="1" si="2957"/>
        <v/>
      </c>
    </row>
    <row r="18912" spans="1:14" x14ac:dyDescent="0.25">
      <c r="A18912" s="5">
        <f t="shared" si="2958"/>
        <v>18910</v>
      </c>
      <c r="B18912" s="6">
        <v>37739</v>
      </c>
      <c r="C18912" s="7">
        <v>914.84</v>
      </c>
      <c r="D18912" s="12">
        <f t="shared" si="2953"/>
        <v>1.7834692537911367E-2</v>
      </c>
      <c r="E18912" s="14">
        <f t="shared" si="2954"/>
        <v>1.7677520402171947E-2</v>
      </c>
      <c r="F18912" s="16">
        <f>EXP(SUM(E$3:E18912))-1</f>
        <v>50.80294450736087</v>
      </c>
      <c r="G18912" s="8">
        <f t="shared" si="2955"/>
        <v>5180.2944507360871</v>
      </c>
      <c r="H18912" s="9">
        <f>MAX(G$2:G18912)</f>
        <v>8649.2638731596562</v>
      </c>
      <c r="I18912" s="15">
        <f t="shared" si="2960"/>
        <v>-0.40107105914394037</v>
      </c>
      <c r="J18912" s="17">
        <f t="shared" si="2956"/>
        <v>0.40107105914394037</v>
      </c>
      <c r="K18912" s="5" t="str">
        <f t="shared" si="2952"/>
        <v>ID</v>
      </c>
      <c r="L18912" s="5">
        <f t="shared" si="2961"/>
        <v>774</v>
      </c>
      <c r="M18912" s="17">
        <f t="shared" ca="1" si="2959"/>
        <v>0.49146949838293785</v>
      </c>
      <c r="N18912" t="str">
        <f t="shared" ca="1" si="2957"/>
        <v/>
      </c>
    </row>
    <row r="18913" spans="1:14" x14ac:dyDescent="0.25">
      <c r="A18913" s="5">
        <f t="shared" si="2958"/>
        <v>18911</v>
      </c>
      <c r="B18913" s="6">
        <v>37740</v>
      </c>
      <c r="C18913" s="7">
        <v>917.84</v>
      </c>
      <c r="D18913" s="12">
        <f t="shared" si="2953"/>
        <v>3.279261947444434E-3</v>
      </c>
      <c r="E18913" s="14">
        <f t="shared" si="2954"/>
        <v>3.2738968937291888E-3</v>
      </c>
      <c r="F18913" s="16">
        <f>EXP(SUM(E$3:E18913))-1</f>
        <v>50.972819932049433</v>
      </c>
      <c r="G18913" s="8">
        <f t="shared" si="2955"/>
        <v>5197.2819932049433</v>
      </c>
      <c r="H18913" s="9">
        <f>MAX(G$2:G18913)</f>
        <v>8649.2638731596562</v>
      </c>
      <c r="I18913" s="15">
        <f t="shared" si="2960"/>
        <v>-0.39910701425896788</v>
      </c>
      <c r="J18913" s="17">
        <f t="shared" si="2956"/>
        <v>0.39910701425896788</v>
      </c>
      <c r="K18913" s="5" t="str">
        <f t="shared" si="2952"/>
        <v>ID</v>
      </c>
      <c r="L18913" s="5">
        <f t="shared" si="2961"/>
        <v>775</v>
      </c>
      <c r="M18913" s="17">
        <f t="shared" ca="1" si="2959"/>
        <v>0.49146949838293785</v>
      </c>
      <c r="N18913" t="str">
        <f t="shared" ca="1" si="2957"/>
        <v/>
      </c>
    </row>
    <row r="18914" spans="1:14" x14ac:dyDescent="0.25">
      <c r="A18914" s="5">
        <f t="shared" si="2958"/>
        <v>18912</v>
      </c>
      <c r="B18914" s="6">
        <v>37741</v>
      </c>
      <c r="C18914" s="7">
        <v>916.92</v>
      </c>
      <c r="D18914" s="12">
        <f t="shared" si="2953"/>
        <v>-1.0023533513466854E-3</v>
      </c>
      <c r="E18914" s="14">
        <f t="shared" si="2954"/>
        <v>-1.0028560434119549E-3</v>
      </c>
      <c r="F18914" s="16">
        <f>EXP(SUM(E$3:E18914))-1</f>
        <v>50.920724801811609</v>
      </c>
      <c r="G18914" s="8">
        <f t="shared" si="2955"/>
        <v>5192.0724801811612</v>
      </c>
      <c r="H18914" s="9">
        <f>MAX(G$2:G18914)</f>
        <v>8649.2638731596562</v>
      </c>
      <c r="I18914" s="15">
        <f t="shared" si="2960"/>
        <v>-0.39970932135702608</v>
      </c>
      <c r="J18914" s="17">
        <f t="shared" si="2956"/>
        <v>0.39970932135702608</v>
      </c>
      <c r="K18914" s="5" t="str">
        <f t="shared" si="2952"/>
        <v>ID</v>
      </c>
      <c r="L18914" s="5">
        <f t="shared" si="2961"/>
        <v>776</v>
      </c>
      <c r="M18914" s="17">
        <f t="shared" ca="1" si="2959"/>
        <v>0.49146949838293785</v>
      </c>
      <c r="N18914" t="str">
        <f t="shared" ca="1" si="2957"/>
        <v/>
      </c>
    </row>
    <row r="18915" spans="1:14" x14ac:dyDescent="0.25">
      <c r="A18915" s="5">
        <f t="shared" si="2958"/>
        <v>18913</v>
      </c>
      <c r="B18915" s="6">
        <v>37742</v>
      </c>
      <c r="C18915" s="7">
        <v>916.3</v>
      </c>
      <c r="D18915" s="12">
        <f t="shared" si="2953"/>
        <v>-6.7617676569386997E-4</v>
      </c>
      <c r="E18915" s="14">
        <f t="shared" si="2954"/>
        <v>-6.7640547630811593E-4</v>
      </c>
      <c r="F18915" s="16">
        <f>EXP(SUM(E$3:E18915))-1</f>
        <v>50.885617214042647</v>
      </c>
      <c r="G18915" s="8">
        <f t="shared" si="2955"/>
        <v>5188.561721404265</v>
      </c>
      <c r="H18915" s="9">
        <f>MAX(G$2:G18915)</f>
        <v>8649.2638731596562</v>
      </c>
      <c r="I18915" s="15">
        <f t="shared" si="2960"/>
        <v>-0.40011522396658705</v>
      </c>
      <c r="J18915" s="17">
        <f t="shared" si="2956"/>
        <v>0.40011522396658705</v>
      </c>
      <c r="K18915" s="5" t="str">
        <f t="shared" si="2952"/>
        <v>ID</v>
      </c>
      <c r="L18915" s="5">
        <f t="shared" si="2961"/>
        <v>777</v>
      </c>
      <c r="M18915" s="17">
        <f t="shared" ca="1" si="2959"/>
        <v>0.49146949838293785</v>
      </c>
      <c r="N18915" t="str">
        <f t="shared" ca="1" si="2957"/>
        <v/>
      </c>
    </row>
    <row r="18916" spans="1:14" x14ac:dyDescent="0.25">
      <c r="A18916" s="5">
        <f t="shared" si="2958"/>
        <v>18914</v>
      </c>
      <c r="B18916" s="6">
        <v>37743</v>
      </c>
      <c r="C18916" s="7">
        <v>930.08</v>
      </c>
      <c r="D18916" s="12">
        <f t="shared" si="2953"/>
        <v>1.50387427698353E-2</v>
      </c>
      <c r="E18916" s="14">
        <f t="shared" si="2954"/>
        <v>1.4926781981872977E-2</v>
      </c>
      <c r="F18916" s="16">
        <f>EXP(SUM(E$3:E18916))-1</f>
        <v>51.665911664778776</v>
      </c>
      <c r="G18916" s="8">
        <f t="shared" si="2955"/>
        <v>5266.5911664778778</v>
      </c>
      <c r="H18916" s="9">
        <f>MAX(G$2:G18916)</f>
        <v>8649.2638731596562</v>
      </c>
      <c r="I18916" s="15">
        <f t="shared" si="2960"/>
        <v>-0.39109371112828029</v>
      </c>
      <c r="J18916" s="17">
        <f t="shared" si="2956"/>
        <v>0.39109371112828029</v>
      </c>
      <c r="K18916" s="5" t="str">
        <f t="shared" si="2952"/>
        <v>ID</v>
      </c>
      <c r="L18916" s="5">
        <f t="shared" si="2961"/>
        <v>778</v>
      </c>
      <c r="M18916" s="17">
        <f t="shared" ca="1" si="2959"/>
        <v>0.49146949838293785</v>
      </c>
      <c r="N18916" t="str">
        <f t="shared" ca="1" si="2957"/>
        <v/>
      </c>
    </row>
    <row r="18917" spans="1:14" x14ac:dyDescent="0.25">
      <c r="A18917" s="5">
        <f t="shared" si="2958"/>
        <v>18915</v>
      </c>
      <c r="B18917" s="6">
        <v>37746</v>
      </c>
      <c r="C18917" s="7">
        <v>926.55</v>
      </c>
      <c r="D18917" s="12">
        <f t="shared" si="2953"/>
        <v>-3.7953724410804135E-3</v>
      </c>
      <c r="E18917" s="14">
        <f t="shared" si="2954"/>
        <v>-3.8025931430226748E-3</v>
      </c>
      <c r="F18917" s="16">
        <f>EXP(SUM(E$3:E18917))-1</f>
        <v>51.466024915061901</v>
      </c>
      <c r="G18917" s="8">
        <f t="shared" si="2955"/>
        <v>5246.6024915061898</v>
      </c>
      <c r="H18917" s="9">
        <f>MAX(G$2:G18917)</f>
        <v>8649.2638731596562</v>
      </c>
      <c r="I18917" s="15">
        <f t="shared" si="2960"/>
        <v>-0.39340473727626457</v>
      </c>
      <c r="J18917" s="17">
        <f t="shared" si="2956"/>
        <v>0.39340473727626457</v>
      </c>
      <c r="K18917" s="5" t="str">
        <f t="shared" si="2952"/>
        <v>ID</v>
      </c>
      <c r="L18917" s="5">
        <f t="shared" si="2961"/>
        <v>779</v>
      </c>
      <c r="M18917" s="17">
        <f t="shared" ca="1" si="2959"/>
        <v>0.49146949838293785</v>
      </c>
      <c r="N18917" t="str">
        <f t="shared" ca="1" si="2957"/>
        <v/>
      </c>
    </row>
    <row r="18918" spans="1:14" x14ac:dyDescent="0.25">
      <c r="A18918" s="5">
        <f t="shared" si="2958"/>
        <v>18916</v>
      </c>
      <c r="B18918" s="6">
        <v>37747</v>
      </c>
      <c r="C18918" s="7">
        <v>934.39</v>
      </c>
      <c r="D18918" s="12">
        <f t="shared" si="2953"/>
        <v>8.4614969510550253E-3</v>
      </c>
      <c r="E18918" s="14">
        <f t="shared" si="2954"/>
        <v>8.4258991518828923E-3</v>
      </c>
      <c r="F18918" s="16">
        <f>EXP(SUM(E$3:E18918))-1</f>
        <v>51.909966024914688</v>
      </c>
      <c r="G18918" s="8">
        <f t="shared" si="2955"/>
        <v>5290.9966024914684</v>
      </c>
      <c r="H18918" s="9">
        <f>MAX(G$2:G18918)</f>
        <v>8649.2638731596562</v>
      </c>
      <c r="I18918" s="15">
        <f t="shared" si="2960"/>
        <v>-0.38827203331020321</v>
      </c>
      <c r="J18918" s="17">
        <f t="shared" si="2956"/>
        <v>0.38827203331020321</v>
      </c>
      <c r="K18918" s="5" t="str">
        <f t="shared" si="2952"/>
        <v>ID</v>
      </c>
      <c r="L18918" s="5">
        <f t="shared" si="2961"/>
        <v>780</v>
      </c>
      <c r="M18918" s="17">
        <f t="shared" ca="1" si="2959"/>
        <v>0.49146949838293785</v>
      </c>
      <c r="N18918" t="str">
        <f t="shared" ca="1" si="2957"/>
        <v/>
      </c>
    </row>
    <row r="18919" spans="1:14" x14ac:dyDescent="0.25">
      <c r="A18919" s="5">
        <f t="shared" si="2958"/>
        <v>18917</v>
      </c>
      <c r="B18919" s="6">
        <v>37748</v>
      </c>
      <c r="C18919" s="7">
        <v>929.62</v>
      </c>
      <c r="D18919" s="12">
        <f t="shared" si="2953"/>
        <v>-5.1049347702779579E-3</v>
      </c>
      <c r="E18919" s="14">
        <f t="shared" si="2954"/>
        <v>-5.1180094657419005E-3</v>
      </c>
      <c r="F18919" s="16">
        <f>EXP(SUM(E$3:E18919))-1</f>
        <v>51.639864099659874</v>
      </c>
      <c r="G18919" s="8">
        <f t="shared" si="2955"/>
        <v>5263.9864099659871</v>
      </c>
      <c r="H18919" s="9">
        <f>MAX(G$2:G18919)</f>
        <v>8649.2638731596562</v>
      </c>
      <c r="I18919" s="15">
        <f t="shared" si="2960"/>
        <v>-0.39139486467730944</v>
      </c>
      <c r="J18919" s="17">
        <f t="shared" si="2956"/>
        <v>0.39139486467730944</v>
      </c>
      <c r="K18919" s="5" t="str">
        <f t="shared" si="2952"/>
        <v>ID</v>
      </c>
      <c r="L18919" s="5">
        <f t="shared" si="2961"/>
        <v>781</v>
      </c>
      <c r="M18919" s="17">
        <f t="shared" ca="1" si="2959"/>
        <v>0.49146949838293785</v>
      </c>
      <c r="N18919" t="str">
        <f t="shared" ca="1" si="2957"/>
        <v/>
      </c>
    </row>
    <row r="18920" spans="1:14" x14ac:dyDescent="0.25">
      <c r="A18920" s="5">
        <f t="shared" si="2958"/>
        <v>18918</v>
      </c>
      <c r="B18920" s="6">
        <v>37749</v>
      </c>
      <c r="C18920" s="7">
        <v>920.27</v>
      </c>
      <c r="D18920" s="12">
        <f t="shared" si="2953"/>
        <v>-1.0057873109442617E-2</v>
      </c>
      <c r="E18920" s="14">
        <f t="shared" si="2954"/>
        <v>-1.010879524852425E-2</v>
      </c>
      <c r="F18920" s="16">
        <f>EXP(SUM(E$3:E18920))-1</f>
        <v>51.110419026047197</v>
      </c>
      <c r="G18920" s="8">
        <f t="shared" si="2955"/>
        <v>5211.0419026047193</v>
      </c>
      <c r="H18920" s="9">
        <f>MAX(G$2:G18920)</f>
        <v>8649.2638731596562</v>
      </c>
      <c r="I18920" s="15">
        <f t="shared" si="2960"/>
        <v>-0.39751613790214024</v>
      </c>
      <c r="J18920" s="17">
        <f t="shared" si="2956"/>
        <v>0.39751613790214024</v>
      </c>
      <c r="K18920" s="5" t="str">
        <f t="shared" si="2952"/>
        <v>ID</v>
      </c>
      <c r="L18920" s="5">
        <f t="shared" si="2961"/>
        <v>782</v>
      </c>
      <c r="M18920" s="17">
        <f t="shared" ca="1" si="2959"/>
        <v>0.49146949838293785</v>
      </c>
      <c r="N18920" t="str">
        <f t="shared" ca="1" si="2957"/>
        <v/>
      </c>
    </row>
    <row r="18921" spans="1:14" x14ac:dyDescent="0.25">
      <c r="A18921" s="5">
        <f t="shared" si="2958"/>
        <v>18919</v>
      </c>
      <c r="B18921" s="6">
        <v>37750</v>
      </c>
      <c r="C18921" s="7">
        <v>933.41</v>
      </c>
      <c r="D18921" s="12">
        <f t="shared" si="2953"/>
        <v>1.4278418290284423E-2</v>
      </c>
      <c r="E18921" s="14">
        <f t="shared" si="2954"/>
        <v>1.4177441731154143E-2</v>
      </c>
      <c r="F18921" s="16">
        <f>EXP(SUM(E$3:E18921))-1</f>
        <v>51.854473386183088</v>
      </c>
      <c r="G18921" s="8">
        <f t="shared" si="2955"/>
        <v>5285.447338618309</v>
      </c>
      <c r="H18921" s="9">
        <f>MAX(G$2:G18921)</f>
        <v>8649.2638731596562</v>
      </c>
      <c r="I18921" s="15">
        <f t="shared" si="2960"/>
        <v>-0.38891362130596097</v>
      </c>
      <c r="J18921" s="17">
        <f t="shared" si="2956"/>
        <v>0.38891362130596097</v>
      </c>
      <c r="K18921" s="5" t="str">
        <f t="shared" si="2952"/>
        <v>ID</v>
      </c>
      <c r="L18921" s="5">
        <f t="shared" si="2961"/>
        <v>783</v>
      </c>
      <c r="M18921" s="17">
        <f t="shared" ca="1" si="2959"/>
        <v>0.49146949838293785</v>
      </c>
      <c r="N18921" t="str">
        <f t="shared" ca="1" si="2957"/>
        <v/>
      </c>
    </row>
    <row r="18922" spans="1:14" x14ac:dyDescent="0.25">
      <c r="A18922" s="5">
        <f t="shared" si="2958"/>
        <v>18920</v>
      </c>
      <c r="B18922" s="6">
        <v>37753</v>
      </c>
      <c r="C18922" s="7">
        <v>945.11</v>
      </c>
      <c r="D18922" s="12">
        <f t="shared" si="2953"/>
        <v>1.2534684650903793E-2</v>
      </c>
      <c r="E18922" s="14">
        <f t="shared" si="2954"/>
        <v>1.245677585715561E-2</v>
      </c>
      <c r="F18922" s="16">
        <f>EXP(SUM(E$3:E18922))-1</f>
        <v>52.516987542468478</v>
      </c>
      <c r="G18922" s="8">
        <f t="shared" si="2955"/>
        <v>5351.6987542468478</v>
      </c>
      <c r="H18922" s="9">
        <f>MAX(G$2:G18922)</f>
        <v>8649.2638731596562</v>
      </c>
      <c r="I18922" s="15">
        <f t="shared" si="2960"/>
        <v>-0.38125384625456837</v>
      </c>
      <c r="J18922" s="17">
        <f t="shared" si="2956"/>
        <v>0.38125384625456837</v>
      </c>
      <c r="K18922" s="5" t="str">
        <f t="shared" si="2952"/>
        <v>ID</v>
      </c>
      <c r="L18922" s="5">
        <f t="shared" si="2961"/>
        <v>784</v>
      </c>
      <c r="M18922" s="17">
        <f t="shared" ca="1" si="2959"/>
        <v>0.49146949838293785</v>
      </c>
      <c r="N18922" t="str">
        <f t="shared" ca="1" si="2957"/>
        <v/>
      </c>
    </row>
    <row r="18923" spans="1:14" x14ac:dyDescent="0.25">
      <c r="A18923" s="5">
        <f t="shared" si="2958"/>
        <v>18921</v>
      </c>
      <c r="B18923" s="6">
        <v>37754</v>
      </c>
      <c r="C18923" s="7">
        <v>942.3</v>
      </c>
      <c r="D18923" s="12">
        <f t="shared" si="2953"/>
        <v>-2.973198886902062E-3</v>
      </c>
      <c r="E18923" s="14">
        <f t="shared" si="2954"/>
        <v>-2.9776276232336561E-3</v>
      </c>
      <c r="F18923" s="16">
        <f>EXP(SUM(E$3:E18923))-1</f>
        <v>52.35787089467685</v>
      </c>
      <c r="G18923" s="8">
        <f t="shared" si="2955"/>
        <v>5335.7870894676853</v>
      </c>
      <c r="H18923" s="9">
        <f>MAX(G$2:G18923)</f>
        <v>8649.2638731596562</v>
      </c>
      <c r="I18923" s="15">
        <f t="shared" si="2960"/>
        <v>-0.38309350163015921</v>
      </c>
      <c r="J18923" s="17">
        <f t="shared" si="2956"/>
        <v>0.38309350163015921</v>
      </c>
      <c r="K18923" s="5" t="str">
        <f t="shared" si="2952"/>
        <v>ID</v>
      </c>
      <c r="L18923" s="5">
        <f t="shared" si="2961"/>
        <v>785</v>
      </c>
      <c r="M18923" s="17">
        <f t="shared" ca="1" si="2959"/>
        <v>0.49146949838293785</v>
      </c>
      <c r="N18923" t="str">
        <f t="shared" ca="1" si="2957"/>
        <v/>
      </c>
    </row>
    <row r="18924" spans="1:14" x14ac:dyDescent="0.25">
      <c r="A18924" s="5">
        <f t="shared" si="2958"/>
        <v>18922</v>
      </c>
      <c r="B18924" s="6">
        <v>37755</v>
      </c>
      <c r="C18924" s="7">
        <v>939.28</v>
      </c>
      <c r="D18924" s="12">
        <f t="shared" si="2953"/>
        <v>-3.2049241218295998E-3</v>
      </c>
      <c r="E18924" s="14">
        <f t="shared" si="2954"/>
        <v>-3.2100708907541811E-3</v>
      </c>
      <c r="F18924" s="16">
        <f>EXP(SUM(E$3:E18924))-1</f>
        <v>52.186862967157026</v>
      </c>
      <c r="G18924" s="8">
        <f t="shared" si="2955"/>
        <v>5318.6862967157031</v>
      </c>
      <c r="H18924" s="9">
        <f>MAX(G$2:G18924)</f>
        <v>8649.2638731596562</v>
      </c>
      <c r="I18924" s="15">
        <f t="shared" si="2960"/>
        <v>-0.3850706401476981</v>
      </c>
      <c r="J18924" s="17">
        <f t="shared" si="2956"/>
        <v>0.3850706401476981</v>
      </c>
      <c r="K18924" s="5" t="str">
        <f t="shared" si="2952"/>
        <v>ID</v>
      </c>
      <c r="L18924" s="5">
        <f t="shared" si="2961"/>
        <v>786</v>
      </c>
      <c r="M18924" s="17">
        <f t="shared" ca="1" si="2959"/>
        <v>0.49146949838293785</v>
      </c>
      <c r="N18924" t="str">
        <f t="shared" ca="1" si="2957"/>
        <v/>
      </c>
    </row>
    <row r="18925" spans="1:14" x14ac:dyDescent="0.25">
      <c r="A18925" s="5">
        <f t="shared" si="2958"/>
        <v>18923</v>
      </c>
      <c r="B18925" s="6">
        <v>37756</v>
      </c>
      <c r="C18925" s="7">
        <v>946.67</v>
      </c>
      <c r="D18925" s="12">
        <f t="shared" si="2953"/>
        <v>7.8677284728727592E-3</v>
      </c>
      <c r="E18925" s="14">
        <f t="shared" si="2954"/>
        <v>7.8369392857469584E-3</v>
      </c>
      <c r="F18925" s="16">
        <f>EXP(SUM(E$3:E18925))-1</f>
        <v>52.605322763306518</v>
      </c>
      <c r="G18925" s="8">
        <f t="shared" si="2955"/>
        <v>5360.5322763306522</v>
      </c>
      <c r="H18925" s="9">
        <f>MAX(G$2:G18925)</f>
        <v>8649.2638731596562</v>
      </c>
      <c r="I18925" s="15">
        <f t="shared" si="2960"/>
        <v>-0.38023254291438269</v>
      </c>
      <c r="J18925" s="17">
        <f t="shared" si="2956"/>
        <v>0.38023254291438269</v>
      </c>
      <c r="K18925" s="5" t="str">
        <f t="shared" si="2952"/>
        <v>ID</v>
      </c>
      <c r="L18925" s="5">
        <f t="shared" si="2961"/>
        <v>787</v>
      </c>
      <c r="M18925" s="17">
        <f t="shared" ca="1" si="2959"/>
        <v>0.49146949838293785</v>
      </c>
      <c r="N18925" t="str">
        <f t="shared" ca="1" si="2957"/>
        <v/>
      </c>
    </row>
    <row r="18926" spans="1:14" x14ac:dyDescent="0.25">
      <c r="A18926" s="5">
        <f t="shared" si="2958"/>
        <v>18924</v>
      </c>
      <c r="B18926" s="6">
        <v>37757</v>
      </c>
      <c r="C18926" s="7">
        <v>944.3</v>
      </c>
      <c r="D18926" s="12">
        <f t="shared" si="2953"/>
        <v>-2.5035123115764168E-3</v>
      </c>
      <c r="E18926" s="14">
        <f t="shared" si="2954"/>
        <v>-2.5066513386799907E-3</v>
      </c>
      <c r="F18926" s="16">
        <f>EXP(SUM(E$3:E18926))-1</f>
        <v>52.471121177802566</v>
      </c>
      <c r="G18926" s="8">
        <f t="shared" si="2955"/>
        <v>5347.112117780257</v>
      </c>
      <c r="H18926" s="9">
        <f>MAX(G$2:G18926)</f>
        <v>8649.2638731596562</v>
      </c>
      <c r="I18926" s="15">
        <f t="shared" si="2960"/>
        <v>-0.38178413837351088</v>
      </c>
      <c r="J18926" s="17">
        <f t="shared" si="2956"/>
        <v>0.38178413837351088</v>
      </c>
      <c r="K18926" s="5" t="str">
        <f t="shared" si="2952"/>
        <v>ID</v>
      </c>
      <c r="L18926" s="5">
        <f t="shared" si="2961"/>
        <v>788</v>
      </c>
      <c r="M18926" s="17">
        <f t="shared" ca="1" si="2959"/>
        <v>0.49146949838293785</v>
      </c>
      <c r="N18926" t="str">
        <f t="shared" ca="1" si="2957"/>
        <v/>
      </c>
    </row>
    <row r="18927" spans="1:14" x14ac:dyDescent="0.25">
      <c r="A18927" s="5">
        <f t="shared" si="2958"/>
        <v>18925</v>
      </c>
      <c r="B18927" s="6">
        <v>37760</v>
      </c>
      <c r="C18927" s="7">
        <v>920.77</v>
      </c>
      <c r="D18927" s="12">
        <f t="shared" si="2953"/>
        <v>-2.4917928624377805E-2</v>
      </c>
      <c r="E18927" s="14">
        <f t="shared" si="2954"/>
        <v>-2.5233635757002278E-2</v>
      </c>
      <c r="F18927" s="16">
        <f>EXP(SUM(E$3:E18927))-1</f>
        <v>51.138731596828627</v>
      </c>
      <c r="G18927" s="8">
        <f t="shared" si="2955"/>
        <v>5213.8731596828629</v>
      </c>
      <c r="H18927" s="9">
        <f>MAX(G$2:G18927)</f>
        <v>8649.2638731596562</v>
      </c>
      <c r="I18927" s="15">
        <f t="shared" si="2960"/>
        <v>-0.39718879708797794</v>
      </c>
      <c r="J18927" s="17">
        <f t="shared" si="2956"/>
        <v>0.39718879708797794</v>
      </c>
      <c r="K18927" s="5" t="str">
        <f t="shared" si="2952"/>
        <v>ID</v>
      </c>
      <c r="L18927" s="5">
        <f t="shared" si="2961"/>
        <v>789</v>
      </c>
      <c r="M18927" s="17">
        <f t="shared" ca="1" si="2959"/>
        <v>0.49146949838293785</v>
      </c>
      <c r="N18927" t="str">
        <f t="shared" ca="1" si="2957"/>
        <v/>
      </c>
    </row>
    <row r="18928" spans="1:14" x14ac:dyDescent="0.25">
      <c r="A18928" s="5">
        <f t="shared" si="2958"/>
        <v>18926</v>
      </c>
      <c r="B18928" s="6">
        <v>37761</v>
      </c>
      <c r="C18928" s="7">
        <v>919.73</v>
      </c>
      <c r="D18928" s="12">
        <f t="shared" si="2953"/>
        <v>-1.1294894490480045E-3</v>
      </c>
      <c r="E18928" s="14">
        <f t="shared" si="2954"/>
        <v>-1.1301278029770489E-3</v>
      </c>
      <c r="F18928" s="16">
        <f>EXP(SUM(E$3:E18928))-1</f>
        <v>51.079841449603265</v>
      </c>
      <c r="G18928" s="8">
        <f t="shared" si="2955"/>
        <v>5207.9841449603264</v>
      </c>
      <c r="H18928" s="9">
        <f>MAX(G$2:G18928)</f>
        <v>8649.2638731596562</v>
      </c>
      <c r="I18928" s="15">
        <f t="shared" si="2960"/>
        <v>-0.39786966598143503</v>
      </c>
      <c r="J18928" s="17">
        <f t="shared" si="2956"/>
        <v>0.39786966598143503</v>
      </c>
      <c r="K18928" s="5" t="str">
        <f t="shared" si="2952"/>
        <v>ID</v>
      </c>
      <c r="L18928" s="5">
        <f t="shared" si="2961"/>
        <v>790</v>
      </c>
      <c r="M18928" s="17">
        <f t="shared" ca="1" si="2959"/>
        <v>0.49146949838293785</v>
      </c>
      <c r="N18928" t="str">
        <f t="shared" ca="1" si="2957"/>
        <v/>
      </c>
    </row>
    <row r="18929" spans="1:14" x14ac:dyDescent="0.25">
      <c r="A18929" s="5">
        <f t="shared" si="2958"/>
        <v>18927</v>
      </c>
      <c r="B18929" s="6">
        <v>37762</v>
      </c>
      <c r="C18929" s="7">
        <v>923.42</v>
      </c>
      <c r="D18929" s="12">
        <f t="shared" si="2953"/>
        <v>4.0120470137974262E-3</v>
      </c>
      <c r="E18929" s="14">
        <f t="shared" si="2954"/>
        <v>4.0040202152763354E-3</v>
      </c>
      <c r="F18929" s="16">
        <f>EXP(SUM(E$3:E18929))-1</f>
        <v>51.288788221970186</v>
      </c>
      <c r="G18929" s="8">
        <f t="shared" si="2955"/>
        <v>5228.878822197019</v>
      </c>
      <c r="H18929" s="9">
        <f>MAX(G$2:G18929)</f>
        <v>8649.2638731596562</v>
      </c>
      <c r="I18929" s="15">
        <f t="shared" si="2960"/>
        <v>-0.39545389077291904</v>
      </c>
      <c r="J18929" s="17">
        <f t="shared" si="2956"/>
        <v>0.39545389077291904</v>
      </c>
      <c r="K18929" s="5" t="str">
        <f t="shared" si="2952"/>
        <v>ID</v>
      </c>
      <c r="L18929" s="5">
        <f t="shared" si="2961"/>
        <v>791</v>
      </c>
      <c r="M18929" s="17">
        <f t="shared" ca="1" si="2959"/>
        <v>0.49146949838293785</v>
      </c>
      <c r="N18929" t="str">
        <f t="shared" ca="1" si="2957"/>
        <v/>
      </c>
    </row>
    <row r="18930" spans="1:14" x14ac:dyDescent="0.25">
      <c r="A18930" s="5">
        <f t="shared" si="2958"/>
        <v>18928</v>
      </c>
      <c r="B18930" s="6">
        <v>37763</v>
      </c>
      <c r="C18930" s="7">
        <v>931.87</v>
      </c>
      <c r="D18930" s="12">
        <f t="shared" si="2953"/>
        <v>9.1507656321068165E-3</v>
      </c>
      <c r="E18930" s="14">
        <f t="shared" si="2954"/>
        <v>9.1091510537956721E-3</v>
      </c>
      <c r="F18930" s="16">
        <f>EXP(SUM(E$3:E18930))-1</f>
        <v>51.767270668176309</v>
      </c>
      <c r="G18930" s="8">
        <f t="shared" si="2955"/>
        <v>5276.7270668176307</v>
      </c>
      <c r="H18930" s="9">
        <f>MAX(G$2:G18930)</f>
        <v>8649.2638731596562</v>
      </c>
      <c r="I18930" s="15">
        <f t="shared" si="2960"/>
        <v>-0.38992183101358002</v>
      </c>
      <c r="J18930" s="17">
        <f t="shared" si="2956"/>
        <v>0.38992183101358002</v>
      </c>
      <c r="K18930" s="5" t="str">
        <f t="shared" si="2952"/>
        <v>ID</v>
      </c>
      <c r="L18930" s="5">
        <f t="shared" si="2961"/>
        <v>792</v>
      </c>
      <c r="M18930" s="17">
        <f t="shared" ca="1" si="2959"/>
        <v>0.49146949838293785</v>
      </c>
      <c r="N18930" t="str">
        <f t="shared" ca="1" si="2957"/>
        <v/>
      </c>
    </row>
    <row r="18931" spans="1:14" x14ac:dyDescent="0.25">
      <c r="A18931" s="5">
        <f t="shared" si="2958"/>
        <v>18929</v>
      </c>
      <c r="B18931" s="6">
        <v>37764</v>
      </c>
      <c r="C18931" s="7">
        <v>933.22</v>
      </c>
      <c r="D18931" s="12">
        <f t="shared" si="2953"/>
        <v>1.4486999259553102E-3</v>
      </c>
      <c r="E18931" s="14">
        <f t="shared" si="2954"/>
        <v>1.4476515725950626E-3</v>
      </c>
      <c r="F18931" s="16">
        <f>EXP(SUM(E$3:E18931))-1</f>
        <v>51.84371460928616</v>
      </c>
      <c r="G18931" s="8">
        <f t="shared" si="2955"/>
        <v>5284.3714609286162</v>
      </c>
      <c r="H18931" s="9">
        <f>MAX(G$2:G18931)</f>
        <v>8649.2638731596562</v>
      </c>
      <c r="I18931" s="15">
        <f t="shared" si="2960"/>
        <v>-0.38903801081534239</v>
      </c>
      <c r="J18931" s="17">
        <f t="shared" si="2956"/>
        <v>0.38903801081534239</v>
      </c>
      <c r="K18931" s="5" t="str">
        <f t="shared" si="2952"/>
        <v>ID</v>
      </c>
      <c r="L18931" s="5">
        <f t="shared" si="2961"/>
        <v>793</v>
      </c>
      <c r="M18931" s="17">
        <f t="shared" ca="1" si="2959"/>
        <v>0.49146949838293785</v>
      </c>
      <c r="N18931" t="str">
        <f t="shared" ca="1" si="2957"/>
        <v/>
      </c>
    </row>
    <row r="18932" spans="1:14" x14ac:dyDescent="0.25">
      <c r="A18932" s="5">
        <f t="shared" si="2958"/>
        <v>18930</v>
      </c>
      <c r="B18932" s="6">
        <v>37768</v>
      </c>
      <c r="C18932" s="7">
        <v>951.48</v>
      </c>
      <c r="D18932" s="12">
        <f t="shared" si="2953"/>
        <v>1.9566661666059471E-2</v>
      </c>
      <c r="E18932" s="14">
        <f t="shared" si="2954"/>
        <v>1.9377695521596676E-2</v>
      </c>
      <c r="F18932" s="16">
        <f>EXP(SUM(E$3:E18932))-1</f>
        <v>52.877689694223875</v>
      </c>
      <c r="G18932" s="8">
        <f t="shared" si="2955"/>
        <v>5387.7689694223873</v>
      </c>
      <c r="H18932" s="9">
        <f>MAX(G$2:G18932)</f>
        <v>8649.2638731596562</v>
      </c>
      <c r="I18932" s="15">
        <f t="shared" si="2960"/>
        <v>-0.37708352428214353</v>
      </c>
      <c r="J18932" s="17">
        <f t="shared" si="2956"/>
        <v>0.37708352428214353</v>
      </c>
      <c r="K18932" s="5" t="str">
        <f t="shared" si="2952"/>
        <v>ID</v>
      </c>
      <c r="L18932" s="5">
        <f t="shared" si="2961"/>
        <v>794</v>
      </c>
      <c r="M18932" s="17">
        <f t="shared" ca="1" si="2959"/>
        <v>0.49146949838293785</v>
      </c>
      <c r="N18932" t="str">
        <f t="shared" ca="1" si="2957"/>
        <v/>
      </c>
    </row>
    <row r="18933" spans="1:14" x14ac:dyDescent="0.25">
      <c r="A18933" s="5">
        <f t="shared" si="2958"/>
        <v>18931</v>
      </c>
      <c r="B18933" s="6">
        <v>37769</v>
      </c>
      <c r="C18933" s="7">
        <v>953.22</v>
      </c>
      <c r="D18933" s="12">
        <f t="shared" si="2953"/>
        <v>1.8287299785597622E-3</v>
      </c>
      <c r="E18933" s="14">
        <f t="shared" si="2954"/>
        <v>1.8270598876793734E-3</v>
      </c>
      <c r="F18933" s="16">
        <f>EXP(SUM(E$3:E18933))-1</f>
        <v>52.976217440543238</v>
      </c>
      <c r="G18933" s="8">
        <f t="shared" si="2955"/>
        <v>5397.6217440543242</v>
      </c>
      <c r="H18933" s="9">
        <f>MAX(G$2:G18933)</f>
        <v>8649.2638731596562</v>
      </c>
      <c r="I18933" s="15">
        <f t="shared" si="2960"/>
        <v>-0.37594437824885951</v>
      </c>
      <c r="J18933" s="17">
        <f t="shared" si="2956"/>
        <v>0.37594437824885951</v>
      </c>
      <c r="K18933" s="5" t="str">
        <f t="shared" si="2952"/>
        <v>ID</v>
      </c>
      <c r="L18933" s="5">
        <f t="shared" si="2961"/>
        <v>795</v>
      </c>
      <c r="M18933" s="17">
        <f t="shared" ca="1" si="2959"/>
        <v>0.49146949838293785</v>
      </c>
      <c r="N18933" t="str">
        <f t="shared" ca="1" si="2957"/>
        <v/>
      </c>
    </row>
    <row r="18934" spans="1:14" x14ac:dyDescent="0.25">
      <c r="A18934" s="5">
        <f t="shared" si="2958"/>
        <v>18932</v>
      </c>
      <c r="B18934" s="6">
        <v>37770</v>
      </c>
      <c r="C18934" s="7">
        <v>949.64</v>
      </c>
      <c r="D18934" s="12">
        <f t="shared" si="2953"/>
        <v>-3.7556912360211525E-3</v>
      </c>
      <c r="E18934" s="14">
        <f t="shared" si="2954"/>
        <v>-3.7627615525200444E-3</v>
      </c>
      <c r="F18934" s="16">
        <f>EXP(SUM(E$3:E18934))-1</f>
        <v>52.773499433748206</v>
      </c>
      <c r="G18934" s="8">
        <f t="shared" si="2955"/>
        <v>5377.3499433748202</v>
      </c>
      <c r="H18934" s="9">
        <f>MAX(G$2:G18934)</f>
        <v>8649.2638731596562</v>
      </c>
      <c r="I18934" s="15">
        <f t="shared" si="2960"/>
        <v>-0.37828813847826004</v>
      </c>
      <c r="J18934" s="17">
        <f t="shared" si="2956"/>
        <v>0.37828813847826004</v>
      </c>
      <c r="K18934" s="5" t="str">
        <f t="shared" si="2952"/>
        <v>ID</v>
      </c>
      <c r="L18934" s="5">
        <f t="shared" si="2961"/>
        <v>796</v>
      </c>
      <c r="M18934" s="17">
        <f t="shared" ca="1" si="2959"/>
        <v>0.49146949838293785</v>
      </c>
      <c r="N18934" t="str">
        <f t="shared" ca="1" si="2957"/>
        <v/>
      </c>
    </row>
    <row r="18935" spans="1:14" x14ac:dyDescent="0.25">
      <c r="A18935" s="5">
        <f t="shared" si="2958"/>
        <v>18933</v>
      </c>
      <c r="B18935" s="6">
        <v>37771</v>
      </c>
      <c r="C18935" s="7">
        <v>963.59</v>
      </c>
      <c r="D18935" s="12">
        <f t="shared" si="2953"/>
        <v>1.4689777178720442E-2</v>
      </c>
      <c r="E18935" s="14">
        <f t="shared" si="2954"/>
        <v>1.4582927529296179E-2</v>
      </c>
      <c r="F18935" s="16">
        <f>EXP(SUM(E$3:E18935))-1</f>
        <v>53.563420158550031</v>
      </c>
      <c r="G18935" s="8">
        <f t="shared" si="2955"/>
        <v>5456.3420158550034</v>
      </c>
      <c r="H18935" s="9">
        <f>MAX(G$2:G18935)</f>
        <v>8649.2638731596562</v>
      </c>
      <c r="I18935" s="15">
        <f t="shared" si="2960"/>
        <v>-0.36915532976313814</v>
      </c>
      <c r="J18935" s="17">
        <f t="shared" si="2956"/>
        <v>0.36915532976313814</v>
      </c>
      <c r="K18935" s="5" t="str">
        <f t="shared" si="2952"/>
        <v>ID</v>
      </c>
      <c r="L18935" s="5">
        <f t="shared" si="2961"/>
        <v>797</v>
      </c>
      <c r="M18935" s="17">
        <f t="shared" ca="1" si="2959"/>
        <v>0.49146949838293785</v>
      </c>
      <c r="N18935" t="str">
        <f t="shared" ca="1" si="2957"/>
        <v/>
      </c>
    </row>
    <row r="18936" spans="1:14" x14ac:dyDescent="0.25">
      <c r="A18936" s="5">
        <f t="shared" si="2958"/>
        <v>18934</v>
      </c>
      <c r="B18936" s="6">
        <v>37774</v>
      </c>
      <c r="C18936" s="7">
        <v>967</v>
      </c>
      <c r="D18936" s="12">
        <f t="shared" si="2953"/>
        <v>3.5388495106840612E-3</v>
      </c>
      <c r="E18936" s="14">
        <f t="shared" si="2954"/>
        <v>3.5326025165310815E-3</v>
      </c>
      <c r="F18936" s="16">
        <f>EXP(SUM(E$3:E18936))-1</f>
        <v>53.756511891279366</v>
      </c>
      <c r="G18936" s="8">
        <f t="shared" si="2955"/>
        <v>5475.651189127937</v>
      </c>
      <c r="H18936" s="9">
        <f>MAX(G$2:G18936)</f>
        <v>8649.2638731596562</v>
      </c>
      <c r="I18936" s="15">
        <f t="shared" si="2960"/>
        <v>-0.36692286541055275</v>
      </c>
      <c r="J18936" s="17">
        <f t="shared" si="2956"/>
        <v>0.36692286541055275</v>
      </c>
      <c r="K18936" s="5" t="str">
        <f t="shared" si="2952"/>
        <v>ID</v>
      </c>
      <c r="L18936" s="5">
        <f t="shared" si="2961"/>
        <v>798</v>
      </c>
      <c r="M18936" s="17">
        <f t="shared" ca="1" si="2959"/>
        <v>0.49146949838293785</v>
      </c>
      <c r="N18936" t="str">
        <f t="shared" ca="1" si="2957"/>
        <v/>
      </c>
    </row>
    <row r="18937" spans="1:14" x14ac:dyDescent="0.25">
      <c r="A18937" s="5">
        <f t="shared" si="2958"/>
        <v>18935</v>
      </c>
      <c r="B18937" s="6">
        <v>37775</v>
      </c>
      <c r="C18937" s="7">
        <v>971.56</v>
      </c>
      <c r="D18937" s="12">
        <f t="shared" si="2953"/>
        <v>4.7156153050671445E-3</v>
      </c>
      <c r="E18937" s="14">
        <f t="shared" si="2954"/>
        <v>4.7045316218137E-3</v>
      </c>
      <c r="F18937" s="16">
        <f>EXP(SUM(E$3:E18937))-1</f>
        <v>54.014722536805962</v>
      </c>
      <c r="G18937" s="8">
        <f t="shared" si="2955"/>
        <v>5501.4722536805966</v>
      </c>
      <c r="H18937" s="9">
        <f>MAX(G$2:G18937)</f>
        <v>8649.2638731596562</v>
      </c>
      <c r="I18937" s="15">
        <f t="shared" si="2960"/>
        <v>-0.36393751718539469</v>
      </c>
      <c r="J18937" s="17">
        <f t="shared" si="2956"/>
        <v>0.36393751718539469</v>
      </c>
      <c r="K18937" s="5" t="str">
        <f t="shared" si="2952"/>
        <v>ID</v>
      </c>
      <c r="L18937" s="5">
        <f t="shared" si="2961"/>
        <v>799</v>
      </c>
      <c r="M18937" s="17">
        <f t="shared" ca="1" si="2959"/>
        <v>0.49146949838293785</v>
      </c>
      <c r="N18937" t="str">
        <f t="shared" ca="1" si="2957"/>
        <v/>
      </c>
    </row>
    <row r="18938" spans="1:14" x14ac:dyDescent="0.25">
      <c r="A18938" s="5">
        <f t="shared" si="2958"/>
        <v>18936</v>
      </c>
      <c r="B18938" s="6">
        <v>37776</v>
      </c>
      <c r="C18938" s="7">
        <v>986.24</v>
      </c>
      <c r="D18938" s="12">
        <f t="shared" si="2953"/>
        <v>1.510972044958625E-2</v>
      </c>
      <c r="E18938" s="14">
        <f t="shared" si="2954"/>
        <v>1.4996705616588158E-2</v>
      </c>
      <c r="F18938" s="16">
        <f>EXP(SUM(E$3:E18938))-1</f>
        <v>54.845979614948661</v>
      </c>
      <c r="G18938" s="8">
        <f t="shared" si="2955"/>
        <v>5584.5979614948665</v>
      </c>
      <c r="H18938" s="9">
        <f>MAX(G$2:G18938)</f>
        <v>8649.2638731596562</v>
      </c>
      <c r="I18938" s="15">
        <f t="shared" si="2960"/>
        <v>-0.35432679088159624</v>
      </c>
      <c r="J18938" s="17">
        <f t="shared" si="2956"/>
        <v>0.35432679088159624</v>
      </c>
      <c r="K18938" s="5" t="str">
        <f t="shared" si="2952"/>
        <v>ID</v>
      </c>
      <c r="L18938" s="5">
        <f t="shared" si="2961"/>
        <v>800</v>
      </c>
      <c r="M18938" s="17">
        <f t="shared" ca="1" si="2959"/>
        <v>0.49146949838293785</v>
      </c>
      <c r="N18938" t="str">
        <f t="shared" ca="1" si="2957"/>
        <v/>
      </c>
    </row>
    <row r="18939" spans="1:14" x14ac:dyDescent="0.25">
      <c r="A18939" s="5">
        <f t="shared" si="2958"/>
        <v>18937</v>
      </c>
      <c r="B18939" s="6">
        <v>37777</v>
      </c>
      <c r="C18939" s="7">
        <v>990.14</v>
      </c>
      <c r="D18939" s="12">
        <f t="shared" si="2953"/>
        <v>3.9544127190136447E-3</v>
      </c>
      <c r="E18939" s="14">
        <f t="shared" si="2954"/>
        <v>3.9466145803163993E-3</v>
      </c>
      <c r="F18939" s="16">
        <f>EXP(SUM(E$3:E18939))-1</f>
        <v>55.066817667043793</v>
      </c>
      <c r="G18939" s="8">
        <f t="shared" si="2955"/>
        <v>5606.6817667043797</v>
      </c>
      <c r="H18939" s="9">
        <f>MAX(G$2:G18939)</f>
        <v>8649.2638731596562</v>
      </c>
      <c r="I18939" s="15">
        <f t="shared" si="2960"/>
        <v>-0.35177353253113208</v>
      </c>
      <c r="J18939" s="17">
        <f t="shared" si="2956"/>
        <v>0.35177353253113208</v>
      </c>
      <c r="K18939" s="5" t="str">
        <f t="shared" si="2952"/>
        <v>ID</v>
      </c>
      <c r="L18939" s="5">
        <f t="shared" si="2961"/>
        <v>801</v>
      </c>
      <c r="M18939" s="17">
        <f t="shared" ca="1" si="2959"/>
        <v>0.49146949838293785</v>
      </c>
      <c r="N18939" t="str">
        <f t="shared" ca="1" si="2957"/>
        <v/>
      </c>
    </row>
    <row r="18940" spans="1:14" x14ac:dyDescent="0.25">
      <c r="A18940" s="5">
        <f t="shared" si="2958"/>
        <v>18938</v>
      </c>
      <c r="B18940" s="6">
        <v>37778</v>
      </c>
      <c r="C18940" s="7">
        <v>987.76</v>
      </c>
      <c r="D18940" s="12">
        <f t="shared" si="2953"/>
        <v>-2.4037004867998313E-3</v>
      </c>
      <c r="E18940" s="14">
        <f t="shared" si="2954"/>
        <v>-2.4065940125243923E-3</v>
      </c>
      <c r="F18940" s="16">
        <f>EXP(SUM(E$3:E18940))-1</f>
        <v>54.932049830124214</v>
      </c>
      <c r="G18940" s="8">
        <f t="shared" si="2955"/>
        <v>5593.2049830124215</v>
      </c>
      <c r="H18940" s="9">
        <f>MAX(G$2:G18940)</f>
        <v>8649.2638731596562</v>
      </c>
      <c r="I18940" s="15">
        <f t="shared" si="2960"/>
        <v>-0.35333167480654348</v>
      </c>
      <c r="J18940" s="17">
        <f t="shared" si="2956"/>
        <v>0.35333167480654348</v>
      </c>
      <c r="K18940" s="5" t="str">
        <f t="shared" si="2952"/>
        <v>ID</v>
      </c>
      <c r="L18940" s="5">
        <f t="shared" si="2961"/>
        <v>802</v>
      </c>
      <c r="M18940" s="17">
        <f t="shared" ca="1" si="2959"/>
        <v>0.49146949838293785</v>
      </c>
      <c r="N18940" t="str">
        <f t="shared" ca="1" si="2957"/>
        <v/>
      </c>
    </row>
    <row r="18941" spans="1:14" x14ac:dyDescent="0.25">
      <c r="A18941" s="5">
        <f t="shared" si="2958"/>
        <v>18939</v>
      </c>
      <c r="B18941" s="6">
        <v>37781</v>
      </c>
      <c r="C18941" s="7">
        <v>975.93</v>
      </c>
      <c r="D18941" s="12">
        <f t="shared" si="2953"/>
        <v>-1.1976593504495092E-2</v>
      </c>
      <c r="E18941" s="14">
        <f t="shared" si="2954"/>
        <v>-1.2048890729967454E-2</v>
      </c>
      <c r="F18941" s="16">
        <f>EXP(SUM(E$3:E18941))-1</f>
        <v>54.262174405435665</v>
      </c>
      <c r="G18941" s="8">
        <f t="shared" si="2955"/>
        <v>5526.2174405435662</v>
      </c>
      <c r="H18941" s="9">
        <f>MAX(G$2:G18941)</f>
        <v>8649.2638731596562</v>
      </c>
      <c r="I18941" s="15">
        <f t="shared" si="2960"/>
        <v>-0.36107655846961817</v>
      </c>
      <c r="J18941" s="17">
        <f t="shared" si="2956"/>
        <v>0.36107655846961817</v>
      </c>
      <c r="K18941" s="5" t="str">
        <f t="shared" si="2952"/>
        <v>ID</v>
      </c>
      <c r="L18941" s="5">
        <f t="shared" si="2961"/>
        <v>803</v>
      </c>
      <c r="M18941" s="17">
        <f t="shared" ca="1" si="2959"/>
        <v>0.49146949838293785</v>
      </c>
      <c r="N18941" t="str">
        <f t="shared" ca="1" si="2957"/>
        <v/>
      </c>
    </row>
    <row r="18942" spans="1:14" x14ac:dyDescent="0.25">
      <c r="A18942" s="5">
        <f t="shared" si="2958"/>
        <v>18940</v>
      </c>
      <c r="B18942" s="6">
        <v>37782</v>
      </c>
      <c r="C18942" s="7">
        <v>984.84</v>
      </c>
      <c r="D18942" s="12">
        <f t="shared" si="2953"/>
        <v>9.1297531585257108E-3</v>
      </c>
      <c r="E18942" s="14">
        <f t="shared" si="2954"/>
        <v>9.0883289000997583E-3</v>
      </c>
      <c r="F18942" s="16">
        <f>EXP(SUM(E$3:E18942))-1</f>
        <v>54.766704416760668</v>
      </c>
      <c r="G18942" s="8">
        <f t="shared" si="2955"/>
        <v>5576.6704416760667</v>
      </c>
      <c r="H18942" s="9">
        <f>MAX(G$2:G18942)</f>
        <v>8649.2638731596562</v>
      </c>
      <c r="I18942" s="15">
        <f t="shared" si="2960"/>
        <v>-0.35524334516125</v>
      </c>
      <c r="J18942" s="17">
        <f t="shared" si="2956"/>
        <v>0.35524334516125</v>
      </c>
      <c r="K18942" s="5" t="str">
        <f t="shared" si="2952"/>
        <v>ID</v>
      </c>
      <c r="L18942" s="5">
        <f t="shared" si="2961"/>
        <v>804</v>
      </c>
      <c r="M18942" s="17">
        <f t="shared" ca="1" si="2959"/>
        <v>0.49146949838293785</v>
      </c>
      <c r="N18942" t="str">
        <f t="shared" ca="1" si="2957"/>
        <v/>
      </c>
    </row>
    <row r="18943" spans="1:14" x14ac:dyDescent="0.25">
      <c r="A18943" s="5">
        <f t="shared" si="2958"/>
        <v>18941</v>
      </c>
      <c r="B18943" s="6">
        <v>37783</v>
      </c>
      <c r="C18943" s="7">
        <v>997.48</v>
      </c>
      <c r="D18943" s="12">
        <f t="shared" si="2953"/>
        <v>1.2834572113236575E-2</v>
      </c>
      <c r="E18943" s="14">
        <f t="shared" si="2954"/>
        <v>1.2752907008078103E-2</v>
      </c>
      <c r="F18943" s="16">
        <f>EXP(SUM(E$3:E18943))-1</f>
        <v>55.482446206115142</v>
      </c>
      <c r="G18943" s="8">
        <f t="shared" si="2955"/>
        <v>5648.2446206115146</v>
      </c>
      <c r="H18943" s="9">
        <f>MAX(G$2:G18943)</f>
        <v>8649.2638731596562</v>
      </c>
      <c r="I18943" s="15">
        <f t="shared" si="2960"/>
        <v>-0.34696816937923292</v>
      </c>
      <c r="J18943" s="17">
        <f t="shared" si="2956"/>
        <v>0.34696816937923292</v>
      </c>
      <c r="K18943" s="5" t="str">
        <f t="shared" si="2952"/>
        <v>ID</v>
      </c>
      <c r="L18943" s="5">
        <f t="shared" si="2961"/>
        <v>805</v>
      </c>
      <c r="M18943" s="17">
        <f t="shared" ca="1" si="2959"/>
        <v>0.49146949838293785</v>
      </c>
      <c r="N18943" t="str">
        <f t="shared" ca="1" si="2957"/>
        <v/>
      </c>
    </row>
    <row r="18944" spans="1:14" x14ac:dyDescent="0.25">
      <c r="A18944" s="5">
        <f t="shared" si="2958"/>
        <v>18942</v>
      </c>
      <c r="B18944" s="6">
        <v>37784</v>
      </c>
      <c r="C18944" s="7">
        <v>998.51</v>
      </c>
      <c r="D18944" s="12">
        <f t="shared" si="2953"/>
        <v>1.0326021574367239E-3</v>
      </c>
      <c r="E18944" s="14">
        <f t="shared" si="2954"/>
        <v>1.0320693905548979E-3</v>
      </c>
      <c r="F18944" s="16">
        <f>EXP(SUM(E$3:E18944))-1</f>
        <v>55.540770101924892</v>
      </c>
      <c r="G18944" s="8">
        <f t="shared" si="2955"/>
        <v>5654.0770101924891</v>
      </c>
      <c r="H18944" s="9">
        <f>MAX(G$2:G18944)</f>
        <v>8649.2638731596562</v>
      </c>
      <c r="I18944" s="15">
        <f t="shared" si="2960"/>
        <v>-0.34629384730205903</v>
      </c>
      <c r="J18944" s="17">
        <f t="shared" si="2956"/>
        <v>0.34629384730205903</v>
      </c>
      <c r="K18944" s="5" t="str">
        <f t="shared" si="2952"/>
        <v>ID</v>
      </c>
      <c r="L18944" s="5">
        <f t="shared" si="2961"/>
        <v>806</v>
      </c>
      <c r="M18944" s="17">
        <f t="shared" ca="1" si="2959"/>
        <v>0.49146949838293785</v>
      </c>
      <c r="N18944" t="str">
        <f t="shared" ca="1" si="2957"/>
        <v/>
      </c>
    </row>
    <row r="18945" spans="1:14" x14ac:dyDescent="0.25">
      <c r="A18945" s="5">
        <f t="shared" si="2958"/>
        <v>18943</v>
      </c>
      <c r="B18945" s="6">
        <v>37785</v>
      </c>
      <c r="C18945" s="7">
        <v>988.61</v>
      </c>
      <c r="D18945" s="12">
        <f t="shared" si="2953"/>
        <v>-9.9147730117875588E-3</v>
      </c>
      <c r="E18945" s="14">
        <f t="shared" si="2954"/>
        <v>-9.9642516919679434E-3</v>
      </c>
      <c r="F18945" s="16">
        <f>EXP(SUM(E$3:E18945))-1</f>
        <v>54.980181200452648</v>
      </c>
      <c r="G18945" s="8">
        <f t="shared" si="2955"/>
        <v>5598.0181200452644</v>
      </c>
      <c r="H18945" s="9">
        <f>MAX(G$2:G18945)</f>
        <v>8649.2638731596562</v>
      </c>
      <c r="I18945" s="15">
        <f t="shared" si="2960"/>
        <v>-0.35277519542246805</v>
      </c>
      <c r="J18945" s="17">
        <f t="shared" si="2956"/>
        <v>0.35277519542246805</v>
      </c>
      <c r="K18945" s="5" t="str">
        <f t="shared" si="2952"/>
        <v>ID</v>
      </c>
      <c r="L18945" s="5">
        <f t="shared" si="2961"/>
        <v>807</v>
      </c>
      <c r="M18945" s="17">
        <f t="shared" ca="1" si="2959"/>
        <v>0.49146949838293785</v>
      </c>
      <c r="N18945" t="str">
        <f t="shared" ca="1" si="2957"/>
        <v/>
      </c>
    </row>
    <row r="18946" spans="1:14" x14ac:dyDescent="0.25">
      <c r="A18946" s="5">
        <f t="shared" si="2958"/>
        <v>18944</v>
      </c>
      <c r="B18946" s="6">
        <v>37788</v>
      </c>
      <c r="C18946" s="7">
        <v>1010.74</v>
      </c>
      <c r="D18946" s="12">
        <f t="shared" si="2953"/>
        <v>2.2384964748485281E-2</v>
      </c>
      <c r="E18946" s="14">
        <f t="shared" si="2954"/>
        <v>2.2138098692317958E-2</v>
      </c>
      <c r="F18946" s="16">
        <f>EXP(SUM(E$3:E18946))-1</f>
        <v>56.233295583238622</v>
      </c>
      <c r="G18946" s="8">
        <f t="shared" si="2955"/>
        <v>5723.3295583238623</v>
      </c>
      <c r="H18946" s="9">
        <f>MAX(G$2:G18946)</f>
        <v>8649.2638731596562</v>
      </c>
      <c r="I18946" s="15">
        <f t="shared" si="2960"/>
        <v>-0.33828709098765475</v>
      </c>
      <c r="J18946" s="17">
        <f t="shared" si="2956"/>
        <v>0.33828709098765475</v>
      </c>
      <c r="K18946" s="5" t="str">
        <f t="shared" si="2952"/>
        <v>ID</v>
      </c>
      <c r="L18946" s="5">
        <f t="shared" si="2961"/>
        <v>808</v>
      </c>
      <c r="M18946" s="17">
        <f t="shared" ca="1" si="2959"/>
        <v>0.49146949838293785</v>
      </c>
      <c r="N18946" t="str">
        <f t="shared" ca="1" si="2957"/>
        <v/>
      </c>
    </row>
    <row r="18947" spans="1:14" x14ac:dyDescent="0.25">
      <c r="A18947" s="5">
        <f t="shared" si="2958"/>
        <v>18945</v>
      </c>
      <c r="B18947" s="6">
        <v>37789</v>
      </c>
      <c r="C18947" s="7">
        <v>1011.66</v>
      </c>
      <c r="D18947" s="12">
        <f t="shared" si="2953"/>
        <v>9.1022419217590134E-4</v>
      </c>
      <c r="E18947" s="14">
        <f t="shared" si="2954"/>
        <v>9.0981018934044127E-4</v>
      </c>
      <c r="F18947" s="16">
        <f>EXP(SUM(E$3:E18947))-1</f>
        <v>56.285390713476446</v>
      </c>
      <c r="G18947" s="8">
        <f t="shared" si="2955"/>
        <v>5728.5390713476445</v>
      </c>
      <c r="H18947" s="9">
        <f>MAX(G$2:G18947)</f>
        <v>8649.2638731596562</v>
      </c>
      <c r="I18947" s="15">
        <f t="shared" si="2960"/>
        <v>-0.33768478388959666</v>
      </c>
      <c r="J18947" s="17">
        <f t="shared" si="2956"/>
        <v>0.33768478388959666</v>
      </c>
      <c r="K18947" s="5" t="str">
        <f t="shared" ref="K18947:K19010" si="2962">IF(I18947=0,"NM","ID")</f>
        <v>ID</v>
      </c>
      <c r="L18947" s="5">
        <f t="shared" si="2961"/>
        <v>809</v>
      </c>
      <c r="M18947" s="17">
        <f t="shared" ca="1" si="2959"/>
        <v>0.49146949838293785</v>
      </c>
      <c r="N18947" t="str">
        <f t="shared" ca="1" si="2957"/>
        <v/>
      </c>
    </row>
    <row r="18948" spans="1:14" x14ac:dyDescent="0.25">
      <c r="A18948" s="5">
        <f t="shared" si="2958"/>
        <v>18946</v>
      </c>
      <c r="B18948" s="6">
        <v>37790</v>
      </c>
      <c r="C18948" s="7">
        <v>1010.09</v>
      </c>
      <c r="D18948" s="12">
        <f t="shared" ref="D18948:D19011" si="2963">C18948/C18947-1</f>
        <v>-1.5519047901467742E-3</v>
      </c>
      <c r="E18948" s="14">
        <f t="shared" ref="E18948:E19011" si="2964">LN(C18948/C18947)</f>
        <v>-1.553110241711076E-3</v>
      </c>
      <c r="F18948" s="16">
        <f>EXP(SUM(E$3:E18948))-1</f>
        <v>56.196489241222757</v>
      </c>
      <c r="G18948" s="8">
        <f t="shared" ref="G18948:G19011" si="2965">$G$2*(1+F18948)</f>
        <v>5719.6489241222753</v>
      </c>
      <c r="H18948" s="9">
        <f>MAX(G$2:G18948)</f>
        <v>8649.2638731596562</v>
      </c>
      <c r="I18948" s="15">
        <f t="shared" si="2960"/>
        <v>-0.33871263404606544</v>
      </c>
      <c r="J18948" s="17">
        <f t="shared" ref="J18948:J19011" si="2966">-I18948</f>
        <v>0.33871263404606544</v>
      </c>
      <c r="K18948" s="5" t="str">
        <f t="shared" si="2962"/>
        <v>ID</v>
      </c>
      <c r="L18948" s="5">
        <f t="shared" si="2961"/>
        <v>810</v>
      </c>
      <c r="M18948" s="17">
        <f t="shared" ca="1" si="2959"/>
        <v>0.49146949838293785</v>
      </c>
      <c r="N18948" t="str">
        <f t="shared" ref="N18948:N19011" ca="1" si="2967">IF(L18948=0,"",IF(AND(M18948&gt;=0.2,MAX(OFFSET(M18948,-L18948,0,L18948,1))&lt;0.2),L18948,""))</f>
        <v/>
      </c>
    </row>
    <row r="18949" spans="1:14" x14ac:dyDescent="0.25">
      <c r="A18949" s="5">
        <f t="shared" ref="A18949:A19012" si="2968">A18948+1</f>
        <v>18947</v>
      </c>
      <c r="B18949" s="6">
        <v>37791</v>
      </c>
      <c r="C18949" s="7">
        <v>994.7</v>
      </c>
      <c r="D18949" s="12">
        <f t="shared" si="2963"/>
        <v>-1.5236266075300153E-2</v>
      </c>
      <c r="E18949" s="14">
        <f t="shared" si="2964"/>
        <v>-1.5353530617864734E-2</v>
      </c>
      <c r="F18949" s="16">
        <f>EXP(SUM(E$3:E18949))-1</f>
        <v>55.32502831257046</v>
      </c>
      <c r="G18949" s="8">
        <f t="shared" si="2965"/>
        <v>5632.5028312570457</v>
      </c>
      <c r="H18949" s="9">
        <f>MAX(G$2:G18949)</f>
        <v>8649.2638731596562</v>
      </c>
      <c r="I18949" s="15">
        <f t="shared" si="2960"/>
        <v>-0.34878818430597403</v>
      </c>
      <c r="J18949" s="17">
        <f t="shared" si="2966"/>
        <v>0.34878818430597403</v>
      </c>
      <c r="K18949" s="5" t="str">
        <f t="shared" si="2962"/>
        <v>ID</v>
      </c>
      <c r="L18949" s="5">
        <f t="shared" si="2961"/>
        <v>811</v>
      </c>
      <c r="M18949" s="17">
        <f t="shared" ca="1" si="2959"/>
        <v>0.49146949838293785</v>
      </c>
      <c r="N18949" t="str">
        <f t="shared" ca="1" si="2967"/>
        <v/>
      </c>
    </row>
    <row r="18950" spans="1:14" x14ac:dyDescent="0.25">
      <c r="A18950" s="5">
        <f t="shared" si="2968"/>
        <v>18948</v>
      </c>
      <c r="B18950" s="6">
        <v>37792</v>
      </c>
      <c r="C18950" s="7">
        <v>995.69</v>
      </c>
      <c r="D18950" s="12">
        <f t="shared" si="2963"/>
        <v>9.9527495727347315E-4</v>
      </c>
      <c r="E18950" s="14">
        <f t="shared" si="2964"/>
        <v>9.9477999953865356E-4</v>
      </c>
      <c r="F18950" s="16">
        <f>EXP(SUM(E$3:E18950))-1</f>
        <v>55.381087202717659</v>
      </c>
      <c r="G18950" s="8">
        <f t="shared" si="2965"/>
        <v>5638.1087202717663</v>
      </c>
      <c r="H18950" s="9">
        <f>MAX(G$2:G18950)</f>
        <v>8649.2638731596562</v>
      </c>
      <c r="I18950" s="15">
        <f t="shared" si="2960"/>
        <v>-0.34814004949393318</v>
      </c>
      <c r="J18950" s="17">
        <f t="shared" si="2966"/>
        <v>0.34814004949393318</v>
      </c>
      <c r="K18950" s="5" t="str">
        <f t="shared" si="2962"/>
        <v>ID</v>
      </c>
      <c r="L18950" s="5">
        <f t="shared" si="2961"/>
        <v>812</v>
      </c>
      <c r="M18950" s="17">
        <f t="shared" ca="1" si="2959"/>
        <v>0.49146949838293785</v>
      </c>
      <c r="N18950" t="str">
        <f t="shared" ca="1" si="2967"/>
        <v/>
      </c>
    </row>
    <row r="18951" spans="1:14" x14ac:dyDescent="0.25">
      <c r="A18951" s="5">
        <f t="shared" si="2968"/>
        <v>18949</v>
      </c>
      <c r="B18951" s="6">
        <v>37795</v>
      </c>
      <c r="C18951" s="7">
        <v>981.64</v>
      </c>
      <c r="D18951" s="12">
        <f t="shared" si="2963"/>
        <v>-1.4110817623959382E-2</v>
      </c>
      <c r="E18951" s="14">
        <f t="shared" si="2964"/>
        <v>-1.42113217952048E-2</v>
      </c>
      <c r="F18951" s="16">
        <f>EXP(SUM(E$3:E18951))-1</f>
        <v>54.585503963759543</v>
      </c>
      <c r="G18951" s="8">
        <f t="shared" si="2965"/>
        <v>5558.5503963759538</v>
      </c>
      <c r="H18951" s="9">
        <f>MAX(G$2:G18951)</f>
        <v>8649.2638731596562</v>
      </c>
      <c r="I18951" s="15">
        <f t="shared" si="2960"/>
        <v>-0.35733832637188745</v>
      </c>
      <c r="J18951" s="17">
        <f t="shared" si="2966"/>
        <v>0.35733832637188745</v>
      </c>
      <c r="K18951" s="5" t="str">
        <f t="shared" si="2962"/>
        <v>ID</v>
      </c>
      <c r="L18951" s="5">
        <f t="shared" si="2961"/>
        <v>813</v>
      </c>
      <c r="M18951" s="17">
        <f t="shared" ref="M18951:M19014" ca="1" si="2969">IF(L18951=0,0,MAX(OFFSET(J18951,-L18951+1,0,L18951,1)))</f>
        <v>0.49146949838293785</v>
      </c>
      <c r="N18951" t="str">
        <f t="shared" ca="1" si="2967"/>
        <v/>
      </c>
    </row>
    <row r="18952" spans="1:14" x14ac:dyDescent="0.25">
      <c r="A18952" s="5">
        <f t="shared" si="2968"/>
        <v>18950</v>
      </c>
      <c r="B18952" s="6">
        <v>37796</v>
      </c>
      <c r="C18952" s="7">
        <v>983.45</v>
      </c>
      <c r="D18952" s="12">
        <f t="shared" si="2963"/>
        <v>1.843853143718821E-3</v>
      </c>
      <c r="E18952" s="14">
        <f t="shared" si="2964"/>
        <v>1.8421553331994993E-3</v>
      </c>
      <c r="F18952" s="16">
        <f>EXP(SUM(E$3:E18952))-1</f>
        <v>54.687995469988316</v>
      </c>
      <c r="G18952" s="8">
        <f t="shared" si="2965"/>
        <v>5568.7995469988318</v>
      </c>
      <c r="H18952" s="9">
        <f>MAX(G$2:G18952)</f>
        <v>8649.2638731596562</v>
      </c>
      <c r="I18952" s="15">
        <f t="shared" si="2960"/>
        <v>-0.35615335262462067</v>
      </c>
      <c r="J18952" s="17">
        <f t="shared" si="2966"/>
        <v>0.35615335262462067</v>
      </c>
      <c r="K18952" s="5" t="str">
        <f t="shared" si="2962"/>
        <v>ID</v>
      </c>
      <c r="L18952" s="5">
        <f t="shared" si="2961"/>
        <v>814</v>
      </c>
      <c r="M18952" s="17">
        <f t="shared" ca="1" si="2969"/>
        <v>0.49146949838293785</v>
      </c>
      <c r="N18952" t="str">
        <f t="shared" ca="1" si="2967"/>
        <v/>
      </c>
    </row>
    <row r="18953" spans="1:14" x14ac:dyDescent="0.25">
      <c r="A18953" s="5">
        <f t="shared" si="2968"/>
        <v>18951</v>
      </c>
      <c r="B18953" s="6">
        <v>37797</v>
      </c>
      <c r="C18953" s="7">
        <v>975.32</v>
      </c>
      <c r="D18953" s="12">
        <f t="shared" si="2963"/>
        <v>-8.266815801515115E-3</v>
      </c>
      <c r="E18953" s="14">
        <f t="shared" si="2964"/>
        <v>-8.3011754173707882E-3</v>
      </c>
      <c r="F18953" s="16">
        <f>EXP(SUM(E$3:E18953))-1</f>
        <v>54.227633069082316</v>
      </c>
      <c r="G18953" s="8">
        <f t="shared" si="2965"/>
        <v>5522.7633069082312</v>
      </c>
      <c r="H18953" s="9">
        <f>MAX(G$2:G18953)</f>
        <v>8649.2638731596562</v>
      </c>
      <c r="I18953" s="15">
        <f t="shared" si="2960"/>
        <v>-0.36147591426289594</v>
      </c>
      <c r="J18953" s="17">
        <f t="shared" si="2966"/>
        <v>0.36147591426289594</v>
      </c>
      <c r="K18953" s="5" t="str">
        <f t="shared" si="2962"/>
        <v>ID</v>
      </c>
      <c r="L18953" s="5">
        <f t="shared" si="2961"/>
        <v>815</v>
      </c>
      <c r="M18953" s="17">
        <f t="shared" ca="1" si="2969"/>
        <v>0.49146949838293785</v>
      </c>
      <c r="N18953" t="str">
        <f t="shared" ca="1" si="2967"/>
        <v/>
      </c>
    </row>
    <row r="18954" spans="1:14" x14ac:dyDescent="0.25">
      <c r="A18954" s="5">
        <f t="shared" si="2968"/>
        <v>18952</v>
      </c>
      <c r="B18954" s="6">
        <v>37798</v>
      </c>
      <c r="C18954" s="7">
        <v>985.82</v>
      </c>
      <c r="D18954" s="12">
        <f t="shared" si="2963"/>
        <v>1.0765697412131292E-2</v>
      </c>
      <c r="E18954" s="14">
        <f t="shared" si="2964"/>
        <v>1.0708159877836488E-2</v>
      </c>
      <c r="F18954" s="16">
        <f>EXP(SUM(E$3:E18954))-1</f>
        <v>54.822197055492275</v>
      </c>
      <c r="G18954" s="8">
        <f t="shared" si="2965"/>
        <v>5582.2197055492279</v>
      </c>
      <c r="H18954" s="9">
        <f>MAX(G$2:G18954)</f>
        <v>8649.2638731596562</v>
      </c>
      <c r="I18954" s="15">
        <f t="shared" ref="I18954:I19017" si="2970">IF(G18954&lt;H18954,(1+D18954)*(1+I18953)-1,0)</f>
        <v>-0.35460175716549247</v>
      </c>
      <c r="J18954" s="17">
        <f t="shared" si="2966"/>
        <v>0.35460175716549247</v>
      </c>
      <c r="K18954" s="5" t="str">
        <f t="shared" si="2962"/>
        <v>ID</v>
      </c>
      <c r="L18954" s="5">
        <f t="shared" si="2961"/>
        <v>816</v>
      </c>
      <c r="M18954" s="17">
        <f t="shared" ca="1" si="2969"/>
        <v>0.49146949838293785</v>
      </c>
      <c r="N18954" t="str">
        <f t="shared" ca="1" si="2967"/>
        <v/>
      </c>
    </row>
    <row r="18955" spans="1:14" x14ac:dyDescent="0.25">
      <c r="A18955" s="5">
        <f t="shared" si="2968"/>
        <v>18953</v>
      </c>
      <c r="B18955" s="6">
        <v>37799</v>
      </c>
      <c r="C18955" s="7">
        <v>976.22</v>
      </c>
      <c r="D18955" s="12">
        <f t="shared" si="2963"/>
        <v>-9.738086060335549E-3</v>
      </c>
      <c r="E18955" s="14">
        <f t="shared" si="2964"/>
        <v>-9.7858113081895244E-3</v>
      </c>
      <c r="F18955" s="16">
        <f>EXP(SUM(E$3:E18955))-1</f>
        <v>54.278595696488885</v>
      </c>
      <c r="G18955" s="8">
        <f t="shared" si="2965"/>
        <v>5527.8595696488883</v>
      </c>
      <c r="H18955" s="9">
        <f>MAX(G$2:G18955)</f>
        <v>8649.2638731596562</v>
      </c>
      <c r="I18955" s="15">
        <f t="shared" si="2970"/>
        <v>-0.36088670079740426</v>
      </c>
      <c r="J18955" s="17">
        <f t="shared" si="2966"/>
        <v>0.36088670079740426</v>
      </c>
      <c r="K18955" s="5" t="str">
        <f t="shared" si="2962"/>
        <v>ID</v>
      </c>
      <c r="L18955" s="5">
        <f t="shared" si="2961"/>
        <v>817</v>
      </c>
      <c r="M18955" s="17">
        <f t="shared" ca="1" si="2969"/>
        <v>0.49146949838293785</v>
      </c>
      <c r="N18955" t="str">
        <f t="shared" ca="1" si="2967"/>
        <v/>
      </c>
    </row>
    <row r="18956" spans="1:14" x14ac:dyDescent="0.25">
      <c r="A18956" s="5">
        <f t="shared" si="2968"/>
        <v>18954</v>
      </c>
      <c r="B18956" s="6">
        <v>37802</v>
      </c>
      <c r="C18956" s="7">
        <v>974.5</v>
      </c>
      <c r="D18956" s="12">
        <f t="shared" si="2963"/>
        <v>-1.7618979328429818E-3</v>
      </c>
      <c r="E18956" s="14">
        <f t="shared" si="2964"/>
        <v>-1.7634519005624515E-3</v>
      </c>
      <c r="F18956" s="16">
        <f>EXP(SUM(E$3:E18956))-1</f>
        <v>54.181200453000763</v>
      </c>
      <c r="G18956" s="8">
        <f t="shared" si="2965"/>
        <v>5518.1200453000765</v>
      </c>
      <c r="H18956" s="9">
        <f>MAX(G$2:G18956)</f>
        <v>8649.2638731596562</v>
      </c>
      <c r="I18956" s="15">
        <f t="shared" si="2970"/>
        <v>-0.36201275319812176</v>
      </c>
      <c r="J18956" s="17">
        <f t="shared" si="2966"/>
        <v>0.36201275319812176</v>
      </c>
      <c r="K18956" s="5" t="str">
        <f t="shared" si="2962"/>
        <v>ID</v>
      </c>
      <c r="L18956" s="5">
        <f t="shared" si="2961"/>
        <v>818</v>
      </c>
      <c r="M18956" s="17">
        <f t="shared" ca="1" si="2969"/>
        <v>0.49146949838293785</v>
      </c>
      <c r="N18956" t="str">
        <f t="shared" ca="1" si="2967"/>
        <v/>
      </c>
    </row>
    <row r="18957" spans="1:14" x14ac:dyDescent="0.25">
      <c r="A18957" s="5">
        <f t="shared" si="2968"/>
        <v>18955</v>
      </c>
      <c r="B18957" s="6">
        <v>37803</v>
      </c>
      <c r="C18957" s="7">
        <v>982.32</v>
      </c>
      <c r="D18957" s="12">
        <f t="shared" si="2963"/>
        <v>8.0246280143663196E-3</v>
      </c>
      <c r="E18957" s="14">
        <f t="shared" si="2964"/>
        <v>7.9926019046417298E-3</v>
      </c>
      <c r="F18957" s="16">
        <f>EXP(SUM(E$3:E18957))-1</f>
        <v>54.62400906002226</v>
      </c>
      <c r="G18957" s="8">
        <f t="shared" si="2965"/>
        <v>5562.4009060022263</v>
      </c>
      <c r="H18957" s="9">
        <f>MAX(G$2:G18957)</f>
        <v>8649.2638731596562</v>
      </c>
      <c r="I18957" s="15">
        <f t="shared" si="2970"/>
        <v>-0.35689314286462692</v>
      </c>
      <c r="J18957" s="17">
        <f t="shared" si="2966"/>
        <v>0.35689314286462692</v>
      </c>
      <c r="K18957" s="5" t="str">
        <f t="shared" si="2962"/>
        <v>ID</v>
      </c>
      <c r="L18957" s="5">
        <f t="shared" ref="L18957:L19020" si="2971">IF(K18957="NM",0,IF(AND(K18957="ID",K18956="NM"),1,L18956+1))</f>
        <v>819</v>
      </c>
      <c r="M18957" s="17">
        <f t="shared" ca="1" si="2969"/>
        <v>0.49146949838293785</v>
      </c>
      <c r="N18957" t="str">
        <f t="shared" ca="1" si="2967"/>
        <v/>
      </c>
    </row>
    <row r="18958" spans="1:14" x14ac:dyDescent="0.25">
      <c r="A18958" s="5">
        <f t="shared" si="2968"/>
        <v>18956</v>
      </c>
      <c r="B18958" s="6">
        <v>37804</v>
      </c>
      <c r="C18958" s="7">
        <v>993.75</v>
      </c>
      <c r="D18958" s="12">
        <f t="shared" si="2963"/>
        <v>1.1635719521133625E-2</v>
      </c>
      <c r="E18958" s="14">
        <f t="shared" si="2964"/>
        <v>1.1568545116284384E-2</v>
      </c>
      <c r="F18958" s="16">
        <f>EXP(SUM(E$3:E18958))-1</f>
        <v>55.271234428085663</v>
      </c>
      <c r="G18958" s="8">
        <f t="shared" si="2965"/>
        <v>5627.1234428085663</v>
      </c>
      <c r="H18958" s="9">
        <f>MAX(G$2:G18958)</f>
        <v>8649.2638731596562</v>
      </c>
      <c r="I18958" s="15">
        <f t="shared" si="2970"/>
        <v>-0.34941013185288194</v>
      </c>
      <c r="J18958" s="17">
        <f t="shared" si="2966"/>
        <v>0.34941013185288194</v>
      </c>
      <c r="K18958" s="5" t="str">
        <f t="shared" si="2962"/>
        <v>ID</v>
      </c>
      <c r="L18958" s="5">
        <f t="shared" si="2971"/>
        <v>820</v>
      </c>
      <c r="M18958" s="17">
        <f t="shared" ca="1" si="2969"/>
        <v>0.49146949838293785</v>
      </c>
      <c r="N18958" t="str">
        <f t="shared" ca="1" si="2967"/>
        <v/>
      </c>
    </row>
    <row r="18959" spans="1:14" x14ac:dyDescent="0.25">
      <c r="A18959" s="5">
        <f t="shared" si="2968"/>
        <v>18957</v>
      </c>
      <c r="B18959" s="6">
        <v>37805</v>
      </c>
      <c r="C18959" s="7">
        <v>985.7</v>
      </c>
      <c r="D18959" s="12">
        <f t="shared" si="2963"/>
        <v>-8.1006289308175328E-3</v>
      </c>
      <c r="E18959" s="14">
        <f t="shared" si="2964"/>
        <v>-8.1336172971482896E-3</v>
      </c>
      <c r="F18959" s="16">
        <f>EXP(SUM(E$3:E18959))-1</f>
        <v>54.815402038504686</v>
      </c>
      <c r="G18959" s="8">
        <f t="shared" si="2965"/>
        <v>5581.540203850469</v>
      </c>
      <c r="H18959" s="9">
        <f>MAX(G$2:G18959)</f>
        <v>8649.2638731596562</v>
      </c>
      <c r="I18959" s="15">
        <f t="shared" si="2970"/>
        <v>-0.35468031896089125</v>
      </c>
      <c r="J18959" s="17">
        <f t="shared" si="2966"/>
        <v>0.35468031896089125</v>
      </c>
      <c r="K18959" s="5" t="str">
        <f t="shared" si="2962"/>
        <v>ID</v>
      </c>
      <c r="L18959" s="5">
        <f t="shared" si="2971"/>
        <v>821</v>
      </c>
      <c r="M18959" s="17">
        <f t="shared" ca="1" si="2969"/>
        <v>0.49146949838293785</v>
      </c>
      <c r="N18959" t="str">
        <f t="shared" ca="1" si="2967"/>
        <v/>
      </c>
    </row>
    <row r="18960" spans="1:14" x14ac:dyDescent="0.25">
      <c r="A18960" s="5">
        <f t="shared" si="2968"/>
        <v>18958</v>
      </c>
      <c r="B18960" s="6">
        <v>37809</v>
      </c>
      <c r="C18960" s="7">
        <v>1004.42</v>
      </c>
      <c r="D18960" s="12">
        <f t="shared" si="2963"/>
        <v>1.899157958810993E-2</v>
      </c>
      <c r="E18960" s="14">
        <f t="shared" si="2964"/>
        <v>1.8813490799291482E-2</v>
      </c>
      <c r="F18960" s="16">
        <f>EXP(SUM(E$3:E18960))-1</f>
        <v>55.87542468856131</v>
      </c>
      <c r="G18960" s="8">
        <f t="shared" si="2965"/>
        <v>5687.5424688561307</v>
      </c>
      <c r="H18960" s="9">
        <f>MAX(G$2:G18960)</f>
        <v>8649.2638731596562</v>
      </c>
      <c r="I18960" s="15">
        <f t="shared" si="2970"/>
        <v>-0.34242467887866335</v>
      </c>
      <c r="J18960" s="17">
        <f t="shared" si="2966"/>
        <v>0.34242467887866335</v>
      </c>
      <c r="K18960" s="5" t="str">
        <f t="shared" si="2962"/>
        <v>ID</v>
      </c>
      <c r="L18960" s="5">
        <f t="shared" si="2971"/>
        <v>822</v>
      </c>
      <c r="M18960" s="17">
        <f t="shared" ca="1" si="2969"/>
        <v>0.49146949838293785</v>
      </c>
      <c r="N18960" t="str">
        <f t="shared" ca="1" si="2967"/>
        <v/>
      </c>
    </row>
    <row r="18961" spans="1:14" x14ac:dyDescent="0.25">
      <c r="A18961" s="5">
        <f t="shared" si="2968"/>
        <v>18959</v>
      </c>
      <c r="B18961" s="6">
        <v>37810</v>
      </c>
      <c r="C18961" s="7">
        <v>1007.84</v>
      </c>
      <c r="D18961" s="12">
        <f t="shared" si="2963"/>
        <v>3.404950120467598E-3</v>
      </c>
      <c r="E18961" s="14">
        <f t="shared" si="2964"/>
        <v>3.3991664029341313E-3</v>
      </c>
      <c r="F18961" s="16">
        <f>EXP(SUM(E$3:E18961))-1</f>
        <v>56.069082672706266</v>
      </c>
      <c r="G18961" s="8">
        <f t="shared" si="2965"/>
        <v>5706.9082672706263</v>
      </c>
      <c r="H18961" s="9">
        <f>MAX(G$2:G18961)</f>
        <v>8649.2638731596562</v>
      </c>
      <c r="I18961" s="15">
        <f t="shared" si="2970"/>
        <v>-0.34018566770979475</v>
      </c>
      <c r="J18961" s="17">
        <f t="shared" si="2966"/>
        <v>0.34018566770979475</v>
      </c>
      <c r="K18961" s="5" t="str">
        <f t="shared" si="2962"/>
        <v>ID</v>
      </c>
      <c r="L18961" s="5">
        <f t="shared" si="2971"/>
        <v>823</v>
      </c>
      <c r="M18961" s="17">
        <f t="shared" ca="1" si="2969"/>
        <v>0.49146949838293785</v>
      </c>
      <c r="N18961" t="str">
        <f t="shared" ca="1" si="2967"/>
        <v/>
      </c>
    </row>
    <row r="18962" spans="1:14" x14ac:dyDescent="0.25">
      <c r="A18962" s="5">
        <f t="shared" si="2968"/>
        <v>18960</v>
      </c>
      <c r="B18962" s="6">
        <v>37811</v>
      </c>
      <c r="C18962" s="7">
        <v>1002.21</v>
      </c>
      <c r="D18962" s="12">
        <f t="shared" si="2963"/>
        <v>-5.5862041593903733E-3</v>
      </c>
      <c r="E18962" s="14">
        <f t="shared" si="2964"/>
        <v>-5.6018653494812392E-3</v>
      </c>
      <c r="F18962" s="16">
        <f>EXP(SUM(E$3:E18962))-1</f>
        <v>55.750283125707391</v>
      </c>
      <c r="G18962" s="8">
        <f t="shared" si="2965"/>
        <v>5675.0283125707392</v>
      </c>
      <c r="H18962" s="9">
        <f>MAX(G$2:G18962)</f>
        <v>8649.2638731596562</v>
      </c>
      <c r="I18962" s="15">
        <f t="shared" si="2970"/>
        <v>-0.34387152527725973</v>
      </c>
      <c r="J18962" s="17">
        <f t="shared" si="2966"/>
        <v>0.34387152527725973</v>
      </c>
      <c r="K18962" s="5" t="str">
        <f t="shared" si="2962"/>
        <v>ID</v>
      </c>
      <c r="L18962" s="5">
        <f t="shared" si="2971"/>
        <v>824</v>
      </c>
      <c r="M18962" s="17">
        <f t="shared" ca="1" si="2969"/>
        <v>0.49146949838293785</v>
      </c>
      <c r="N18962" t="str">
        <f t="shared" ca="1" si="2967"/>
        <v/>
      </c>
    </row>
    <row r="18963" spans="1:14" x14ac:dyDescent="0.25">
      <c r="A18963" s="5">
        <f t="shared" si="2968"/>
        <v>18961</v>
      </c>
      <c r="B18963" s="6">
        <v>37812</v>
      </c>
      <c r="C18963" s="7">
        <v>988.7</v>
      </c>
      <c r="D18963" s="12">
        <f t="shared" si="2963"/>
        <v>-1.3480208738687494E-2</v>
      </c>
      <c r="E18963" s="14">
        <f t="shared" si="2964"/>
        <v>-1.3571891621050358E-2</v>
      </c>
      <c r="F18963" s="16">
        <f>EXP(SUM(E$3:E18963))-1</f>
        <v>54.985277463193235</v>
      </c>
      <c r="G18963" s="8">
        <f t="shared" si="2965"/>
        <v>5598.5277463193233</v>
      </c>
      <c r="H18963" s="9">
        <f>MAX(G$2:G18963)</f>
        <v>8649.2638731596562</v>
      </c>
      <c r="I18963" s="15">
        <f t="shared" si="2970"/>
        <v>-0.35271627407591888</v>
      </c>
      <c r="J18963" s="17">
        <f t="shared" si="2966"/>
        <v>0.35271627407591888</v>
      </c>
      <c r="K18963" s="5" t="str">
        <f t="shared" si="2962"/>
        <v>ID</v>
      </c>
      <c r="L18963" s="5">
        <f t="shared" si="2971"/>
        <v>825</v>
      </c>
      <c r="M18963" s="17">
        <f t="shared" ca="1" si="2969"/>
        <v>0.49146949838293785</v>
      </c>
      <c r="N18963" t="str">
        <f t="shared" ca="1" si="2967"/>
        <v/>
      </c>
    </row>
    <row r="18964" spans="1:14" x14ac:dyDescent="0.25">
      <c r="A18964" s="5">
        <f t="shared" si="2968"/>
        <v>18962</v>
      </c>
      <c r="B18964" s="6">
        <v>37813</v>
      </c>
      <c r="C18964" s="7">
        <v>998.14</v>
      </c>
      <c r="D18964" s="12">
        <f t="shared" si="2963"/>
        <v>9.547891170223366E-3</v>
      </c>
      <c r="E18964" s="14">
        <f t="shared" si="2964"/>
        <v>9.5025981311009557E-3</v>
      </c>
      <c r="F18964" s="16">
        <f>EXP(SUM(E$3:E18964))-1</f>
        <v>55.519818799546535</v>
      </c>
      <c r="G18964" s="8">
        <f t="shared" si="2965"/>
        <v>5651.9818799546538</v>
      </c>
      <c r="H18964" s="9">
        <f>MAX(G$2:G18964)</f>
        <v>8649.2638731596562</v>
      </c>
      <c r="I18964" s="15">
        <f t="shared" si="2970"/>
        <v>-0.34653607950453902</v>
      </c>
      <c r="J18964" s="17">
        <f t="shared" si="2966"/>
        <v>0.34653607950453902</v>
      </c>
      <c r="K18964" s="5" t="str">
        <f t="shared" si="2962"/>
        <v>ID</v>
      </c>
      <c r="L18964" s="5">
        <f t="shared" si="2971"/>
        <v>826</v>
      </c>
      <c r="M18964" s="17">
        <f t="shared" ca="1" si="2969"/>
        <v>0.49146949838293785</v>
      </c>
      <c r="N18964" t="str">
        <f t="shared" ca="1" si="2967"/>
        <v/>
      </c>
    </row>
    <row r="18965" spans="1:14" x14ac:dyDescent="0.25">
      <c r="A18965" s="5">
        <f t="shared" si="2968"/>
        <v>18963</v>
      </c>
      <c r="B18965" s="6">
        <v>37816</v>
      </c>
      <c r="C18965" s="7">
        <v>1003.86</v>
      </c>
      <c r="D18965" s="12">
        <f t="shared" si="2963"/>
        <v>5.7306590257879542E-3</v>
      </c>
      <c r="E18965" s="14">
        <f t="shared" si="2964"/>
        <v>5.7143012634386352E-3</v>
      </c>
      <c r="F18965" s="16">
        <f>EXP(SUM(E$3:E18965))-1</f>
        <v>55.843714609286046</v>
      </c>
      <c r="G18965" s="8">
        <f t="shared" si="2965"/>
        <v>5684.3714609286044</v>
      </c>
      <c r="H18965" s="9">
        <f>MAX(G$2:G18965)</f>
        <v>8649.2638731596562</v>
      </c>
      <c r="I18965" s="15">
        <f t="shared" si="2970"/>
        <v>-0.34279130059052487</v>
      </c>
      <c r="J18965" s="17">
        <f t="shared" si="2966"/>
        <v>0.34279130059052487</v>
      </c>
      <c r="K18965" s="5" t="str">
        <f t="shared" si="2962"/>
        <v>ID</v>
      </c>
      <c r="L18965" s="5">
        <f t="shared" si="2971"/>
        <v>827</v>
      </c>
      <c r="M18965" s="17">
        <f t="shared" ca="1" si="2969"/>
        <v>0.49146949838293785</v>
      </c>
      <c r="N18965" t="str">
        <f t="shared" ca="1" si="2967"/>
        <v/>
      </c>
    </row>
    <row r="18966" spans="1:14" x14ac:dyDescent="0.25">
      <c r="A18966" s="5">
        <f t="shared" si="2968"/>
        <v>18964</v>
      </c>
      <c r="B18966" s="6">
        <v>37817</v>
      </c>
      <c r="C18966" s="7">
        <v>1000.42</v>
      </c>
      <c r="D18966" s="12">
        <f t="shared" si="2963"/>
        <v>-3.4267726575419877E-3</v>
      </c>
      <c r="E18966" s="14">
        <f t="shared" si="2964"/>
        <v>-3.4326574908018562E-3</v>
      </c>
      <c r="F18966" s="16">
        <f>EXP(SUM(E$3:E18966))-1</f>
        <v>55.648924122309843</v>
      </c>
      <c r="G18966" s="8">
        <f t="shared" si="2965"/>
        <v>5664.8924122309845</v>
      </c>
      <c r="H18966" s="9">
        <f>MAX(G$2:G18966)</f>
        <v>8649.2638731596562</v>
      </c>
      <c r="I18966" s="15">
        <f t="shared" si="2970"/>
        <v>-0.34504340539195999</v>
      </c>
      <c r="J18966" s="17">
        <f t="shared" si="2966"/>
        <v>0.34504340539195999</v>
      </c>
      <c r="K18966" s="5" t="str">
        <f t="shared" si="2962"/>
        <v>ID</v>
      </c>
      <c r="L18966" s="5">
        <f t="shared" si="2971"/>
        <v>828</v>
      </c>
      <c r="M18966" s="17">
        <f t="shared" ca="1" si="2969"/>
        <v>0.49146949838293785</v>
      </c>
      <c r="N18966" t="str">
        <f t="shared" ca="1" si="2967"/>
        <v/>
      </c>
    </row>
    <row r="18967" spans="1:14" x14ac:dyDescent="0.25">
      <c r="A18967" s="5">
        <f t="shared" si="2968"/>
        <v>18965</v>
      </c>
      <c r="B18967" s="6">
        <v>37818</v>
      </c>
      <c r="C18967" s="7">
        <v>994</v>
      </c>
      <c r="D18967" s="12">
        <f t="shared" si="2963"/>
        <v>-6.4173047320125187E-3</v>
      </c>
      <c r="E18967" s="14">
        <f t="shared" si="2964"/>
        <v>-6.4379841502512037E-3</v>
      </c>
      <c r="F18967" s="16">
        <f>EXP(SUM(E$3:E18967))-1</f>
        <v>55.285390713476339</v>
      </c>
      <c r="G18967" s="8">
        <f t="shared" si="2965"/>
        <v>5628.5390713476336</v>
      </c>
      <c r="H18967" s="9">
        <f>MAX(G$2:G18967)</f>
        <v>8649.2638731596562</v>
      </c>
      <c r="I18967" s="15">
        <f t="shared" si="2970"/>
        <v>-0.34924646144580096</v>
      </c>
      <c r="J18967" s="17">
        <f t="shared" si="2966"/>
        <v>0.34924646144580096</v>
      </c>
      <c r="K18967" s="5" t="str">
        <f t="shared" si="2962"/>
        <v>ID</v>
      </c>
      <c r="L18967" s="5">
        <f t="shared" si="2971"/>
        <v>829</v>
      </c>
      <c r="M18967" s="17">
        <f t="shared" ca="1" si="2969"/>
        <v>0.49146949838293785</v>
      </c>
      <c r="N18967" t="str">
        <f t="shared" ca="1" si="2967"/>
        <v/>
      </c>
    </row>
    <row r="18968" spans="1:14" x14ac:dyDescent="0.25">
      <c r="A18968" s="5">
        <f t="shared" si="2968"/>
        <v>18966</v>
      </c>
      <c r="B18968" s="6">
        <v>37819</v>
      </c>
      <c r="C18968" s="7">
        <v>981.73</v>
      </c>
      <c r="D18968" s="12">
        <f t="shared" si="2963"/>
        <v>-1.2344064386317855E-2</v>
      </c>
      <c r="E18968" s="14">
        <f t="shared" si="2964"/>
        <v>-1.242088519104028E-2</v>
      </c>
      <c r="F18968" s="16">
        <f>EXP(SUM(E$3:E18968))-1</f>
        <v>54.590600226500136</v>
      </c>
      <c r="G18968" s="8">
        <f t="shared" si="2965"/>
        <v>5559.0600226500137</v>
      </c>
      <c r="H18968" s="9">
        <f>MAX(G$2:G18968)</f>
        <v>8649.2638731596562</v>
      </c>
      <c r="I18968" s="15">
        <f t="shared" si="2970"/>
        <v>-0.35727940502533817</v>
      </c>
      <c r="J18968" s="17">
        <f t="shared" si="2966"/>
        <v>0.35727940502533817</v>
      </c>
      <c r="K18968" s="5" t="str">
        <f t="shared" si="2962"/>
        <v>ID</v>
      </c>
      <c r="L18968" s="5">
        <f t="shared" si="2971"/>
        <v>830</v>
      </c>
      <c r="M18968" s="17">
        <f t="shared" ca="1" si="2969"/>
        <v>0.49146949838293785</v>
      </c>
      <c r="N18968" t="str">
        <f t="shared" ca="1" si="2967"/>
        <v/>
      </c>
    </row>
    <row r="18969" spans="1:14" x14ac:dyDescent="0.25">
      <c r="A18969" s="5">
        <f t="shared" si="2968"/>
        <v>18967</v>
      </c>
      <c r="B18969" s="6">
        <v>37820</v>
      </c>
      <c r="C18969" s="7">
        <v>993.32</v>
      </c>
      <c r="D18969" s="12">
        <f t="shared" si="2963"/>
        <v>1.1805689955486809E-2</v>
      </c>
      <c r="E18969" s="14">
        <f t="shared" si="2964"/>
        <v>1.173654645692802E-2</v>
      </c>
      <c r="F18969" s="16">
        <f>EXP(SUM(E$3:E18969))-1</f>
        <v>55.246885617213593</v>
      </c>
      <c r="G18969" s="8">
        <f t="shared" si="2965"/>
        <v>5624.6885617213593</v>
      </c>
      <c r="H18969" s="9">
        <f>MAX(G$2:G18969)</f>
        <v>8649.2638731596562</v>
      </c>
      <c r="I18969" s="15">
        <f t="shared" si="2970"/>
        <v>-0.34969164495306126</v>
      </c>
      <c r="J18969" s="17">
        <f t="shared" si="2966"/>
        <v>0.34969164495306126</v>
      </c>
      <c r="K18969" s="5" t="str">
        <f t="shared" si="2962"/>
        <v>ID</v>
      </c>
      <c r="L18969" s="5">
        <f t="shared" si="2971"/>
        <v>831</v>
      </c>
      <c r="M18969" s="17">
        <f t="shared" ca="1" si="2969"/>
        <v>0.49146949838293785</v>
      </c>
      <c r="N18969" t="str">
        <f t="shared" ca="1" si="2967"/>
        <v/>
      </c>
    </row>
    <row r="18970" spans="1:14" x14ac:dyDescent="0.25">
      <c r="A18970" s="5">
        <f t="shared" si="2968"/>
        <v>18968</v>
      </c>
      <c r="B18970" s="6">
        <v>37823</v>
      </c>
      <c r="C18970" s="7">
        <v>978.8</v>
      </c>
      <c r="D18970" s="12">
        <f t="shared" si="2963"/>
        <v>-1.4617645874441365E-2</v>
      </c>
      <c r="E18970" s="14">
        <f t="shared" si="2964"/>
        <v>-1.4725536353945161E-2</v>
      </c>
      <c r="F18970" s="16">
        <f>EXP(SUM(E$3:E18970))-1</f>
        <v>54.424688561720927</v>
      </c>
      <c r="G18970" s="8">
        <f t="shared" si="2965"/>
        <v>5542.4688561720923</v>
      </c>
      <c r="H18970" s="9">
        <f>MAX(G$2:G18970)</f>
        <v>8649.2638731596562</v>
      </c>
      <c r="I18970" s="15">
        <f t="shared" si="2970"/>
        <v>-0.35919762219632789</v>
      </c>
      <c r="J18970" s="17">
        <f t="shared" si="2966"/>
        <v>0.35919762219632789</v>
      </c>
      <c r="K18970" s="5" t="str">
        <f t="shared" si="2962"/>
        <v>ID</v>
      </c>
      <c r="L18970" s="5">
        <f t="shared" si="2971"/>
        <v>832</v>
      </c>
      <c r="M18970" s="17">
        <f t="shared" ca="1" si="2969"/>
        <v>0.49146949838293785</v>
      </c>
      <c r="N18970" t="str">
        <f t="shared" ca="1" si="2967"/>
        <v/>
      </c>
    </row>
    <row r="18971" spans="1:14" x14ac:dyDescent="0.25">
      <c r="A18971" s="5">
        <f t="shared" si="2968"/>
        <v>18969</v>
      </c>
      <c r="B18971" s="6">
        <v>37824</v>
      </c>
      <c r="C18971" s="7">
        <v>988.11</v>
      </c>
      <c r="D18971" s="12">
        <f t="shared" si="2963"/>
        <v>9.5116469145892779E-3</v>
      </c>
      <c r="E18971" s="14">
        <f t="shared" si="2964"/>
        <v>9.4666960143438041E-3</v>
      </c>
      <c r="F18971" s="16">
        <f>EXP(SUM(E$3:E18971))-1</f>
        <v>54.95186862967109</v>
      </c>
      <c r="G18971" s="8">
        <f t="shared" si="2965"/>
        <v>5595.1868629671089</v>
      </c>
      <c r="H18971" s="9">
        <f>MAX(G$2:G18971)</f>
        <v>8649.2638731596562</v>
      </c>
      <c r="I18971" s="15">
        <f t="shared" si="2970"/>
        <v>-0.35310253623663013</v>
      </c>
      <c r="J18971" s="17">
        <f t="shared" si="2966"/>
        <v>0.35310253623663013</v>
      </c>
      <c r="K18971" s="5" t="str">
        <f t="shared" si="2962"/>
        <v>ID</v>
      </c>
      <c r="L18971" s="5">
        <f t="shared" si="2971"/>
        <v>833</v>
      </c>
      <c r="M18971" s="17">
        <f t="shared" ca="1" si="2969"/>
        <v>0.49146949838293785</v>
      </c>
      <c r="N18971" t="str">
        <f t="shared" ca="1" si="2967"/>
        <v/>
      </c>
    </row>
    <row r="18972" spans="1:14" x14ac:dyDescent="0.25">
      <c r="A18972" s="5">
        <f t="shared" si="2968"/>
        <v>18970</v>
      </c>
      <c r="B18972" s="6">
        <v>37825</v>
      </c>
      <c r="C18972" s="7">
        <v>988.61</v>
      </c>
      <c r="D18972" s="12">
        <f t="shared" si="2963"/>
        <v>5.0601653662041279E-4</v>
      </c>
      <c r="E18972" s="14">
        <f t="shared" si="2964"/>
        <v>5.0588855342533477E-4</v>
      </c>
      <c r="F18972" s="16">
        <f>EXP(SUM(E$3:E18972))-1</f>
        <v>54.980181200452499</v>
      </c>
      <c r="G18972" s="8">
        <f t="shared" si="2965"/>
        <v>5598.0181200452498</v>
      </c>
      <c r="H18972" s="9">
        <f>MAX(G$2:G18972)</f>
        <v>8649.2638731596562</v>
      </c>
      <c r="I18972" s="15">
        <f t="shared" si="2970"/>
        <v>-0.35277519542246805</v>
      </c>
      <c r="J18972" s="17">
        <f t="shared" si="2966"/>
        <v>0.35277519542246805</v>
      </c>
      <c r="K18972" s="5" t="str">
        <f t="shared" si="2962"/>
        <v>ID</v>
      </c>
      <c r="L18972" s="5">
        <f t="shared" si="2971"/>
        <v>834</v>
      </c>
      <c r="M18972" s="17">
        <f t="shared" ca="1" si="2969"/>
        <v>0.49146949838293785</v>
      </c>
      <c r="N18972" t="str">
        <f t="shared" ca="1" si="2967"/>
        <v/>
      </c>
    </row>
    <row r="18973" spans="1:14" x14ac:dyDescent="0.25">
      <c r="A18973" s="5">
        <f t="shared" si="2968"/>
        <v>18971</v>
      </c>
      <c r="B18973" s="6">
        <v>37826</v>
      </c>
      <c r="C18973" s="7">
        <v>981.6</v>
      </c>
      <c r="D18973" s="12">
        <f t="shared" si="2963"/>
        <v>-7.0907637996783235E-3</v>
      </c>
      <c r="E18973" s="14">
        <f t="shared" si="2964"/>
        <v>-7.1160227395840612E-3</v>
      </c>
      <c r="F18973" s="16">
        <f>EXP(SUM(E$3:E18973))-1</f>
        <v>54.583238958096878</v>
      </c>
      <c r="G18973" s="8">
        <f t="shared" si="2965"/>
        <v>5558.3238958096881</v>
      </c>
      <c r="H18973" s="9">
        <f>MAX(G$2:G18973)</f>
        <v>8649.2638731596562</v>
      </c>
      <c r="I18973" s="15">
        <f t="shared" si="2970"/>
        <v>-0.35736451363702026</v>
      </c>
      <c r="J18973" s="17">
        <f t="shared" si="2966"/>
        <v>0.35736451363702026</v>
      </c>
      <c r="K18973" s="5" t="str">
        <f t="shared" si="2962"/>
        <v>ID</v>
      </c>
      <c r="L18973" s="5">
        <f t="shared" si="2971"/>
        <v>835</v>
      </c>
      <c r="M18973" s="17">
        <f t="shared" ca="1" si="2969"/>
        <v>0.49146949838293785</v>
      </c>
      <c r="N18973" t="str">
        <f t="shared" ca="1" si="2967"/>
        <v/>
      </c>
    </row>
    <row r="18974" spans="1:14" x14ac:dyDescent="0.25">
      <c r="A18974" s="5">
        <f t="shared" si="2968"/>
        <v>18972</v>
      </c>
      <c r="B18974" s="6">
        <v>37827</v>
      </c>
      <c r="C18974" s="7">
        <v>998.68</v>
      </c>
      <c r="D18974" s="12">
        <f t="shared" si="2963"/>
        <v>1.7400162999184898E-2</v>
      </c>
      <c r="E18974" s="14">
        <f t="shared" si="2964"/>
        <v>1.7250513618019474E-2</v>
      </c>
      <c r="F18974" s="16">
        <f>EXP(SUM(E$3:E18974))-1</f>
        <v>55.550396375990431</v>
      </c>
      <c r="G18974" s="8">
        <f t="shared" si="2965"/>
        <v>5655.0396375990431</v>
      </c>
      <c r="H18974" s="9">
        <f>MAX(G$2:G18974)</f>
        <v>8649.2638731596562</v>
      </c>
      <c r="I18974" s="15">
        <f t="shared" si="2970"/>
        <v>-0.3461825514252439</v>
      </c>
      <c r="J18974" s="17">
        <f t="shared" si="2966"/>
        <v>0.3461825514252439</v>
      </c>
      <c r="K18974" s="5" t="str">
        <f t="shared" si="2962"/>
        <v>ID</v>
      </c>
      <c r="L18974" s="5">
        <f t="shared" si="2971"/>
        <v>836</v>
      </c>
      <c r="M18974" s="17">
        <f t="shared" ca="1" si="2969"/>
        <v>0.49146949838293785</v>
      </c>
      <c r="N18974" t="str">
        <f t="shared" ca="1" si="2967"/>
        <v/>
      </c>
    </row>
    <row r="18975" spans="1:14" x14ac:dyDescent="0.25">
      <c r="A18975" s="5">
        <f t="shared" si="2968"/>
        <v>18973</v>
      </c>
      <c r="B18975" s="6">
        <v>37830</v>
      </c>
      <c r="C18975" s="7">
        <v>996.52</v>
      </c>
      <c r="D18975" s="12">
        <f t="shared" si="2963"/>
        <v>-2.162854968558503E-3</v>
      </c>
      <c r="E18975" s="14">
        <f t="shared" si="2964"/>
        <v>-2.1651973174160346E-3</v>
      </c>
      <c r="F18975" s="16">
        <f>EXP(SUM(E$3:E18975))-1</f>
        <v>55.428086070214654</v>
      </c>
      <c r="G18975" s="8">
        <f t="shared" si="2965"/>
        <v>5642.8086070214658</v>
      </c>
      <c r="H18975" s="9">
        <f>MAX(G$2:G18975)</f>
        <v>8649.2638731596562</v>
      </c>
      <c r="I18975" s="15">
        <f t="shared" si="2970"/>
        <v>-0.34759666374242404</v>
      </c>
      <c r="J18975" s="17">
        <f t="shared" si="2966"/>
        <v>0.34759666374242404</v>
      </c>
      <c r="K18975" s="5" t="str">
        <f t="shared" si="2962"/>
        <v>ID</v>
      </c>
      <c r="L18975" s="5">
        <f t="shared" si="2971"/>
        <v>837</v>
      </c>
      <c r="M18975" s="17">
        <f t="shared" ca="1" si="2969"/>
        <v>0.49146949838293785</v>
      </c>
      <c r="N18975" t="str">
        <f t="shared" ca="1" si="2967"/>
        <v/>
      </c>
    </row>
    <row r="18976" spans="1:14" x14ac:dyDescent="0.25">
      <c r="A18976" s="5">
        <f t="shared" si="2968"/>
        <v>18974</v>
      </c>
      <c r="B18976" s="6">
        <v>37831</v>
      </c>
      <c r="C18976" s="7">
        <v>989.28</v>
      </c>
      <c r="D18976" s="12">
        <f t="shared" si="2963"/>
        <v>-7.2652831854854716E-3</v>
      </c>
      <c r="E18976" s="14">
        <f t="shared" si="2964"/>
        <v>-7.2918038870466214E-3</v>
      </c>
      <c r="F18976" s="16">
        <f>EXP(SUM(E$3:E18976))-1</f>
        <v>55.018120045299618</v>
      </c>
      <c r="G18976" s="8">
        <f t="shared" si="2965"/>
        <v>5601.812004529962</v>
      </c>
      <c r="H18976" s="9">
        <f>MAX(G$2:G18976)</f>
        <v>8649.2638731596562</v>
      </c>
      <c r="I18976" s="15">
        <f t="shared" si="2970"/>
        <v>-0.35233655873149083</v>
      </c>
      <c r="J18976" s="17">
        <f t="shared" si="2966"/>
        <v>0.35233655873149083</v>
      </c>
      <c r="K18976" s="5" t="str">
        <f t="shared" si="2962"/>
        <v>ID</v>
      </c>
      <c r="L18976" s="5">
        <f t="shared" si="2971"/>
        <v>838</v>
      </c>
      <c r="M18976" s="17">
        <f t="shared" ca="1" si="2969"/>
        <v>0.49146949838293785</v>
      </c>
      <c r="N18976" t="str">
        <f t="shared" ca="1" si="2967"/>
        <v/>
      </c>
    </row>
    <row r="18977" spans="1:14" x14ac:dyDescent="0.25">
      <c r="A18977" s="5">
        <f t="shared" si="2968"/>
        <v>18975</v>
      </c>
      <c r="B18977" s="6">
        <v>37832</v>
      </c>
      <c r="C18977" s="7">
        <v>987.49</v>
      </c>
      <c r="D18977" s="12">
        <f t="shared" si="2963"/>
        <v>-1.8093967329775307E-3</v>
      </c>
      <c r="E18977" s="14">
        <f t="shared" si="2964"/>
        <v>-1.8110356685343315E-3</v>
      </c>
      <c r="F18977" s="16">
        <f>EXP(SUM(E$3:E18977))-1</f>
        <v>54.916761041902134</v>
      </c>
      <c r="G18977" s="8">
        <f t="shared" si="2965"/>
        <v>5591.6761041902137</v>
      </c>
      <c r="H18977" s="9">
        <f>MAX(G$2:G18977)</f>
        <v>8649.2638731596562</v>
      </c>
      <c r="I18977" s="15">
        <f t="shared" si="2970"/>
        <v>-0.3535084388461911</v>
      </c>
      <c r="J18977" s="17">
        <f t="shared" si="2966"/>
        <v>0.3535084388461911</v>
      </c>
      <c r="K18977" s="5" t="str">
        <f t="shared" si="2962"/>
        <v>ID</v>
      </c>
      <c r="L18977" s="5">
        <f t="shared" si="2971"/>
        <v>839</v>
      </c>
      <c r="M18977" s="17">
        <f t="shared" ca="1" si="2969"/>
        <v>0.49146949838293785</v>
      </c>
      <c r="N18977" t="str">
        <f t="shared" ca="1" si="2967"/>
        <v/>
      </c>
    </row>
    <row r="18978" spans="1:14" x14ac:dyDescent="0.25">
      <c r="A18978" s="5">
        <f t="shared" si="2968"/>
        <v>18976</v>
      </c>
      <c r="B18978" s="6">
        <v>37833</v>
      </c>
      <c r="C18978" s="7">
        <v>990.31</v>
      </c>
      <c r="D18978" s="12">
        <f t="shared" si="2963"/>
        <v>2.8557251212670831E-3</v>
      </c>
      <c r="E18978" s="14">
        <f t="shared" si="2964"/>
        <v>2.8516552846649516E-3</v>
      </c>
      <c r="F18978" s="16">
        <f>EXP(SUM(E$3:E18978))-1</f>
        <v>55.076443941109403</v>
      </c>
      <c r="G18978" s="8">
        <f t="shared" si="2965"/>
        <v>5607.6443941109401</v>
      </c>
      <c r="H18978" s="9">
        <f>MAX(G$2:G18978)</f>
        <v>8649.2638731596562</v>
      </c>
      <c r="I18978" s="15">
        <f t="shared" si="2970"/>
        <v>-0.35166223665431695</v>
      </c>
      <c r="J18978" s="17">
        <f t="shared" si="2966"/>
        <v>0.35166223665431695</v>
      </c>
      <c r="K18978" s="5" t="str">
        <f t="shared" si="2962"/>
        <v>ID</v>
      </c>
      <c r="L18978" s="5">
        <f t="shared" si="2971"/>
        <v>840</v>
      </c>
      <c r="M18978" s="17">
        <f t="shared" ca="1" si="2969"/>
        <v>0.49146949838293785</v>
      </c>
      <c r="N18978" t="str">
        <f t="shared" ca="1" si="2967"/>
        <v/>
      </c>
    </row>
    <row r="18979" spans="1:14" x14ac:dyDescent="0.25">
      <c r="A18979" s="5">
        <f t="shared" si="2968"/>
        <v>18977</v>
      </c>
      <c r="B18979" s="6">
        <v>37834</v>
      </c>
      <c r="C18979" s="7">
        <v>980.15</v>
      </c>
      <c r="D18979" s="12">
        <f t="shared" si="2963"/>
        <v>-1.0259413718936461E-2</v>
      </c>
      <c r="E18979" s="14">
        <f t="shared" si="2964"/>
        <v>-1.0312404249955824E-2</v>
      </c>
      <c r="F18979" s="16">
        <f>EXP(SUM(E$3:E18979))-1</f>
        <v>54.501132502830799</v>
      </c>
      <c r="G18979" s="8">
        <f t="shared" si="2965"/>
        <v>5550.1132502830797</v>
      </c>
      <c r="H18979" s="9">
        <f>MAX(G$2:G18979)</f>
        <v>8649.2638731596562</v>
      </c>
      <c r="I18979" s="15">
        <f t="shared" si="2970"/>
        <v>-0.35831380199809026</v>
      </c>
      <c r="J18979" s="17">
        <f t="shared" si="2966"/>
        <v>0.35831380199809026</v>
      </c>
      <c r="K18979" s="5" t="str">
        <f t="shared" si="2962"/>
        <v>ID</v>
      </c>
      <c r="L18979" s="5">
        <f t="shared" si="2971"/>
        <v>841</v>
      </c>
      <c r="M18979" s="17">
        <f t="shared" ca="1" si="2969"/>
        <v>0.49146949838293785</v>
      </c>
      <c r="N18979" t="str">
        <f t="shared" ca="1" si="2967"/>
        <v/>
      </c>
    </row>
    <row r="18980" spans="1:14" x14ac:dyDescent="0.25">
      <c r="A18980" s="5">
        <f t="shared" si="2968"/>
        <v>18978</v>
      </c>
      <c r="B18980" s="6">
        <v>37837</v>
      </c>
      <c r="C18980" s="7">
        <v>982.82</v>
      </c>
      <c r="D18980" s="12">
        <f t="shared" si="2963"/>
        <v>2.7240728459929642E-3</v>
      </c>
      <c r="E18980" s="14">
        <f t="shared" si="2964"/>
        <v>2.7203692838818853E-3</v>
      </c>
      <c r="F18980" s="16">
        <f>EXP(SUM(E$3:E18980))-1</f>
        <v>54.652321630803613</v>
      </c>
      <c r="G18980" s="8">
        <f t="shared" si="2965"/>
        <v>5565.2321630803617</v>
      </c>
      <c r="H18980" s="9">
        <f>MAX(G$2:G18980)</f>
        <v>8649.2638731596562</v>
      </c>
      <c r="I18980" s="15">
        <f t="shared" si="2970"/>
        <v>-0.35656580205046484</v>
      </c>
      <c r="J18980" s="17">
        <f t="shared" si="2966"/>
        <v>0.35656580205046484</v>
      </c>
      <c r="K18980" s="5" t="str">
        <f t="shared" si="2962"/>
        <v>ID</v>
      </c>
      <c r="L18980" s="5">
        <f t="shared" si="2971"/>
        <v>842</v>
      </c>
      <c r="M18980" s="17">
        <f t="shared" ca="1" si="2969"/>
        <v>0.49146949838293785</v>
      </c>
      <c r="N18980" t="str">
        <f t="shared" ca="1" si="2967"/>
        <v/>
      </c>
    </row>
    <row r="18981" spans="1:14" x14ac:dyDescent="0.25">
      <c r="A18981" s="5">
        <f t="shared" si="2968"/>
        <v>18979</v>
      </c>
      <c r="B18981" s="6">
        <v>37838</v>
      </c>
      <c r="C18981" s="7">
        <v>965.46</v>
      </c>
      <c r="D18981" s="12">
        <f t="shared" si="2963"/>
        <v>-1.7663458212083594E-2</v>
      </c>
      <c r="E18981" s="14">
        <f t="shared" si="2964"/>
        <v>-1.78213187612014E-2</v>
      </c>
      <c r="F18981" s="16">
        <f>EXP(SUM(E$3:E18981))-1</f>
        <v>53.669309173272495</v>
      </c>
      <c r="G18981" s="8">
        <f t="shared" si="2965"/>
        <v>5466.9309173272495</v>
      </c>
      <c r="H18981" s="9">
        <f>MAX(G$2:G18981)</f>
        <v>8649.2638731596562</v>
      </c>
      <c r="I18981" s="15">
        <f t="shared" si="2970"/>
        <v>-0.36793107511817202</v>
      </c>
      <c r="J18981" s="17">
        <f t="shared" si="2966"/>
        <v>0.36793107511817202</v>
      </c>
      <c r="K18981" s="5" t="str">
        <f t="shared" si="2962"/>
        <v>ID</v>
      </c>
      <c r="L18981" s="5">
        <f t="shared" si="2971"/>
        <v>843</v>
      </c>
      <c r="M18981" s="17">
        <f t="shared" ca="1" si="2969"/>
        <v>0.49146949838293785</v>
      </c>
      <c r="N18981" t="str">
        <f t="shared" ca="1" si="2967"/>
        <v/>
      </c>
    </row>
    <row r="18982" spans="1:14" x14ac:dyDescent="0.25">
      <c r="A18982" s="5">
        <f t="shared" si="2968"/>
        <v>18980</v>
      </c>
      <c r="B18982" s="6">
        <v>37839</v>
      </c>
      <c r="C18982" s="7">
        <v>967.08</v>
      </c>
      <c r="D18982" s="12">
        <f t="shared" si="2963"/>
        <v>1.6779566217139941E-3</v>
      </c>
      <c r="E18982" s="14">
        <f t="shared" si="2964"/>
        <v>1.6765504253064406E-3</v>
      </c>
      <c r="F18982" s="16">
        <f>EXP(SUM(E$3:E18982))-1</f>
        <v>53.761041902604298</v>
      </c>
      <c r="G18982" s="8">
        <f t="shared" si="2965"/>
        <v>5476.1041902604302</v>
      </c>
      <c r="H18982" s="9">
        <f>MAX(G$2:G18982)</f>
        <v>8649.2638731596562</v>
      </c>
      <c r="I18982" s="15">
        <f t="shared" si="2970"/>
        <v>-0.36687049088028689</v>
      </c>
      <c r="J18982" s="17">
        <f t="shared" si="2966"/>
        <v>0.36687049088028689</v>
      </c>
      <c r="K18982" s="5" t="str">
        <f t="shared" si="2962"/>
        <v>ID</v>
      </c>
      <c r="L18982" s="5">
        <f t="shared" si="2971"/>
        <v>844</v>
      </c>
      <c r="M18982" s="17">
        <f t="shared" ca="1" si="2969"/>
        <v>0.49146949838293785</v>
      </c>
      <c r="N18982" t="str">
        <f t="shared" ca="1" si="2967"/>
        <v/>
      </c>
    </row>
    <row r="18983" spans="1:14" x14ac:dyDescent="0.25">
      <c r="A18983" s="5">
        <f t="shared" si="2968"/>
        <v>18981</v>
      </c>
      <c r="B18983" s="6">
        <v>37840</v>
      </c>
      <c r="C18983" s="7">
        <v>974.12</v>
      </c>
      <c r="D18983" s="12">
        <f t="shared" si="2963"/>
        <v>7.2796459444925965E-3</v>
      </c>
      <c r="E18983" s="14">
        <f t="shared" si="2964"/>
        <v>7.2532772146342234E-3</v>
      </c>
      <c r="F18983" s="16">
        <f>EXP(SUM(E$3:E18983))-1</f>
        <v>54.159682899206757</v>
      </c>
      <c r="G18983" s="8">
        <f t="shared" si="2965"/>
        <v>5515.9682899206755</v>
      </c>
      <c r="H18983" s="9">
        <f>MAX(G$2:G18983)</f>
        <v>8649.2638731596562</v>
      </c>
      <c r="I18983" s="15">
        <f t="shared" si="2970"/>
        <v>-0.36226153221688495</v>
      </c>
      <c r="J18983" s="17">
        <f t="shared" si="2966"/>
        <v>0.36226153221688495</v>
      </c>
      <c r="K18983" s="5" t="str">
        <f t="shared" si="2962"/>
        <v>ID</v>
      </c>
      <c r="L18983" s="5">
        <f t="shared" si="2971"/>
        <v>845</v>
      </c>
      <c r="M18983" s="17">
        <f t="shared" ca="1" si="2969"/>
        <v>0.49146949838293785</v>
      </c>
      <c r="N18983" t="str">
        <f t="shared" ca="1" si="2967"/>
        <v/>
      </c>
    </row>
    <row r="18984" spans="1:14" x14ac:dyDescent="0.25">
      <c r="A18984" s="5">
        <f t="shared" si="2968"/>
        <v>18982</v>
      </c>
      <c r="B18984" s="6">
        <v>37841</v>
      </c>
      <c r="C18984" s="7">
        <v>977.59</v>
      </c>
      <c r="D18984" s="12">
        <f t="shared" si="2963"/>
        <v>3.562189463310439E-3</v>
      </c>
      <c r="E18984" s="14">
        <f t="shared" si="2964"/>
        <v>3.5558598933887616E-3</v>
      </c>
      <c r="F18984" s="16">
        <f>EXP(SUM(E$3:E18984))-1</f>
        <v>54.356172140429862</v>
      </c>
      <c r="G18984" s="8">
        <f t="shared" si="2965"/>
        <v>5535.6172140429862</v>
      </c>
      <c r="H18984" s="9">
        <f>MAX(G$2:G18984)</f>
        <v>8649.2638731596562</v>
      </c>
      <c r="I18984" s="15">
        <f t="shared" si="2970"/>
        <v>-0.35998978696660022</v>
      </c>
      <c r="J18984" s="17">
        <f t="shared" si="2966"/>
        <v>0.35998978696660022</v>
      </c>
      <c r="K18984" s="5" t="str">
        <f t="shared" si="2962"/>
        <v>ID</v>
      </c>
      <c r="L18984" s="5">
        <f t="shared" si="2971"/>
        <v>846</v>
      </c>
      <c r="M18984" s="17">
        <f t="shared" ca="1" si="2969"/>
        <v>0.49146949838293785</v>
      </c>
      <c r="N18984" t="str">
        <f t="shared" ca="1" si="2967"/>
        <v/>
      </c>
    </row>
    <row r="18985" spans="1:14" x14ac:dyDescent="0.25">
      <c r="A18985" s="5">
        <f t="shared" si="2968"/>
        <v>18983</v>
      </c>
      <c r="B18985" s="6">
        <v>37844</v>
      </c>
      <c r="C18985" s="7">
        <v>980.59</v>
      </c>
      <c r="D18985" s="12">
        <f t="shared" si="2963"/>
        <v>3.0687711617345403E-3</v>
      </c>
      <c r="E18985" s="14">
        <f t="shared" si="2964"/>
        <v>3.0640720946329266E-3</v>
      </c>
      <c r="F18985" s="16">
        <f>EXP(SUM(E$3:E18985))-1</f>
        <v>54.526047565118411</v>
      </c>
      <c r="G18985" s="8">
        <f t="shared" si="2965"/>
        <v>5552.6047565118415</v>
      </c>
      <c r="H18985" s="9">
        <f>MAX(G$2:G18985)</f>
        <v>8649.2638731596562</v>
      </c>
      <c r="I18985" s="15">
        <f t="shared" si="2970"/>
        <v>-0.35802574208162774</v>
      </c>
      <c r="J18985" s="17">
        <f t="shared" si="2966"/>
        <v>0.35802574208162774</v>
      </c>
      <c r="K18985" s="5" t="str">
        <f t="shared" si="2962"/>
        <v>ID</v>
      </c>
      <c r="L18985" s="5">
        <f t="shared" si="2971"/>
        <v>847</v>
      </c>
      <c r="M18985" s="17">
        <f t="shared" ca="1" si="2969"/>
        <v>0.49146949838293785</v>
      </c>
      <c r="N18985" t="str">
        <f t="shared" ca="1" si="2967"/>
        <v/>
      </c>
    </row>
    <row r="18986" spans="1:14" x14ac:dyDescent="0.25">
      <c r="A18986" s="5">
        <f t="shared" si="2968"/>
        <v>18984</v>
      </c>
      <c r="B18986" s="6">
        <v>37845</v>
      </c>
      <c r="C18986" s="7">
        <v>990.35</v>
      </c>
      <c r="D18986" s="12">
        <f t="shared" si="2963"/>
        <v>9.9531914459662918E-3</v>
      </c>
      <c r="E18986" s="14">
        <f t="shared" si="2964"/>
        <v>9.9039846761969433E-3</v>
      </c>
      <c r="F18986" s="16">
        <f>EXP(SUM(E$3:E18986))-1</f>
        <v>55.078708946771876</v>
      </c>
      <c r="G18986" s="8">
        <f t="shared" si="2965"/>
        <v>5607.8708946771876</v>
      </c>
      <c r="H18986" s="9">
        <f>MAX(G$2:G18986)</f>
        <v>8649.2638731596562</v>
      </c>
      <c r="I18986" s="15">
        <f t="shared" si="2970"/>
        <v>-0.35163604938918402</v>
      </c>
      <c r="J18986" s="17">
        <f t="shared" si="2966"/>
        <v>0.35163604938918402</v>
      </c>
      <c r="K18986" s="5" t="str">
        <f t="shared" si="2962"/>
        <v>ID</v>
      </c>
      <c r="L18986" s="5">
        <f t="shared" si="2971"/>
        <v>848</v>
      </c>
      <c r="M18986" s="17">
        <f t="shared" ca="1" si="2969"/>
        <v>0.49146949838293785</v>
      </c>
      <c r="N18986" t="str">
        <f t="shared" ca="1" si="2967"/>
        <v/>
      </c>
    </row>
    <row r="18987" spans="1:14" x14ac:dyDescent="0.25">
      <c r="A18987" s="5">
        <f t="shared" si="2968"/>
        <v>18985</v>
      </c>
      <c r="B18987" s="6">
        <v>37846</v>
      </c>
      <c r="C18987" s="7">
        <v>984.03</v>
      </c>
      <c r="D18987" s="12">
        <f t="shared" si="2963"/>
        <v>-6.3815822688948476E-3</v>
      </c>
      <c r="E18987" s="14">
        <f t="shared" si="2964"/>
        <v>-6.4020316108853144E-3</v>
      </c>
      <c r="F18987" s="16">
        <f>EXP(SUM(E$3:E18987))-1</f>
        <v>54.720838052094656</v>
      </c>
      <c r="G18987" s="8">
        <f t="shared" si="2965"/>
        <v>5572.0838052094659</v>
      </c>
      <c r="H18987" s="9">
        <f>MAX(G$2:G18987)</f>
        <v>8649.2638731596562</v>
      </c>
      <c r="I18987" s="15">
        <f t="shared" si="2970"/>
        <v>-0.35577363728019262</v>
      </c>
      <c r="J18987" s="17">
        <f t="shared" si="2966"/>
        <v>0.35577363728019262</v>
      </c>
      <c r="K18987" s="5" t="str">
        <f t="shared" si="2962"/>
        <v>ID</v>
      </c>
      <c r="L18987" s="5">
        <f t="shared" si="2971"/>
        <v>849</v>
      </c>
      <c r="M18987" s="17">
        <f t="shared" ca="1" si="2969"/>
        <v>0.49146949838293785</v>
      </c>
      <c r="N18987" t="str">
        <f t="shared" ca="1" si="2967"/>
        <v/>
      </c>
    </row>
    <row r="18988" spans="1:14" x14ac:dyDescent="0.25">
      <c r="A18988" s="5">
        <f t="shared" si="2968"/>
        <v>18986</v>
      </c>
      <c r="B18988" s="6">
        <v>37847</v>
      </c>
      <c r="C18988" s="7">
        <v>990.51</v>
      </c>
      <c r="D18988" s="12">
        <f t="shared" si="2963"/>
        <v>6.5851650864303668E-3</v>
      </c>
      <c r="E18988" s="14">
        <f t="shared" si="2964"/>
        <v>6.5635776064105139E-3</v>
      </c>
      <c r="F18988" s="16">
        <f>EXP(SUM(E$3:E18988))-1</f>
        <v>55.087768969421951</v>
      </c>
      <c r="G18988" s="8">
        <f t="shared" si="2965"/>
        <v>5608.776896942195</v>
      </c>
      <c r="H18988" s="9">
        <f>MAX(G$2:G18988)</f>
        <v>8649.2638731596562</v>
      </c>
      <c r="I18988" s="15">
        <f t="shared" si="2970"/>
        <v>-0.3515313003286521</v>
      </c>
      <c r="J18988" s="17">
        <f t="shared" si="2966"/>
        <v>0.3515313003286521</v>
      </c>
      <c r="K18988" s="5" t="str">
        <f t="shared" si="2962"/>
        <v>ID</v>
      </c>
      <c r="L18988" s="5">
        <f t="shared" si="2971"/>
        <v>850</v>
      </c>
      <c r="M18988" s="17">
        <f t="shared" ca="1" si="2969"/>
        <v>0.49146949838293785</v>
      </c>
      <c r="N18988" t="str">
        <f t="shared" ca="1" si="2967"/>
        <v/>
      </c>
    </row>
    <row r="18989" spans="1:14" x14ac:dyDescent="0.25">
      <c r="A18989" s="5">
        <f t="shared" si="2968"/>
        <v>18987</v>
      </c>
      <c r="B18989" s="6">
        <v>37848</v>
      </c>
      <c r="C18989" s="7">
        <v>990.67</v>
      </c>
      <c r="D18989" s="12">
        <f t="shared" si="2963"/>
        <v>1.6153294767340398E-4</v>
      </c>
      <c r="E18989" s="14">
        <f t="shared" si="2964"/>
        <v>1.6151990263159574E-4</v>
      </c>
      <c r="F18989" s="16">
        <f>EXP(SUM(E$3:E18989))-1</f>
        <v>55.096828992071998</v>
      </c>
      <c r="G18989" s="8">
        <f t="shared" si="2965"/>
        <v>5609.6828992071996</v>
      </c>
      <c r="H18989" s="9">
        <f>MAX(G$2:G18989)</f>
        <v>8649.2638731596562</v>
      </c>
      <c r="I18989" s="15">
        <f t="shared" si="2970"/>
        <v>-0.35142655126812028</v>
      </c>
      <c r="J18989" s="17">
        <f t="shared" si="2966"/>
        <v>0.35142655126812028</v>
      </c>
      <c r="K18989" s="5" t="str">
        <f t="shared" si="2962"/>
        <v>ID</v>
      </c>
      <c r="L18989" s="5">
        <f t="shared" si="2971"/>
        <v>851</v>
      </c>
      <c r="M18989" s="17">
        <f t="shared" ca="1" si="2969"/>
        <v>0.49146949838293785</v>
      </c>
      <c r="N18989" t="str">
        <f t="shared" ca="1" si="2967"/>
        <v/>
      </c>
    </row>
    <row r="18990" spans="1:14" x14ac:dyDescent="0.25">
      <c r="A18990" s="5">
        <f t="shared" si="2968"/>
        <v>18988</v>
      </c>
      <c r="B18990" s="6">
        <v>37851</v>
      </c>
      <c r="C18990" s="7">
        <v>999.74</v>
      </c>
      <c r="D18990" s="12">
        <f t="shared" si="2963"/>
        <v>9.1554200692460785E-3</v>
      </c>
      <c r="E18990" s="14">
        <f t="shared" si="2964"/>
        <v>9.1137632748474091E-3</v>
      </c>
      <c r="F18990" s="16">
        <f>EXP(SUM(E$3:E18990))-1</f>
        <v>55.610419026047062</v>
      </c>
      <c r="G18990" s="8">
        <f t="shared" si="2965"/>
        <v>5661.0419026047066</v>
      </c>
      <c r="H18990" s="9">
        <f>MAX(G$2:G18990)</f>
        <v>8649.2638731596562</v>
      </c>
      <c r="I18990" s="15">
        <f t="shared" si="2970"/>
        <v>-0.34548858889922029</v>
      </c>
      <c r="J18990" s="17">
        <f t="shared" si="2966"/>
        <v>0.34548858889922029</v>
      </c>
      <c r="K18990" s="5" t="str">
        <f t="shared" si="2962"/>
        <v>ID</v>
      </c>
      <c r="L18990" s="5">
        <f t="shared" si="2971"/>
        <v>852</v>
      </c>
      <c r="M18990" s="17">
        <f t="shared" ca="1" si="2969"/>
        <v>0.49146949838293785</v>
      </c>
      <c r="N18990" t="str">
        <f t="shared" ca="1" si="2967"/>
        <v/>
      </c>
    </row>
    <row r="18991" spans="1:14" x14ac:dyDescent="0.25">
      <c r="A18991" s="5">
        <f t="shared" si="2968"/>
        <v>18989</v>
      </c>
      <c r="B18991" s="6">
        <v>37852</v>
      </c>
      <c r="C18991" s="7">
        <v>1002.35</v>
      </c>
      <c r="D18991" s="12">
        <f t="shared" si="2963"/>
        <v>2.6106787764819117E-3</v>
      </c>
      <c r="E18991" s="14">
        <f t="shared" si="2964"/>
        <v>2.6072768742079733E-3</v>
      </c>
      <c r="F18991" s="16">
        <f>EXP(SUM(E$3:E18991))-1</f>
        <v>55.758210645526127</v>
      </c>
      <c r="G18991" s="8">
        <f t="shared" si="2965"/>
        <v>5675.8210645526124</v>
      </c>
      <c r="H18991" s="9">
        <f>MAX(G$2:G18991)</f>
        <v>8649.2638731596562</v>
      </c>
      <c r="I18991" s="15">
        <f t="shared" si="2970"/>
        <v>-0.34377986984929421</v>
      </c>
      <c r="J18991" s="17">
        <f t="shared" si="2966"/>
        <v>0.34377986984929421</v>
      </c>
      <c r="K18991" s="5" t="str">
        <f t="shared" si="2962"/>
        <v>ID</v>
      </c>
      <c r="L18991" s="5">
        <f t="shared" si="2971"/>
        <v>853</v>
      </c>
      <c r="M18991" s="17">
        <f t="shared" ca="1" si="2969"/>
        <v>0.49146949838293785</v>
      </c>
      <c r="N18991" t="str">
        <f t="shared" ca="1" si="2967"/>
        <v/>
      </c>
    </row>
    <row r="18992" spans="1:14" x14ac:dyDescent="0.25">
      <c r="A18992" s="5">
        <f t="shared" si="2968"/>
        <v>18990</v>
      </c>
      <c r="B18992" s="6">
        <v>37853</v>
      </c>
      <c r="C18992" s="7">
        <v>1000.3</v>
      </c>
      <c r="D18992" s="12">
        <f t="shared" si="2963"/>
        <v>-2.0451937945827892E-3</v>
      </c>
      <c r="E18992" s="14">
        <f t="shared" si="2964"/>
        <v>-2.0472880593502209E-3</v>
      </c>
      <c r="F18992" s="16">
        <f>EXP(SUM(E$3:E18992))-1</f>
        <v>55.64212910532229</v>
      </c>
      <c r="G18992" s="8">
        <f t="shared" si="2965"/>
        <v>5664.2129105322292</v>
      </c>
      <c r="H18992" s="9">
        <f>MAX(G$2:G18992)</f>
        <v>8649.2638731596562</v>
      </c>
      <c r="I18992" s="15">
        <f t="shared" si="2970"/>
        <v>-0.34512196718735877</v>
      </c>
      <c r="J18992" s="17">
        <f t="shared" si="2966"/>
        <v>0.34512196718735877</v>
      </c>
      <c r="K18992" s="5" t="str">
        <f t="shared" si="2962"/>
        <v>ID</v>
      </c>
      <c r="L18992" s="5">
        <f t="shared" si="2971"/>
        <v>854</v>
      </c>
      <c r="M18992" s="17">
        <f t="shared" ca="1" si="2969"/>
        <v>0.49146949838293785</v>
      </c>
      <c r="N18992" t="str">
        <f t="shared" ca="1" si="2967"/>
        <v/>
      </c>
    </row>
    <row r="18993" spans="1:14" x14ac:dyDescent="0.25">
      <c r="A18993" s="5">
        <f t="shared" si="2968"/>
        <v>18991</v>
      </c>
      <c r="B18993" s="6">
        <v>37854</v>
      </c>
      <c r="C18993" s="7">
        <v>1003.28</v>
      </c>
      <c r="D18993" s="12">
        <f t="shared" si="2963"/>
        <v>2.9791062681194802E-3</v>
      </c>
      <c r="E18993" s="14">
        <f t="shared" si="2964"/>
        <v>2.9746775246592022E-3</v>
      </c>
      <c r="F18993" s="16">
        <f>EXP(SUM(E$3:E18993))-1</f>
        <v>55.810872027179613</v>
      </c>
      <c r="G18993" s="8">
        <f t="shared" si="2965"/>
        <v>5681.0872027179612</v>
      </c>
      <c r="H18993" s="9">
        <f>MAX(G$2:G18993)</f>
        <v>8649.2638731596562</v>
      </c>
      <c r="I18993" s="15">
        <f t="shared" si="2970"/>
        <v>-0.34317101593495292</v>
      </c>
      <c r="J18993" s="17">
        <f t="shared" si="2966"/>
        <v>0.34317101593495292</v>
      </c>
      <c r="K18993" s="5" t="str">
        <f t="shared" si="2962"/>
        <v>ID</v>
      </c>
      <c r="L18993" s="5">
        <f t="shared" si="2971"/>
        <v>855</v>
      </c>
      <c r="M18993" s="17">
        <f t="shared" ca="1" si="2969"/>
        <v>0.49146949838293785</v>
      </c>
      <c r="N18993" t="str">
        <f t="shared" ca="1" si="2967"/>
        <v/>
      </c>
    </row>
    <row r="18994" spans="1:14" x14ac:dyDescent="0.25">
      <c r="A18994" s="5">
        <f t="shared" si="2968"/>
        <v>18992</v>
      </c>
      <c r="B18994" s="6">
        <v>37855</v>
      </c>
      <c r="C18994" s="7">
        <v>993.06</v>
      </c>
      <c r="D18994" s="12">
        <f t="shared" si="2963"/>
        <v>-1.0186587991388274E-2</v>
      </c>
      <c r="E18994" s="14">
        <f t="shared" si="2964"/>
        <v>-1.0238826335290234E-2</v>
      </c>
      <c r="F18994" s="16">
        <f>EXP(SUM(E$3:E18994))-1</f>
        <v>55.232163080407247</v>
      </c>
      <c r="G18994" s="8">
        <f t="shared" si="2965"/>
        <v>5623.2163080407245</v>
      </c>
      <c r="H18994" s="9">
        <f>MAX(G$2:G18994)</f>
        <v>8649.2638731596562</v>
      </c>
      <c r="I18994" s="15">
        <f t="shared" si="2970"/>
        <v>-0.34986186217642568</v>
      </c>
      <c r="J18994" s="17">
        <f t="shared" si="2966"/>
        <v>0.34986186217642568</v>
      </c>
      <c r="K18994" s="5" t="str">
        <f t="shared" si="2962"/>
        <v>ID</v>
      </c>
      <c r="L18994" s="5">
        <f t="shared" si="2971"/>
        <v>856</v>
      </c>
      <c r="M18994" s="17">
        <f t="shared" ca="1" si="2969"/>
        <v>0.49146949838293785</v>
      </c>
      <c r="N18994" t="str">
        <f t="shared" ca="1" si="2967"/>
        <v/>
      </c>
    </row>
    <row r="18995" spans="1:14" x14ac:dyDescent="0.25">
      <c r="A18995" s="5">
        <f t="shared" si="2968"/>
        <v>18993</v>
      </c>
      <c r="B18995" s="6">
        <v>37858</v>
      </c>
      <c r="C18995" s="7">
        <v>993.71</v>
      </c>
      <c r="D18995" s="12">
        <f t="shared" si="2963"/>
        <v>6.5454252512453515E-4</v>
      </c>
      <c r="E18995" s="14">
        <f t="shared" si="2964"/>
        <v>6.5432840559440097E-4</v>
      </c>
      <c r="F18995" s="16">
        <f>EXP(SUM(E$3:E18995))-1</f>
        <v>55.268969422423105</v>
      </c>
      <c r="G18995" s="8">
        <f t="shared" si="2965"/>
        <v>5626.8969422423106</v>
      </c>
      <c r="H18995" s="9">
        <f>MAX(G$2:G18995)</f>
        <v>8649.2638731596562</v>
      </c>
      <c r="I18995" s="15">
        <f t="shared" si="2970"/>
        <v>-0.34943631911801487</v>
      </c>
      <c r="J18995" s="17">
        <f t="shared" si="2966"/>
        <v>0.34943631911801487</v>
      </c>
      <c r="K18995" s="5" t="str">
        <f t="shared" si="2962"/>
        <v>ID</v>
      </c>
      <c r="L18995" s="5">
        <f t="shared" si="2971"/>
        <v>857</v>
      </c>
      <c r="M18995" s="17">
        <f t="shared" ca="1" si="2969"/>
        <v>0.49146949838293785</v>
      </c>
      <c r="N18995" t="str">
        <f t="shared" ca="1" si="2967"/>
        <v/>
      </c>
    </row>
    <row r="18996" spans="1:14" x14ac:dyDescent="0.25">
      <c r="A18996" s="5">
        <f t="shared" si="2968"/>
        <v>18994</v>
      </c>
      <c r="B18996" s="6">
        <v>37859</v>
      </c>
      <c r="C18996" s="7">
        <v>996.73</v>
      </c>
      <c r="D18996" s="12">
        <f t="shared" si="2963"/>
        <v>3.0391160398908212E-3</v>
      </c>
      <c r="E18996" s="14">
        <f t="shared" si="2964"/>
        <v>3.0345072621181151E-3</v>
      </c>
      <c r="F18996" s="16">
        <f>EXP(SUM(E$3:E18996))-1</f>
        <v>55.439977349942914</v>
      </c>
      <c r="G18996" s="8">
        <f t="shared" si="2965"/>
        <v>5643.997734994291</v>
      </c>
      <c r="H18996" s="9">
        <f>MAX(G$2:G18996)</f>
        <v>8649.2638731596562</v>
      </c>
      <c r="I18996" s="15">
        <f t="shared" si="2970"/>
        <v>-0.34745918060047598</v>
      </c>
      <c r="J18996" s="17">
        <f t="shared" si="2966"/>
        <v>0.34745918060047598</v>
      </c>
      <c r="K18996" s="5" t="str">
        <f t="shared" si="2962"/>
        <v>ID</v>
      </c>
      <c r="L18996" s="5">
        <f t="shared" si="2971"/>
        <v>858</v>
      </c>
      <c r="M18996" s="17">
        <f t="shared" ca="1" si="2969"/>
        <v>0.49146949838293785</v>
      </c>
      <c r="N18996" t="str">
        <f t="shared" ca="1" si="2967"/>
        <v/>
      </c>
    </row>
    <row r="18997" spans="1:14" x14ac:dyDescent="0.25">
      <c r="A18997" s="5">
        <f t="shared" si="2968"/>
        <v>18995</v>
      </c>
      <c r="B18997" s="6">
        <v>37860</v>
      </c>
      <c r="C18997" s="7">
        <v>996.79</v>
      </c>
      <c r="D18997" s="12">
        <f t="shared" si="2963"/>
        <v>6.0196843678861356E-5</v>
      </c>
      <c r="E18997" s="14">
        <f t="shared" si="2964"/>
        <v>6.0195031921574591E-5</v>
      </c>
      <c r="F18997" s="16">
        <f>EXP(SUM(E$3:E18997))-1</f>
        <v>55.443374858436691</v>
      </c>
      <c r="G18997" s="8">
        <f t="shared" si="2965"/>
        <v>5644.3374858436691</v>
      </c>
      <c r="H18997" s="9">
        <f>MAX(G$2:G18997)</f>
        <v>8649.2638731596562</v>
      </c>
      <c r="I18997" s="15">
        <f t="shared" si="2970"/>
        <v>-0.34741989970277654</v>
      </c>
      <c r="J18997" s="17">
        <f t="shared" si="2966"/>
        <v>0.34741989970277654</v>
      </c>
      <c r="K18997" s="5" t="str">
        <f t="shared" si="2962"/>
        <v>ID</v>
      </c>
      <c r="L18997" s="5">
        <f t="shared" si="2971"/>
        <v>859</v>
      </c>
      <c r="M18997" s="17">
        <f t="shared" ca="1" si="2969"/>
        <v>0.49146949838293785</v>
      </c>
      <c r="N18997" t="str">
        <f t="shared" ca="1" si="2967"/>
        <v/>
      </c>
    </row>
    <row r="18998" spans="1:14" x14ac:dyDescent="0.25">
      <c r="A18998" s="5">
        <f t="shared" si="2968"/>
        <v>18996</v>
      </c>
      <c r="B18998" s="6">
        <v>37861</v>
      </c>
      <c r="C18998" s="7">
        <v>1002.84</v>
      </c>
      <c r="D18998" s="12">
        <f t="shared" si="2963"/>
        <v>6.0694830405603195E-3</v>
      </c>
      <c r="E18998" s="14">
        <f t="shared" si="2964"/>
        <v>6.0511379212071408E-3</v>
      </c>
      <c r="F18998" s="16">
        <f>EXP(SUM(E$3:E18998))-1</f>
        <v>55.785956964891966</v>
      </c>
      <c r="G18998" s="8">
        <f t="shared" si="2965"/>
        <v>5678.5956964891966</v>
      </c>
      <c r="H18998" s="9">
        <f>MAX(G$2:G18998)</f>
        <v>8649.2638731596562</v>
      </c>
      <c r="I18998" s="15">
        <f t="shared" si="2970"/>
        <v>-0.34345907585141544</v>
      </c>
      <c r="J18998" s="17">
        <f t="shared" si="2966"/>
        <v>0.34345907585141544</v>
      </c>
      <c r="K18998" s="5" t="str">
        <f t="shared" si="2962"/>
        <v>ID</v>
      </c>
      <c r="L18998" s="5">
        <f t="shared" si="2971"/>
        <v>860</v>
      </c>
      <c r="M18998" s="17">
        <f t="shared" ca="1" si="2969"/>
        <v>0.49146949838293785</v>
      </c>
      <c r="N18998" t="str">
        <f t="shared" ca="1" si="2967"/>
        <v/>
      </c>
    </row>
    <row r="18999" spans="1:14" x14ac:dyDescent="0.25">
      <c r="A18999" s="5">
        <f t="shared" si="2968"/>
        <v>18997</v>
      </c>
      <c r="B18999" s="6">
        <v>37862</v>
      </c>
      <c r="C18999" s="7">
        <v>1008.01</v>
      </c>
      <c r="D18999" s="12">
        <f t="shared" si="2963"/>
        <v>5.1553587810617696E-3</v>
      </c>
      <c r="E18999" s="14">
        <f t="shared" si="2964"/>
        <v>5.1421154156802663E-3</v>
      </c>
      <c r="F18999" s="16">
        <f>EXP(SUM(E$3:E18999))-1</f>
        <v>56.07870894677189</v>
      </c>
      <c r="G18999" s="8">
        <f t="shared" si="2965"/>
        <v>5707.8708946771894</v>
      </c>
      <c r="H18999" s="9">
        <f>MAX(G$2:G18999)</f>
        <v>8649.2638731596562</v>
      </c>
      <c r="I18999" s="15">
        <f t="shared" si="2970"/>
        <v>-0.34007437183297962</v>
      </c>
      <c r="J18999" s="17">
        <f t="shared" si="2966"/>
        <v>0.34007437183297962</v>
      </c>
      <c r="K18999" s="5" t="str">
        <f t="shared" si="2962"/>
        <v>ID</v>
      </c>
      <c r="L18999" s="5">
        <f t="shared" si="2971"/>
        <v>861</v>
      </c>
      <c r="M18999" s="17">
        <f t="shared" ca="1" si="2969"/>
        <v>0.49146949838293785</v>
      </c>
      <c r="N18999" t="str">
        <f t="shared" ca="1" si="2967"/>
        <v/>
      </c>
    </row>
    <row r="19000" spans="1:14" x14ac:dyDescent="0.25">
      <c r="A19000" s="5">
        <f t="shared" si="2968"/>
        <v>18998</v>
      </c>
      <c r="B19000" s="6">
        <v>37866</v>
      </c>
      <c r="C19000" s="7">
        <v>1021.99</v>
      </c>
      <c r="D19000" s="12">
        <f t="shared" si="2963"/>
        <v>1.386891003065438E-2</v>
      </c>
      <c r="E19000" s="14">
        <f t="shared" si="2964"/>
        <v>1.3773616762941306E-2</v>
      </c>
      <c r="F19000" s="16">
        <f>EXP(SUM(E$3:E19000))-1</f>
        <v>56.870328425820595</v>
      </c>
      <c r="G19000" s="8">
        <f t="shared" si="2965"/>
        <v>5787.0328425820599</v>
      </c>
      <c r="H19000" s="9">
        <f>MAX(G$2:G19000)</f>
        <v>8649.2638731596562</v>
      </c>
      <c r="I19000" s="15">
        <f t="shared" si="2970"/>
        <v>-0.33092192266900811</v>
      </c>
      <c r="J19000" s="17">
        <f t="shared" si="2966"/>
        <v>0.33092192266900811</v>
      </c>
      <c r="K19000" s="5" t="str">
        <f t="shared" si="2962"/>
        <v>ID</v>
      </c>
      <c r="L19000" s="5">
        <f t="shared" si="2971"/>
        <v>862</v>
      </c>
      <c r="M19000" s="17">
        <f t="shared" ca="1" si="2969"/>
        <v>0.49146949838293785</v>
      </c>
      <c r="N19000" t="str">
        <f t="shared" ca="1" si="2967"/>
        <v/>
      </c>
    </row>
    <row r="19001" spans="1:14" x14ac:dyDescent="0.25">
      <c r="A19001" s="5">
        <f t="shared" si="2968"/>
        <v>18999</v>
      </c>
      <c r="B19001" s="6">
        <v>37867</v>
      </c>
      <c r="C19001" s="7">
        <v>1026.27</v>
      </c>
      <c r="D19001" s="12">
        <f t="shared" si="2963"/>
        <v>4.1879079051654333E-3</v>
      </c>
      <c r="E19001" s="14">
        <f t="shared" si="2964"/>
        <v>4.1791630255196997E-3</v>
      </c>
      <c r="F19001" s="16">
        <f>EXP(SUM(E$3:E19001))-1</f>
        <v>57.112684031709627</v>
      </c>
      <c r="G19001" s="8">
        <f t="shared" si="2965"/>
        <v>5811.2684031709623</v>
      </c>
      <c r="H19001" s="9">
        <f>MAX(G$2:G19001)</f>
        <v>8649.2638731596562</v>
      </c>
      <c r="I19001" s="15">
        <f t="shared" si="2970"/>
        <v>-0.32811988529978076</v>
      </c>
      <c r="J19001" s="17">
        <f t="shared" si="2966"/>
        <v>0.32811988529978076</v>
      </c>
      <c r="K19001" s="5" t="str">
        <f t="shared" si="2962"/>
        <v>ID</v>
      </c>
      <c r="L19001" s="5">
        <f t="shared" si="2971"/>
        <v>863</v>
      </c>
      <c r="M19001" s="17">
        <f t="shared" ca="1" si="2969"/>
        <v>0.49146949838293785</v>
      </c>
      <c r="N19001" t="str">
        <f t="shared" ca="1" si="2967"/>
        <v/>
      </c>
    </row>
    <row r="19002" spans="1:14" x14ac:dyDescent="0.25">
      <c r="A19002" s="5">
        <f t="shared" si="2968"/>
        <v>19000</v>
      </c>
      <c r="B19002" s="6">
        <v>37868</v>
      </c>
      <c r="C19002" s="7">
        <v>1027.97</v>
      </c>
      <c r="D19002" s="12">
        <f t="shared" si="2963"/>
        <v>1.6564841610882119E-3</v>
      </c>
      <c r="E19002" s="14">
        <f t="shared" si="2964"/>
        <v>1.655113704418026E-3</v>
      </c>
      <c r="F19002" s="16">
        <f>EXP(SUM(E$3:E19002))-1</f>
        <v>57.208946772366467</v>
      </c>
      <c r="G19002" s="8">
        <f t="shared" si="2965"/>
        <v>5820.8946772366471</v>
      </c>
      <c r="H19002" s="9">
        <f>MAX(G$2:G19002)</f>
        <v>8649.2638731596562</v>
      </c>
      <c r="I19002" s="15">
        <f t="shared" si="2970"/>
        <v>-0.32700692653162966</v>
      </c>
      <c r="J19002" s="17">
        <f t="shared" si="2966"/>
        <v>0.32700692653162966</v>
      </c>
      <c r="K19002" s="5" t="str">
        <f t="shared" si="2962"/>
        <v>ID</v>
      </c>
      <c r="L19002" s="5">
        <f t="shared" si="2971"/>
        <v>864</v>
      </c>
      <c r="M19002" s="17">
        <f t="shared" ca="1" si="2969"/>
        <v>0.49146949838293785</v>
      </c>
      <c r="N19002" t="str">
        <f t="shared" ca="1" si="2967"/>
        <v/>
      </c>
    </row>
    <row r="19003" spans="1:14" x14ac:dyDescent="0.25">
      <c r="A19003" s="5">
        <f t="shared" si="2968"/>
        <v>19001</v>
      </c>
      <c r="B19003" s="6">
        <v>37869</v>
      </c>
      <c r="C19003" s="7">
        <v>1021.39</v>
      </c>
      <c r="D19003" s="12">
        <f t="shared" si="2963"/>
        <v>-6.4009650087065717E-3</v>
      </c>
      <c r="E19003" s="14">
        <f t="shared" si="2964"/>
        <v>-6.421539027938023E-3</v>
      </c>
      <c r="F19003" s="16">
        <f>EXP(SUM(E$3:E19003))-1</f>
        <v>56.836353340882866</v>
      </c>
      <c r="G19003" s="8">
        <f t="shared" si="2965"/>
        <v>5783.635334088287</v>
      </c>
      <c r="H19003" s="9">
        <f>MAX(G$2:G19003)</f>
        <v>8649.2638731596562</v>
      </c>
      <c r="I19003" s="15">
        <f t="shared" si="2970"/>
        <v>-0.33131473164600256</v>
      </c>
      <c r="J19003" s="17">
        <f t="shared" si="2966"/>
        <v>0.33131473164600256</v>
      </c>
      <c r="K19003" s="5" t="str">
        <f t="shared" si="2962"/>
        <v>ID</v>
      </c>
      <c r="L19003" s="5">
        <f t="shared" si="2971"/>
        <v>865</v>
      </c>
      <c r="M19003" s="17">
        <f t="shared" ca="1" si="2969"/>
        <v>0.49146949838293785</v>
      </c>
      <c r="N19003" t="str">
        <f t="shared" ca="1" si="2967"/>
        <v/>
      </c>
    </row>
    <row r="19004" spans="1:14" x14ac:dyDescent="0.25">
      <c r="A19004" s="5">
        <f t="shared" si="2968"/>
        <v>19002</v>
      </c>
      <c r="B19004" s="6">
        <v>37872</v>
      </c>
      <c r="C19004" s="7">
        <v>1031.6400000000001</v>
      </c>
      <c r="D19004" s="12">
        <f t="shared" si="2963"/>
        <v>1.0035343992010892E-2</v>
      </c>
      <c r="E19004" s="14">
        <f t="shared" si="2964"/>
        <v>9.9853242923864799E-3</v>
      </c>
      <c r="F19004" s="16">
        <f>EXP(SUM(E$3:E19004))-1</f>
        <v>57.416761041902099</v>
      </c>
      <c r="G19004" s="8">
        <f t="shared" si="2965"/>
        <v>5841.67610419021</v>
      </c>
      <c r="H19004" s="9">
        <f>MAX(G$2:G19004)</f>
        <v>8649.2638731596562</v>
      </c>
      <c r="I19004" s="15">
        <f t="shared" si="2970"/>
        <v>-0.32460424495568008</v>
      </c>
      <c r="J19004" s="17">
        <f t="shared" si="2966"/>
        <v>0.32460424495568008</v>
      </c>
      <c r="K19004" s="5" t="str">
        <f t="shared" si="2962"/>
        <v>ID</v>
      </c>
      <c r="L19004" s="5">
        <f t="shared" si="2971"/>
        <v>866</v>
      </c>
      <c r="M19004" s="17">
        <f t="shared" ca="1" si="2969"/>
        <v>0.49146949838293785</v>
      </c>
      <c r="N19004" t="str">
        <f t="shared" ca="1" si="2967"/>
        <v/>
      </c>
    </row>
    <row r="19005" spans="1:14" x14ac:dyDescent="0.25">
      <c r="A19005" s="5">
        <f t="shared" si="2968"/>
        <v>19003</v>
      </c>
      <c r="B19005" s="6">
        <v>37873</v>
      </c>
      <c r="C19005" s="7">
        <v>1023.17</v>
      </c>
      <c r="D19005" s="12">
        <f t="shared" si="2963"/>
        <v>-8.2102283742392368E-3</v>
      </c>
      <c r="E19005" s="14">
        <f t="shared" si="2964"/>
        <v>-8.2441179206323989E-3</v>
      </c>
      <c r="F19005" s="16">
        <f>EXP(SUM(E$3:E19005))-1</f>
        <v>56.937146092864701</v>
      </c>
      <c r="G19005" s="8">
        <f t="shared" si="2965"/>
        <v>5793.7146092864705</v>
      </c>
      <c r="H19005" s="9">
        <f>MAX(G$2:G19005)</f>
        <v>8649.2638731596562</v>
      </c>
      <c r="I19005" s="15">
        <f t="shared" si="2970"/>
        <v>-0.33014939834758572</v>
      </c>
      <c r="J19005" s="17">
        <f t="shared" si="2966"/>
        <v>0.33014939834758572</v>
      </c>
      <c r="K19005" s="5" t="str">
        <f t="shared" si="2962"/>
        <v>ID</v>
      </c>
      <c r="L19005" s="5">
        <f t="shared" si="2971"/>
        <v>867</v>
      </c>
      <c r="M19005" s="17">
        <f t="shared" ca="1" si="2969"/>
        <v>0.49146949838293785</v>
      </c>
      <c r="N19005" t="str">
        <f t="shared" ca="1" si="2967"/>
        <v/>
      </c>
    </row>
    <row r="19006" spans="1:14" x14ac:dyDescent="0.25">
      <c r="A19006" s="5">
        <f t="shared" si="2968"/>
        <v>19004</v>
      </c>
      <c r="B19006" s="6">
        <v>37874</v>
      </c>
      <c r="C19006" s="7">
        <v>1010.92</v>
      </c>
      <c r="D19006" s="12">
        <f t="shared" si="2963"/>
        <v>-1.1972594974442141E-2</v>
      </c>
      <c r="E19006" s="14">
        <f t="shared" si="2964"/>
        <v>-1.2044843738837831E-2</v>
      </c>
      <c r="F19006" s="16">
        <f>EXP(SUM(E$3:E19006))-1</f>
        <v>56.243488108719774</v>
      </c>
      <c r="G19006" s="8">
        <f t="shared" si="2965"/>
        <v>5724.3488108719775</v>
      </c>
      <c r="H19006" s="9">
        <f>MAX(G$2:G19006)</f>
        <v>8649.2638731596562</v>
      </c>
      <c r="I19006" s="15">
        <f t="shared" si="2970"/>
        <v>-0.33816924829455641</v>
      </c>
      <c r="J19006" s="17">
        <f t="shared" si="2966"/>
        <v>0.33816924829455641</v>
      </c>
      <c r="K19006" s="5" t="str">
        <f t="shared" si="2962"/>
        <v>ID</v>
      </c>
      <c r="L19006" s="5">
        <f t="shared" si="2971"/>
        <v>868</v>
      </c>
      <c r="M19006" s="17">
        <f t="shared" ca="1" si="2969"/>
        <v>0.49146949838293785</v>
      </c>
      <c r="N19006" t="str">
        <f t="shared" ca="1" si="2967"/>
        <v/>
      </c>
    </row>
    <row r="19007" spans="1:14" x14ac:dyDescent="0.25">
      <c r="A19007" s="5">
        <f t="shared" si="2968"/>
        <v>19005</v>
      </c>
      <c r="B19007" s="6">
        <v>37875</v>
      </c>
      <c r="C19007" s="7">
        <v>1016.42</v>
      </c>
      <c r="D19007" s="12">
        <f t="shared" si="2963"/>
        <v>5.4405887706248102E-3</v>
      </c>
      <c r="E19007" s="14">
        <f t="shared" si="2964"/>
        <v>5.4258422299353192E-3</v>
      </c>
      <c r="F19007" s="16">
        <f>EXP(SUM(E$3:E19007))-1</f>
        <v>56.554926387315469</v>
      </c>
      <c r="G19007" s="8">
        <f t="shared" si="2965"/>
        <v>5755.4926387315472</v>
      </c>
      <c r="H19007" s="9">
        <f>MAX(G$2:G19007)</f>
        <v>8649.2638731596562</v>
      </c>
      <c r="I19007" s="15">
        <f t="shared" si="2970"/>
        <v>-0.33456849933877364</v>
      </c>
      <c r="J19007" s="17">
        <f t="shared" si="2966"/>
        <v>0.33456849933877364</v>
      </c>
      <c r="K19007" s="5" t="str">
        <f t="shared" si="2962"/>
        <v>ID</v>
      </c>
      <c r="L19007" s="5">
        <f t="shared" si="2971"/>
        <v>869</v>
      </c>
      <c r="M19007" s="17">
        <f t="shared" ca="1" si="2969"/>
        <v>0.49146949838293785</v>
      </c>
      <c r="N19007" t="str">
        <f t="shared" ca="1" si="2967"/>
        <v/>
      </c>
    </row>
    <row r="19008" spans="1:14" x14ac:dyDescent="0.25">
      <c r="A19008" s="5">
        <f t="shared" si="2968"/>
        <v>19006</v>
      </c>
      <c r="B19008" s="6">
        <v>37876</v>
      </c>
      <c r="C19008" s="7">
        <v>1018.63</v>
      </c>
      <c r="D19008" s="12">
        <f t="shared" si="2963"/>
        <v>2.1742980264063405E-3</v>
      </c>
      <c r="E19008" s="14">
        <f t="shared" si="2964"/>
        <v>2.1719376612581638E-3</v>
      </c>
      <c r="F19008" s="16">
        <f>EXP(SUM(E$3:E19008))-1</f>
        <v>56.680067950169395</v>
      </c>
      <c r="G19008" s="8">
        <f t="shared" si="2965"/>
        <v>5768.0067950169396</v>
      </c>
      <c r="H19008" s="9">
        <f>MAX(G$2:G19008)</f>
        <v>8649.2638731596562</v>
      </c>
      <c r="I19008" s="15">
        <f t="shared" si="2970"/>
        <v>-0.33312165294017737</v>
      </c>
      <c r="J19008" s="17">
        <f t="shared" si="2966"/>
        <v>0.33312165294017737</v>
      </c>
      <c r="K19008" s="5" t="str">
        <f t="shared" si="2962"/>
        <v>ID</v>
      </c>
      <c r="L19008" s="5">
        <f t="shared" si="2971"/>
        <v>870</v>
      </c>
      <c r="M19008" s="17">
        <f t="shared" ca="1" si="2969"/>
        <v>0.49146949838293785</v>
      </c>
      <c r="N19008" t="str">
        <f t="shared" ca="1" si="2967"/>
        <v/>
      </c>
    </row>
    <row r="19009" spans="1:14" x14ac:dyDescent="0.25">
      <c r="A19009" s="5">
        <f t="shared" si="2968"/>
        <v>19007</v>
      </c>
      <c r="B19009" s="6">
        <v>37879</v>
      </c>
      <c r="C19009" s="7">
        <v>1014.81</v>
      </c>
      <c r="D19009" s="12">
        <f t="shared" si="2963"/>
        <v>-3.7501349852252508E-3</v>
      </c>
      <c r="E19009" s="14">
        <f t="shared" si="2964"/>
        <v>-3.7571843710466567E-3</v>
      </c>
      <c r="F19009" s="16">
        <f>EXP(SUM(E$3:E19009))-1</f>
        <v>56.463759909399293</v>
      </c>
      <c r="G19009" s="8">
        <f t="shared" si="2965"/>
        <v>5746.3759909399296</v>
      </c>
      <c r="H19009" s="9">
        <f>MAX(G$2:G19009)</f>
        <v>8649.2638731596562</v>
      </c>
      <c r="I19009" s="15">
        <f t="shared" si="2970"/>
        <v>-0.33562253676037557</v>
      </c>
      <c r="J19009" s="17">
        <f t="shared" si="2966"/>
        <v>0.33562253676037557</v>
      </c>
      <c r="K19009" s="5" t="str">
        <f t="shared" si="2962"/>
        <v>ID</v>
      </c>
      <c r="L19009" s="5">
        <f t="shared" si="2971"/>
        <v>871</v>
      </c>
      <c r="M19009" s="17">
        <f t="shared" ca="1" si="2969"/>
        <v>0.49146949838293785</v>
      </c>
      <c r="N19009" t="str">
        <f t="shared" ca="1" si="2967"/>
        <v/>
      </c>
    </row>
    <row r="19010" spans="1:14" x14ac:dyDescent="0.25">
      <c r="A19010" s="5">
        <f t="shared" si="2968"/>
        <v>19008</v>
      </c>
      <c r="B19010" s="6">
        <v>37880</v>
      </c>
      <c r="C19010" s="7">
        <v>1029.32</v>
      </c>
      <c r="D19010" s="12">
        <f t="shared" si="2963"/>
        <v>1.4298243020861134E-2</v>
      </c>
      <c r="E19010" s="14">
        <f t="shared" si="2964"/>
        <v>1.4196987189756165E-2</v>
      </c>
      <c r="F19010" s="16">
        <f>EXP(SUM(E$3:E19010))-1</f>
        <v>57.285390713476282</v>
      </c>
      <c r="G19010" s="8">
        <f t="shared" si="2965"/>
        <v>5828.5390713476281</v>
      </c>
      <c r="H19010" s="9">
        <f>MAX(G$2:G19010)</f>
        <v>8649.2638731596562</v>
      </c>
      <c r="I19010" s="15">
        <f t="shared" si="2970"/>
        <v>-0.32612310633339214</v>
      </c>
      <c r="J19010" s="17">
        <f t="shared" si="2966"/>
        <v>0.32612310633339214</v>
      </c>
      <c r="K19010" s="5" t="str">
        <f t="shared" si="2962"/>
        <v>ID</v>
      </c>
      <c r="L19010" s="5">
        <f t="shared" si="2971"/>
        <v>872</v>
      </c>
      <c r="M19010" s="17">
        <f t="shared" ca="1" si="2969"/>
        <v>0.49146949838293785</v>
      </c>
      <c r="N19010" t="str">
        <f t="shared" ca="1" si="2967"/>
        <v/>
      </c>
    </row>
    <row r="19011" spans="1:14" x14ac:dyDescent="0.25">
      <c r="A19011" s="5">
        <f t="shared" si="2968"/>
        <v>19009</v>
      </c>
      <c r="B19011" s="6">
        <v>37881</v>
      </c>
      <c r="C19011" s="7">
        <v>1025.97</v>
      </c>
      <c r="D19011" s="12">
        <f t="shared" si="2963"/>
        <v>-3.2545758364744826E-3</v>
      </c>
      <c r="E19011" s="14">
        <f t="shared" si="2964"/>
        <v>-3.2598834876430942E-3</v>
      </c>
      <c r="F19011" s="16">
        <f>EXP(SUM(E$3:E19011))-1</f>
        <v>57.095696489240737</v>
      </c>
      <c r="G19011" s="8">
        <f t="shared" si="2965"/>
        <v>5809.5696489240736</v>
      </c>
      <c r="H19011" s="9">
        <f>MAX(G$2:G19011)</f>
        <v>8649.2638731596562</v>
      </c>
      <c r="I19011" s="15">
        <f t="shared" si="2970"/>
        <v>-0.32831628978827798</v>
      </c>
      <c r="J19011" s="17">
        <f t="shared" si="2966"/>
        <v>0.32831628978827798</v>
      </c>
      <c r="K19011" s="5" t="str">
        <f t="shared" ref="K19011:K19074" si="2972">IF(I19011=0,"NM","ID")</f>
        <v>ID</v>
      </c>
      <c r="L19011" s="5">
        <f t="shared" si="2971"/>
        <v>873</v>
      </c>
      <c r="M19011" s="17">
        <f t="shared" ca="1" si="2969"/>
        <v>0.49146949838293785</v>
      </c>
      <c r="N19011" t="str">
        <f t="shared" ca="1" si="2967"/>
        <v/>
      </c>
    </row>
    <row r="19012" spans="1:14" x14ac:dyDescent="0.25">
      <c r="A19012" s="5">
        <f t="shared" si="2968"/>
        <v>19010</v>
      </c>
      <c r="B19012" s="6">
        <v>37882</v>
      </c>
      <c r="C19012" s="7">
        <v>1039.58</v>
      </c>
      <c r="D19012" s="12">
        <f t="shared" ref="D19012:D19075" si="2973">C19012/C19011-1</f>
        <v>1.3265495092448898E-2</v>
      </c>
      <c r="E19012" s="14">
        <f t="shared" ref="E19012:E19075" si="2974">LN(C19012/C19011)</f>
        <v>1.3178278876610026E-2</v>
      </c>
      <c r="F19012" s="16">
        <f>EXP(SUM(E$3:E19012))-1</f>
        <v>57.866364665911142</v>
      </c>
      <c r="G19012" s="8">
        <f t="shared" ref="G19012:G19075" si="2975">$G$2*(1+F19012)</f>
        <v>5886.6364665911142</v>
      </c>
      <c r="H19012" s="9">
        <f>MAX(G$2:G19012)</f>
        <v>8649.2638731596562</v>
      </c>
      <c r="I19012" s="15">
        <f t="shared" si="2970"/>
        <v>-0.31940607282678657</v>
      </c>
      <c r="J19012" s="17">
        <f t="shared" ref="J19012:J19075" si="2976">-I19012</f>
        <v>0.31940607282678657</v>
      </c>
      <c r="K19012" s="5" t="str">
        <f t="shared" si="2972"/>
        <v>ID</v>
      </c>
      <c r="L19012" s="5">
        <f t="shared" si="2971"/>
        <v>874</v>
      </c>
      <c r="M19012" s="17">
        <f t="shared" ca="1" si="2969"/>
        <v>0.49146949838293785</v>
      </c>
      <c r="N19012" t="str">
        <f t="shared" ref="N19012:N19075" ca="1" si="2977">IF(L19012=0,"",IF(AND(M19012&gt;=0.2,MAX(OFFSET(M19012,-L19012,0,L19012,1))&lt;0.2),L19012,""))</f>
        <v/>
      </c>
    </row>
    <row r="19013" spans="1:14" x14ac:dyDescent="0.25">
      <c r="A19013" s="5">
        <f t="shared" ref="A19013:A19076" si="2978">A19012+1</f>
        <v>19011</v>
      </c>
      <c r="B19013" s="6">
        <v>37883</v>
      </c>
      <c r="C19013" s="7">
        <v>1036.3</v>
      </c>
      <c r="D19013" s="12">
        <f t="shared" si="2973"/>
        <v>-3.1551203370592251E-3</v>
      </c>
      <c r="E19013" s="14">
        <f t="shared" si="2974"/>
        <v>-3.1601082235811935E-3</v>
      </c>
      <c r="F19013" s="16">
        <f>EXP(SUM(E$3:E19013))-1</f>
        <v>57.680634201584965</v>
      </c>
      <c r="G19013" s="8">
        <f t="shared" si="2975"/>
        <v>5868.0634201584962</v>
      </c>
      <c r="H19013" s="9">
        <f>MAX(G$2:G19013)</f>
        <v>8649.2638731596562</v>
      </c>
      <c r="I19013" s="15">
        <f t="shared" si="2970"/>
        <v>-0.32155342856768976</v>
      </c>
      <c r="J19013" s="17">
        <f t="shared" si="2976"/>
        <v>0.32155342856768976</v>
      </c>
      <c r="K19013" s="5" t="str">
        <f t="shared" si="2972"/>
        <v>ID</v>
      </c>
      <c r="L19013" s="5">
        <f t="shared" si="2971"/>
        <v>875</v>
      </c>
      <c r="M19013" s="17">
        <f t="shared" ca="1" si="2969"/>
        <v>0.49146949838293785</v>
      </c>
      <c r="N19013" t="str">
        <f t="shared" ca="1" si="2977"/>
        <v/>
      </c>
    </row>
    <row r="19014" spans="1:14" x14ac:dyDescent="0.25">
      <c r="A19014" s="5">
        <f t="shared" si="2978"/>
        <v>19012</v>
      </c>
      <c r="B19014" s="6">
        <v>37886</v>
      </c>
      <c r="C19014" s="7">
        <v>1022.82</v>
      </c>
      <c r="D19014" s="12">
        <f t="shared" si="2973"/>
        <v>-1.3007816269419936E-2</v>
      </c>
      <c r="E19014" s="14">
        <f t="shared" si="2974"/>
        <v>-1.3093158799283104E-2</v>
      </c>
      <c r="F19014" s="16">
        <f>EXP(SUM(E$3:E19014))-1</f>
        <v>56.917327293317683</v>
      </c>
      <c r="G19014" s="8">
        <f t="shared" si="2975"/>
        <v>5791.7327293317685</v>
      </c>
      <c r="H19014" s="9">
        <f>MAX(G$2:G19014)</f>
        <v>8649.2638731596562</v>
      </c>
      <c r="I19014" s="15">
        <f t="shared" si="2970"/>
        <v>-0.33037853691749919</v>
      </c>
      <c r="J19014" s="17">
        <f t="shared" si="2976"/>
        <v>0.33037853691749919</v>
      </c>
      <c r="K19014" s="5" t="str">
        <f t="shared" si="2972"/>
        <v>ID</v>
      </c>
      <c r="L19014" s="5">
        <f t="shared" si="2971"/>
        <v>876</v>
      </c>
      <c r="M19014" s="17">
        <f t="shared" ca="1" si="2969"/>
        <v>0.49146949838293785</v>
      </c>
      <c r="N19014" t="str">
        <f t="shared" ca="1" si="2977"/>
        <v/>
      </c>
    </row>
    <row r="19015" spans="1:14" x14ac:dyDescent="0.25">
      <c r="A19015" s="5">
        <f t="shared" si="2978"/>
        <v>19013</v>
      </c>
      <c r="B19015" s="6">
        <v>37887</v>
      </c>
      <c r="C19015" s="7">
        <v>1029.03</v>
      </c>
      <c r="D19015" s="12">
        <f t="shared" si="2973"/>
        <v>6.0714495219098552E-3</v>
      </c>
      <c r="E19015" s="14">
        <f t="shared" si="2974"/>
        <v>6.0530925371266447E-3</v>
      </c>
      <c r="F19015" s="16">
        <f>EXP(SUM(E$3:E19015))-1</f>
        <v>57.268969422423012</v>
      </c>
      <c r="G19015" s="8">
        <f t="shared" si="2975"/>
        <v>5826.8969422423015</v>
      </c>
      <c r="H19015" s="9">
        <f>MAX(G$2:G19015)</f>
        <v>8649.2638731596562</v>
      </c>
      <c r="I19015" s="15">
        <f t="shared" si="2970"/>
        <v>-0.32631296400560639</v>
      </c>
      <c r="J19015" s="17">
        <f t="shared" si="2976"/>
        <v>0.32631296400560639</v>
      </c>
      <c r="K19015" s="5" t="str">
        <f t="shared" si="2972"/>
        <v>ID</v>
      </c>
      <c r="L19015" s="5">
        <f t="shared" si="2971"/>
        <v>877</v>
      </c>
      <c r="M19015" s="17">
        <f t="shared" ref="M19015:M19078" ca="1" si="2979">IF(L19015=0,0,MAX(OFFSET(J19015,-L19015+1,0,L19015,1)))</f>
        <v>0.49146949838293785</v>
      </c>
      <c r="N19015" t="str">
        <f t="shared" ca="1" si="2977"/>
        <v/>
      </c>
    </row>
    <row r="19016" spans="1:14" x14ac:dyDescent="0.25">
      <c r="A19016" s="5">
        <f t="shared" si="2978"/>
        <v>19014</v>
      </c>
      <c r="B19016" s="6">
        <v>37888</v>
      </c>
      <c r="C19016" s="7">
        <v>1009.38</v>
      </c>
      <c r="D19016" s="12">
        <f t="shared" si="2973"/>
        <v>-1.9095653187953698E-2</v>
      </c>
      <c r="E19016" s="14">
        <f t="shared" si="2974"/>
        <v>-1.9280329968891272E-2</v>
      </c>
      <c r="F19016" s="16">
        <f>EXP(SUM(E$3:E19016))-1</f>
        <v>56.156285390712931</v>
      </c>
      <c r="G19016" s="8">
        <f t="shared" si="2975"/>
        <v>5715.6285390712928</v>
      </c>
      <c r="H19016" s="9">
        <f>MAX(G$2:G19016)</f>
        <v>8649.2638731596562</v>
      </c>
      <c r="I19016" s="15">
        <f t="shared" si="2970"/>
        <v>-0.3391774580021758</v>
      </c>
      <c r="J19016" s="17">
        <f t="shared" si="2976"/>
        <v>0.3391774580021758</v>
      </c>
      <c r="K19016" s="5" t="str">
        <f t="shared" si="2972"/>
        <v>ID</v>
      </c>
      <c r="L19016" s="5">
        <f t="shared" si="2971"/>
        <v>878</v>
      </c>
      <c r="M19016" s="17">
        <f t="shared" ca="1" si="2979"/>
        <v>0.49146949838293785</v>
      </c>
      <c r="N19016" t="str">
        <f t="shared" ca="1" si="2977"/>
        <v/>
      </c>
    </row>
    <row r="19017" spans="1:14" x14ac:dyDescent="0.25">
      <c r="A19017" s="5">
        <f t="shared" si="2978"/>
        <v>19015</v>
      </c>
      <c r="B19017" s="6">
        <v>37889</v>
      </c>
      <c r="C19017" s="7">
        <v>1003.27</v>
      </c>
      <c r="D19017" s="12">
        <f t="shared" si="2973"/>
        <v>-6.0532207889991696E-3</v>
      </c>
      <c r="E19017" s="14">
        <f t="shared" si="2974"/>
        <v>-6.0716158002359225E-3</v>
      </c>
      <c r="F19017" s="16">
        <f>EXP(SUM(E$3:E19017))-1</f>
        <v>55.810305775763887</v>
      </c>
      <c r="G19017" s="8">
        <f t="shared" si="2975"/>
        <v>5681.0305775763891</v>
      </c>
      <c r="H19017" s="9">
        <f>MAX(G$2:G19017)</f>
        <v>8649.2638731596562</v>
      </c>
      <c r="I19017" s="15">
        <f t="shared" si="2970"/>
        <v>-0.34317756275123634</v>
      </c>
      <c r="J19017" s="17">
        <f t="shared" si="2976"/>
        <v>0.34317756275123634</v>
      </c>
      <c r="K19017" s="5" t="str">
        <f t="shared" si="2972"/>
        <v>ID</v>
      </c>
      <c r="L19017" s="5">
        <f t="shared" si="2971"/>
        <v>879</v>
      </c>
      <c r="M19017" s="17">
        <f t="shared" ca="1" si="2979"/>
        <v>0.49146949838293785</v>
      </c>
      <c r="N19017" t="str">
        <f t="shared" ca="1" si="2977"/>
        <v/>
      </c>
    </row>
    <row r="19018" spans="1:14" x14ac:dyDescent="0.25">
      <c r="A19018" s="5">
        <f t="shared" si="2978"/>
        <v>19016</v>
      </c>
      <c r="B19018" s="6">
        <v>37890</v>
      </c>
      <c r="C19018" s="7">
        <v>996.85</v>
      </c>
      <c r="D19018" s="12">
        <f t="shared" si="2973"/>
        <v>-6.3990750246692985E-3</v>
      </c>
      <c r="E19018" s="14">
        <f t="shared" si="2974"/>
        <v>-6.419636870052205E-3</v>
      </c>
      <c r="F19018" s="16">
        <f>EXP(SUM(E$3:E19018))-1</f>
        <v>55.446772366930382</v>
      </c>
      <c r="G19018" s="8">
        <f t="shared" si="2975"/>
        <v>5644.6772366930381</v>
      </c>
      <c r="H19018" s="9">
        <f>MAX(G$2:G19018)</f>
        <v>8649.2638731596562</v>
      </c>
      <c r="I19018" s="15">
        <f t="shared" ref="I19018:I19081" si="2980">IF(G19018&lt;H19018,(1+D19018)*(1+I19017)-1,0)</f>
        <v>-0.34738061880507731</v>
      </c>
      <c r="J19018" s="17">
        <f t="shared" si="2976"/>
        <v>0.34738061880507731</v>
      </c>
      <c r="K19018" s="5" t="str">
        <f t="shared" si="2972"/>
        <v>ID</v>
      </c>
      <c r="L19018" s="5">
        <f t="shared" si="2971"/>
        <v>880</v>
      </c>
      <c r="M19018" s="17">
        <f t="shared" ca="1" si="2979"/>
        <v>0.49146949838293785</v>
      </c>
      <c r="N19018" t="str">
        <f t="shared" ca="1" si="2977"/>
        <v/>
      </c>
    </row>
    <row r="19019" spans="1:14" x14ac:dyDescent="0.25">
      <c r="A19019" s="5">
        <f t="shared" si="2978"/>
        <v>19017</v>
      </c>
      <c r="B19019" s="6">
        <v>37893</v>
      </c>
      <c r="C19019" s="7">
        <v>1006.58</v>
      </c>
      <c r="D19019" s="12">
        <f t="shared" si="2973"/>
        <v>9.7607463510056558E-3</v>
      </c>
      <c r="E19019" s="14">
        <f t="shared" si="2974"/>
        <v>9.7134179905474446E-3</v>
      </c>
      <c r="F19019" s="16">
        <f>EXP(SUM(E$3:E19019))-1</f>
        <v>55.997734994336959</v>
      </c>
      <c r="G19019" s="8">
        <f t="shared" si="2975"/>
        <v>5699.7734994336961</v>
      </c>
      <c r="H19019" s="9">
        <f>MAX(G$2:G19019)</f>
        <v>8649.2638731596562</v>
      </c>
      <c r="I19019" s="15">
        <f t="shared" si="2980"/>
        <v>-0.34101056656148343</v>
      </c>
      <c r="J19019" s="17">
        <f t="shared" si="2976"/>
        <v>0.34101056656148343</v>
      </c>
      <c r="K19019" s="5" t="str">
        <f t="shared" si="2972"/>
        <v>ID</v>
      </c>
      <c r="L19019" s="5">
        <f t="shared" si="2971"/>
        <v>881</v>
      </c>
      <c r="M19019" s="17">
        <f t="shared" ca="1" si="2979"/>
        <v>0.49146949838293785</v>
      </c>
      <c r="N19019" t="str">
        <f t="shared" ca="1" si="2977"/>
        <v/>
      </c>
    </row>
    <row r="19020" spans="1:14" x14ac:dyDescent="0.25">
      <c r="A19020" s="5">
        <f t="shared" si="2978"/>
        <v>19018</v>
      </c>
      <c r="B19020" s="6">
        <v>37894</v>
      </c>
      <c r="C19020" s="7">
        <v>995.97</v>
      </c>
      <c r="D19020" s="12">
        <f t="shared" si="2973"/>
        <v>-1.0540642571877035E-2</v>
      </c>
      <c r="E19020" s="14">
        <f t="shared" si="2974"/>
        <v>-1.0596588630343604E-2</v>
      </c>
      <c r="F19020" s="16">
        <f>EXP(SUM(E$3:E19020))-1</f>
        <v>55.396942242355109</v>
      </c>
      <c r="G19020" s="8">
        <f t="shared" si="2975"/>
        <v>5639.6942242355108</v>
      </c>
      <c r="H19020" s="9">
        <f>MAX(G$2:G19020)</f>
        <v>8649.2638731596562</v>
      </c>
      <c r="I19020" s="15">
        <f t="shared" si="2980"/>
        <v>-0.34795673863800258</v>
      </c>
      <c r="J19020" s="17">
        <f t="shared" si="2976"/>
        <v>0.34795673863800258</v>
      </c>
      <c r="K19020" s="5" t="str">
        <f t="shared" si="2972"/>
        <v>ID</v>
      </c>
      <c r="L19020" s="5">
        <f t="shared" si="2971"/>
        <v>882</v>
      </c>
      <c r="M19020" s="17">
        <f t="shared" ca="1" si="2979"/>
        <v>0.49146949838293785</v>
      </c>
      <c r="N19020" t="str">
        <f t="shared" ca="1" si="2977"/>
        <v/>
      </c>
    </row>
    <row r="19021" spans="1:14" x14ac:dyDescent="0.25">
      <c r="A19021" s="5">
        <f t="shared" si="2978"/>
        <v>19019</v>
      </c>
      <c r="B19021" s="6">
        <v>37895</v>
      </c>
      <c r="C19021" s="7">
        <v>1018.22</v>
      </c>
      <c r="D19021" s="12">
        <f t="shared" si="2973"/>
        <v>2.2340030322198556E-2</v>
      </c>
      <c r="E19021" s="14">
        <f t="shared" si="2974"/>
        <v>2.209414713266834E-2</v>
      </c>
      <c r="F19021" s="16">
        <f>EXP(SUM(E$3:E19021))-1</f>
        <v>56.656851642128622</v>
      </c>
      <c r="G19021" s="8">
        <f t="shared" si="2975"/>
        <v>5765.6851642128622</v>
      </c>
      <c r="H19021" s="9">
        <f>MAX(G$2:G19021)</f>
        <v>8649.2638731596562</v>
      </c>
      <c r="I19021" s="15">
        <f t="shared" si="2980"/>
        <v>-0.33339007240779028</v>
      </c>
      <c r="J19021" s="17">
        <f t="shared" si="2976"/>
        <v>0.33339007240779028</v>
      </c>
      <c r="K19021" s="5" t="str">
        <f t="shared" si="2972"/>
        <v>ID</v>
      </c>
      <c r="L19021" s="5">
        <f t="shared" ref="L19021:L19084" si="2981">IF(K19021="NM",0,IF(AND(K19021="ID",K19020="NM"),1,L19020+1))</f>
        <v>883</v>
      </c>
      <c r="M19021" s="17">
        <f t="shared" ca="1" si="2979"/>
        <v>0.49146949838293785</v>
      </c>
      <c r="N19021" t="str">
        <f t="shared" ca="1" si="2977"/>
        <v/>
      </c>
    </row>
    <row r="19022" spans="1:14" x14ac:dyDescent="0.25">
      <c r="A19022" s="5">
        <f t="shared" si="2978"/>
        <v>19020</v>
      </c>
      <c r="B19022" s="6">
        <v>37896</v>
      </c>
      <c r="C19022" s="7">
        <v>1020.24</v>
      </c>
      <c r="D19022" s="12">
        <f t="shared" si="2973"/>
        <v>1.9838541768968376E-3</v>
      </c>
      <c r="E19022" s="14">
        <f t="shared" si="2974"/>
        <v>1.9818889369363352E-3</v>
      </c>
      <c r="F19022" s="16">
        <f>EXP(SUM(E$3:E19022))-1</f>
        <v>56.771234428085577</v>
      </c>
      <c r="G19022" s="8">
        <f t="shared" si="2975"/>
        <v>5777.1234428085581</v>
      </c>
      <c r="H19022" s="9">
        <f>MAX(G$2:G19022)</f>
        <v>8649.2638731596562</v>
      </c>
      <c r="I19022" s="15">
        <f t="shared" si="2980"/>
        <v>-0.33206761551857555</v>
      </c>
      <c r="J19022" s="17">
        <f t="shared" si="2976"/>
        <v>0.33206761551857555</v>
      </c>
      <c r="K19022" s="5" t="str">
        <f t="shared" si="2972"/>
        <v>ID</v>
      </c>
      <c r="L19022" s="5">
        <f t="shared" si="2981"/>
        <v>884</v>
      </c>
      <c r="M19022" s="17">
        <f t="shared" ca="1" si="2979"/>
        <v>0.49146949838293785</v>
      </c>
      <c r="N19022" t="str">
        <f t="shared" ca="1" si="2977"/>
        <v/>
      </c>
    </row>
    <row r="19023" spans="1:14" x14ac:dyDescent="0.25">
      <c r="A19023" s="5">
        <f t="shared" si="2978"/>
        <v>19021</v>
      </c>
      <c r="B19023" s="6">
        <v>37897</v>
      </c>
      <c r="C19023" s="7">
        <v>1029.8499999999999</v>
      </c>
      <c r="D19023" s="12">
        <f t="shared" si="2973"/>
        <v>9.419352309260498E-3</v>
      </c>
      <c r="E19023" s="14">
        <f t="shared" si="2974"/>
        <v>9.3752668318422185E-3</v>
      </c>
      <c r="F19023" s="16">
        <f>EXP(SUM(E$3:E19023))-1</f>
        <v>57.315402038504601</v>
      </c>
      <c r="G19023" s="8">
        <f t="shared" si="2975"/>
        <v>5831.5402038504599</v>
      </c>
      <c r="H19023" s="9">
        <f>MAX(G$2:G19023)</f>
        <v>8649.2638731596562</v>
      </c>
      <c r="I19023" s="15">
        <f t="shared" si="2980"/>
        <v>-0.32577612507038056</v>
      </c>
      <c r="J19023" s="17">
        <f t="shared" si="2976"/>
        <v>0.32577612507038056</v>
      </c>
      <c r="K19023" s="5" t="str">
        <f t="shared" si="2972"/>
        <v>ID</v>
      </c>
      <c r="L19023" s="5">
        <f t="shared" si="2981"/>
        <v>885</v>
      </c>
      <c r="M19023" s="17">
        <f t="shared" ca="1" si="2979"/>
        <v>0.49146949838293785</v>
      </c>
      <c r="N19023" t="str">
        <f t="shared" ca="1" si="2977"/>
        <v/>
      </c>
    </row>
    <row r="19024" spans="1:14" x14ac:dyDescent="0.25">
      <c r="A19024" s="5">
        <f t="shared" si="2978"/>
        <v>19022</v>
      </c>
      <c r="B19024" s="6">
        <v>37900</v>
      </c>
      <c r="C19024" s="7">
        <v>1034.3499999999999</v>
      </c>
      <c r="D19024" s="12">
        <f t="shared" si="2973"/>
        <v>4.3695683837452481E-3</v>
      </c>
      <c r="E19024" s="14">
        <f t="shared" si="2974"/>
        <v>4.3600495385716278E-3</v>
      </c>
      <c r="F19024" s="16">
        <f>EXP(SUM(E$3:E19024))-1</f>
        <v>57.570215175537449</v>
      </c>
      <c r="G19024" s="8">
        <f t="shared" si="2975"/>
        <v>5857.0215175537451</v>
      </c>
      <c r="H19024" s="9">
        <f>MAX(G$2:G19024)</f>
        <v>8649.2638731596562</v>
      </c>
      <c r="I19024" s="15">
        <f t="shared" si="2980"/>
        <v>-0.32283005774292184</v>
      </c>
      <c r="J19024" s="17">
        <f t="shared" si="2976"/>
        <v>0.32283005774292184</v>
      </c>
      <c r="K19024" s="5" t="str">
        <f t="shared" si="2972"/>
        <v>ID</v>
      </c>
      <c r="L19024" s="5">
        <f t="shared" si="2981"/>
        <v>886</v>
      </c>
      <c r="M19024" s="17">
        <f t="shared" ca="1" si="2979"/>
        <v>0.49146949838293785</v>
      </c>
      <c r="N19024" t="str">
        <f t="shared" ca="1" si="2977"/>
        <v/>
      </c>
    </row>
    <row r="19025" spans="1:14" x14ac:dyDescent="0.25">
      <c r="A19025" s="5">
        <f t="shared" si="2978"/>
        <v>19023</v>
      </c>
      <c r="B19025" s="6">
        <v>37901</v>
      </c>
      <c r="C19025" s="7">
        <v>1039.25</v>
      </c>
      <c r="D19025" s="12">
        <f t="shared" si="2973"/>
        <v>4.7372746169092039E-3</v>
      </c>
      <c r="E19025" s="14">
        <f t="shared" si="2974"/>
        <v>4.7260890436886058E-3</v>
      </c>
      <c r="F19025" s="16">
        <f>EXP(SUM(E$3:E19025))-1</f>
        <v>57.847678369195435</v>
      </c>
      <c r="G19025" s="8">
        <f t="shared" si="2975"/>
        <v>5884.7678369195437</v>
      </c>
      <c r="H19025" s="9">
        <f>MAX(G$2:G19025)</f>
        <v>8649.2638731596562</v>
      </c>
      <c r="I19025" s="15">
        <f t="shared" si="2980"/>
        <v>-0.31962211776413352</v>
      </c>
      <c r="J19025" s="17">
        <f t="shared" si="2976"/>
        <v>0.31962211776413352</v>
      </c>
      <c r="K19025" s="5" t="str">
        <f t="shared" si="2972"/>
        <v>ID</v>
      </c>
      <c r="L19025" s="5">
        <f t="shared" si="2981"/>
        <v>887</v>
      </c>
      <c r="M19025" s="17">
        <f t="shared" ca="1" si="2979"/>
        <v>0.49146949838293785</v>
      </c>
      <c r="N19025" t="str">
        <f t="shared" ca="1" si="2977"/>
        <v/>
      </c>
    </row>
    <row r="19026" spans="1:14" x14ac:dyDescent="0.25">
      <c r="A19026" s="5">
        <f t="shared" si="2978"/>
        <v>19024</v>
      </c>
      <c r="B19026" s="6">
        <v>37902</v>
      </c>
      <c r="C19026" s="7">
        <v>1033.78</v>
      </c>
      <c r="D19026" s="12">
        <f t="shared" si="2973"/>
        <v>-5.2634111137840334E-3</v>
      </c>
      <c r="E19026" s="14">
        <f t="shared" si="2974"/>
        <v>-5.2773116597066745E-3</v>
      </c>
      <c r="F19026" s="16">
        <f>EXP(SUM(E$3:E19026))-1</f>
        <v>57.537938844846636</v>
      </c>
      <c r="G19026" s="8">
        <f t="shared" si="2975"/>
        <v>5853.793884484664</v>
      </c>
      <c r="H19026" s="9">
        <f>MAX(G$2:G19026)</f>
        <v>8649.2638731596562</v>
      </c>
      <c r="I19026" s="15">
        <f t="shared" si="2980"/>
        <v>-0.32320322627106657</v>
      </c>
      <c r="J19026" s="17">
        <f t="shared" si="2976"/>
        <v>0.32320322627106657</v>
      </c>
      <c r="K19026" s="5" t="str">
        <f t="shared" si="2972"/>
        <v>ID</v>
      </c>
      <c r="L19026" s="5">
        <f t="shared" si="2981"/>
        <v>888</v>
      </c>
      <c r="M19026" s="17">
        <f t="shared" ca="1" si="2979"/>
        <v>0.49146949838293785</v>
      </c>
      <c r="N19026" t="str">
        <f t="shared" ca="1" si="2977"/>
        <v/>
      </c>
    </row>
    <row r="19027" spans="1:14" x14ac:dyDescent="0.25">
      <c r="A19027" s="5">
        <f t="shared" si="2978"/>
        <v>19025</v>
      </c>
      <c r="B19027" s="6">
        <v>37903</v>
      </c>
      <c r="C19027" s="7">
        <v>1038.73</v>
      </c>
      <c r="D19027" s="12">
        <f t="shared" si="2973"/>
        <v>4.7882528197489282E-3</v>
      </c>
      <c r="E19027" s="14">
        <f t="shared" si="2974"/>
        <v>4.7768256003082052E-3</v>
      </c>
      <c r="F19027" s="16">
        <f>EXP(SUM(E$3:E19027))-1</f>
        <v>57.818233295582736</v>
      </c>
      <c r="G19027" s="8">
        <f t="shared" si="2975"/>
        <v>5881.8233295582741</v>
      </c>
      <c r="H19027" s="9">
        <f>MAX(G$2:G19027)</f>
        <v>8649.2638731596562</v>
      </c>
      <c r="I19027" s="15">
        <f t="shared" si="2980"/>
        <v>-0.31996255221086201</v>
      </c>
      <c r="J19027" s="17">
        <f t="shared" si="2976"/>
        <v>0.31996255221086201</v>
      </c>
      <c r="K19027" s="5" t="str">
        <f t="shared" si="2972"/>
        <v>ID</v>
      </c>
      <c r="L19027" s="5">
        <f t="shared" si="2981"/>
        <v>889</v>
      </c>
      <c r="M19027" s="17">
        <f t="shared" ca="1" si="2979"/>
        <v>0.49146949838293785</v>
      </c>
      <c r="N19027" t="str">
        <f t="shared" ca="1" si="2977"/>
        <v/>
      </c>
    </row>
    <row r="19028" spans="1:14" x14ac:dyDescent="0.25">
      <c r="A19028" s="5">
        <f t="shared" si="2978"/>
        <v>19026</v>
      </c>
      <c r="B19028" s="6">
        <v>37904</v>
      </c>
      <c r="C19028" s="7">
        <v>1038.06</v>
      </c>
      <c r="D19028" s="12">
        <f t="shared" si="2973"/>
        <v>-6.450184359747535E-4</v>
      </c>
      <c r="E19028" s="14">
        <f t="shared" si="2974"/>
        <v>-6.4522654986246865E-4</v>
      </c>
      <c r="F19028" s="16">
        <f>EXP(SUM(E$3:E19028))-1</f>
        <v>57.780294450735596</v>
      </c>
      <c r="G19028" s="8">
        <f t="shared" si="2975"/>
        <v>5878.0294450735601</v>
      </c>
      <c r="H19028" s="9">
        <f>MAX(G$2:G19028)</f>
        <v>8649.2638731596562</v>
      </c>
      <c r="I19028" s="15">
        <f t="shared" si="2980"/>
        <v>-0.32040118890183922</v>
      </c>
      <c r="J19028" s="17">
        <f t="shared" si="2976"/>
        <v>0.32040118890183922</v>
      </c>
      <c r="K19028" s="5" t="str">
        <f t="shared" si="2972"/>
        <v>ID</v>
      </c>
      <c r="L19028" s="5">
        <f t="shared" si="2981"/>
        <v>890</v>
      </c>
      <c r="M19028" s="17">
        <f t="shared" ca="1" si="2979"/>
        <v>0.49146949838293785</v>
      </c>
      <c r="N19028" t="str">
        <f t="shared" ca="1" si="2977"/>
        <v/>
      </c>
    </row>
    <row r="19029" spans="1:14" x14ac:dyDescent="0.25">
      <c r="A19029" s="5">
        <f t="shared" si="2978"/>
        <v>19027</v>
      </c>
      <c r="B19029" s="6">
        <v>37907</v>
      </c>
      <c r="C19029" s="7">
        <v>1045.3499999999999</v>
      </c>
      <c r="D19029" s="12">
        <f t="shared" si="2973"/>
        <v>7.0227154499740152E-3</v>
      </c>
      <c r="E19029" s="14">
        <f t="shared" si="2974"/>
        <v>6.9981710291516083E-3</v>
      </c>
      <c r="F19029" s="16">
        <f>EXP(SUM(E$3:E19029))-1</f>
        <v>58.193091732728824</v>
      </c>
      <c r="G19029" s="8">
        <f t="shared" si="2975"/>
        <v>5919.3091732728826</v>
      </c>
      <c r="H19029" s="9">
        <f>MAX(G$2:G19029)</f>
        <v>8649.2638731596562</v>
      </c>
      <c r="I19029" s="15">
        <f t="shared" si="2980"/>
        <v>-0.31562855983135618</v>
      </c>
      <c r="J19029" s="17">
        <f t="shared" si="2976"/>
        <v>0.31562855983135618</v>
      </c>
      <c r="K19029" s="5" t="str">
        <f t="shared" si="2972"/>
        <v>ID</v>
      </c>
      <c r="L19029" s="5">
        <f t="shared" si="2981"/>
        <v>891</v>
      </c>
      <c r="M19029" s="17">
        <f t="shared" ca="1" si="2979"/>
        <v>0.49146949838293785</v>
      </c>
      <c r="N19029" t="str">
        <f t="shared" ca="1" si="2977"/>
        <v/>
      </c>
    </row>
    <row r="19030" spans="1:14" x14ac:dyDescent="0.25">
      <c r="A19030" s="5">
        <f t="shared" si="2978"/>
        <v>19028</v>
      </c>
      <c r="B19030" s="6">
        <v>37908</v>
      </c>
      <c r="C19030" s="7">
        <v>1049.48</v>
      </c>
      <c r="D19030" s="12">
        <f t="shared" si="2973"/>
        <v>3.9508298655952512E-3</v>
      </c>
      <c r="E19030" s="14">
        <f t="shared" si="2974"/>
        <v>3.9430458328054011E-3</v>
      </c>
      <c r="F19030" s="16">
        <f>EXP(SUM(E$3:E19030))-1</f>
        <v>58.426953567383421</v>
      </c>
      <c r="G19030" s="8">
        <f t="shared" si="2975"/>
        <v>5942.6953567383425</v>
      </c>
      <c r="H19030" s="9">
        <f>MAX(G$2:G19030)</f>
        <v>8649.2638731596562</v>
      </c>
      <c r="I19030" s="15">
        <f t="shared" si="2980"/>
        <v>-0.31292472470637744</v>
      </c>
      <c r="J19030" s="17">
        <f t="shared" si="2976"/>
        <v>0.31292472470637744</v>
      </c>
      <c r="K19030" s="5" t="str">
        <f t="shared" si="2972"/>
        <v>ID</v>
      </c>
      <c r="L19030" s="5">
        <f t="shared" si="2981"/>
        <v>892</v>
      </c>
      <c r="M19030" s="17">
        <f t="shared" ca="1" si="2979"/>
        <v>0.49146949838293785</v>
      </c>
      <c r="N19030" t="str">
        <f t="shared" ca="1" si="2977"/>
        <v/>
      </c>
    </row>
    <row r="19031" spans="1:14" x14ac:dyDescent="0.25">
      <c r="A19031" s="5">
        <f t="shared" si="2978"/>
        <v>19029</v>
      </c>
      <c r="B19031" s="6">
        <v>37909</v>
      </c>
      <c r="C19031" s="7">
        <v>1046.76</v>
      </c>
      <c r="D19031" s="12">
        <f t="shared" si="2973"/>
        <v>-2.591759728627574E-3</v>
      </c>
      <c r="E19031" s="14">
        <f t="shared" si="2974"/>
        <v>-2.5951241523155281E-3</v>
      </c>
      <c r="F19031" s="16">
        <f>EXP(SUM(E$3:E19031))-1</f>
        <v>58.272933182332459</v>
      </c>
      <c r="G19031" s="8">
        <f t="shared" si="2975"/>
        <v>5927.2933182332463</v>
      </c>
      <c r="H19031" s="9">
        <f>MAX(G$2:G19031)</f>
        <v>8649.2638731596562</v>
      </c>
      <c r="I19031" s="15">
        <f t="shared" si="2980"/>
        <v>-0.31470545873541911</v>
      </c>
      <c r="J19031" s="17">
        <f t="shared" si="2976"/>
        <v>0.31470545873541911</v>
      </c>
      <c r="K19031" s="5" t="str">
        <f t="shared" si="2972"/>
        <v>ID</v>
      </c>
      <c r="L19031" s="5">
        <f t="shared" si="2981"/>
        <v>893</v>
      </c>
      <c r="M19031" s="17">
        <f t="shared" ca="1" si="2979"/>
        <v>0.49146949838293785</v>
      </c>
      <c r="N19031" t="str">
        <f t="shared" ca="1" si="2977"/>
        <v/>
      </c>
    </row>
    <row r="19032" spans="1:14" x14ac:dyDescent="0.25">
      <c r="A19032" s="5">
        <f t="shared" si="2978"/>
        <v>19030</v>
      </c>
      <c r="B19032" s="6">
        <v>37910</v>
      </c>
      <c r="C19032" s="7">
        <v>1050.07</v>
      </c>
      <c r="D19032" s="12">
        <f t="shared" si="2973"/>
        <v>3.1621384080400272E-3</v>
      </c>
      <c r="E19032" s="14">
        <f t="shared" si="2974"/>
        <v>3.1571493629847687E-3</v>
      </c>
      <c r="F19032" s="16">
        <f>EXP(SUM(E$3:E19032))-1</f>
        <v>58.46036240090551</v>
      </c>
      <c r="G19032" s="8">
        <f t="shared" si="2975"/>
        <v>5946.0362400905506</v>
      </c>
      <c r="H19032" s="9">
        <f>MAX(G$2:G19032)</f>
        <v>8649.2638731596562</v>
      </c>
      <c r="I19032" s="15">
        <f t="shared" si="2980"/>
        <v>-0.3125384625456662</v>
      </c>
      <c r="J19032" s="17">
        <f t="shared" si="2976"/>
        <v>0.3125384625456662</v>
      </c>
      <c r="K19032" s="5" t="str">
        <f t="shared" si="2972"/>
        <v>ID</v>
      </c>
      <c r="L19032" s="5">
        <f t="shared" si="2981"/>
        <v>894</v>
      </c>
      <c r="M19032" s="17">
        <f t="shared" ca="1" si="2979"/>
        <v>0.49146949838293785</v>
      </c>
      <c r="N19032" t="str">
        <f t="shared" ca="1" si="2977"/>
        <v/>
      </c>
    </row>
    <row r="19033" spans="1:14" x14ac:dyDescent="0.25">
      <c r="A19033" s="5">
        <f t="shared" si="2978"/>
        <v>19031</v>
      </c>
      <c r="B19033" s="6">
        <v>37911</v>
      </c>
      <c r="C19033" s="7">
        <v>1039.32</v>
      </c>
      <c r="D19033" s="12">
        <f t="shared" si="2973"/>
        <v>-1.0237412743912322E-2</v>
      </c>
      <c r="E19033" s="14">
        <f t="shared" si="2974"/>
        <v>-1.0290175465158544E-2</v>
      </c>
      <c r="F19033" s="16">
        <f>EXP(SUM(E$3:E19033))-1</f>
        <v>57.851642129104853</v>
      </c>
      <c r="G19033" s="8">
        <f t="shared" si="2975"/>
        <v>5885.1642129104857</v>
      </c>
      <c r="H19033" s="9">
        <f>MAX(G$2:G19033)</f>
        <v>8649.2638731596562</v>
      </c>
      <c r="I19033" s="15">
        <f t="shared" si="2980"/>
        <v>-0.31957629005015076</v>
      </c>
      <c r="J19033" s="17">
        <f t="shared" si="2976"/>
        <v>0.31957629005015076</v>
      </c>
      <c r="K19033" s="5" t="str">
        <f t="shared" si="2972"/>
        <v>ID</v>
      </c>
      <c r="L19033" s="5">
        <f t="shared" si="2981"/>
        <v>895</v>
      </c>
      <c r="M19033" s="17">
        <f t="shared" ca="1" si="2979"/>
        <v>0.49146949838293785</v>
      </c>
      <c r="N19033" t="str">
        <f t="shared" ca="1" si="2977"/>
        <v/>
      </c>
    </row>
    <row r="19034" spans="1:14" x14ac:dyDescent="0.25">
      <c r="A19034" s="5">
        <f t="shared" si="2978"/>
        <v>19032</v>
      </c>
      <c r="B19034" s="6">
        <v>37914</v>
      </c>
      <c r="C19034" s="7">
        <v>1044.68</v>
      </c>
      <c r="D19034" s="12">
        <f t="shared" si="2973"/>
        <v>5.1572181811185835E-3</v>
      </c>
      <c r="E19034" s="14">
        <f t="shared" si="2974"/>
        <v>5.1439652773168322E-3</v>
      </c>
      <c r="F19034" s="16">
        <f>EXP(SUM(E$3:E19034))-1</f>
        <v>58.155152887881769</v>
      </c>
      <c r="G19034" s="8">
        <f t="shared" si="2975"/>
        <v>5915.5152887881768</v>
      </c>
      <c r="H19034" s="9">
        <f>MAX(G$2:G19034)</f>
        <v>8649.2638731596562</v>
      </c>
      <c r="I19034" s="15">
        <f t="shared" si="2980"/>
        <v>-0.31606719652233328</v>
      </c>
      <c r="J19034" s="17">
        <f t="shared" si="2976"/>
        <v>0.31606719652233328</v>
      </c>
      <c r="K19034" s="5" t="str">
        <f t="shared" si="2972"/>
        <v>ID</v>
      </c>
      <c r="L19034" s="5">
        <f t="shared" si="2981"/>
        <v>896</v>
      </c>
      <c r="M19034" s="17">
        <f t="shared" ca="1" si="2979"/>
        <v>0.49146949838293785</v>
      </c>
      <c r="N19034" t="str">
        <f t="shared" ca="1" si="2977"/>
        <v/>
      </c>
    </row>
    <row r="19035" spans="1:14" x14ac:dyDescent="0.25">
      <c r="A19035" s="5">
        <f t="shared" si="2978"/>
        <v>19033</v>
      </c>
      <c r="B19035" s="6">
        <v>37915</v>
      </c>
      <c r="C19035" s="7">
        <v>1046.03</v>
      </c>
      <c r="D19035" s="12">
        <f t="shared" si="2973"/>
        <v>1.2922617452233442E-3</v>
      </c>
      <c r="E19035" s="14">
        <f t="shared" si="2974"/>
        <v>1.2914274936511783E-3</v>
      </c>
      <c r="F19035" s="16">
        <f>EXP(SUM(E$3:E19035))-1</f>
        <v>58.231596828991627</v>
      </c>
      <c r="G19035" s="8">
        <f t="shared" si="2975"/>
        <v>5923.1596828991624</v>
      </c>
      <c r="H19035" s="9">
        <f>MAX(G$2:G19035)</f>
        <v>8649.2638731596562</v>
      </c>
      <c r="I19035" s="15">
        <f t="shared" si="2980"/>
        <v>-0.31518337632409577</v>
      </c>
      <c r="J19035" s="17">
        <f t="shared" si="2976"/>
        <v>0.31518337632409577</v>
      </c>
      <c r="K19035" s="5" t="str">
        <f t="shared" si="2972"/>
        <v>ID</v>
      </c>
      <c r="L19035" s="5">
        <f t="shared" si="2981"/>
        <v>897</v>
      </c>
      <c r="M19035" s="17">
        <f t="shared" ca="1" si="2979"/>
        <v>0.49146949838293785</v>
      </c>
      <c r="N19035" t="str">
        <f t="shared" ca="1" si="2977"/>
        <v/>
      </c>
    </row>
    <row r="19036" spans="1:14" x14ac:dyDescent="0.25">
      <c r="A19036" s="5">
        <f t="shared" si="2978"/>
        <v>19034</v>
      </c>
      <c r="B19036" s="6">
        <v>37916</v>
      </c>
      <c r="C19036" s="7">
        <v>1030.3599999999999</v>
      </c>
      <c r="D19036" s="12">
        <f t="shared" si="2973"/>
        <v>-1.4980449891494607E-2</v>
      </c>
      <c r="E19036" s="14">
        <f t="shared" si="2974"/>
        <v>-1.5093790181119861E-2</v>
      </c>
      <c r="F19036" s="16">
        <f>EXP(SUM(E$3:E19036))-1</f>
        <v>57.344280860701701</v>
      </c>
      <c r="G19036" s="8">
        <f t="shared" si="2975"/>
        <v>5834.4280860701701</v>
      </c>
      <c r="H19036" s="9">
        <f>MAX(G$2:G19036)</f>
        <v>8649.2638731596562</v>
      </c>
      <c r="I19036" s="15">
        <f t="shared" si="2980"/>
        <v>-0.32544223743993517</v>
      </c>
      <c r="J19036" s="17">
        <f t="shared" si="2976"/>
        <v>0.32544223743993517</v>
      </c>
      <c r="K19036" s="5" t="str">
        <f t="shared" si="2972"/>
        <v>ID</v>
      </c>
      <c r="L19036" s="5">
        <f t="shared" si="2981"/>
        <v>898</v>
      </c>
      <c r="M19036" s="17">
        <f t="shared" ca="1" si="2979"/>
        <v>0.49146949838293785</v>
      </c>
      <c r="N19036" t="str">
        <f t="shared" ca="1" si="2977"/>
        <v/>
      </c>
    </row>
    <row r="19037" spans="1:14" x14ac:dyDescent="0.25">
      <c r="A19037" s="5">
        <f t="shared" si="2978"/>
        <v>19035</v>
      </c>
      <c r="B19037" s="6">
        <v>37917</v>
      </c>
      <c r="C19037" s="7">
        <v>1033.77</v>
      </c>
      <c r="D19037" s="12">
        <f t="shared" si="2973"/>
        <v>3.3095228852051406E-3</v>
      </c>
      <c r="E19037" s="14">
        <f t="shared" si="2974"/>
        <v>3.3040584674325166E-3</v>
      </c>
      <c r="F19037" s="16">
        <f>EXP(SUM(E$3:E19037))-1</f>
        <v>57.537372593431037</v>
      </c>
      <c r="G19037" s="8">
        <f t="shared" si="2975"/>
        <v>5853.7372593431037</v>
      </c>
      <c r="H19037" s="9">
        <f>MAX(G$2:G19037)</f>
        <v>8649.2638731596562</v>
      </c>
      <c r="I19037" s="15">
        <f t="shared" si="2980"/>
        <v>-0.32320977308734988</v>
      </c>
      <c r="J19037" s="17">
        <f t="shared" si="2976"/>
        <v>0.32320977308734988</v>
      </c>
      <c r="K19037" s="5" t="str">
        <f t="shared" si="2972"/>
        <v>ID</v>
      </c>
      <c r="L19037" s="5">
        <f t="shared" si="2981"/>
        <v>899</v>
      </c>
      <c r="M19037" s="17">
        <f t="shared" ca="1" si="2979"/>
        <v>0.49146949838293785</v>
      </c>
      <c r="N19037" t="str">
        <f t="shared" ca="1" si="2977"/>
        <v/>
      </c>
    </row>
    <row r="19038" spans="1:14" x14ac:dyDescent="0.25">
      <c r="A19038" s="5">
        <f t="shared" si="2978"/>
        <v>19036</v>
      </c>
      <c r="B19038" s="6">
        <v>37918</v>
      </c>
      <c r="C19038" s="7">
        <v>1028.9100000000001</v>
      </c>
      <c r="D19038" s="12">
        <f t="shared" si="2973"/>
        <v>-4.7012391537768483E-3</v>
      </c>
      <c r="E19038" s="14">
        <f t="shared" si="2974"/>
        <v>-4.7123247361959717E-3</v>
      </c>
      <c r="F19038" s="16">
        <f>EXP(SUM(E$3:E19038))-1</f>
        <v>57.262174405435587</v>
      </c>
      <c r="G19038" s="8">
        <f t="shared" si="2975"/>
        <v>5826.217440543559</v>
      </c>
      <c r="H19038" s="9">
        <f>MAX(G$2:G19038)</f>
        <v>8649.2638731596562</v>
      </c>
      <c r="I19038" s="15">
        <f t="shared" si="2980"/>
        <v>-0.32639152580100517</v>
      </c>
      <c r="J19038" s="17">
        <f t="shared" si="2976"/>
        <v>0.32639152580100517</v>
      </c>
      <c r="K19038" s="5" t="str">
        <f t="shared" si="2972"/>
        <v>ID</v>
      </c>
      <c r="L19038" s="5">
        <f t="shared" si="2981"/>
        <v>900</v>
      </c>
      <c r="M19038" s="17">
        <f t="shared" ca="1" si="2979"/>
        <v>0.49146949838293785</v>
      </c>
      <c r="N19038" t="str">
        <f t="shared" ca="1" si="2977"/>
        <v/>
      </c>
    </row>
    <row r="19039" spans="1:14" x14ac:dyDescent="0.25">
      <c r="A19039" s="5">
        <f t="shared" si="2978"/>
        <v>19037</v>
      </c>
      <c r="B19039" s="6">
        <v>37921</v>
      </c>
      <c r="C19039" s="7">
        <v>1031.1300000000001</v>
      </c>
      <c r="D19039" s="12">
        <f t="shared" si="2973"/>
        <v>2.1576231157245385E-3</v>
      </c>
      <c r="E19039" s="14">
        <f t="shared" si="2974"/>
        <v>2.1552987897156847E-3</v>
      </c>
      <c r="F19039" s="16">
        <f>EXP(SUM(E$3:E19039))-1</f>
        <v>57.387882219705133</v>
      </c>
      <c r="G19039" s="8">
        <f t="shared" si="2975"/>
        <v>5838.7882219705134</v>
      </c>
      <c r="H19039" s="9">
        <f>MAX(G$2:G19039)</f>
        <v>8649.2638731596562</v>
      </c>
      <c r="I19039" s="15">
        <f t="shared" si="2980"/>
        <v>-0.32493813258612547</v>
      </c>
      <c r="J19039" s="17">
        <f t="shared" si="2976"/>
        <v>0.32493813258612547</v>
      </c>
      <c r="K19039" s="5" t="str">
        <f t="shared" si="2972"/>
        <v>ID</v>
      </c>
      <c r="L19039" s="5">
        <f t="shared" si="2981"/>
        <v>901</v>
      </c>
      <c r="M19039" s="17">
        <f t="shared" ca="1" si="2979"/>
        <v>0.49146949838293785</v>
      </c>
      <c r="N19039" t="str">
        <f t="shared" ca="1" si="2977"/>
        <v/>
      </c>
    </row>
    <row r="19040" spans="1:14" x14ac:dyDescent="0.25">
      <c r="A19040" s="5">
        <f t="shared" si="2978"/>
        <v>19038</v>
      </c>
      <c r="B19040" s="6">
        <v>37922</v>
      </c>
      <c r="C19040" s="7">
        <v>1046.79</v>
      </c>
      <c r="D19040" s="12">
        <f t="shared" si="2973"/>
        <v>1.5187221785807559E-2</v>
      </c>
      <c r="E19040" s="14">
        <f t="shared" si="2974"/>
        <v>1.5073050445412675E-2</v>
      </c>
      <c r="F19040" s="16">
        <f>EXP(SUM(E$3:E19040))-1</f>
        <v>58.274631936579389</v>
      </c>
      <c r="G19040" s="8">
        <f t="shared" si="2975"/>
        <v>5927.463193657939</v>
      </c>
      <c r="H19040" s="9">
        <f>MAX(G$2:G19040)</f>
        <v>8649.2638731596562</v>
      </c>
      <c r="I19040" s="15">
        <f t="shared" si="2980"/>
        <v>-0.3146858182865695</v>
      </c>
      <c r="J19040" s="17">
        <f t="shared" si="2976"/>
        <v>0.3146858182865695</v>
      </c>
      <c r="K19040" s="5" t="str">
        <f t="shared" si="2972"/>
        <v>ID</v>
      </c>
      <c r="L19040" s="5">
        <f t="shared" si="2981"/>
        <v>902</v>
      </c>
      <c r="M19040" s="17">
        <f t="shared" ca="1" si="2979"/>
        <v>0.49146949838293785</v>
      </c>
      <c r="N19040" t="str">
        <f t="shared" ca="1" si="2977"/>
        <v/>
      </c>
    </row>
    <row r="19041" spans="1:14" x14ac:dyDescent="0.25">
      <c r="A19041" s="5">
        <f t="shared" si="2978"/>
        <v>19039</v>
      </c>
      <c r="B19041" s="6">
        <v>37923</v>
      </c>
      <c r="C19041" s="7">
        <v>1048.1099999999999</v>
      </c>
      <c r="D19041" s="12">
        <f t="shared" si="2973"/>
        <v>1.2609979078896938E-3</v>
      </c>
      <c r="E19041" s="14">
        <f t="shared" si="2974"/>
        <v>1.2602035177738963E-3</v>
      </c>
      <c r="F19041" s="16">
        <f>EXP(SUM(E$3:E19041))-1</f>
        <v>58.349377123442331</v>
      </c>
      <c r="G19041" s="8">
        <f t="shared" si="2975"/>
        <v>5934.9377123442328</v>
      </c>
      <c r="H19041" s="9">
        <f>MAX(G$2:G19041)</f>
        <v>8649.2638731596562</v>
      </c>
      <c r="I19041" s="15">
        <f t="shared" si="2980"/>
        <v>-0.3138216385371817</v>
      </c>
      <c r="J19041" s="17">
        <f t="shared" si="2976"/>
        <v>0.3138216385371817</v>
      </c>
      <c r="K19041" s="5" t="str">
        <f t="shared" si="2972"/>
        <v>ID</v>
      </c>
      <c r="L19041" s="5">
        <f t="shared" si="2981"/>
        <v>903</v>
      </c>
      <c r="M19041" s="17">
        <f t="shared" ca="1" si="2979"/>
        <v>0.49146949838293785</v>
      </c>
      <c r="N19041" t="str">
        <f t="shared" ca="1" si="2977"/>
        <v/>
      </c>
    </row>
    <row r="19042" spans="1:14" x14ac:dyDescent="0.25">
      <c r="A19042" s="5">
        <f t="shared" si="2978"/>
        <v>19040</v>
      </c>
      <c r="B19042" s="6">
        <v>37924</v>
      </c>
      <c r="C19042" s="7">
        <v>1046.94</v>
      </c>
      <c r="D19042" s="12">
        <f t="shared" si="2973"/>
        <v>-1.1162950453672549E-3</v>
      </c>
      <c r="E19042" s="14">
        <f t="shared" si="2974"/>
        <v>-1.1169185667471533E-3</v>
      </c>
      <c r="F19042" s="16">
        <f>EXP(SUM(E$3:E19042))-1</f>
        <v>58.283125707813824</v>
      </c>
      <c r="G19042" s="8">
        <f t="shared" si="2975"/>
        <v>5928.3125707813824</v>
      </c>
      <c r="H19042" s="9">
        <f>MAX(G$2:G19042)</f>
        <v>8649.2638731596562</v>
      </c>
      <c r="I19042" s="15">
        <f t="shared" si="2980"/>
        <v>-0.31458761604232088</v>
      </c>
      <c r="J19042" s="17">
        <f t="shared" si="2976"/>
        <v>0.31458761604232088</v>
      </c>
      <c r="K19042" s="5" t="str">
        <f t="shared" si="2972"/>
        <v>ID</v>
      </c>
      <c r="L19042" s="5">
        <f t="shared" si="2981"/>
        <v>904</v>
      </c>
      <c r="M19042" s="17">
        <f t="shared" ca="1" si="2979"/>
        <v>0.49146949838293785</v>
      </c>
      <c r="N19042" t="str">
        <f t="shared" ca="1" si="2977"/>
        <v/>
      </c>
    </row>
    <row r="19043" spans="1:14" x14ac:dyDescent="0.25">
      <c r="A19043" s="5">
        <f t="shared" si="2978"/>
        <v>19041</v>
      </c>
      <c r="B19043" s="6">
        <v>37925</v>
      </c>
      <c r="C19043" s="7">
        <v>1050.71</v>
      </c>
      <c r="D19043" s="12">
        <f t="shared" si="2973"/>
        <v>3.600970447207974E-3</v>
      </c>
      <c r="E19043" s="14">
        <f t="shared" si="2974"/>
        <v>3.5945024757925654E-3</v>
      </c>
      <c r="F19043" s="16">
        <f>EXP(SUM(E$3:E19043))-1</f>
        <v>58.496602491505755</v>
      </c>
      <c r="G19043" s="8">
        <f t="shared" si="2975"/>
        <v>5949.6602491505755</v>
      </c>
      <c r="H19043" s="9">
        <f>MAX(G$2:G19043)</f>
        <v>8649.2638731596562</v>
      </c>
      <c r="I19043" s="15">
        <f t="shared" si="2980"/>
        <v>-0.31211946630353893</v>
      </c>
      <c r="J19043" s="17">
        <f t="shared" si="2976"/>
        <v>0.31211946630353893</v>
      </c>
      <c r="K19043" s="5" t="str">
        <f t="shared" si="2972"/>
        <v>ID</v>
      </c>
      <c r="L19043" s="5">
        <f t="shared" si="2981"/>
        <v>905</v>
      </c>
      <c r="M19043" s="17">
        <f t="shared" ca="1" si="2979"/>
        <v>0.49146949838293785</v>
      </c>
      <c r="N19043" t="str">
        <f t="shared" ca="1" si="2977"/>
        <v/>
      </c>
    </row>
    <row r="19044" spans="1:14" x14ac:dyDescent="0.25">
      <c r="A19044" s="5">
        <f t="shared" si="2978"/>
        <v>19042</v>
      </c>
      <c r="B19044" s="6">
        <v>37928</v>
      </c>
      <c r="C19044" s="7">
        <v>1059.02</v>
      </c>
      <c r="D19044" s="12">
        <f t="shared" si="2973"/>
        <v>7.9089377658916327E-3</v>
      </c>
      <c r="E19044" s="14">
        <f t="shared" si="2974"/>
        <v>7.8778260503521939E-3</v>
      </c>
      <c r="F19044" s="16">
        <f>EXP(SUM(E$3:E19044))-1</f>
        <v>58.96715741789307</v>
      </c>
      <c r="G19044" s="8">
        <f t="shared" si="2975"/>
        <v>5996.7157417893068</v>
      </c>
      <c r="H19044" s="9">
        <f>MAX(G$2:G19044)</f>
        <v>8649.2638731596562</v>
      </c>
      <c r="I19044" s="15">
        <f t="shared" si="2980"/>
        <v>-0.30667906197216532</v>
      </c>
      <c r="J19044" s="17">
        <f t="shared" si="2976"/>
        <v>0.30667906197216532</v>
      </c>
      <c r="K19044" s="5" t="str">
        <f t="shared" si="2972"/>
        <v>ID</v>
      </c>
      <c r="L19044" s="5">
        <f t="shared" si="2981"/>
        <v>906</v>
      </c>
      <c r="M19044" s="17">
        <f t="shared" ca="1" si="2979"/>
        <v>0.49146949838293785</v>
      </c>
      <c r="N19044" t="str">
        <f t="shared" ca="1" si="2977"/>
        <v/>
      </c>
    </row>
    <row r="19045" spans="1:14" x14ac:dyDescent="0.25">
      <c r="A19045" s="5">
        <f t="shared" si="2978"/>
        <v>19043</v>
      </c>
      <c r="B19045" s="6">
        <v>37929</v>
      </c>
      <c r="C19045" s="7">
        <v>1053.25</v>
      </c>
      <c r="D19045" s="12">
        <f t="shared" si="2973"/>
        <v>-5.448433457347357E-3</v>
      </c>
      <c r="E19045" s="14">
        <f t="shared" si="2974"/>
        <v>-5.4633303052125199E-3</v>
      </c>
      <c r="F19045" s="16">
        <f>EXP(SUM(E$3:E19045))-1</f>
        <v>58.640430351075416</v>
      </c>
      <c r="G19045" s="8">
        <f t="shared" si="2975"/>
        <v>5964.043035107542</v>
      </c>
      <c r="H19045" s="9">
        <f>MAX(G$2:G19045)</f>
        <v>8649.2638731596562</v>
      </c>
      <c r="I19045" s="15">
        <f t="shared" si="2980"/>
        <v>-0.3104565749675956</v>
      </c>
      <c r="J19045" s="17">
        <f t="shared" si="2976"/>
        <v>0.3104565749675956</v>
      </c>
      <c r="K19045" s="5" t="str">
        <f t="shared" si="2972"/>
        <v>ID</v>
      </c>
      <c r="L19045" s="5">
        <f t="shared" si="2981"/>
        <v>907</v>
      </c>
      <c r="M19045" s="17">
        <f t="shared" ca="1" si="2979"/>
        <v>0.49146949838293785</v>
      </c>
      <c r="N19045" t="str">
        <f t="shared" ca="1" si="2977"/>
        <v/>
      </c>
    </row>
    <row r="19046" spans="1:14" x14ac:dyDescent="0.25">
      <c r="A19046" s="5">
        <f t="shared" si="2978"/>
        <v>19044</v>
      </c>
      <c r="B19046" s="6">
        <v>37930</v>
      </c>
      <c r="C19046" s="7">
        <v>1051.81</v>
      </c>
      <c r="D19046" s="12">
        <f t="shared" si="2973"/>
        <v>-1.3671967718965616E-3</v>
      </c>
      <c r="E19046" s="14">
        <f t="shared" si="2974"/>
        <v>-1.3681322381446088E-3</v>
      </c>
      <c r="F19046" s="16">
        <f>EXP(SUM(E$3:E19046))-1</f>
        <v>58.558890147224929</v>
      </c>
      <c r="G19046" s="8">
        <f t="shared" si="2975"/>
        <v>5955.8890147224929</v>
      </c>
      <c r="H19046" s="9">
        <f>MAX(G$2:G19046)</f>
        <v>8649.2638731596562</v>
      </c>
      <c r="I19046" s="15">
        <f t="shared" si="2980"/>
        <v>-0.3113993165123824</v>
      </c>
      <c r="J19046" s="17">
        <f t="shared" si="2976"/>
        <v>0.3113993165123824</v>
      </c>
      <c r="K19046" s="5" t="str">
        <f t="shared" si="2972"/>
        <v>ID</v>
      </c>
      <c r="L19046" s="5">
        <f t="shared" si="2981"/>
        <v>908</v>
      </c>
      <c r="M19046" s="17">
        <f t="shared" ca="1" si="2979"/>
        <v>0.49146949838293785</v>
      </c>
      <c r="N19046" t="str">
        <f t="shared" ca="1" si="2977"/>
        <v/>
      </c>
    </row>
    <row r="19047" spans="1:14" x14ac:dyDescent="0.25">
      <c r="A19047" s="5">
        <f t="shared" si="2978"/>
        <v>19045</v>
      </c>
      <c r="B19047" s="6">
        <v>37931</v>
      </c>
      <c r="C19047" s="7">
        <v>1058.05</v>
      </c>
      <c r="D19047" s="12">
        <f t="shared" si="2973"/>
        <v>5.9326304180413736E-3</v>
      </c>
      <c r="E19047" s="14">
        <f t="shared" si="2974"/>
        <v>5.9151016597990989E-3</v>
      </c>
      <c r="F19047" s="16">
        <f>EXP(SUM(E$3:E19047))-1</f>
        <v>58.912231030577111</v>
      </c>
      <c r="G19047" s="8">
        <f t="shared" si="2975"/>
        <v>5991.2231030577113</v>
      </c>
      <c r="H19047" s="9">
        <f>MAX(G$2:G19047)</f>
        <v>8649.2638731596562</v>
      </c>
      <c r="I19047" s="15">
        <f t="shared" si="2980"/>
        <v>-0.30731410315163965</v>
      </c>
      <c r="J19047" s="17">
        <f t="shared" si="2976"/>
        <v>0.30731410315163965</v>
      </c>
      <c r="K19047" s="5" t="str">
        <f t="shared" si="2972"/>
        <v>ID</v>
      </c>
      <c r="L19047" s="5">
        <f t="shared" si="2981"/>
        <v>909</v>
      </c>
      <c r="M19047" s="17">
        <f t="shared" ca="1" si="2979"/>
        <v>0.49146949838293785</v>
      </c>
      <c r="N19047" t="str">
        <f t="shared" ca="1" si="2977"/>
        <v/>
      </c>
    </row>
    <row r="19048" spans="1:14" x14ac:dyDescent="0.25">
      <c r="A19048" s="5">
        <f t="shared" si="2978"/>
        <v>19046</v>
      </c>
      <c r="B19048" s="6">
        <v>37932</v>
      </c>
      <c r="C19048" s="7">
        <v>1053.21</v>
      </c>
      <c r="D19048" s="12">
        <f t="shared" si="2973"/>
        <v>-4.5744530031661679E-3</v>
      </c>
      <c r="E19048" s="14">
        <f t="shared" si="2974"/>
        <v>-4.5849478309333072E-3</v>
      </c>
      <c r="F19048" s="16">
        <f>EXP(SUM(E$3:E19048))-1</f>
        <v>58.638165345412908</v>
      </c>
      <c r="G19048" s="8">
        <f t="shared" si="2975"/>
        <v>5963.8165345412908</v>
      </c>
      <c r="H19048" s="9">
        <f>MAX(G$2:G19048)</f>
        <v>8649.2638731596562</v>
      </c>
      <c r="I19048" s="15">
        <f t="shared" si="2980"/>
        <v>-0.31048276223272853</v>
      </c>
      <c r="J19048" s="17">
        <f t="shared" si="2976"/>
        <v>0.31048276223272853</v>
      </c>
      <c r="K19048" s="5" t="str">
        <f t="shared" si="2972"/>
        <v>ID</v>
      </c>
      <c r="L19048" s="5">
        <f t="shared" si="2981"/>
        <v>910</v>
      </c>
      <c r="M19048" s="17">
        <f t="shared" ca="1" si="2979"/>
        <v>0.49146949838293785</v>
      </c>
      <c r="N19048" t="str">
        <f t="shared" ca="1" si="2977"/>
        <v/>
      </c>
    </row>
    <row r="19049" spans="1:14" x14ac:dyDescent="0.25">
      <c r="A19049" s="5">
        <f t="shared" si="2978"/>
        <v>19047</v>
      </c>
      <c r="B19049" s="6">
        <v>37935</v>
      </c>
      <c r="C19049" s="7">
        <v>1047.1099999999999</v>
      </c>
      <c r="D19049" s="12">
        <f t="shared" si="2973"/>
        <v>-5.7918173963408259E-3</v>
      </c>
      <c r="E19049" s="14">
        <f t="shared" si="2974"/>
        <v>-5.8086550158048603E-3</v>
      </c>
      <c r="F19049" s="16">
        <f>EXP(SUM(E$3:E19049))-1</f>
        <v>58.292751981879476</v>
      </c>
      <c r="G19049" s="8">
        <f t="shared" si="2975"/>
        <v>5929.2751981879474</v>
      </c>
      <c r="H19049" s="9">
        <f>MAX(G$2:G19049)</f>
        <v>8649.2638731596562</v>
      </c>
      <c r="I19049" s="15">
        <f t="shared" si="2980"/>
        <v>-0.31447632016550586</v>
      </c>
      <c r="J19049" s="17">
        <f t="shared" si="2976"/>
        <v>0.31447632016550586</v>
      </c>
      <c r="K19049" s="5" t="str">
        <f t="shared" si="2972"/>
        <v>ID</v>
      </c>
      <c r="L19049" s="5">
        <f t="shared" si="2981"/>
        <v>911</v>
      </c>
      <c r="M19049" s="17">
        <f t="shared" ca="1" si="2979"/>
        <v>0.49146949838293785</v>
      </c>
      <c r="N19049" t="str">
        <f t="shared" ca="1" si="2977"/>
        <v/>
      </c>
    </row>
    <row r="19050" spans="1:14" x14ac:dyDescent="0.25">
      <c r="A19050" s="5">
        <f t="shared" si="2978"/>
        <v>19048</v>
      </c>
      <c r="B19050" s="6">
        <v>37936</v>
      </c>
      <c r="C19050" s="7">
        <v>1046.57</v>
      </c>
      <c r="D19050" s="12">
        <f t="shared" si="2973"/>
        <v>-5.157051312659755E-4</v>
      </c>
      <c r="E19050" s="14">
        <f t="shared" si="2974"/>
        <v>-5.1583815289243874E-4</v>
      </c>
      <c r="F19050" s="16">
        <f>EXP(SUM(E$3:E19050))-1</f>
        <v>58.262174405435566</v>
      </c>
      <c r="G19050" s="8">
        <f t="shared" si="2975"/>
        <v>5926.2174405435562</v>
      </c>
      <c r="H19050" s="9">
        <f>MAX(G$2:G19050)</f>
        <v>8649.2638731596562</v>
      </c>
      <c r="I19050" s="15">
        <f t="shared" si="2980"/>
        <v>-0.31482984824480087</v>
      </c>
      <c r="J19050" s="17">
        <f t="shared" si="2976"/>
        <v>0.31482984824480087</v>
      </c>
      <c r="K19050" s="5" t="str">
        <f t="shared" si="2972"/>
        <v>ID</v>
      </c>
      <c r="L19050" s="5">
        <f t="shared" si="2981"/>
        <v>912</v>
      </c>
      <c r="M19050" s="17">
        <f t="shared" ca="1" si="2979"/>
        <v>0.49146949838293785</v>
      </c>
      <c r="N19050" t="str">
        <f t="shared" ca="1" si="2977"/>
        <v/>
      </c>
    </row>
    <row r="19051" spans="1:14" x14ac:dyDescent="0.25">
      <c r="A19051" s="5">
        <f t="shared" si="2978"/>
        <v>19049</v>
      </c>
      <c r="B19051" s="6">
        <v>37937</v>
      </c>
      <c r="C19051" s="7">
        <v>1058.56</v>
      </c>
      <c r="D19051" s="12">
        <f t="shared" si="2973"/>
        <v>1.1456472094556469E-2</v>
      </c>
      <c r="E19051" s="14">
        <f t="shared" si="2974"/>
        <v>1.1391343674067319E-2</v>
      </c>
      <c r="F19051" s="16">
        <f>EXP(SUM(E$3:E19051))-1</f>
        <v>58.94110985277419</v>
      </c>
      <c r="G19051" s="8">
        <f t="shared" si="2975"/>
        <v>5994.1109852774189</v>
      </c>
      <c r="H19051" s="9">
        <f>MAX(G$2:G19051)</f>
        <v>8649.2638731596562</v>
      </c>
      <c r="I19051" s="15">
        <f t="shared" si="2980"/>
        <v>-0.30698021552119437</v>
      </c>
      <c r="J19051" s="17">
        <f t="shared" si="2976"/>
        <v>0.30698021552119437</v>
      </c>
      <c r="K19051" s="5" t="str">
        <f t="shared" si="2972"/>
        <v>ID</v>
      </c>
      <c r="L19051" s="5">
        <f t="shared" si="2981"/>
        <v>913</v>
      </c>
      <c r="M19051" s="17">
        <f t="shared" ca="1" si="2979"/>
        <v>0.49146949838293785</v>
      </c>
      <c r="N19051" t="str">
        <f t="shared" ca="1" si="2977"/>
        <v/>
      </c>
    </row>
    <row r="19052" spans="1:14" x14ac:dyDescent="0.25">
      <c r="A19052" s="5">
        <f t="shared" si="2978"/>
        <v>19050</v>
      </c>
      <c r="B19052" s="6">
        <v>37938</v>
      </c>
      <c r="C19052" s="7">
        <v>1058.4100000000001</v>
      </c>
      <c r="D19052" s="12">
        <f t="shared" si="2973"/>
        <v>-1.417019347036419E-4</v>
      </c>
      <c r="E19052" s="14">
        <f t="shared" si="2974"/>
        <v>-1.4171197537132384E-4</v>
      </c>
      <c r="F19052" s="16">
        <f>EXP(SUM(E$3:E19052))-1</f>
        <v>58.932616081539777</v>
      </c>
      <c r="G19052" s="8">
        <f t="shared" si="2975"/>
        <v>5993.2616081539782</v>
      </c>
      <c r="H19052" s="9">
        <f>MAX(G$2:G19052)</f>
        <v>8649.2638731596562</v>
      </c>
      <c r="I19052" s="15">
        <f t="shared" si="2980"/>
        <v>-0.30707841776544287</v>
      </c>
      <c r="J19052" s="17">
        <f t="shared" si="2976"/>
        <v>0.30707841776544287</v>
      </c>
      <c r="K19052" s="5" t="str">
        <f t="shared" si="2972"/>
        <v>ID</v>
      </c>
      <c r="L19052" s="5">
        <f t="shared" si="2981"/>
        <v>914</v>
      </c>
      <c r="M19052" s="17">
        <f t="shared" ca="1" si="2979"/>
        <v>0.49146949838293785</v>
      </c>
      <c r="N19052" t="str">
        <f t="shared" ca="1" si="2977"/>
        <v/>
      </c>
    </row>
    <row r="19053" spans="1:14" x14ac:dyDescent="0.25">
      <c r="A19053" s="5">
        <f t="shared" si="2978"/>
        <v>19051</v>
      </c>
      <c r="B19053" s="6">
        <v>37939</v>
      </c>
      <c r="C19053" s="7">
        <v>1050.3499999999999</v>
      </c>
      <c r="D19053" s="12">
        <f t="shared" si="2973"/>
        <v>-7.6151963794750532E-3</v>
      </c>
      <c r="E19053" s="14">
        <f t="shared" si="2974"/>
        <v>-7.6443400381564375E-3</v>
      </c>
      <c r="F19053" s="16">
        <f>EXP(SUM(E$3:E19053))-1</f>
        <v>58.476217440543145</v>
      </c>
      <c r="G19053" s="8">
        <f t="shared" si="2975"/>
        <v>5947.6217440543141</v>
      </c>
      <c r="H19053" s="9">
        <f>MAX(G$2:G19053)</f>
        <v>8649.2638731596562</v>
      </c>
      <c r="I19053" s="15">
        <f t="shared" si="2980"/>
        <v>-0.3123551516897356</v>
      </c>
      <c r="J19053" s="17">
        <f t="shared" si="2976"/>
        <v>0.3123551516897356</v>
      </c>
      <c r="K19053" s="5" t="str">
        <f t="shared" si="2972"/>
        <v>ID</v>
      </c>
      <c r="L19053" s="5">
        <f t="shared" si="2981"/>
        <v>915</v>
      </c>
      <c r="M19053" s="17">
        <f t="shared" ca="1" si="2979"/>
        <v>0.49146949838293785</v>
      </c>
      <c r="N19053" t="str">
        <f t="shared" ca="1" si="2977"/>
        <v/>
      </c>
    </row>
    <row r="19054" spans="1:14" x14ac:dyDescent="0.25">
      <c r="A19054" s="5">
        <f t="shared" si="2978"/>
        <v>19052</v>
      </c>
      <c r="B19054" s="6">
        <v>37942</v>
      </c>
      <c r="C19054" s="7">
        <v>1043.6300000000001</v>
      </c>
      <c r="D19054" s="12">
        <f t="shared" si="2973"/>
        <v>-6.3978673775406669E-3</v>
      </c>
      <c r="E19054" s="14">
        <f t="shared" si="2974"/>
        <v>-6.418421446068215E-3</v>
      </c>
      <c r="F19054" s="16">
        <f>EXP(SUM(E$3:E19054))-1</f>
        <v>58.095696489240773</v>
      </c>
      <c r="G19054" s="8">
        <f t="shared" si="2975"/>
        <v>5909.5696489240772</v>
      </c>
      <c r="H19054" s="9">
        <f>MAX(G$2:G19054)</f>
        <v>8649.2638731596562</v>
      </c>
      <c r="I19054" s="15">
        <f t="shared" si="2980"/>
        <v>-0.3167546122320738</v>
      </c>
      <c r="J19054" s="17">
        <f t="shared" si="2976"/>
        <v>0.3167546122320738</v>
      </c>
      <c r="K19054" s="5" t="str">
        <f t="shared" si="2972"/>
        <v>ID</v>
      </c>
      <c r="L19054" s="5">
        <f t="shared" si="2981"/>
        <v>916</v>
      </c>
      <c r="M19054" s="17">
        <f t="shared" ca="1" si="2979"/>
        <v>0.49146949838293785</v>
      </c>
      <c r="N19054" t="str">
        <f t="shared" ca="1" si="2977"/>
        <v/>
      </c>
    </row>
    <row r="19055" spans="1:14" x14ac:dyDescent="0.25">
      <c r="A19055" s="5">
        <f t="shared" si="2978"/>
        <v>19053</v>
      </c>
      <c r="B19055" s="6">
        <v>37943</v>
      </c>
      <c r="C19055" s="7">
        <v>1034.1500000000001</v>
      </c>
      <c r="D19055" s="12">
        <f t="shared" si="2973"/>
        <v>-9.0836790816668511E-3</v>
      </c>
      <c r="E19055" s="14">
        <f t="shared" si="2974"/>
        <v>-9.1251872502884235E-3</v>
      </c>
      <c r="F19055" s="16">
        <f>EXP(SUM(E$3:E19055))-1</f>
        <v>57.558890147224936</v>
      </c>
      <c r="G19055" s="8">
        <f t="shared" si="2975"/>
        <v>5855.8890147224938</v>
      </c>
      <c r="H19055" s="9">
        <f>MAX(G$2:G19055)</f>
        <v>8649.2638731596562</v>
      </c>
      <c r="I19055" s="15">
        <f t="shared" si="2980"/>
        <v>-0.32296099406858669</v>
      </c>
      <c r="J19055" s="17">
        <f t="shared" si="2976"/>
        <v>0.32296099406858669</v>
      </c>
      <c r="K19055" s="5" t="str">
        <f t="shared" si="2972"/>
        <v>ID</v>
      </c>
      <c r="L19055" s="5">
        <f t="shared" si="2981"/>
        <v>917</v>
      </c>
      <c r="M19055" s="17">
        <f t="shared" ca="1" si="2979"/>
        <v>0.49146949838293785</v>
      </c>
      <c r="N19055" t="str">
        <f t="shared" ca="1" si="2977"/>
        <v/>
      </c>
    </row>
    <row r="19056" spans="1:14" x14ac:dyDescent="0.25">
      <c r="A19056" s="5">
        <f t="shared" si="2978"/>
        <v>19054</v>
      </c>
      <c r="B19056" s="6">
        <v>37944</v>
      </c>
      <c r="C19056" s="7">
        <v>1042.44</v>
      </c>
      <c r="D19056" s="12">
        <f t="shared" si="2973"/>
        <v>8.016245225547447E-3</v>
      </c>
      <c r="E19056" s="14">
        <f t="shared" si="2974"/>
        <v>7.9842858144967433E-3</v>
      </c>
      <c r="F19056" s="16">
        <f>EXP(SUM(E$3:E19056))-1</f>
        <v>58.028312570780997</v>
      </c>
      <c r="G19056" s="8">
        <f t="shared" si="2975"/>
        <v>5902.8312570781</v>
      </c>
      <c r="H19056" s="9">
        <f>MAX(G$2:G19056)</f>
        <v>8649.2638731596562</v>
      </c>
      <c r="I19056" s="15">
        <f t="shared" si="2980"/>
        <v>-0.31753368336977961</v>
      </c>
      <c r="J19056" s="17">
        <f t="shared" si="2976"/>
        <v>0.31753368336977961</v>
      </c>
      <c r="K19056" s="5" t="str">
        <f t="shared" si="2972"/>
        <v>ID</v>
      </c>
      <c r="L19056" s="5">
        <f t="shared" si="2981"/>
        <v>918</v>
      </c>
      <c r="M19056" s="17">
        <f t="shared" ca="1" si="2979"/>
        <v>0.49146949838293785</v>
      </c>
      <c r="N19056" t="str">
        <f t="shared" ca="1" si="2977"/>
        <v/>
      </c>
    </row>
    <row r="19057" spans="1:14" x14ac:dyDescent="0.25">
      <c r="A19057" s="5">
        <f t="shared" si="2978"/>
        <v>19055</v>
      </c>
      <c r="B19057" s="6">
        <v>37945</v>
      </c>
      <c r="C19057" s="7">
        <v>1033.6500000000001</v>
      </c>
      <c r="D19057" s="12">
        <f t="shared" si="2973"/>
        <v>-8.432139979279385E-3</v>
      </c>
      <c r="E19057" s="14">
        <f t="shared" si="2974"/>
        <v>-8.4678915885028176E-3</v>
      </c>
      <c r="F19057" s="16">
        <f>EXP(SUM(E$3:E19057))-1</f>
        <v>57.530577576443505</v>
      </c>
      <c r="G19057" s="8">
        <f t="shared" si="2975"/>
        <v>5853.0577576443502</v>
      </c>
      <c r="H19057" s="9">
        <f>MAX(G$2:G19057)</f>
        <v>8649.2638731596562</v>
      </c>
      <c r="I19057" s="15">
        <f t="shared" si="2980"/>
        <v>-0.32328833488274888</v>
      </c>
      <c r="J19057" s="17">
        <f t="shared" si="2976"/>
        <v>0.32328833488274888</v>
      </c>
      <c r="K19057" s="5" t="str">
        <f t="shared" si="2972"/>
        <v>ID</v>
      </c>
      <c r="L19057" s="5">
        <f t="shared" si="2981"/>
        <v>919</v>
      </c>
      <c r="M19057" s="17">
        <f t="shared" ca="1" si="2979"/>
        <v>0.49146949838293785</v>
      </c>
      <c r="N19057" t="str">
        <f t="shared" ca="1" si="2977"/>
        <v/>
      </c>
    </row>
    <row r="19058" spans="1:14" x14ac:dyDescent="0.25">
      <c r="A19058" s="5">
        <f t="shared" si="2978"/>
        <v>19056</v>
      </c>
      <c r="B19058" s="6">
        <v>37946</v>
      </c>
      <c r="C19058" s="7">
        <v>1035.28</v>
      </c>
      <c r="D19058" s="12">
        <f t="shared" si="2973"/>
        <v>1.5769361002271332E-3</v>
      </c>
      <c r="E19058" s="14">
        <f t="shared" si="2974"/>
        <v>1.5756940420877978E-3</v>
      </c>
      <c r="F19058" s="16">
        <f>EXP(SUM(E$3:E19058))-1</f>
        <v>57.622876557190935</v>
      </c>
      <c r="G19058" s="8">
        <f t="shared" si="2975"/>
        <v>5862.2876557190939</v>
      </c>
      <c r="H19058" s="9">
        <f>MAX(G$2:G19058)</f>
        <v>8649.2638731596562</v>
      </c>
      <c r="I19058" s="15">
        <f t="shared" si="2980"/>
        <v>-0.32222120382858066</v>
      </c>
      <c r="J19058" s="17">
        <f t="shared" si="2976"/>
        <v>0.32222120382858066</v>
      </c>
      <c r="K19058" s="5" t="str">
        <f t="shared" si="2972"/>
        <v>ID</v>
      </c>
      <c r="L19058" s="5">
        <f t="shared" si="2981"/>
        <v>920</v>
      </c>
      <c r="M19058" s="17">
        <f t="shared" ca="1" si="2979"/>
        <v>0.49146949838293785</v>
      </c>
      <c r="N19058" t="str">
        <f t="shared" ca="1" si="2977"/>
        <v/>
      </c>
    </row>
    <row r="19059" spans="1:14" x14ac:dyDescent="0.25">
      <c r="A19059" s="5">
        <f t="shared" si="2978"/>
        <v>19057</v>
      </c>
      <c r="B19059" s="6">
        <v>37949</v>
      </c>
      <c r="C19059" s="7">
        <v>1052.08</v>
      </c>
      <c r="D19059" s="12">
        <f t="shared" si="2973"/>
        <v>1.6227494011281873E-2</v>
      </c>
      <c r="E19059" s="14">
        <f t="shared" si="2974"/>
        <v>1.6097235520294705E-2</v>
      </c>
      <c r="F19059" s="16">
        <f>EXP(SUM(E$3:E19059))-1</f>
        <v>58.574178935446888</v>
      </c>
      <c r="G19059" s="8">
        <f t="shared" si="2975"/>
        <v>5957.4178935446889</v>
      </c>
      <c r="H19059" s="9">
        <f>MAX(G$2:G19059)</f>
        <v>8649.2638731596562</v>
      </c>
      <c r="I19059" s="15">
        <f t="shared" si="2980"/>
        <v>-0.31122255247273511</v>
      </c>
      <c r="J19059" s="17">
        <f t="shared" si="2976"/>
        <v>0.31122255247273511</v>
      </c>
      <c r="K19059" s="5" t="str">
        <f t="shared" si="2972"/>
        <v>ID</v>
      </c>
      <c r="L19059" s="5">
        <f t="shared" si="2981"/>
        <v>921</v>
      </c>
      <c r="M19059" s="17">
        <f t="shared" ca="1" si="2979"/>
        <v>0.49146949838293785</v>
      </c>
      <c r="N19059" t="str">
        <f t="shared" ca="1" si="2977"/>
        <v/>
      </c>
    </row>
    <row r="19060" spans="1:14" x14ac:dyDescent="0.25">
      <c r="A19060" s="5">
        <f t="shared" si="2978"/>
        <v>19058</v>
      </c>
      <c r="B19060" s="6">
        <v>37950</v>
      </c>
      <c r="C19060" s="7">
        <v>1053.8900000000001</v>
      </c>
      <c r="D19060" s="12">
        <f t="shared" si="2973"/>
        <v>1.7204014903811071E-3</v>
      </c>
      <c r="E19060" s="14">
        <f t="shared" si="2974"/>
        <v>1.7189232948873678E-3</v>
      </c>
      <c r="F19060" s="16">
        <f>EXP(SUM(E$3:E19060))-1</f>
        <v>58.676670441675647</v>
      </c>
      <c r="G19060" s="8">
        <f t="shared" si="2975"/>
        <v>5967.6670441675651</v>
      </c>
      <c r="H19060" s="9">
        <f>MAX(G$2:G19060)</f>
        <v>8649.2638731596562</v>
      </c>
      <c r="I19060" s="15">
        <f t="shared" si="2980"/>
        <v>-0.31003757872546833</v>
      </c>
      <c r="J19060" s="17">
        <f t="shared" si="2976"/>
        <v>0.31003757872546833</v>
      </c>
      <c r="K19060" s="5" t="str">
        <f t="shared" si="2972"/>
        <v>ID</v>
      </c>
      <c r="L19060" s="5">
        <f t="shared" si="2981"/>
        <v>922</v>
      </c>
      <c r="M19060" s="17">
        <f t="shared" ca="1" si="2979"/>
        <v>0.49146949838293785</v>
      </c>
      <c r="N19060" t="str">
        <f t="shared" ca="1" si="2977"/>
        <v/>
      </c>
    </row>
    <row r="19061" spans="1:14" x14ac:dyDescent="0.25">
      <c r="A19061" s="5">
        <f t="shared" si="2978"/>
        <v>19059</v>
      </c>
      <c r="B19061" s="6">
        <v>37951</v>
      </c>
      <c r="C19061" s="7">
        <v>1058.45</v>
      </c>
      <c r="D19061" s="12">
        <f t="shared" si="2973"/>
        <v>4.3268272779890538E-3</v>
      </c>
      <c r="E19061" s="14">
        <f t="shared" si="2974"/>
        <v>4.3174934749923288E-3</v>
      </c>
      <c r="F19061" s="16">
        <f>EXP(SUM(E$3:E19061))-1</f>
        <v>58.934881087202278</v>
      </c>
      <c r="G19061" s="8">
        <f t="shared" si="2975"/>
        <v>5993.4881087202275</v>
      </c>
      <c r="H19061" s="9">
        <f>MAX(G$2:G19061)</f>
        <v>8649.2638731596562</v>
      </c>
      <c r="I19061" s="15">
        <f t="shared" si="2980"/>
        <v>-0.30705223050031027</v>
      </c>
      <c r="J19061" s="17">
        <f t="shared" si="2976"/>
        <v>0.30705223050031027</v>
      </c>
      <c r="K19061" s="5" t="str">
        <f t="shared" si="2972"/>
        <v>ID</v>
      </c>
      <c r="L19061" s="5">
        <f t="shared" si="2981"/>
        <v>923</v>
      </c>
      <c r="M19061" s="17">
        <f t="shared" ca="1" si="2979"/>
        <v>0.49146949838293785</v>
      </c>
      <c r="N19061" t="str">
        <f t="shared" ca="1" si="2977"/>
        <v/>
      </c>
    </row>
    <row r="19062" spans="1:14" x14ac:dyDescent="0.25">
      <c r="A19062" s="5">
        <f t="shared" si="2978"/>
        <v>19060</v>
      </c>
      <c r="B19062" s="6">
        <v>37953</v>
      </c>
      <c r="C19062" s="7">
        <v>1058.2</v>
      </c>
      <c r="D19062" s="12">
        <f t="shared" si="2973"/>
        <v>-2.3619443525912942E-4</v>
      </c>
      <c r="E19062" s="14">
        <f t="shared" si="2974"/>
        <v>-2.3622233355778818E-4</v>
      </c>
      <c r="F19062" s="16">
        <f>EXP(SUM(E$3:E19062))-1</f>
        <v>58.920724801811559</v>
      </c>
      <c r="G19062" s="8">
        <f t="shared" si="2975"/>
        <v>5992.0724801811557</v>
      </c>
      <c r="H19062" s="9">
        <f>MAX(G$2:G19062)</f>
        <v>8649.2638731596562</v>
      </c>
      <c r="I19062" s="15">
        <f t="shared" si="2980"/>
        <v>-0.30721590090739137</v>
      </c>
      <c r="J19062" s="17">
        <f t="shared" si="2976"/>
        <v>0.30721590090739137</v>
      </c>
      <c r="K19062" s="5" t="str">
        <f t="shared" si="2972"/>
        <v>ID</v>
      </c>
      <c r="L19062" s="5">
        <f t="shared" si="2981"/>
        <v>924</v>
      </c>
      <c r="M19062" s="17">
        <f t="shared" ca="1" si="2979"/>
        <v>0.49146949838293785</v>
      </c>
      <c r="N19062" t="str">
        <f t="shared" ca="1" si="2977"/>
        <v/>
      </c>
    </row>
    <row r="19063" spans="1:14" x14ac:dyDescent="0.25">
      <c r="A19063" s="5">
        <f t="shared" si="2978"/>
        <v>19061</v>
      </c>
      <c r="B19063" s="6">
        <v>37956</v>
      </c>
      <c r="C19063" s="7">
        <v>1070.1199999999999</v>
      </c>
      <c r="D19063" s="12">
        <f t="shared" si="2973"/>
        <v>1.1264411264411134E-2</v>
      </c>
      <c r="E19063" s="14">
        <f t="shared" si="2974"/>
        <v>1.1201440230341963E-2</v>
      </c>
      <c r="F19063" s="16">
        <f>EXP(SUM(E$3:E19063))-1</f>
        <v>59.595696489240751</v>
      </c>
      <c r="G19063" s="8">
        <f t="shared" si="2975"/>
        <v>6059.5696489240754</v>
      </c>
      <c r="H19063" s="9">
        <f>MAX(G$2:G19063)</f>
        <v>8649.2638731596562</v>
      </c>
      <c r="I19063" s="15">
        <f t="shared" si="2980"/>
        <v>-0.29941209589776763</v>
      </c>
      <c r="J19063" s="17">
        <f t="shared" si="2976"/>
        <v>0.29941209589776763</v>
      </c>
      <c r="K19063" s="5" t="str">
        <f t="shared" si="2972"/>
        <v>ID</v>
      </c>
      <c r="L19063" s="5">
        <f t="shared" si="2981"/>
        <v>925</v>
      </c>
      <c r="M19063" s="17">
        <f t="shared" ca="1" si="2979"/>
        <v>0.49146949838293785</v>
      </c>
      <c r="N19063" t="str">
        <f t="shared" ca="1" si="2977"/>
        <v/>
      </c>
    </row>
    <row r="19064" spans="1:14" x14ac:dyDescent="0.25">
      <c r="A19064" s="5">
        <f t="shared" si="2978"/>
        <v>19062</v>
      </c>
      <c r="B19064" s="6">
        <v>37957</v>
      </c>
      <c r="C19064" s="7">
        <v>1066.6199999999999</v>
      </c>
      <c r="D19064" s="12">
        <f t="shared" si="2973"/>
        <v>-3.2706612342541241E-3</v>
      </c>
      <c r="E19064" s="14">
        <f t="shared" si="2974"/>
        <v>-3.2760215377244046E-3</v>
      </c>
      <c r="F19064" s="16">
        <f>EXP(SUM(E$3:E19064))-1</f>
        <v>59.397508493770779</v>
      </c>
      <c r="G19064" s="8">
        <f t="shared" si="2975"/>
        <v>6039.7508493770783</v>
      </c>
      <c r="H19064" s="9">
        <f>MAX(G$2:G19064)</f>
        <v>8649.2638731596562</v>
      </c>
      <c r="I19064" s="15">
        <f t="shared" si="2980"/>
        <v>-0.30170348159690219</v>
      </c>
      <c r="J19064" s="17">
        <f t="shared" si="2976"/>
        <v>0.30170348159690219</v>
      </c>
      <c r="K19064" s="5" t="str">
        <f t="shared" si="2972"/>
        <v>ID</v>
      </c>
      <c r="L19064" s="5">
        <f t="shared" si="2981"/>
        <v>926</v>
      </c>
      <c r="M19064" s="17">
        <f t="shared" ca="1" si="2979"/>
        <v>0.49146949838293785</v>
      </c>
      <c r="N19064" t="str">
        <f t="shared" ca="1" si="2977"/>
        <v/>
      </c>
    </row>
    <row r="19065" spans="1:14" x14ac:dyDescent="0.25">
      <c r="A19065" s="5">
        <f t="shared" si="2978"/>
        <v>19063</v>
      </c>
      <c r="B19065" s="6">
        <v>37958</v>
      </c>
      <c r="C19065" s="7">
        <v>1064.73</v>
      </c>
      <c r="D19065" s="12">
        <f t="shared" si="2973"/>
        <v>-1.7719525229227262E-3</v>
      </c>
      <c r="E19065" s="14">
        <f t="shared" si="2974"/>
        <v>-1.7735242877973912E-3</v>
      </c>
      <c r="F19065" s="16">
        <f>EXP(SUM(E$3:E19065))-1</f>
        <v>59.290486976217011</v>
      </c>
      <c r="G19065" s="8">
        <f t="shared" si="2975"/>
        <v>6029.0486976217007</v>
      </c>
      <c r="H19065" s="9">
        <f>MAX(G$2:G19065)</f>
        <v>8649.2638731596562</v>
      </c>
      <c r="I19065" s="15">
        <f t="shared" si="2980"/>
        <v>-0.30294082987443471</v>
      </c>
      <c r="J19065" s="17">
        <f t="shared" si="2976"/>
        <v>0.30294082987443471</v>
      </c>
      <c r="K19065" s="5" t="str">
        <f t="shared" si="2972"/>
        <v>ID</v>
      </c>
      <c r="L19065" s="5">
        <f t="shared" si="2981"/>
        <v>927</v>
      </c>
      <c r="M19065" s="17">
        <f t="shared" ca="1" si="2979"/>
        <v>0.49146949838293785</v>
      </c>
      <c r="N19065" t="str">
        <f t="shared" ca="1" si="2977"/>
        <v/>
      </c>
    </row>
    <row r="19066" spans="1:14" x14ac:dyDescent="0.25">
      <c r="A19066" s="5">
        <f t="shared" si="2978"/>
        <v>19064</v>
      </c>
      <c r="B19066" s="6">
        <v>37959</v>
      </c>
      <c r="C19066" s="7">
        <v>1069.72</v>
      </c>
      <c r="D19066" s="12">
        <f t="shared" si="2973"/>
        <v>4.6866341701652381E-3</v>
      </c>
      <c r="E19066" s="14">
        <f t="shared" si="2974"/>
        <v>4.6756860933372746E-3</v>
      </c>
      <c r="F19066" s="16">
        <f>EXP(SUM(E$3:E19066))-1</f>
        <v>59.573046432615662</v>
      </c>
      <c r="G19066" s="8">
        <f t="shared" si="2975"/>
        <v>6057.3046432615665</v>
      </c>
      <c r="H19066" s="9">
        <f>MAX(G$2:G19066)</f>
        <v>8649.2638731596562</v>
      </c>
      <c r="I19066" s="15">
        <f t="shared" si="2980"/>
        <v>-0.29967396854909722</v>
      </c>
      <c r="J19066" s="17">
        <f t="shared" si="2976"/>
        <v>0.29967396854909722</v>
      </c>
      <c r="K19066" s="5" t="str">
        <f t="shared" si="2972"/>
        <v>ID</v>
      </c>
      <c r="L19066" s="5">
        <f t="shared" si="2981"/>
        <v>928</v>
      </c>
      <c r="M19066" s="17">
        <f t="shared" ca="1" si="2979"/>
        <v>0.49146949838293785</v>
      </c>
      <c r="N19066" t="str">
        <f t="shared" ca="1" si="2977"/>
        <v/>
      </c>
    </row>
    <row r="19067" spans="1:14" x14ac:dyDescent="0.25">
      <c r="A19067" s="5">
        <f t="shared" si="2978"/>
        <v>19065</v>
      </c>
      <c r="B19067" s="6">
        <v>37960</v>
      </c>
      <c r="C19067" s="7">
        <v>1061.5</v>
      </c>
      <c r="D19067" s="12">
        <f t="shared" si="2973"/>
        <v>-7.6842538234304092E-3</v>
      </c>
      <c r="E19067" s="14">
        <f t="shared" si="2974"/>
        <v>-7.7139298248779511E-3</v>
      </c>
      <c r="F19067" s="16">
        <f>EXP(SUM(E$3:E19067))-1</f>
        <v>59.107587768968983</v>
      </c>
      <c r="G19067" s="8">
        <f t="shared" si="2975"/>
        <v>6010.7587768968988</v>
      </c>
      <c r="H19067" s="9">
        <f>MAX(G$2:G19067)</f>
        <v>8649.2638731596562</v>
      </c>
      <c r="I19067" s="15">
        <f t="shared" si="2980"/>
        <v>-0.30505545153392166</v>
      </c>
      <c r="J19067" s="17">
        <f t="shared" si="2976"/>
        <v>0.30505545153392166</v>
      </c>
      <c r="K19067" s="5" t="str">
        <f t="shared" si="2972"/>
        <v>ID</v>
      </c>
      <c r="L19067" s="5">
        <f t="shared" si="2981"/>
        <v>929</v>
      </c>
      <c r="M19067" s="17">
        <f t="shared" ca="1" si="2979"/>
        <v>0.49146949838293785</v>
      </c>
      <c r="N19067" t="str">
        <f t="shared" ca="1" si="2977"/>
        <v/>
      </c>
    </row>
    <row r="19068" spans="1:14" x14ac:dyDescent="0.25">
      <c r="A19068" s="5">
        <f t="shared" si="2978"/>
        <v>19066</v>
      </c>
      <c r="B19068" s="6">
        <v>37963</v>
      </c>
      <c r="C19068" s="7">
        <v>1069.3</v>
      </c>
      <c r="D19068" s="12">
        <f t="shared" si="2973"/>
        <v>7.3480923221855843E-3</v>
      </c>
      <c r="E19068" s="14">
        <f t="shared" si="2974"/>
        <v>7.3212266193001321E-3</v>
      </c>
      <c r="F19068" s="16">
        <f>EXP(SUM(E$3:E19068))-1</f>
        <v>59.549263873159255</v>
      </c>
      <c r="G19068" s="8">
        <f t="shared" si="2975"/>
        <v>6054.9263873159252</v>
      </c>
      <c r="H19068" s="9">
        <f>MAX(G$2:G19068)</f>
        <v>8649.2638731596562</v>
      </c>
      <c r="I19068" s="15">
        <f t="shared" si="2980"/>
        <v>-0.29994893483299334</v>
      </c>
      <c r="J19068" s="17">
        <f t="shared" si="2976"/>
        <v>0.29994893483299334</v>
      </c>
      <c r="K19068" s="5" t="str">
        <f t="shared" si="2972"/>
        <v>ID</v>
      </c>
      <c r="L19068" s="5">
        <f t="shared" si="2981"/>
        <v>930</v>
      </c>
      <c r="M19068" s="17">
        <f t="shared" ca="1" si="2979"/>
        <v>0.49146949838293785</v>
      </c>
      <c r="N19068" t="str">
        <f t="shared" ca="1" si="2977"/>
        <v/>
      </c>
    </row>
    <row r="19069" spans="1:14" x14ac:dyDescent="0.25">
      <c r="A19069" s="5">
        <f t="shared" si="2978"/>
        <v>19067</v>
      </c>
      <c r="B19069" s="6">
        <v>37964</v>
      </c>
      <c r="C19069" s="7">
        <v>1060.18</v>
      </c>
      <c r="D19069" s="12">
        <f t="shared" si="2973"/>
        <v>-8.528944169082453E-3</v>
      </c>
      <c r="E19069" s="14">
        <f t="shared" si="2974"/>
        <v>-8.5655237520535672E-3</v>
      </c>
      <c r="F19069" s="16">
        <f>EXP(SUM(E$3:E19069))-1</f>
        <v>59.032842582106063</v>
      </c>
      <c r="G19069" s="8">
        <f t="shared" si="2975"/>
        <v>6003.2842582106059</v>
      </c>
      <c r="H19069" s="9">
        <f>MAX(G$2:G19069)</f>
        <v>8649.2638731596562</v>
      </c>
      <c r="I19069" s="15">
        <f t="shared" si="2980"/>
        <v>-0.30591963128330946</v>
      </c>
      <c r="J19069" s="17">
        <f t="shared" si="2976"/>
        <v>0.30591963128330946</v>
      </c>
      <c r="K19069" s="5" t="str">
        <f t="shared" si="2972"/>
        <v>ID</v>
      </c>
      <c r="L19069" s="5">
        <f t="shared" si="2981"/>
        <v>931</v>
      </c>
      <c r="M19069" s="17">
        <f t="shared" ca="1" si="2979"/>
        <v>0.49146949838293785</v>
      </c>
      <c r="N19069" t="str">
        <f t="shared" ca="1" si="2977"/>
        <v/>
      </c>
    </row>
    <row r="19070" spans="1:14" x14ac:dyDescent="0.25">
      <c r="A19070" s="5">
        <f t="shared" si="2978"/>
        <v>19068</v>
      </c>
      <c r="B19070" s="6">
        <v>37965</v>
      </c>
      <c r="C19070" s="7">
        <v>1059.05</v>
      </c>
      <c r="D19070" s="12">
        <f t="shared" si="2973"/>
        <v>-1.0658567413082132E-3</v>
      </c>
      <c r="E19070" s="14">
        <f t="shared" si="2974"/>
        <v>-1.0664251705500317E-3</v>
      </c>
      <c r="F19070" s="16">
        <f>EXP(SUM(E$3:E19070))-1</f>
        <v>58.968856172140022</v>
      </c>
      <c r="G19070" s="8">
        <f t="shared" si="2975"/>
        <v>5996.8856172140022</v>
      </c>
      <c r="H19070" s="9">
        <f>MAX(G$2:G19070)</f>
        <v>8649.2638731596562</v>
      </c>
      <c r="I19070" s="15">
        <f t="shared" si="2980"/>
        <v>-0.30665942152331582</v>
      </c>
      <c r="J19070" s="17">
        <f t="shared" si="2976"/>
        <v>0.30665942152331582</v>
      </c>
      <c r="K19070" s="5" t="str">
        <f t="shared" si="2972"/>
        <v>ID</v>
      </c>
      <c r="L19070" s="5">
        <f t="shared" si="2981"/>
        <v>932</v>
      </c>
      <c r="M19070" s="17">
        <f t="shared" ca="1" si="2979"/>
        <v>0.49146949838293785</v>
      </c>
      <c r="N19070" t="str">
        <f t="shared" ca="1" si="2977"/>
        <v/>
      </c>
    </row>
    <row r="19071" spans="1:14" x14ac:dyDescent="0.25">
      <c r="A19071" s="5">
        <f t="shared" si="2978"/>
        <v>19069</v>
      </c>
      <c r="B19071" s="6">
        <v>37966</v>
      </c>
      <c r="C19071" s="7">
        <v>1071.21</v>
      </c>
      <c r="D19071" s="12">
        <f t="shared" si="2973"/>
        <v>1.148198857466598E-2</v>
      </c>
      <c r="E19071" s="14">
        <f t="shared" si="2974"/>
        <v>1.1416570818250859E-2</v>
      </c>
      <c r="F19071" s="16">
        <f>EXP(SUM(E$3:E19071))-1</f>
        <v>59.657417893544327</v>
      </c>
      <c r="G19071" s="8">
        <f t="shared" si="2975"/>
        <v>6065.7417893544325</v>
      </c>
      <c r="H19071" s="9">
        <f>MAX(G$2:G19071)</f>
        <v>8649.2638731596562</v>
      </c>
      <c r="I19071" s="15">
        <f t="shared" si="2980"/>
        <v>-0.29869849292289419</v>
      </c>
      <c r="J19071" s="17">
        <f t="shared" si="2976"/>
        <v>0.29869849292289419</v>
      </c>
      <c r="K19071" s="5" t="str">
        <f t="shared" si="2972"/>
        <v>ID</v>
      </c>
      <c r="L19071" s="5">
        <f t="shared" si="2981"/>
        <v>933</v>
      </c>
      <c r="M19071" s="17">
        <f t="shared" ca="1" si="2979"/>
        <v>0.49146949838293785</v>
      </c>
      <c r="N19071" t="str">
        <f t="shared" ca="1" si="2977"/>
        <v/>
      </c>
    </row>
    <row r="19072" spans="1:14" x14ac:dyDescent="0.25">
      <c r="A19072" s="5">
        <f t="shared" si="2978"/>
        <v>19070</v>
      </c>
      <c r="B19072" s="6">
        <v>37967</v>
      </c>
      <c r="C19072" s="7">
        <v>1074.1400000000001</v>
      </c>
      <c r="D19072" s="12">
        <f t="shared" si="2973"/>
        <v>2.7352246524958712E-3</v>
      </c>
      <c r="E19072" s="14">
        <f t="shared" si="2974"/>
        <v>2.7314907327359531E-3</v>
      </c>
      <c r="F19072" s="16">
        <f>EXP(SUM(E$3:E19072))-1</f>
        <v>59.823329558323501</v>
      </c>
      <c r="G19072" s="8">
        <f t="shared" si="2975"/>
        <v>6082.3329558323503</v>
      </c>
      <c r="H19072" s="9">
        <f>MAX(G$2:G19072)</f>
        <v>8649.2638731596562</v>
      </c>
      <c r="I19072" s="15">
        <f t="shared" si="2980"/>
        <v>-0.29678027575190435</v>
      </c>
      <c r="J19072" s="17">
        <f t="shared" si="2976"/>
        <v>0.29678027575190435</v>
      </c>
      <c r="K19072" s="5" t="str">
        <f t="shared" si="2972"/>
        <v>ID</v>
      </c>
      <c r="L19072" s="5">
        <f t="shared" si="2981"/>
        <v>934</v>
      </c>
      <c r="M19072" s="17">
        <f t="shared" ca="1" si="2979"/>
        <v>0.49146949838293785</v>
      </c>
      <c r="N19072" t="str">
        <f t="shared" ca="1" si="2977"/>
        <v/>
      </c>
    </row>
    <row r="19073" spans="1:14" x14ac:dyDescent="0.25">
      <c r="A19073" s="5">
        <f t="shared" si="2978"/>
        <v>19071</v>
      </c>
      <c r="B19073" s="6">
        <v>37970</v>
      </c>
      <c r="C19073" s="7">
        <v>1068.04</v>
      </c>
      <c r="D19073" s="12">
        <f t="shared" si="2973"/>
        <v>-5.6789617740705678E-3</v>
      </c>
      <c r="E19073" s="14">
        <f t="shared" si="2974"/>
        <v>-5.6951483886864083E-3</v>
      </c>
      <c r="F19073" s="16">
        <f>EXP(SUM(E$3:E19073))-1</f>
        <v>59.477916194790083</v>
      </c>
      <c r="G19073" s="8">
        <f t="shared" si="2975"/>
        <v>6047.7916194790087</v>
      </c>
      <c r="H19073" s="9">
        <f>MAX(G$2:G19073)</f>
        <v>8649.2638731596562</v>
      </c>
      <c r="I19073" s="15">
        <f t="shared" si="2980"/>
        <v>-0.30077383368468169</v>
      </c>
      <c r="J19073" s="17">
        <f t="shared" si="2976"/>
        <v>0.30077383368468169</v>
      </c>
      <c r="K19073" s="5" t="str">
        <f t="shared" si="2972"/>
        <v>ID</v>
      </c>
      <c r="L19073" s="5">
        <f t="shared" si="2981"/>
        <v>935</v>
      </c>
      <c r="M19073" s="17">
        <f t="shared" ca="1" si="2979"/>
        <v>0.49146949838293785</v>
      </c>
      <c r="N19073" t="str">
        <f t="shared" ca="1" si="2977"/>
        <v/>
      </c>
    </row>
    <row r="19074" spans="1:14" x14ac:dyDescent="0.25">
      <c r="A19074" s="5">
        <f t="shared" si="2978"/>
        <v>19072</v>
      </c>
      <c r="B19074" s="6">
        <v>37971</v>
      </c>
      <c r="C19074" s="7">
        <v>1075.1300000000001</v>
      </c>
      <c r="D19074" s="12">
        <f t="shared" si="2973"/>
        <v>6.6383281525037585E-3</v>
      </c>
      <c r="E19074" s="14">
        <f t="shared" si="2974"/>
        <v>6.6163914805425095E-3</v>
      </c>
      <c r="F19074" s="16">
        <f>EXP(SUM(E$3:E19074))-1</f>
        <v>59.879388448470714</v>
      </c>
      <c r="G19074" s="8">
        <f t="shared" si="2975"/>
        <v>6087.9388448470718</v>
      </c>
      <c r="H19074" s="9">
        <f>MAX(G$2:G19074)</f>
        <v>8649.2638731596562</v>
      </c>
      <c r="I19074" s="15">
        <f t="shared" si="2980"/>
        <v>-0.2961321409398634</v>
      </c>
      <c r="J19074" s="17">
        <f t="shared" si="2976"/>
        <v>0.2961321409398634</v>
      </c>
      <c r="K19074" s="5" t="str">
        <f t="shared" si="2972"/>
        <v>ID</v>
      </c>
      <c r="L19074" s="5">
        <f t="shared" si="2981"/>
        <v>936</v>
      </c>
      <c r="M19074" s="17">
        <f t="shared" ca="1" si="2979"/>
        <v>0.49146949838293785</v>
      </c>
      <c r="N19074" t="str">
        <f t="shared" ca="1" si="2977"/>
        <v/>
      </c>
    </row>
    <row r="19075" spans="1:14" x14ac:dyDescent="0.25">
      <c r="A19075" s="5">
        <f t="shared" si="2978"/>
        <v>19073</v>
      </c>
      <c r="B19075" s="6">
        <v>37972</v>
      </c>
      <c r="C19075" s="7">
        <v>1076.48</v>
      </c>
      <c r="D19075" s="12">
        <f t="shared" si="2973"/>
        <v>1.2556621059778283E-3</v>
      </c>
      <c r="E19075" s="14">
        <f t="shared" si="2974"/>
        <v>1.2548744216236141E-3</v>
      </c>
      <c r="F19075" s="16">
        <f>EXP(SUM(E$3:E19075))-1</f>
        <v>59.95583238958055</v>
      </c>
      <c r="G19075" s="8">
        <f t="shared" si="2975"/>
        <v>6095.5832389580546</v>
      </c>
      <c r="H19075" s="9">
        <f>MAX(G$2:G19075)</f>
        <v>8649.2638731596562</v>
      </c>
      <c r="I19075" s="15">
        <f t="shared" si="2980"/>
        <v>-0.29524832074162588</v>
      </c>
      <c r="J19075" s="17">
        <f t="shared" si="2976"/>
        <v>0.29524832074162588</v>
      </c>
      <c r="K19075" s="5" t="str">
        <f t="shared" ref="K19075:K19138" si="2982">IF(I19075=0,"NM","ID")</f>
        <v>ID</v>
      </c>
      <c r="L19075" s="5">
        <f t="shared" si="2981"/>
        <v>937</v>
      </c>
      <c r="M19075" s="17">
        <f t="shared" ca="1" si="2979"/>
        <v>0.49146949838293785</v>
      </c>
      <c r="N19075" t="str">
        <f t="shared" ca="1" si="2977"/>
        <v/>
      </c>
    </row>
    <row r="19076" spans="1:14" x14ac:dyDescent="0.25">
      <c r="A19076" s="5">
        <f t="shared" si="2978"/>
        <v>19074</v>
      </c>
      <c r="B19076" s="6">
        <v>37973</v>
      </c>
      <c r="C19076" s="7">
        <v>1089.18</v>
      </c>
      <c r="D19076" s="12">
        <f t="shared" ref="D19076:D19139" si="2983">C19076/C19075-1</f>
        <v>1.1797711058264104E-2</v>
      </c>
      <c r="E19076" s="14">
        <f t="shared" ref="E19076:E19139" si="2984">LN(C19076/C19075)</f>
        <v>1.1728660625921067E-2</v>
      </c>
      <c r="F19076" s="16">
        <f>EXP(SUM(E$3:E19076))-1</f>
        <v>60.67497168742878</v>
      </c>
      <c r="G19076" s="8">
        <f t="shared" ref="G19076:G19139" si="2985">$G$2*(1+F19076)</f>
        <v>6167.4971687428779</v>
      </c>
      <c r="H19076" s="9">
        <f>MAX(G$2:G19076)</f>
        <v>8649.2638731596562</v>
      </c>
      <c r="I19076" s="15">
        <f t="shared" si="2980"/>
        <v>-0.28693386406190913</v>
      </c>
      <c r="J19076" s="17">
        <f t="shared" ref="J19076:J19139" si="2986">-I19076</f>
        <v>0.28693386406190913</v>
      </c>
      <c r="K19076" s="5" t="str">
        <f t="shared" si="2982"/>
        <v>ID</v>
      </c>
      <c r="L19076" s="5">
        <f t="shared" si="2981"/>
        <v>938</v>
      </c>
      <c r="M19076" s="17">
        <f t="shared" ca="1" si="2979"/>
        <v>0.49146949838293785</v>
      </c>
      <c r="N19076" t="str">
        <f t="shared" ref="N19076:N19139" ca="1" si="2987">IF(L19076=0,"",IF(AND(M19076&gt;=0.2,MAX(OFFSET(M19076,-L19076,0,L19076,1))&lt;0.2),L19076,""))</f>
        <v/>
      </c>
    </row>
    <row r="19077" spans="1:14" x14ac:dyDescent="0.25">
      <c r="A19077" s="5">
        <f t="shared" ref="A19077:A19140" si="2988">A19076+1</f>
        <v>19075</v>
      </c>
      <c r="B19077" s="6">
        <v>37974</v>
      </c>
      <c r="C19077" s="7">
        <v>1088.67</v>
      </c>
      <c r="D19077" s="12">
        <f t="shared" si="2983"/>
        <v>-4.6824216382967965E-4</v>
      </c>
      <c r="E19077" s="14">
        <f t="shared" si="2984"/>
        <v>-4.6835182342450695E-4</v>
      </c>
      <c r="F19077" s="16">
        <f>EXP(SUM(E$3:E19077))-1</f>
        <v>60.646092865231736</v>
      </c>
      <c r="G19077" s="8">
        <f t="shared" si="2985"/>
        <v>6164.609286523174</v>
      </c>
      <c r="H19077" s="9">
        <f>MAX(G$2:G19077)</f>
        <v>8649.2638731596562</v>
      </c>
      <c r="I19077" s="15">
        <f t="shared" si="2980"/>
        <v>-0.28726775169235441</v>
      </c>
      <c r="J19077" s="17">
        <f t="shared" si="2986"/>
        <v>0.28726775169235441</v>
      </c>
      <c r="K19077" s="5" t="str">
        <f t="shared" si="2982"/>
        <v>ID</v>
      </c>
      <c r="L19077" s="5">
        <f t="shared" si="2981"/>
        <v>939</v>
      </c>
      <c r="M19077" s="17">
        <f t="shared" ca="1" si="2979"/>
        <v>0.49146949838293785</v>
      </c>
      <c r="N19077" t="str">
        <f t="shared" ca="1" si="2987"/>
        <v/>
      </c>
    </row>
    <row r="19078" spans="1:14" x14ac:dyDescent="0.25">
      <c r="A19078" s="5">
        <f t="shared" si="2988"/>
        <v>19076</v>
      </c>
      <c r="B19078" s="6">
        <v>37977</v>
      </c>
      <c r="C19078" s="7">
        <v>1092.94</v>
      </c>
      <c r="D19078" s="12">
        <f t="shared" si="2983"/>
        <v>3.9222170170942761E-3</v>
      </c>
      <c r="E19078" s="14">
        <f t="shared" si="2984"/>
        <v>3.9145451777990153E-3</v>
      </c>
      <c r="F19078" s="16">
        <f>EXP(SUM(E$3:E19078))-1</f>
        <v>60.887882219705119</v>
      </c>
      <c r="G19078" s="8">
        <f t="shared" si="2985"/>
        <v>6188.7882219705116</v>
      </c>
      <c r="H19078" s="9">
        <f>MAX(G$2:G19078)</f>
        <v>8649.2638731596562</v>
      </c>
      <c r="I19078" s="15">
        <f t="shared" si="2980"/>
        <v>-0.28447226113941027</v>
      </c>
      <c r="J19078" s="17">
        <f t="shared" si="2986"/>
        <v>0.28447226113941027</v>
      </c>
      <c r="K19078" s="5" t="str">
        <f t="shared" si="2982"/>
        <v>ID</v>
      </c>
      <c r="L19078" s="5">
        <f t="shared" si="2981"/>
        <v>940</v>
      </c>
      <c r="M19078" s="17">
        <f t="shared" ca="1" si="2979"/>
        <v>0.49146949838293785</v>
      </c>
      <c r="N19078" t="str">
        <f t="shared" ca="1" si="2987"/>
        <v/>
      </c>
    </row>
    <row r="19079" spans="1:14" x14ac:dyDescent="0.25">
      <c r="A19079" s="5">
        <f t="shared" si="2988"/>
        <v>19077</v>
      </c>
      <c r="B19079" s="6">
        <v>37978</v>
      </c>
      <c r="C19079" s="7">
        <v>1096.02</v>
      </c>
      <c r="D19079" s="12">
        <f t="shared" si="2983"/>
        <v>2.8180869947114218E-3</v>
      </c>
      <c r="E19079" s="14">
        <f t="shared" si="2984"/>
        <v>2.8141236318780295E-3</v>
      </c>
      <c r="F19079" s="16">
        <f>EXP(SUM(E$3:E19079))-1</f>
        <v>61.062287655718698</v>
      </c>
      <c r="G19079" s="8">
        <f t="shared" si="2985"/>
        <v>6206.2287655718701</v>
      </c>
      <c r="H19079" s="9">
        <f>MAX(G$2:G19079)</f>
        <v>8649.2638731596562</v>
      </c>
      <c r="I19079" s="15">
        <f t="shared" si="2980"/>
        <v>-0.28245584172417193</v>
      </c>
      <c r="J19079" s="17">
        <f t="shared" si="2986"/>
        <v>0.28245584172417193</v>
      </c>
      <c r="K19079" s="5" t="str">
        <f t="shared" si="2982"/>
        <v>ID</v>
      </c>
      <c r="L19079" s="5">
        <f t="shared" si="2981"/>
        <v>941</v>
      </c>
      <c r="M19079" s="17">
        <f t="shared" ref="M19079:M19142" ca="1" si="2989">IF(L19079=0,0,MAX(OFFSET(J19079,-L19079+1,0,L19079,1)))</f>
        <v>0.49146949838293785</v>
      </c>
      <c r="N19079" t="str">
        <f t="shared" ca="1" si="2987"/>
        <v/>
      </c>
    </row>
    <row r="19080" spans="1:14" x14ac:dyDescent="0.25">
      <c r="A19080" s="5">
        <f t="shared" si="2988"/>
        <v>19078</v>
      </c>
      <c r="B19080" s="6">
        <v>37979</v>
      </c>
      <c r="C19080" s="7">
        <v>1094.04</v>
      </c>
      <c r="D19080" s="12">
        <f t="shared" si="2983"/>
        <v>-1.8065363770733978E-3</v>
      </c>
      <c r="E19080" s="14">
        <f t="shared" si="2984"/>
        <v>-1.8081701318356832E-3</v>
      </c>
      <c r="F19080" s="16">
        <f>EXP(SUM(E$3:E19080))-1</f>
        <v>60.950169875424265</v>
      </c>
      <c r="G19080" s="8">
        <f t="shared" si="2985"/>
        <v>6195.0169875424263</v>
      </c>
      <c r="H19080" s="9">
        <f>MAX(G$2:G19080)</f>
        <v>8649.2638731596562</v>
      </c>
      <c r="I19080" s="15">
        <f t="shared" si="2980"/>
        <v>-0.28375211134825373</v>
      </c>
      <c r="J19080" s="17">
        <f t="shared" si="2986"/>
        <v>0.28375211134825373</v>
      </c>
      <c r="K19080" s="5" t="str">
        <f t="shared" si="2982"/>
        <v>ID</v>
      </c>
      <c r="L19080" s="5">
        <f t="shared" si="2981"/>
        <v>942</v>
      </c>
      <c r="M19080" s="17">
        <f t="shared" ca="1" si="2989"/>
        <v>0.49146949838293785</v>
      </c>
      <c r="N19080" t="str">
        <f t="shared" ca="1" si="2987"/>
        <v/>
      </c>
    </row>
    <row r="19081" spans="1:14" x14ac:dyDescent="0.25">
      <c r="A19081" s="5">
        <f t="shared" si="2988"/>
        <v>19079</v>
      </c>
      <c r="B19081" s="6">
        <v>37981</v>
      </c>
      <c r="C19081" s="7">
        <v>1095.8900000000001</v>
      </c>
      <c r="D19081" s="12">
        <f t="shared" si="2983"/>
        <v>1.6909802201017232E-3</v>
      </c>
      <c r="E19081" s="14">
        <f t="shared" si="2984"/>
        <v>1.6895521227455986E-3</v>
      </c>
      <c r="F19081" s="16">
        <f>EXP(SUM(E$3:E19081))-1</f>
        <v>61.054926387315554</v>
      </c>
      <c r="G19081" s="8">
        <f t="shared" si="2985"/>
        <v>6205.4926387315554</v>
      </c>
      <c r="H19081" s="9">
        <f>MAX(G$2:G19081)</f>
        <v>8649.2638731596562</v>
      </c>
      <c r="I19081" s="15">
        <f t="shared" si="2980"/>
        <v>-0.28254095033585402</v>
      </c>
      <c r="J19081" s="17">
        <f t="shared" si="2986"/>
        <v>0.28254095033585402</v>
      </c>
      <c r="K19081" s="5" t="str">
        <f t="shared" si="2982"/>
        <v>ID</v>
      </c>
      <c r="L19081" s="5">
        <f t="shared" si="2981"/>
        <v>943</v>
      </c>
      <c r="M19081" s="17">
        <f t="shared" ca="1" si="2989"/>
        <v>0.49146949838293785</v>
      </c>
      <c r="N19081" t="str">
        <f t="shared" ca="1" si="2987"/>
        <v/>
      </c>
    </row>
    <row r="19082" spans="1:14" x14ac:dyDescent="0.25">
      <c r="A19082" s="5">
        <f t="shared" si="2988"/>
        <v>19080</v>
      </c>
      <c r="B19082" s="6">
        <v>37984</v>
      </c>
      <c r="C19082" s="7">
        <v>1109.48</v>
      </c>
      <c r="D19082" s="12">
        <f t="shared" si="2983"/>
        <v>1.2400879650329877E-2</v>
      </c>
      <c r="E19082" s="14">
        <f t="shared" si="2984"/>
        <v>1.2324618564718663E-2</v>
      </c>
      <c r="F19082" s="16">
        <f>EXP(SUM(E$3:E19082))-1</f>
        <v>61.824462061154755</v>
      </c>
      <c r="G19082" s="8">
        <f t="shared" si="2985"/>
        <v>6282.4462061154754</v>
      </c>
      <c r="H19082" s="9">
        <f>MAX(G$2:G19082)</f>
        <v>8649.2638731596562</v>
      </c>
      <c r="I19082" s="15">
        <f t="shared" ref="I19082:I19145" si="2990">IF(G19082&lt;H19082,(1+D19082)*(1+I19081)-1,0)</f>
        <v>-0.27364382700692891</v>
      </c>
      <c r="J19082" s="17">
        <f t="shared" si="2986"/>
        <v>0.27364382700692891</v>
      </c>
      <c r="K19082" s="5" t="str">
        <f t="shared" si="2982"/>
        <v>ID</v>
      </c>
      <c r="L19082" s="5">
        <f t="shared" si="2981"/>
        <v>944</v>
      </c>
      <c r="M19082" s="17">
        <f t="shared" ca="1" si="2989"/>
        <v>0.49146949838293785</v>
      </c>
      <c r="N19082" t="str">
        <f t="shared" ca="1" si="2987"/>
        <v/>
      </c>
    </row>
    <row r="19083" spans="1:14" x14ac:dyDescent="0.25">
      <c r="A19083" s="5">
        <f t="shared" si="2988"/>
        <v>19081</v>
      </c>
      <c r="B19083" s="6">
        <v>37985</v>
      </c>
      <c r="C19083" s="7">
        <v>1109.6400000000001</v>
      </c>
      <c r="D19083" s="12">
        <f t="shared" si="2983"/>
        <v>1.4421170277967299E-4</v>
      </c>
      <c r="E19083" s="14">
        <f t="shared" si="2984"/>
        <v>1.4420130527167989E-4</v>
      </c>
      <c r="F19083" s="16">
        <f>EXP(SUM(E$3:E19083))-1</f>
        <v>61.833522083804809</v>
      </c>
      <c r="G19083" s="8">
        <f t="shared" si="2985"/>
        <v>6283.352208380481</v>
      </c>
      <c r="H19083" s="9">
        <f>MAX(G$2:G19083)</f>
        <v>8649.2638731596562</v>
      </c>
      <c r="I19083" s="15">
        <f t="shared" si="2990"/>
        <v>-0.27353907794639709</v>
      </c>
      <c r="J19083" s="17">
        <f t="shared" si="2986"/>
        <v>0.27353907794639709</v>
      </c>
      <c r="K19083" s="5" t="str">
        <f t="shared" si="2982"/>
        <v>ID</v>
      </c>
      <c r="L19083" s="5">
        <f t="shared" si="2981"/>
        <v>945</v>
      </c>
      <c r="M19083" s="17">
        <f t="shared" ca="1" si="2989"/>
        <v>0.49146949838293785</v>
      </c>
      <c r="N19083" t="str">
        <f t="shared" ca="1" si="2987"/>
        <v/>
      </c>
    </row>
    <row r="19084" spans="1:14" x14ac:dyDescent="0.25">
      <c r="A19084" s="5">
        <f t="shared" si="2988"/>
        <v>19082</v>
      </c>
      <c r="B19084" s="6">
        <v>37986</v>
      </c>
      <c r="C19084" s="7">
        <v>1111.92</v>
      </c>
      <c r="D19084" s="12">
        <f t="shared" si="2983"/>
        <v>2.0547204498755356E-3</v>
      </c>
      <c r="E19084" s="14">
        <f t="shared" si="2984"/>
        <v>2.0526123989549586E-3</v>
      </c>
      <c r="F19084" s="16">
        <f>EXP(SUM(E$3:E19084))-1</f>
        <v>61.962627406568089</v>
      </c>
      <c r="G19084" s="8">
        <f t="shared" si="2985"/>
        <v>6296.262740656809</v>
      </c>
      <c r="H19084" s="9">
        <f>MAX(G$2:G19084)</f>
        <v>8649.2638731596562</v>
      </c>
      <c r="I19084" s="15">
        <f t="shared" si="2990"/>
        <v>-0.27204640383381806</v>
      </c>
      <c r="J19084" s="17">
        <f t="shared" si="2986"/>
        <v>0.27204640383381806</v>
      </c>
      <c r="K19084" s="5" t="str">
        <f t="shared" si="2982"/>
        <v>ID</v>
      </c>
      <c r="L19084" s="5">
        <f t="shared" si="2981"/>
        <v>946</v>
      </c>
      <c r="M19084" s="17">
        <f t="shared" ca="1" si="2989"/>
        <v>0.49146949838293785</v>
      </c>
      <c r="N19084" t="str">
        <f t="shared" ca="1" si="2987"/>
        <v/>
      </c>
    </row>
    <row r="19085" spans="1:14" x14ac:dyDescent="0.25">
      <c r="A19085" s="5">
        <f t="shared" si="2988"/>
        <v>19083</v>
      </c>
      <c r="B19085" s="6">
        <v>37988</v>
      </c>
      <c r="C19085" s="7">
        <v>1108.48</v>
      </c>
      <c r="D19085" s="12">
        <f t="shared" si="2983"/>
        <v>-3.0937477516368439E-3</v>
      </c>
      <c r="E19085" s="14">
        <f t="shared" si="2984"/>
        <v>-3.0985432825417058E-3</v>
      </c>
      <c r="F19085" s="16">
        <f>EXP(SUM(E$3:E19085))-1</f>
        <v>61.767836919591844</v>
      </c>
      <c r="G19085" s="8">
        <f t="shared" si="2985"/>
        <v>6276.7836919591846</v>
      </c>
      <c r="H19085" s="9">
        <f>MAX(G$2:G19085)</f>
        <v>8649.2638731596562</v>
      </c>
      <c r="I19085" s="15">
        <f t="shared" si="2990"/>
        <v>-0.27429850863525318</v>
      </c>
      <c r="J19085" s="17">
        <f t="shared" si="2986"/>
        <v>0.27429850863525318</v>
      </c>
      <c r="K19085" s="5" t="str">
        <f t="shared" si="2982"/>
        <v>ID</v>
      </c>
      <c r="L19085" s="5">
        <f t="shared" ref="L19085:L19148" si="2991">IF(K19085="NM",0,IF(AND(K19085="ID",K19084="NM"),1,L19084+1))</f>
        <v>947</v>
      </c>
      <c r="M19085" s="17">
        <f t="shared" ca="1" si="2989"/>
        <v>0.49146949838293785</v>
      </c>
      <c r="N19085" t="str">
        <f t="shared" ca="1" si="2987"/>
        <v/>
      </c>
    </row>
    <row r="19086" spans="1:14" x14ac:dyDescent="0.25">
      <c r="A19086" s="5">
        <f t="shared" si="2988"/>
        <v>19084</v>
      </c>
      <c r="B19086" s="6">
        <v>37991</v>
      </c>
      <c r="C19086" s="7">
        <v>1122.22</v>
      </c>
      <c r="D19086" s="12">
        <f t="shared" si="2983"/>
        <v>1.2395352193995457E-2</v>
      </c>
      <c r="E19086" s="14">
        <f t="shared" si="2984"/>
        <v>1.231915879919016E-2</v>
      </c>
      <c r="F19086" s="16">
        <f>EXP(SUM(E$3:E19086))-1</f>
        <v>62.545866364665471</v>
      </c>
      <c r="G19086" s="8">
        <f t="shared" si="2985"/>
        <v>6354.5866364665471</v>
      </c>
      <c r="H19086" s="9">
        <f>MAX(G$2:G19086)</f>
        <v>8649.2638731596562</v>
      </c>
      <c r="I19086" s="15">
        <f t="shared" si="2990"/>
        <v>-0.26530318306207934</v>
      </c>
      <c r="J19086" s="17">
        <f t="shared" si="2986"/>
        <v>0.26530318306207934</v>
      </c>
      <c r="K19086" s="5" t="str">
        <f t="shared" si="2982"/>
        <v>ID</v>
      </c>
      <c r="L19086" s="5">
        <f t="shared" si="2991"/>
        <v>948</v>
      </c>
      <c r="M19086" s="17">
        <f t="shared" ca="1" si="2989"/>
        <v>0.49146949838293785</v>
      </c>
      <c r="N19086" t="str">
        <f t="shared" ca="1" si="2987"/>
        <v/>
      </c>
    </row>
    <row r="19087" spans="1:14" x14ac:dyDescent="0.25">
      <c r="A19087" s="5">
        <f t="shared" si="2988"/>
        <v>19085</v>
      </c>
      <c r="B19087" s="6">
        <v>37992</v>
      </c>
      <c r="C19087" s="7">
        <v>1123.67</v>
      </c>
      <c r="D19087" s="12">
        <f t="shared" si="2983"/>
        <v>1.2920817664985318E-3</v>
      </c>
      <c r="E19087" s="14">
        <f t="shared" si="2984"/>
        <v>1.2912477471896666E-3</v>
      </c>
      <c r="F19087" s="16">
        <f>EXP(SUM(E$3:E19087))-1</f>
        <v>62.627972819931635</v>
      </c>
      <c r="G19087" s="8">
        <f t="shared" si="2985"/>
        <v>6362.7972819931638</v>
      </c>
      <c r="H19087" s="9">
        <f>MAX(G$2:G19087)</f>
        <v>8649.2638731596562</v>
      </c>
      <c r="I19087" s="15">
        <f t="shared" si="2990"/>
        <v>-0.26435389470100934</v>
      </c>
      <c r="J19087" s="17">
        <f t="shared" si="2986"/>
        <v>0.26435389470100934</v>
      </c>
      <c r="K19087" s="5" t="str">
        <f t="shared" si="2982"/>
        <v>ID</v>
      </c>
      <c r="L19087" s="5">
        <f t="shared" si="2991"/>
        <v>949</v>
      </c>
      <c r="M19087" s="17">
        <f t="shared" ca="1" si="2989"/>
        <v>0.49146949838293785</v>
      </c>
      <c r="N19087" t="str">
        <f t="shared" ca="1" si="2987"/>
        <v/>
      </c>
    </row>
    <row r="19088" spans="1:14" x14ac:dyDescent="0.25">
      <c r="A19088" s="5">
        <f t="shared" si="2988"/>
        <v>19086</v>
      </c>
      <c r="B19088" s="6">
        <v>37993</v>
      </c>
      <c r="C19088" s="7">
        <v>1126.33</v>
      </c>
      <c r="D19088" s="12">
        <f t="shared" si="2983"/>
        <v>2.3672430517855947E-3</v>
      </c>
      <c r="E19088" s="14">
        <f t="shared" si="2984"/>
        <v>2.3644455460000691E-3</v>
      </c>
      <c r="F19088" s="16">
        <f>EXP(SUM(E$3:E19088))-1</f>
        <v>62.778595696488821</v>
      </c>
      <c r="G19088" s="8">
        <f t="shared" si="2985"/>
        <v>6377.8595696488819</v>
      </c>
      <c r="H19088" s="9">
        <f>MAX(G$2:G19088)</f>
        <v>8649.2638731596562</v>
      </c>
      <c r="I19088" s="15">
        <f t="shared" si="2990"/>
        <v>-0.26261244156966712</v>
      </c>
      <c r="J19088" s="17">
        <f t="shared" si="2986"/>
        <v>0.26261244156966712</v>
      </c>
      <c r="K19088" s="5" t="str">
        <f t="shared" si="2982"/>
        <v>ID</v>
      </c>
      <c r="L19088" s="5">
        <f t="shared" si="2991"/>
        <v>950</v>
      </c>
      <c r="M19088" s="17">
        <f t="shared" ca="1" si="2989"/>
        <v>0.49146949838293785</v>
      </c>
      <c r="N19088" t="str">
        <f t="shared" ca="1" si="2987"/>
        <v/>
      </c>
    </row>
    <row r="19089" spans="1:14" x14ac:dyDescent="0.25">
      <c r="A19089" s="5">
        <f t="shared" si="2988"/>
        <v>19087</v>
      </c>
      <c r="B19089" s="6">
        <v>37994</v>
      </c>
      <c r="C19089" s="7">
        <v>1131.92</v>
      </c>
      <c r="D19089" s="12">
        <f t="shared" si="2983"/>
        <v>4.9630214945888262E-3</v>
      </c>
      <c r="E19089" s="14">
        <f t="shared" si="2984"/>
        <v>4.9507463013562123E-3</v>
      </c>
      <c r="F19089" s="16">
        <f>EXP(SUM(E$3:E19089))-1</f>
        <v>63.09513023782516</v>
      </c>
      <c r="G19089" s="8">
        <f t="shared" si="2985"/>
        <v>6409.513023782516</v>
      </c>
      <c r="H19089" s="9">
        <f>MAX(G$2:G19089)</f>
        <v>8649.2638731596562</v>
      </c>
      <c r="I19089" s="15">
        <f t="shared" si="2990"/>
        <v>-0.25895277126733496</v>
      </c>
      <c r="J19089" s="17">
        <f t="shared" si="2986"/>
        <v>0.25895277126733496</v>
      </c>
      <c r="K19089" s="5" t="str">
        <f t="shared" si="2982"/>
        <v>ID</v>
      </c>
      <c r="L19089" s="5">
        <f t="shared" si="2991"/>
        <v>951</v>
      </c>
      <c r="M19089" s="17">
        <f t="shared" ca="1" si="2989"/>
        <v>0.49146949838293785</v>
      </c>
      <c r="N19089" t="str">
        <f t="shared" ca="1" si="2987"/>
        <v/>
      </c>
    </row>
    <row r="19090" spans="1:14" x14ac:dyDescent="0.25">
      <c r="A19090" s="5">
        <f t="shared" si="2988"/>
        <v>19088</v>
      </c>
      <c r="B19090" s="6">
        <v>37995</v>
      </c>
      <c r="C19090" s="7">
        <v>1121.8599999999999</v>
      </c>
      <c r="D19090" s="12">
        <f t="shared" si="2983"/>
        <v>-8.8875538907344787E-3</v>
      </c>
      <c r="E19090" s="14">
        <f t="shared" si="2984"/>
        <v>-8.9272837739765108E-3</v>
      </c>
      <c r="F19090" s="16">
        <f>EXP(SUM(E$3:E19090))-1</f>
        <v>62.525481313702834</v>
      </c>
      <c r="G19090" s="8">
        <f t="shared" si="2985"/>
        <v>6352.548131370283</v>
      </c>
      <c r="H19090" s="9">
        <f>MAX(G$2:G19090)</f>
        <v>8649.2638731596562</v>
      </c>
      <c r="I19090" s="15">
        <f t="shared" si="2990"/>
        <v>-0.26553886844827601</v>
      </c>
      <c r="J19090" s="17">
        <f t="shared" si="2986"/>
        <v>0.26553886844827601</v>
      </c>
      <c r="K19090" s="5" t="str">
        <f t="shared" si="2982"/>
        <v>ID</v>
      </c>
      <c r="L19090" s="5">
        <f t="shared" si="2991"/>
        <v>952</v>
      </c>
      <c r="M19090" s="17">
        <f t="shared" ca="1" si="2989"/>
        <v>0.49146949838293785</v>
      </c>
      <c r="N19090" t="str">
        <f t="shared" ca="1" si="2987"/>
        <v/>
      </c>
    </row>
    <row r="19091" spans="1:14" x14ac:dyDescent="0.25">
      <c r="A19091" s="5">
        <f t="shared" si="2988"/>
        <v>19089</v>
      </c>
      <c r="B19091" s="6">
        <v>37998</v>
      </c>
      <c r="C19091" s="7">
        <v>1127.23</v>
      </c>
      <c r="D19091" s="12">
        <f t="shared" si="2983"/>
        <v>4.7866935268217059E-3</v>
      </c>
      <c r="E19091" s="14">
        <f t="shared" si="2984"/>
        <v>4.7752737368854867E-3</v>
      </c>
      <c r="F19091" s="16">
        <f>EXP(SUM(E$3:E19091))-1</f>
        <v>62.829558323895348</v>
      </c>
      <c r="G19091" s="8">
        <f t="shared" si="2985"/>
        <v>6382.9558323895344</v>
      </c>
      <c r="H19091" s="9">
        <f>MAX(G$2:G19091)</f>
        <v>8649.2638731596562</v>
      </c>
      <c r="I19091" s="15">
        <f t="shared" si="2990"/>
        <v>-0.26202322810417522</v>
      </c>
      <c r="J19091" s="17">
        <f t="shared" si="2986"/>
        <v>0.26202322810417522</v>
      </c>
      <c r="K19091" s="5" t="str">
        <f t="shared" si="2982"/>
        <v>ID</v>
      </c>
      <c r="L19091" s="5">
        <f t="shared" si="2991"/>
        <v>953</v>
      </c>
      <c r="M19091" s="17">
        <f t="shared" ca="1" si="2989"/>
        <v>0.49146949838293785</v>
      </c>
      <c r="N19091" t="str">
        <f t="shared" ca="1" si="2987"/>
        <v/>
      </c>
    </row>
    <row r="19092" spans="1:14" x14ac:dyDescent="0.25">
      <c r="A19092" s="5">
        <f t="shared" si="2988"/>
        <v>19090</v>
      </c>
      <c r="B19092" s="6">
        <v>37999</v>
      </c>
      <c r="C19092" s="7">
        <v>1121.22</v>
      </c>
      <c r="D19092" s="12">
        <f t="shared" si="2983"/>
        <v>-5.3316536997772834E-3</v>
      </c>
      <c r="E19092" s="14">
        <f t="shared" si="2984"/>
        <v>-5.345917688386926E-3</v>
      </c>
      <c r="F19092" s="16">
        <f>EXP(SUM(E$3:E19092))-1</f>
        <v>62.48924122310261</v>
      </c>
      <c r="G19092" s="8">
        <f t="shared" si="2985"/>
        <v>6348.9241223102608</v>
      </c>
      <c r="H19092" s="9">
        <f>MAX(G$2:G19092)</f>
        <v>8649.2638731596562</v>
      </c>
      <c r="I19092" s="15">
        <f t="shared" si="2990"/>
        <v>-0.26595786469040328</v>
      </c>
      <c r="J19092" s="17">
        <f t="shared" si="2986"/>
        <v>0.26595786469040328</v>
      </c>
      <c r="K19092" s="5" t="str">
        <f t="shared" si="2982"/>
        <v>ID</v>
      </c>
      <c r="L19092" s="5">
        <f t="shared" si="2991"/>
        <v>954</v>
      </c>
      <c r="M19092" s="17">
        <f t="shared" ca="1" si="2989"/>
        <v>0.49146949838293785</v>
      </c>
      <c r="N19092" t="str">
        <f t="shared" ca="1" si="2987"/>
        <v/>
      </c>
    </row>
    <row r="19093" spans="1:14" x14ac:dyDescent="0.25">
      <c r="A19093" s="5">
        <f t="shared" si="2988"/>
        <v>19091</v>
      </c>
      <c r="B19093" s="6">
        <v>38000</v>
      </c>
      <c r="C19093" s="7">
        <v>1130.52</v>
      </c>
      <c r="D19093" s="12">
        <f t="shared" si="2983"/>
        <v>8.2945363086637247E-3</v>
      </c>
      <c r="E19093" s="14">
        <f t="shared" si="2984"/>
        <v>8.2603256863577942E-3</v>
      </c>
      <c r="F19093" s="16">
        <f>EXP(SUM(E$3:E19093))-1</f>
        <v>63.015855039637145</v>
      </c>
      <c r="G19093" s="8">
        <f t="shared" si="2985"/>
        <v>6401.5855039637145</v>
      </c>
      <c r="H19093" s="9">
        <f>MAX(G$2:G19093)</f>
        <v>8649.2638731596562</v>
      </c>
      <c r="I19093" s="15">
        <f t="shared" si="2990"/>
        <v>-0.25986932554698883</v>
      </c>
      <c r="J19093" s="17">
        <f t="shared" si="2986"/>
        <v>0.25986932554698883</v>
      </c>
      <c r="K19093" s="5" t="str">
        <f t="shared" si="2982"/>
        <v>ID</v>
      </c>
      <c r="L19093" s="5">
        <f t="shared" si="2991"/>
        <v>955</v>
      </c>
      <c r="M19093" s="17">
        <f t="shared" ca="1" si="2989"/>
        <v>0.49146949838293785</v>
      </c>
      <c r="N19093" t="str">
        <f t="shared" ca="1" si="2987"/>
        <v/>
      </c>
    </row>
    <row r="19094" spans="1:14" x14ac:dyDescent="0.25">
      <c r="A19094" s="5">
        <f t="shared" si="2988"/>
        <v>19092</v>
      </c>
      <c r="B19094" s="6">
        <v>38001</v>
      </c>
      <c r="C19094" s="7">
        <v>1132.05</v>
      </c>
      <c r="D19094" s="12">
        <f t="shared" si="2983"/>
        <v>1.3533595159749279E-3</v>
      </c>
      <c r="E19094" s="14">
        <f t="shared" si="2984"/>
        <v>1.3524445504103889E-3</v>
      </c>
      <c r="F19094" s="16">
        <f>EXP(SUM(E$3:E19094))-1</f>
        <v>63.102491506228318</v>
      </c>
      <c r="G19094" s="8">
        <f t="shared" si="2985"/>
        <v>6410.2491506228316</v>
      </c>
      <c r="H19094" s="9">
        <f>MAX(G$2:G19094)</f>
        <v>8649.2638731596562</v>
      </c>
      <c r="I19094" s="15">
        <f t="shared" si="2990"/>
        <v>-0.25886766265565286</v>
      </c>
      <c r="J19094" s="17">
        <f t="shared" si="2986"/>
        <v>0.25886766265565286</v>
      </c>
      <c r="K19094" s="5" t="str">
        <f t="shared" si="2982"/>
        <v>ID</v>
      </c>
      <c r="L19094" s="5">
        <f t="shared" si="2991"/>
        <v>956</v>
      </c>
      <c r="M19094" s="17">
        <f t="shared" ca="1" si="2989"/>
        <v>0.49146949838293785</v>
      </c>
      <c r="N19094" t="str">
        <f t="shared" ca="1" si="2987"/>
        <v/>
      </c>
    </row>
    <row r="19095" spans="1:14" x14ac:dyDescent="0.25">
      <c r="A19095" s="5">
        <f t="shared" si="2988"/>
        <v>19093</v>
      </c>
      <c r="B19095" s="6">
        <v>38002</v>
      </c>
      <c r="C19095" s="7">
        <v>1139.83</v>
      </c>
      <c r="D19095" s="12">
        <f t="shared" si="2983"/>
        <v>6.8724879643125014E-3</v>
      </c>
      <c r="E19095" s="14">
        <f t="shared" si="2984"/>
        <v>6.8489800626251778E-3</v>
      </c>
      <c r="F19095" s="16">
        <f>EXP(SUM(E$3:E19095))-1</f>
        <v>63.543035107587329</v>
      </c>
      <c r="G19095" s="8">
        <f t="shared" si="2985"/>
        <v>6454.303510758733</v>
      </c>
      <c r="H19095" s="9">
        <f>MAX(G$2:G19095)</f>
        <v>8649.2638731596562</v>
      </c>
      <c r="I19095" s="15">
        <f t="shared" si="2990"/>
        <v>-0.25377423958729106</v>
      </c>
      <c r="J19095" s="17">
        <f t="shared" si="2986"/>
        <v>0.25377423958729106</v>
      </c>
      <c r="K19095" s="5" t="str">
        <f t="shared" si="2982"/>
        <v>ID</v>
      </c>
      <c r="L19095" s="5">
        <f t="shared" si="2991"/>
        <v>957</v>
      </c>
      <c r="M19095" s="17">
        <f t="shared" ca="1" si="2989"/>
        <v>0.49146949838293785</v>
      </c>
      <c r="N19095" t="str">
        <f t="shared" ca="1" si="2987"/>
        <v/>
      </c>
    </row>
    <row r="19096" spans="1:14" x14ac:dyDescent="0.25">
      <c r="A19096" s="5">
        <f t="shared" si="2988"/>
        <v>19094</v>
      </c>
      <c r="B19096" s="6">
        <v>38006</v>
      </c>
      <c r="C19096" s="7">
        <v>1138.77</v>
      </c>
      <c r="D19096" s="12">
        <f t="shared" si="2983"/>
        <v>-9.2996324013228104E-4</v>
      </c>
      <c r="E19096" s="14">
        <f t="shared" si="2984"/>
        <v>-9.3039592422060997E-4</v>
      </c>
      <c r="F19096" s="16">
        <f>EXP(SUM(E$3:E19096))-1</f>
        <v>63.483012457530691</v>
      </c>
      <c r="G19096" s="8">
        <f t="shared" si="2985"/>
        <v>6448.3012457530695</v>
      </c>
      <c r="H19096" s="9">
        <f>MAX(G$2:G19096)</f>
        <v>8649.2638731596562</v>
      </c>
      <c r="I19096" s="15">
        <f t="shared" si="2990"/>
        <v>-0.25446820211331467</v>
      </c>
      <c r="J19096" s="17">
        <f t="shared" si="2986"/>
        <v>0.25446820211331467</v>
      </c>
      <c r="K19096" s="5" t="str">
        <f t="shared" si="2982"/>
        <v>ID</v>
      </c>
      <c r="L19096" s="5">
        <f t="shared" si="2991"/>
        <v>958</v>
      </c>
      <c r="M19096" s="17">
        <f t="shared" ca="1" si="2989"/>
        <v>0.49146949838293785</v>
      </c>
      <c r="N19096" t="str">
        <f t="shared" ca="1" si="2987"/>
        <v/>
      </c>
    </row>
    <row r="19097" spans="1:14" x14ac:dyDescent="0.25">
      <c r="A19097" s="5">
        <f t="shared" si="2988"/>
        <v>19095</v>
      </c>
      <c r="B19097" s="6">
        <v>38007</v>
      </c>
      <c r="C19097" s="7">
        <v>1147.6199999999999</v>
      </c>
      <c r="D19097" s="12">
        <f t="shared" si="2983"/>
        <v>7.7715429805842451E-3</v>
      </c>
      <c r="E19097" s="14">
        <f t="shared" si="2984"/>
        <v>7.7415000931059406E-3</v>
      </c>
      <c r="F19097" s="16">
        <f>EXP(SUM(E$3:E19097))-1</f>
        <v>63.984144960361945</v>
      </c>
      <c r="G19097" s="8">
        <f t="shared" si="2985"/>
        <v>6498.4144960361946</v>
      </c>
      <c r="H19097" s="9">
        <f>MAX(G$2:G19097)</f>
        <v>8649.2638731596562</v>
      </c>
      <c r="I19097" s="15">
        <f t="shared" si="2990"/>
        <v>-0.24867426970264606</v>
      </c>
      <c r="J19097" s="17">
        <f t="shared" si="2986"/>
        <v>0.24867426970264606</v>
      </c>
      <c r="K19097" s="5" t="str">
        <f t="shared" si="2982"/>
        <v>ID</v>
      </c>
      <c r="L19097" s="5">
        <f t="shared" si="2991"/>
        <v>959</v>
      </c>
      <c r="M19097" s="17">
        <f t="shared" ca="1" si="2989"/>
        <v>0.49146949838293785</v>
      </c>
      <c r="N19097" t="str">
        <f t="shared" ca="1" si="2987"/>
        <v/>
      </c>
    </row>
    <row r="19098" spans="1:14" x14ac:dyDescent="0.25">
      <c r="A19098" s="5">
        <f t="shared" si="2988"/>
        <v>19096</v>
      </c>
      <c r="B19098" s="6">
        <v>38008</v>
      </c>
      <c r="C19098" s="7">
        <v>1143.94</v>
      </c>
      <c r="D19098" s="12">
        <f t="shared" si="2983"/>
        <v>-3.2066363430401923E-3</v>
      </c>
      <c r="E19098" s="14">
        <f t="shared" si="2984"/>
        <v>-3.2117886186228198E-3</v>
      </c>
      <c r="F19098" s="16">
        <f>EXP(SUM(E$3:E19098))-1</f>
        <v>63.775764439410622</v>
      </c>
      <c r="G19098" s="8">
        <f t="shared" si="2985"/>
        <v>6477.5764439410623</v>
      </c>
      <c r="H19098" s="9">
        <f>MAX(G$2:G19098)</f>
        <v>8649.2638731596562</v>
      </c>
      <c r="I19098" s="15">
        <f t="shared" si="2990"/>
        <v>-0.25108349809487873</v>
      </c>
      <c r="J19098" s="17">
        <f t="shared" si="2986"/>
        <v>0.25108349809487873</v>
      </c>
      <c r="K19098" s="5" t="str">
        <f t="shared" si="2982"/>
        <v>ID</v>
      </c>
      <c r="L19098" s="5">
        <f t="shared" si="2991"/>
        <v>960</v>
      </c>
      <c r="M19098" s="17">
        <f t="shared" ca="1" si="2989"/>
        <v>0.49146949838293785</v>
      </c>
      <c r="N19098" t="str">
        <f t="shared" ca="1" si="2987"/>
        <v/>
      </c>
    </row>
    <row r="19099" spans="1:14" x14ac:dyDescent="0.25">
      <c r="A19099" s="5">
        <f t="shared" si="2988"/>
        <v>19097</v>
      </c>
      <c r="B19099" s="6">
        <v>38009</v>
      </c>
      <c r="C19099" s="7">
        <v>1141.55</v>
      </c>
      <c r="D19099" s="12">
        <f t="shared" si="2983"/>
        <v>-2.0892704162807085E-3</v>
      </c>
      <c r="E19099" s="14">
        <f t="shared" si="2984"/>
        <v>-2.0914559864121584E-3</v>
      </c>
      <c r="F19099" s="16">
        <f>EXP(SUM(E$3:E19099))-1</f>
        <v>63.640430351075395</v>
      </c>
      <c r="G19099" s="8">
        <f t="shared" si="2985"/>
        <v>6464.0430351075393</v>
      </c>
      <c r="H19099" s="9">
        <f>MAX(G$2:G19099)</f>
        <v>8649.2638731596562</v>
      </c>
      <c r="I19099" s="15">
        <f t="shared" si="2990"/>
        <v>-0.25264818718657356</v>
      </c>
      <c r="J19099" s="17">
        <f t="shared" si="2986"/>
        <v>0.25264818718657356</v>
      </c>
      <c r="K19099" s="5" t="str">
        <f t="shared" si="2982"/>
        <v>ID</v>
      </c>
      <c r="L19099" s="5">
        <f t="shared" si="2991"/>
        <v>961</v>
      </c>
      <c r="M19099" s="17">
        <f t="shared" ca="1" si="2989"/>
        <v>0.49146949838293785</v>
      </c>
      <c r="N19099" t="str">
        <f t="shared" ca="1" si="2987"/>
        <v/>
      </c>
    </row>
    <row r="19100" spans="1:14" x14ac:dyDescent="0.25">
      <c r="A19100" s="5">
        <f t="shared" si="2988"/>
        <v>19098</v>
      </c>
      <c r="B19100" s="6">
        <v>38012</v>
      </c>
      <c r="C19100" s="7">
        <v>1155.3699999999999</v>
      </c>
      <c r="D19100" s="12">
        <f t="shared" si="2983"/>
        <v>1.2106346633962595E-2</v>
      </c>
      <c r="E19100" s="14">
        <f t="shared" si="2984"/>
        <v>1.2033650950850631E-2</v>
      </c>
      <c r="F19100" s="16">
        <f>EXP(SUM(E$3:E19100))-1</f>
        <v>64.422989807474011</v>
      </c>
      <c r="G19100" s="8">
        <f t="shared" si="2985"/>
        <v>6542.2989807474014</v>
      </c>
      <c r="H19100" s="9">
        <f>MAX(G$2:G19100)</f>
        <v>8649.2638731596562</v>
      </c>
      <c r="I19100" s="15">
        <f t="shared" si="2990"/>
        <v>-0.24360048708313387</v>
      </c>
      <c r="J19100" s="17">
        <f t="shared" si="2986"/>
        <v>0.24360048708313387</v>
      </c>
      <c r="K19100" s="5" t="str">
        <f t="shared" si="2982"/>
        <v>ID</v>
      </c>
      <c r="L19100" s="5">
        <f t="shared" si="2991"/>
        <v>962</v>
      </c>
      <c r="M19100" s="17">
        <f t="shared" ca="1" si="2989"/>
        <v>0.49146949838293785</v>
      </c>
      <c r="N19100" t="str">
        <f t="shared" ca="1" si="2987"/>
        <v/>
      </c>
    </row>
    <row r="19101" spans="1:14" x14ac:dyDescent="0.25">
      <c r="A19101" s="5">
        <f t="shared" si="2988"/>
        <v>19099</v>
      </c>
      <c r="B19101" s="6">
        <v>38013</v>
      </c>
      <c r="C19101" s="7">
        <v>1144.05</v>
      </c>
      <c r="D19101" s="12">
        <f t="shared" si="2983"/>
        <v>-9.7977271350302431E-3</v>
      </c>
      <c r="E19101" s="14">
        <f t="shared" si="2984"/>
        <v>-9.8460406979559208E-3</v>
      </c>
      <c r="F19101" s="16">
        <f>EXP(SUM(E$3:E19101))-1</f>
        <v>63.781993204982527</v>
      </c>
      <c r="G19101" s="8">
        <f t="shared" si="2985"/>
        <v>6478.1993204982527</v>
      </c>
      <c r="H19101" s="9">
        <f>MAX(G$2:G19101)</f>
        <v>8649.2638731596562</v>
      </c>
      <c r="I19101" s="15">
        <f t="shared" si="2990"/>
        <v>-0.25101148311576316</v>
      </c>
      <c r="J19101" s="17">
        <f t="shared" si="2986"/>
        <v>0.25101148311576316</v>
      </c>
      <c r="K19101" s="5" t="str">
        <f t="shared" si="2982"/>
        <v>ID</v>
      </c>
      <c r="L19101" s="5">
        <f t="shared" si="2991"/>
        <v>963</v>
      </c>
      <c r="M19101" s="17">
        <f t="shared" ca="1" si="2989"/>
        <v>0.49146949838293785</v>
      </c>
      <c r="N19101" t="str">
        <f t="shared" ca="1" si="2987"/>
        <v/>
      </c>
    </row>
    <row r="19102" spans="1:14" x14ac:dyDescent="0.25">
      <c r="A19102" s="5">
        <f t="shared" si="2988"/>
        <v>19100</v>
      </c>
      <c r="B19102" s="6">
        <v>38014</v>
      </c>
      <c r="C19102" s="7">
        <v>1128.48</v>
      </c>
      <c r="D19102" s="12">
        <f t="shared" si="2983"/>
        <v>-1.3609545037367221E-2</v>
      </c>
      <c r="E19102" s="14">
        <f t="shared" si="2984"/>
        <v>-1.3703003818488177E-2</v>
      </c>
      <c r="F19102" s="16">
        <f>EXP(SUM(E$3:E19102))-1</f>
        <v>62.9003397508489</v>
      </c>
      <c r="G19102" s="8">
        <f t="shared" si="2985"/>
        <v>6390.0339750848898</v>
      </c>
      <c r="H19102" s="9">
        <f>MAX(G$2:G19102)</f>
        <v>8649.2638731596562</v>
      </c>
      <c r="I19102" s="15">
        <f t="shared" si="2990"/>
        <v>-0.26120487606877008</v>
      </c>
      <c r="J19102" s="17">
        <f t="shared" si="2986"/>
        <v>0.26120487606877008</v>
      </c>
      <c r="K19102" s="5" t="str">
        <f t="shared" si="2982"/>
        <v>ID</v>
      </c>
      <c r="L19102" s="5">
        <f t="shared" si="2991"/>
        <v>964</v>
      </c>
      <c r="M19102" s="17">
        <f t="shared" ca="1" si="2989"/>
        <v>0.49146949838293785</v>
      </c>
      <c r="N19102" t="str">
        <f t="shared" ca="1" si="2987"/>
        <v/>
      </c>
    </row>
    <row r="19103" spans="1:14" x14ac:dyDescent="0.25">
      <c r="A19103" s="5">
        <f t="shared" si="2988"/>
        <v>19101</v>
      </c>
      <c r="B19103" s="6">
        <v>38015</v>
      </c>
      <c r="C19103" s="7">
        <v>1134.1199999999999</v>
      </c>
      <c r="D19103" s="12">
        <f t="shared" si="2983"/>
        <v>4.9978732454274422E-3</v>
      </c>
      <c r="E19103" s="14">
        <f t="shared" si="2984"/>
        <v>4.985425335095937E-3</v>
      </c>
      <c r="F19103" s="16">
        <f>EXP(SUM(E$3:E19103))-1</f>
        <v>63.219705549263367</v>
      </c>
      <c r="G19103" s="8">
        <f t="shared" si="2985"/>
        <v>6421.9705549263363</v>
      </c>
      <c r="H19103" s="9">
        <f>MAX(G$2:G19103)</f>
        <v>8649.2638731596562</v>
      </c>
      <c r="I19103" s="15">
        <f t="shared" si="2990"/>
        <v>-0.25751247168502189</v>
      </c>
      <c r="J19103" s="17">
        <f t="shared" si="2986"/>
        <v>0.25751247168502189</v>
      </c>
      <c r="K19103" s="5" t="str">
        <f t="shared" si="2982"/>
        <v>ID</v>
      </c>
      <c r="L19103" s="5">
        <f t="shared" si="2991"/>
        <v>965</v>
      </c>
      <c r="M19103" s="17">
        <f t="shared" ca="1" si="2989"/>
        <v>0.49146949838293785</v>
      </c>
      <c r="N19103" t="str">
        <f t="shared" ca="1" si="2987"/>
        <v/>
      </c>
    </row>
    <row r="19104" spans="1:14" x14ac:dyDescent="0.25">
      <c r="A19104" s="5">
        <f t="shared" si="2988"/>
        <v>19102</v>
      </c>
      <c r="B19104" s="6">
        <v>38016</v>
      </c>
      <c r="C19104" s="7">
        <v>1131.1300000000001</v>
      </c>
      <c r="D19104" s="12">
        <f t="shared" si="2983"/>
        <v>-2.6364053186609393E-3</v>
      </c>
      <c r="E19104" s="14">
        <f t="shared" si="2984"/>
        <v>-2.6398867554950326E-3</v>
      </c>
      <c r="F19104" s="16">
        <f>EXP(SUM(E$3:E19104))-1</f>
        <v>63.050396375990445</v>
      </c>
      <c r="G19104" s="8">
        <f t="shared" si="2985"/>
        <v>6405.0396375990449</v>
      </c>
      <c r="H19104" s="9">
        <f>MAX(G$2:G19104)</f>
        <v>8649.2638731596562</v>
      </c>
      <c r="I19104" s="15">
        <f t="shared" si="2990"/>
        <v>-0.25946996975371095</v>
      </c>
      <c r="J19104" s="17">
        <f t="shared" si="2986"/>
        <v>0.25946996975371095</v>
      </c>
      <c r="K19104" s="5" t="str">
        <f t="shared" si="2982"/>
        <v>ID</v>
      </c>
      <c r="L19104" s="5">
        <f t="shared" si="2991"/>
        <v>966</v>
      </c>
      <c r="M19104" s="17">
        <f t="shared" ca="1" si="2989"/>
        <v>0.49146949838293785</v>
      </c>
      <c r="N19104" t="str">
        <f t="shared" ca="1" si="2987"/>
        <v/>
      </c>
    </row>
    <row r="19105" spans="1:14" x14ac:dyDescent="0.25">
      <c r="A19105" s="5">
        <f t="shared" si="2988"/>
        <v>19103</v>
      </c>
      <c r="B19105" s="6">
        <v>38019</v>
      </c>
      <c r="C19105" s="7">
        <v>1135.26</v>
      </c>
      <c r="D19105" s="12">
        <f t="shared" si="2983"/>
        <v>3.6512160405963723E-3</v>
      </c>
      <c r="E19105" s="14">
        <f t="shared" si="2984"/>
        <v>3.6445665322545591E-3</v>
      </c>
      <c r="F19105" s="16">
        <f>EXP(SUM(E$3:E19105))-1</f>
        <v>63.284258210645007</v>
      </c>
      <c r="G19105" s="8">
        <f t="shared" si="2985"/>
        <v>6428.4258210645003</v>
      </c>
      <c r="H19105" s="9">
        <f>MAX(G$2:G19105)</f>
        <v>8649.2638731596562</v>
      </c>
      <c r="I19105" s="15">
        <f t="shared" si="2990"/>
        <v>-0.25676613462873243</v>
      </c>
      <c r="J19105" s="17">
        <f t="shared" si="2986"/>
        <v>0.25676613462873243</v>
      </c>
      <c r="K19105" s="5" t="str">
        <f t="shared" si="2982"/>
        <v>ID</v>
      </c>
      <c r="L19105" s="5">
        <f t="shared" si="2991"/>
        <v>967</v>
      </c>
      <c r="M19105" s="17">
        <f t="shared" ca="1" si="2989"/>
        <v>0.49146949838293785</v>
      </c>
      <c r="N19105" t="str">
        <f t="shared" ca="1" si="2987"/>
        <v/>
      </c>
    </row>
    <row r="19106" spans="1:14" x14ac:dyDescent="0.25">
      <c r="A19106" s="5">
        <f t="shared" si="2988"/>
        <v>19104</v>
      </c>
      <c r="B19106" s="6">
        <v>38020</v>
      </c>
      <c r="C19106" s="7">
        <v>1136.03</v>
      </c>
      <c r="D19106" s="12">
        <f t="shared" si="2983"/>
        <v>6.7825872487348171E-4</v>
      </c>
      <c r="E19106" s="14">
        <f t="shared" si="2984"/>
        <v>6.7802881137922998E-4</v>
      </c>
      <c r="F19106" s="16">
        <f>EXP(SUM(E$3:E19106))-1</f>
        <v>63.327859569648368</v>
      </c>
      <c r="G19106" s="8">
        <f t="shared" si="2985"/>
        <v>6432.7859569648372</v>
      </c>
      <c r="H19106" s="9">
        <f>MAX(G$2:G19106)</f>
        <v>8649.2638731596562</v>
      </c>
      <c r="I19106" s="15">
        <f t="shared" si="2990"/>
        <v>-0.25626202977492296</v>
      </c>
      <c r="J19106" s="17">
        <f t="shared" si="2986"/>
        <v>0.25626202977492296</v>
      </c>
      <c r="K19106" s="5" t="str">
        <f t="shared" si="2982"/>
        <v>ID</v>
      </c>
      <c r="L19106" s="5">
        <f t="shared" si="2991"/>
        <v>968</v>
      </c>
      <c r="M19106" s="17">
        <f t="shared" ca="1" si="2989"/>
        <v>0.49146949838293785</v>
      </c>
      <c r="N19106" t="str">
        <f t="shared" ca="1" si="2987"/>
        <v/>
      </c>
    </row>
    <row r="19107" spans="1:14" x14ac:dyDescent="0.25">
      <c r="A19107" s="5">
        <f t="shared" si="2988"/>
        <v>19105</v>
      </c>
      <c r="B19107" s="6">
        <v>38021</v>
      </c>
      <c r="C19107" s="7">
        <v>1126.53</v>
      </c>
      <c r="D19107" s="12">
        <f t="shared" si="2983"/>
        <v>-8.3624552168516386E-3</v>
      </c>
      <c r="E19107" s="14">
        <f t="shared" si="2984"/>
        <v>-8.3976167069523457E-3</v>
      </c>
      <c r="F19107" s="16">
        <f>EXP(SUM(E$3:E19107))-1</f>
        <v>62.789920724801249</v>
      </c>
      <c r="G19107" s="8">
        <f t="shared" si="2985"/>
        <v>6378.992072480125</v>
      </c>
      <c r="H19107" s="9">
        <f>MAX(G$2:G19107)</f>
        <v>8649.2638731596562</v>
      </c>
      <c r="I19107" s="15">
        <f t="shared" si="2990"/>
        <v>-0.26248150524400227</v>
      </c>
      <c r="J19107" s="17">
        <f t="shared" si="2986"/>
        <v>0.26248150524400227</v>
      </c>
      <c r="K19107" s="5" t="str">
        <f t="shared" si="2982"/>
        <v>ID</v>
      </c>
      <c r="L19107" s="5">
        <f t="shared" si="2991"/>
        <v>969</v>
      </c>
      <c r="M19107" s="17">
        <f t="shared" ca="1" si="2989"/>
        <v>0.49146949838293785</v>
      </c>
      <c r="N19107" t="str">
        <f t="shared" ca="1" si="2987"/>
        <v/>
      </c>
    </row>
    <row r="19108" spans="1:14" x14ac:dyDescent="0.25">
      <c r="A19108" s="5">
        <f t="shared" si="2988"/>
        <v>19106</v>
      </c>
      <c r="B19108" s="6">
        <v>38022</v>
      </c>
      <c r="C19108" s="7">
        <v>1128.5899999999999</v>
      </c>
      <c r="D19108" s="12">
        <f t="shared" si="2983"/>
        <v>1.8286241822231819E-3</v>
      </c>
      <c r="E19108" s="14">
        <f t="shared" si="2984"/>
        <v>1.8269542844569857E-3</v>
      </c>
      <c r="F19108" s="16">
        <f>EXP(SUM(E$3:E19108))-1</f>
        <v>62.906568516420727</v>
      </c>
      <c r="G19108" s="8">
        <f t="shared" si="2985"/>
        <v>6390.656851642073</v>
      </c>
      <c r="H19108" s="9">
        <f>MAX(G$2:G19108)</f>
        <v>8649.2638731596562</v>
      </c>
      <c r="I19108" s="15">
        <f t="shared" si="2990"/>
        <v>-0.26113286108965461</v>
      </c>
      <c r="J19108" s="17">
        <f t="shared" si="2986"/>
        <v>0.26113286108965461</v>
      </c>
      <c r="K19108" s="5" t="str">
        <f t="shared" si="2982"/>
        <v>ID</v>
      </c>
      <c r="L19108" s="5">
        <f t="shared" si="2991"/>
        <v>970</v>
      </c>
      <c r="M19108" s="17">
        <f t="shared" ca="1" si="2989"/>
        <v>0.49146949838293785</v>
      </c>
      <c r="N19108" t="str">
        <f t="shared" ca="1" si="2987"/>
        <v/>
      </c>
    </row>
    <row r="19109" spans="1:14" x14ac:dyDescent="0.25">
      <c r="A19109" s="5">
        <f t="shared" si="2988"/>
        <v>19107</v>
      </c>
      <c r="B19109" s="6">
        <v>38023</v>
      </c>
      <c r="C19109" s="7">
        <v>1142.76</v>
      </c>
      <c r="D19109" s="12">
        <f t="shared" si="2983"/>
        <v>1.2555489593209401E-2</v>
      </c>
      <c r="E19109" s="14">
        <f t="shared" si="2984"/>
        <v>1.2477323033346522E-2</v>
      </c>
      <c r="F19109" s="16">
        <f>EXP(SUM(E$3:E19109))-1</f>
        <v>63.70894677236636</v>
      </c>
      <c r="G19109" s="8">
        <f t="shared" si="2985"/>
        <v>6470.8946772366362</v>
      </c>
      <c r="H19109" s="9">
        <f>MAX(G$2:G19109)</f>
        <v>8649.2638731596562</v>
      </c>
      <c r="I19109" s="15">
        <f t="shared" si="2990"/>
        <v>-0.25185602241630134</v>
      </c>
      <c r="J19109" s="17">
        <f t="shared" si="2986"/>
        <v>0.25185602241630134</v>
      </c>
      <c r="K19109" s="5" t="str">
        <f t="shared" si="2982"/>
        <v>ID</v>
      </c>
      <c r="L19109" s="5">
        <f t="shared" si="2991"/>
        <v>971</v>
      </c>
      <c r="M19109" s="17">
        <f t="shared" ca="1" si="2989"/>
        <v>0.49146949838293785</v>
      </c>
      <c r="N19109" t="str">
        <f t="shared" ca="1" si="2987"/>
        <v/>
      </c>
    </row>
    <row r="19110" spans="1:14" x14ac:dyDescent="0.25">
      <c r="A19110" s="5">
        <f t="shared" si="2988"/>
        <v>19108</v>
      </c>
      <c r="B19110" s="6">
        <v>38026</v>
      </c>
      <c r="C19110" s="7">
        <v>1139.81</v>
      </c>
      <c r="D19110" s="12">
        <f t="shared" si="2983"/>
        <v>-2.5814694249011172E-3</v>
      </c>
      <c r="E19110" s="14">
        <f t="shared" si="2984"/>
        <v>-2.5848071625127677E-3</v>
      </c>
      <c r="F19110" s="16">
        <f>EXP(SUM(E$3:E19110))-1</f>
        <v>63.541902604755961</v>
      </c>
      <c r="G19110" s="8">
        <f t="shared" si="2985"/>
        <v>6454.190260475596</v>
      </c>
      <c r="H19110" s="9">
        <f>MAX(G$2:G19110)</f>
        <v>8649.2638731596562</v>
      </c>
      <c r="I19110" s="15">
        <f t="shared" si="2990"/>
        <v>-0.25378733321985758</v>
      </c>
      <c r="J19110" s="17">
        <f t="shared" si="2986"/>
        <v>0.25378733321985758</v>
      </c>
      <c r="K19110" s="5" t="str">
        <f t="shared" si="2982"/>
        <v>ID</v>
      </c>
      <c r="L19110" s="5">
        <f t="shared" si="2991"/>
        <v>972</v>
      </c>
      <c r="M19110" s="17">
        <f t="shared" ca="1" si="2989"/>
        <v>0.49146949838293785</v>
      </c>
      <c r="N19110" t="str">
        <f t="shared" ca="1" si="2987"/>
        <v/>
      </c>
    </row>
    <row r="19111" spans="1:14" x14ac:dyDescent="0.25">
      <c r="A19111" s="5">
        <f t="shared" si="2988"/>
        <v>19109</v>
      </c>
      <c r="B19111" s="6">
        <v>38027</v>
      </c>
      <c r="C19111" s="7">
        <v>1145.54</v>
      </c>
      <c r="D19111" s="12">
        <f t="shared" si="2983"/>
        <v>5.0271536484149948E-3</v>
      </c>
      <c r="E19111" s="14">
        <f t="shared" si="2984"/>
        <v>5.0145597016812843E-3</v>
      </c>
      <c r="F19111" s="16">
        <f>EXP(SUM(E$3:E19111))-1</f>
        <v>63.866364665911121</v>
      </c>
      <c r="G19111" s="8">
        <f t="shared" si="2985"/>
        <v>6486.6364665911124</v>
      </c>
      <c r="H19111" s="9">
        <f>MAX(G$2:G19111)</f>
        <v>8649.2638731596562</v>
      </c>
      <c r="I19111" s="15">
        <f t="shared" si="2990"/>
        <v>-0.25003600748956034</v>
      </c>
      <c r="J19111" s="17">
        <f t="shared" si="2986"/>
        <v>0.25003600748956034</v>
      </c>
      <c r="K19111" s="5" t="str">
        <f t="shared" si="2982"/>
        <v>ID</v>
      </c>
      <c r="L19111" s="5">
        <f t="shared" si="2991"/>
        <v>973</v>
      </c>
      <c r="M19111" s="17">
        <f t="shared" ca="1" si="2989"/>
        <v>0.49146949838293785</v>
      </c>
      <c r="N19111" t="str">
        <f t="shared" ca="1" si="2987"/>
        <v/>
      </c>
    </row>
    <row r="19112" spans="1:14" x14ac:dyDescent="0.25">
      <c r="A19112" s="5">
        <f t="shared" si="2988"/>
        <v>19110</v>
      </c>
      <c r="B19112" s="6">
        <v>38028</v>
      </c>
      <c r="C19112" s="7">
        <v>1157.76</v>
      </c>
      <c r="D19112" s="12">
        <f t="shared" si="2983"/>
        <v>1.0667458142011643E-2</v>
      </c>
      <c r="E19112" s="14">
        <f t="shared" si="2984"/>
        <v>1.0610962233752075E-2</v>
      </c>
      <c r="F19112" s="16">
        <f>EXP(SUM(E$3:E19112))-1</f>
        <v>64.558323895809181</v>
      </c>
      <c r="G19112" s="8">
        <f t="shared" si="2985"/>
        <v>6555.8323895809181</v>
      </c>
      <c r="H19112" s="9">
        <f>MAX(G$2:G19112)</f>
        <v>8649.2638731596562</v>
      </c>
      <c r="I19112" s="15">
        <f t="shared" si="2990"/>
        <v>-0.24203579799143926</v>
      </c>
      <c r="J19112" s="17">
        <f t="shared" si="2986"/>
        <v>0.24203579799143926</v>
      </c>
      <c r="K19112" s="5" t="str">
        <f t="shared" si="2982"/>
        <v>ID</v>
      </c>
      <c r="L19112" s="5">
        <f t="shared" si="2991"/>
        <v>974</v>
      </c>
      <c r="M19112" s="17">
        <f t="shared" ca="1" si="2989"/>
        <v>0.49146949838293785</v>
      </c>
      <c r="N19112" t="str">
        <f t="shared" ca="1" si="2987"/>
        <v/>
      </c>
    </row>
    <row r="19113" spans="1:14" x14ac:dyDescent="0.25">
      <c r="A19113" s="5">
        <f t="shared" si="2988"/>
        <v>19111</v>
      </c>
      <c r="B19113" s="6">
        <v>38029</v>
      </c>
      <c r="C19113" s="7">
        <v>1152.1099999999999</v>
      </c>
      <c r="D19113" s="12">
        <f t="shared" si="2983"/>
        <v>-4.8801133222775572E-3</v>
      </c>
      <c r="E19113" s="14">
        <f t="shared" si="2984"/>
        <v>-4.8920599584365461E-3</v>
      </c>
      <c r="F19113" s="16">
        <f>EXP(SUM(E$3:E19113))-1</f>
        <v>64.238391845979081</v>
      </c>
      <c r="G19113" s="8">
        <f t="shared" si="2985"/>
        <v>6523.8391845979077</v>
      </c>
      <c r="H19113" s="9">
        <f>MAX(G$2:G19113)</f>
        <v>8649.2638731596562</v>
      </c>
      <c r="I19113" s="15">
        <f t="shared" si="2990"/>
        <v>-0.24573474919147076</v>
      </c>
      <c r="J19113" s="17">
        <f t="shared" si="2986"/>
        <v>0.24573474919147076</v>
      </c>
      <c r="K19113" s="5" t="str">
        <f t="shared" si="2982"/>
        <v>ID</v>
      </c>
      <c r="L19113" s="5">
        <f t="shared" si="2991"/>
        <v>975</v>
      </c>
      <c r="M19113" s="17">
        <f t="shared" ca="1" si="2989"/>
        <v>0.49146949838293785</v>
      </c>
      <c r="N19113" t="str">
        <f t="shared" ca="1" si="2987"/>
        <v/>
      </c>
    </row>
    <row r="19114" spans="1:14" x14ac:dyDescent="0.25">
      <c r="A19114" s="5">
        <f t="shared" si="2988"/>
        <v>19112</v>
      </c>
      <c r="B19114" s="6">
        <v>38030</v>
      </c>
      <c r="C19114" s="7">
        <v>1145.81</v>
      </c>
      <c r="D19114" s="12">
        <f t="shared" si="2983"/>
        <v>-5.4682278601869694E-3</v>
      </c>
      <c r="E19114" s="14">
        <f t="shared" si="2984"/>
        <v>-5.4832333454273938E-3</v>
      </c>
      <c r="F19114" s="16">
        <f>EXP(SUM(E$3:E19114))-1</f>
        <v>63.881653454133101</v>
      </c>
      <c r="G19114" s="8">
        <f t="shared" si="2985"/>
        <v>6488.1653454133102</v>
      </c>
      <c r="H19114" s="9">
        <f>MAX(G$2:G19114)</f>
        <v>8649.2638731596562</v>
      </c>
      <c r="I19114" s="15">
        <f t="shared" si="2990"/>
        <v>-0.24985924344991284</v>
      </c>
      <c r="J19114" s="17">
        <f t="shared" si="2986"/>
        <v>0.24985924344991284</v>
      </c>
      <c r="K19114" s="5" t="str">
        <f t="shared" si="2982"/>
        <v>ID</v>
      </c>
      <c r="L19114" s="5">
        <f t="shared" si="2991"/>
        <v>976</v>
      </c>
      <c r="M19114" s="17">
        <f t="shared" ca="1" si="2989"/>
        <v>0.49146949838293785</v>
      </c>
      <c r="N19114" t="str">
        <f t="shared" ca="1" si="2987"/>
        <v/>
      </c>
    </row>
    <row r="19115" spans="1:14" x14ac:dyDescent="0.25">
      <c r="A19115" s="5">
        <f t="shared" si="2988"/>
        <v>19113</v>
      </c>
      <c r="B19115" s="6">
        <v>38034</v>
      </c>
      <c r="C19115" s="7">
        <v>1156.99</v>
      </c>
      <c r="D19115" s="12">
        <f t="shared" si="2983"/>
        <v>9.7572896029882727E-3</v>
      </c>
      <c r="E19115" s="14">
        <f t="shared" si="2984"/>
        <v>9.709994650962608E-3</v>
      </c>
      <c r="F19115" s="16">
        <f>EXP(SUM(E$3:E19115))-1</f>
        <v>64.514722536805792</v>
      </c>
      <c r="G19115" s="8">
        <f t="shared" si="2985"/>
        <v>6551.4722536805793</v>
      </c>
      <c r="H19115" s="9">
        <f>MAX(G$2:G19115)</f>
        <v>8649.2638731596562</v>
      </c>
      <c r="I19115" s="15">
        <f t="shared" si="2990"/>
        <v>-0.24253990284524896</v>
      </c>
      <c r="J19115" s="17">
        <f t="shared" si="2986"/>
        <v>0.24253990284524896</v>
      </c>
      <c r="K19115" s="5" t="str">
        <f t="shared" si="2982"/>
        <v>ID</v>
      </c>
      <c r="L19115" s="5">
        <f t="shared" si="2991"/>
        <v>977</v>
      </c>
      <c r="M19115" s="17">
        <f t="shared" ca="1" si="2989"/>
        <v>0.49146949838293785</v>
      </c>
      <c r="N19115" t="str">
        <f t="shared" ca="1" si="2987"/>
        <v/>
      </c>
    </row>
    <row r="19116" spans="1:14" x14ac:dyDescent="0.25">
      <c r="A19116" s="5">
        <f t="shared" si="2988"/>
        <v>19114</v>
      </c>
      <c r="B19116" s="6">
        <v>38035</v>
      </c>
      <c r="C19116" s="7">
        <v>1151.82</v>
      </c>
      <c r="D19116" s="12">
        <f t="shared" si="2983"/>
        <v>-4.4684915167806372E-3</v>
      </c>
      <c r="E19116" s="14">
        <f t="shared" si="2984"/>
        <v>-4.4785050664408023E-3</v>
      </c>
      <c r="F19116" s="16">
        <f>EXP(SUM(E$3:E19116))-1</f>
        <v>64.221970554925832</v>
      </c>
      <c r="G19116" s="8">
        <f t="shared" si="2985"/>
        <v>6522.1970554925829</v>
      </c>
      <c r="H19116" s="9">
        <f>MAX(G$2:G19116)</f>
        <v>8649.2638731596562</v>
      </c>
      <c r="I19116" s="15">
        <f t="shared" si="2990"/>
        <v>-0.24592460686368478</v>
      </c>
      <c r="J19116" s="17">
        <f t="shared" si="2986"/>
        <v>0.24592460686368478</v>
      </c>
      <c r="K19116" s="5" t="str">
        <f t="shared" si="2982"/>
        <v>ID</v>
      </c>
      <c r="L19116" s="5">
        <f t="shared" si="2991"/>
        <v>978</v>
      </c>
      <c r="M19116" s="17">
        <f t="shared" ca="1" si="2989"/>
        <v>0.49146949838293785</v>
      </c>
      <c r="N19116" t="str">
        <f t="shared" ca="1" si="2987"/>
        <v/>
      </c>
    </row>
    <row r="19117" spans="1:14" x14ac:dyDescent="0.25">
      <c r="A19117" s="5">
        <f t="shared" si="2988"/>
        <v>19115</v>
      </c>
      <c r="B19117" s="6">
        <v>38036</v>
      </c>
      <c r="C19117" s="7">
        <v>1147.06</v>
      </c>
      <c r="D19117" s="12">
        <f t="shared" si="2983"/>
        <v>-4.1325901616572347E-3</v>
      </c>
      <c r="E19117" s="14">
        <f t="shared" si="2984"/>
        <v>-4.1411529114118535E-3</v>
      </c>
      <c r="F19117" s="16">
        <f>EXP(SUM(E$3:E19117))-1</f>
        <v>63.952434881086631</v>
      </c>
      <c r="G19117" s="8">
        <f t="shared" si="2985"/>
        <v>6495.2434881086629</v>
      </c>
      <c r="H19117" s="9">
        <f>MAX(G$2:G19117)</f>
        <v>8649.2638731596562</v>
      </c>
      <c r="I19117" s="15">
        <f t="shared" si="2990"/>
        <v>-0.24904089141450769</v>
      </c>
      <c r="J19117" s="17">
        <f t="shared" si="2986"/>
        <v>0.24904089141450769</v>
      </c>
      <c r="K19117" s="5" t="str">
        <f t="shared" si="2982"/>
        <v>ID</v>
      </c>
      <c r="L19117" s="5">
        <f t="shared" si="2991"/>
        <v>979</v>
      </c>
      <c r="M19117" s="17">
        <f t="shared" ca="1" si="2989"/>
        <v>0.49146949838293785</v>
      </c>
      <c r="N19117" t="str">
        <f t="shared" ca="1" si="2987"/>
        <v/>
      </c>
    </row>
    <row r="19118" spans="1:14" x14ac:dyDescent="0.25">
      <c r="A19118" s="5">
        <f t="shared" si="2988"/>
        <v>19116</v>
      </c>
      <c r="B19118" s="6">
        <v>38037</v>
      </c>
      <c r="C19118" s="7">
        <v>1144.1099999999999</v>
      </c>
      <c r="D19118" s="12">
        <f t="shared" si="2983"/>
        <v>-2.5717922340592336E-3</v>
      </c>
      <c r="E19118" s="14">
        <f t="shared" si="2984"/>
        <v>-2.5751049727094476E-3</v>
      </c>
      <c r="F19118" s="16">
        <f>EXP(SUM(E$3:E19118))-1</f>
        <v>63.78539071347619</v>
      </c>
      <c r="G19118" s="8">
        <f t="shared" si="2985"/>
        <v>6478.539071347619</v>
      </c>
      <c r="H19118" s="9">
        <f>MAX(G$2:G19118)</f>
        <v>8649.2638731596562</v>
      </c>
      <c r="I19118" s="15">
        <f t="shared" si="2990"/>
        <v>-0.25097220221806393</v>
      </c>
      <c r="J19118" s="17">
        <f t="shared" si="2986"/>
        <v>0.25097220221806393</v>
      </c>
      <c r="K19118" s="5" t="str">
        <f t="shared" si="2982"/>
        <v>ID</v>
      </c>
      <c r="L19118" s="5">
        <f t="shared" si="2991"/>
        <v>980</v>
      </c>
      <c r="M19118" s="17">
        <f t="shared" ca="1" si="2989"/>
        <v>0.49146949838293785</v>
      </c>
      <c r="N19118" t="str">
        <f t="shared" ca="1" si="2987"/>
        <v/>
      </c>
    </row>
    <row r="19119" spans="1:14" x14ac:dyDescent="0.25">
      <c r="A19119" s="5">
        <f t="shared" si="2988"/>
        <v>19117</v>
      </c>
      <c r="B19119" s="6">
        <v>38040</v>
      </c>
      <c r="C19119" s="7">
        <v>1140.99</v>
      </c>
      <c r="D19119" s="12">
        <f t="shared" si="2983"/>
        <v>-2.7270105147231272E-3</v>
      </c>
      <c r="E19119" s="14">
        <f t="shared" si="2984"/>
        <v>-2.7307355816358217E-3</v>
      </c>
      <c r="F19119" s="16">
        <f>EXP(SUM(E$3:E19119))-1</f>
        <v>63.608720271800067</v>
      </c>
      <c r="G19119" s="8">
        <f t="shared" si="2985"/>
        <v>6460.8720271800066</v>
      </c>
      <c r="H19119" s="9">
        <f>MAX(G$2:G19119)</f>
        <v>8649.2638731596562</v>
      </c>
      <c r="I19119" s="15">
        <f t="shared" si="2990"/>
        <v>-0.2530148088984352</v>
      </c>
      <c r="J19119" s="17">
        <f t="shared" si="2986"/>
        <v>0.2530148088984352</v>
      </c>
      <c r="K19119" s="5" t="str">
        <f t="shared" si="2982"/>
        <v>ID</v>
      </c>
      <c r="L19119" s="5">
        <f t="shared" si="2991"/>
        <v>981</v>
      </c>
      <c r="M19119" s="17">
        <f t="shared" ca="1" si="2989"/>
        <v>0.49146949838293785</v>
      </c>
      <c r="N19119" t="str">
        <f t="shared" ca="1" si="2987"/>
        <v/>
      </c>
    </row>
    <row r="19120" spans="1:14" x14ac:dyDescent="0.25">
      <c r="A19120" s="5">
        <f t="shared" si="2988"/>
        <v>19118</v>
      </c>
      <c r="B19120" s="6">
        <v>38041</v>
      </c>
      <c r="C19120" s="7">
        <v>1139.0899999999999</v>
      </c>
      <c r="D19120" s="12">
        <f t="shared" si="2983"/>
        <v>-1.66522055408036E-3</v>
      </c>
      <c r="E19120" s="14">
        <f t="shared" si="2984"/>
        <v>-1.6666085749484979E-3</v>
      </c>
      <c r="F19120" s="16">
        <f>EXP(SUM(E$3:E19120))-1</f>
        <v>63.501132502830615</v>
      </c>
      <c r="G19120" s="8">
        <f t="shared" si="2985"/>
        <v>6450.1132502830615</v>
      </c>
      <c r="H19120" s="9">
        <f>MAX(G$2:G19120)</f>
        <v>8649.2638731596562</v>
      </c>
      <c r="I19120" s="15">
        <f t="shared" si="2990"/>
        <v>-0.25425870399225114</v>
      </c>
      <c r="J19120" s="17">
        <f t="shared" si="2986"/>
        <v>0.25425870399225114</v>
      </c>
      <c r="K19120" s="5" t="str">
        <f t="shared" si="2982"/>
        <v>ID</v>
      </c>
      <c r="L19120" s="5">
        <f t="shared" si="2991"/>
        <v>982</v>
      </c>
      <c r="M19120" s="17">
        <f t="shared" ca="1" si="2989"/>
        <v>0.49146949838293785</v>
      </c>
      <c r="N19120" t="str">
        <f t="shared" ca="1" si="2987"/>
        <v/>
      </c>
    </row>
    <row r="19121" spans="1:14" x14ac:dyDescent="0.25">
      <c r="A19121" s="5">
        <f t="shared" si="2988"/>
        <v>19119</v>
      </c>
      <c r="B19121" s="6">
        <v>38042</v>
      </c>
      <c r="C19121" s="7">
        <v>1143.67</v>
      </c>
      <c r="D19121" s="12">
        <f t="shared" si="2983"/>
        <v>4.0207534084226726E-3</v>
      </c>
      <c r="E19121" s="14">
        <f t="shared" si="2984"/>
        <v>4.0126917814215408E-3</v>
      </c>
      <c r="F19121" s="16">
        <f>EXP(SUM(E$3:E19121))-1</f>
        <v>63.760475651188514</v>
      </c>
      <c r="G19121" s="8">
        <f t="shared" si="2985"/>
        <v>6476.0475651188517</v>
      </c>
      <c r="H19121" s="9">
        <f>MAX(G$2:G19121)</f>
        <v>8649.2638731596562</v>
      </c>
      <c r="I19121" s="15">
        <f t="shared" si="2990"/>
        <v>-0.25126026213452646</v>
      </c>
      <c r="J19121" s="17">
        <f t="shared" si="2986"/>
        <v>0.25126026213452646</v>
      </c>
      <c r="K19121" s="5" t="str">
        <f t="shared" si="2982"/>
        <v>ID</v>
      </c>
      <c r="L19121" s="5">
        <f t="shared" si="2991"/>
        <v>983</v>
      </c>
      <c r="M19121" s="17">
        <f t="shared" ca="1" si="2989"/>
        <v>0.49146949838293785</v>
      </c>
      <c r="N19121" t="str">
        <f t="shared" ca="1" si="2987"/>
        <v/>
      </c>
    </row>
    <row r="19122" spans="1:14" x14ac:dyDescent="0.25">
      <c r="A19122" s="5">
        <f t="shared" si="2988"/>
        <v>19120</v>
      </c>
      <c r="B19122" s="6">
        <v>38043</v>
      </c>
      <c r="C19122" s="7">
        <v>1144.9100000000001</v>
      </c>
      <c r="D19122" s="12">
        <f t="shared" si="2983"/>
        <v>1.0842288422359125E-3</v>
      </c>
      <c r="E19122" s="14">
        <f t="shared" si="2984"/>
        <v>1.0836414906554236E-3</v>
      </c>
      <c r="F19122" s="16">
        <f>EXP(SUM(E$3:E19122))-1</f>
        <v>63.830690826726467</v>
      </c>
      <c r="G19122" s="8">
        <f t="shared" si="2985"/>
        <v>6483.0690826726468</v>
      </c>
      <c r="H19122" s="9">
        <f>MAX(G$2:G19122)</f>
        <v>8649.2638731596562</v>
      </c>
      <c r="I19122" s="15">
        <f t="shared" si="2990"/>
        <v>-0.25044845691540452</v>
      </c>
      <c r="J19122" s="17">
        <f t="shared" si="2986"/>
        <v>0.25044845691540452</v>
      </c>
      <c r="K19122" s="5" t="str">
        <f t="shared" si="2982"/>
        <v>ID</v>
      </c>
      <c r="L19122" s="5">
        <f t="shared" si="2991"/>
        <v>984</v>
      </c>
      <c r="M19122" s="17">
        <f t="shared" ca="1" si="2989"/>
        <v>0.49146949838293785</v>
      </c>
      <c r="N19122" t="str">
        <f t="shared" ca="1" si="2987"/>
        <v/>
      </c>
    </row>
    <row r="19123" spans="1:14" x14ac:dyDescent="0.25">
      <c r="A19123" s="5">
        <f t="shared" si="2988"/>
        <v>19121</v>
      </c>
      <c r="B19123" s="6">
        <v>38044</v>
      </c>
      <c r="C19123" s="7">
        <v>1144.94</v>
      </c>
      <c r="D19123" s="12">
        <f t="shared" si="2983"/>
        <v>2.6202932981611582E-5</v>
      </c>
      <c r="E19123" s="14">
        <f t="shared" si="2984"/>
        <v>2.6202589690759968E-5</v>
      </c>
      <c r="F19123" s="16">
        <f>EXP(SUM(E$3:E19123))-1</f>
        <v>63.832389580973356</v>
      </c>
      <c r="G19123" s="8">
        <f t="shared" si="2985"/>
        <v>6483.2389580973359</v>
      </c>
      <c r="H19123" s="9">
        <f>MAX(G$2:G19123)</f>
        <v>8649.2638731596562</v>
      </c>
      <c r="I19123" s="15">
        <f t="shared" si="2990"/>
        <v>-0.25042881646655479</v>
      </c>
      <c r="J19123" s="17">
        <f t="shared" si="2986"/>
        <v>0.25042881646655479</v>
      </c>
      <c r="K19123" s="5" t="str">
        <f t="shared" si="2982"/>
        <v>ID</v>
      </c>
      <c r="L19123" s="5">
        <f t="shared" si="2991"/>
        <v>985</v>
      </c>
      <c r="M19123" s="17">
        <f t="shared" ca="1" si="2989"/>
        <v>0.49146949838293785</v>
      </c>
      <c r="N19123" t="str">
        <f t="shared" ca="1" si="2987"/>
        <v/>
      </c>
    </row>
    <row r="19124" spans="1:14" x14ac:dyDescent="0.25">
      <c r="A19124" s="5">
        <f t="shared" si="2988"/>
        <v>19122</v>
      </c>
      <c r="B19124" s="6">
        <v>38047</v>
      </c>
      <c r="C19124" s="7">
        <v>1155.96</v>
      </c>
      <c r="D19124" s="12">
        <f t="shared" si="2983"/>
        <v>9.6249585131098492E-3</v>
      </c>
      <c r="E19124" s="14">
        <f t="shared" si="2984"/>
        <v>9.5789336889369209E-3</v>
      </c>
      <c r="F19124" s="16">
        <f>EXP(SUM(E$3:E19124))-1</f>
        <v>64.456398640996014</v>
      </c>
      <c r="G19124" s="8">
        <f t="shared" si="2985"/>
        <v>6545.6398640996013</v>
      </c>
      <c r="H19124" s="9">
        <f>MAX(G$2:G19124)</f>
        <v>8649.2638731596562</v>
      </c>
      <c r="I19124" s="15">
        <f t="shared" si="2990"/>
        <v>-0.24321422492242273</v>
      </c>
      <c r="J19124" s="17">
        <f t="shared" si="2986"/>
        <v>0.24321422492242273</v>
      </c>
      <c r="K19124" s="5" t="str">
        <f t="shared" si="2982"/>
        <v>ID</v>
      </c>
      <c r="L19124" s="5">
        <f t="shared" si="2991"/>
        <v>986</v>
      </c>
      <c r="M19124" s="17">
        <f t="shared" ca="1" si="2989"/>
        <v>0.49146949838293785</v>
      </c>
      <c r="N19124" t="str">
        <f t="shared" ca="1" si="2987"/>
        <v/>
      </c>
    </row>
    <row r="19125" spans="1:14" x14ac:dyDescent="0.25">
      <c r="A19125" s="5">
        <f t="shared" si="2988"/>
        <v>19123</v>
      </c>
      <c r="B19125" s="6">
        <v>38048</v>
      </c>
      <c r="C19125" s="7">
        <v>1149.0999999999999</v>
      </c>
      <c r="D19125" s="12">
        <f t="shared" si="2983"/>
        <v>-5.9344614000486073E-3</v>
      </c>
      <c r="E19125" s="14">
        <f t="shared" si="2984"/>
        <v>-5.952140293944694E-3</v>
      </c>
      <c r="F19125" s="16">
        <f>EXP(SUM(E$3:E19125))-1</f>
        <v>64.067950169874806</v>
      </c>
      <c r="G19125" s="8">
        <f t="shared" si="2985"/>
        <v>6506.7950169874803</v>
      </c>
      <c r="H19125" s="9">
        <f>MAX(G$2:G19125)</f>
        <v>8649.2638731596562</v>
      </c>
      <c r="I19125" s="15">
        <f t="shared" si="2990"/>
        <v>-0.24770534089272644</v>
      </c>
      <c r="J19125" s="17">
        <f t="shared" si="2986"/>
        <v>0.24770534089272644</v>
      </c>
      <c r="K19125" s="5" t="str">
        <f t="shared" si="2982"/>
        <v>ID</v>
      </c>
      <c r="L19125" s="5">
        <f t="shared" si="2991"/>
        <v>987</v>
      </c>
      <c r="M19125" s="17">
        <f t="shared" ca="1" si="2989"/>
        <v>0.49146949838293785</v>
      </c>
      <c r="N19125" t="str">
        <f t="shared" ca="1" si="2987"/>
        <v/>
      </c>
    </row>
    <row r="19126" spans="1:14" x14ac:dyDescent="0.25">
      <c r="A19126" s="5">
        <f t="shared" si="2988"/>
        <v>19124</v>
      </c>
      <c r="B19126" s="6">
        <v>38049</v>
      </c>
      <c r="C19126" s="7">
        <v>1151.04</v>
      </c>
      <c r="D19126" s="12">
        <f t="shared" si="2983"/>
        <v>1.6882777826126016E-3</v>
      </c>
      <c r="E19126" s="14">
        <f t="shared" si="2984"/>
        <v>1.6868542436712017E-3</v>
      </c>
      <c r="F19126" s="16">
        <f>EXP(SUM(E$3:E19126))-1</f>
        <v>64.177802944506723</v>
      </c>
      <c r="G19126" s="8">
        <f t="shared" si="2985"/>
        <v>6517.780294450672</v>
      </c>
      <c r="H19126" s="9">
        <f>MAX(G$2:G19126)</f>
        <v>8649.2638731596562</v>
      </c>
      <c r="I19126" s="15">
        <f t="shared" si="2990"/>
        <v>-0.24643525853377757</v>
      </c>
      <c r="J19126" s="17">
        <f t="shared" si="2986"/>
        <v>0.24643525853377757</v>
      </c>
      <c r="K19126" s="5" t="str">
        <f t="shared" si="2982"/>
        <v>ID</v>
      </c>
      <c r="L19126" s="5">
        <f t="shared" si="2991"/>
        <v>988</v>
      </c>
      <c r="M19126" s="17">
        <f t="shared" ca="1" si="2989"/>
        <v>0.49146949838293785</v>
      </c>
      <c r="N19126" t="str">
        <f t="shared" ca="1" si="2987"/>
        <v/>
      </c>
    </row>
    <row r="19127" spans="1:14" x14ac:dyDescent="0.25">
      <c r="A19127" s="5">
        <f t="shared" si="2988"/>
        <v>19125</v>
      </c>
      <c r="B19127" s="6">
        <v>38050</v>
      </c>
      <c r="C19127" s="7">
        <v>1154.8800000000001</v>
      </c>
      <c r="D19127" s="12">
        <f t="shared" si="2983"/>
        <v>3.3361134278566684E-3</v>
      </c>
      <c r="E19127" s="14">
        <f t="shared" si="2984"/>
        <v>3.3305609471647535E-3</v>
      </c>
      <c r="F19127" s="16">
        <f>EXP(SUM(E$3:E19127))-1</f>
        <v>64.395243488108065</v>
      </c>
      <c r="G19127" s="8">
        <f t="shared" si="2985"/>
        <v>6539.5243488108063</v>
      </c>
      <c r="H19127" s="9">
        <f>MAX(G$2:G19127)</f>
        <v>8649.2638731596562</v>
      </c>
      <c r="I19127" s="15">
        <f t="shared" si="2990"/>
        <v>-0.24392128108101274</v>
      </c>
      <c r="J19127" s="17">
        <f t="shared" si="2986"/>
        <v>0.24392128108101274</v>
      </c>
      <c r="K19127" s="5" t="str">
        <f t="shared" si="2982"/>
        <v>ID</v>
      </c>
      <c r="L19127" s="5">
        <f t="shared" si="2991"/>
        <v>989</v>
      </c>
      <c r="M19127" s="17">
        <f t="shared" ca="1" si="2989"/>
        <v>0.49146949838293785</v>
      </c>
      <c r="N19127" t="str">
        <f t="shared" ca="1" si="2987"/>
        <v/>
      </c>
    </row>
    <row r="19128" spans="1:14" x14ac:dyDescent="0.25">
      <c r="A19128" s="5">
        <f t="shared" si="2988"/>
        <v>19126</v>
      </c>
      <c r="B19128" s="6">
        <v>38051</v>
      </c>
      <c r="C19128" s="7">
        <v>1156.8699999999999</v>
      </c>
      <c r="D19128" s="12">
        <f t="shared" si="2983"/>
        <v>1.723122748683581E-3</v>
      </c>
      <c r="E19128" s="14">
        <f t="shared" si="2984"/>
        <v>1.7216398758835893E-3</v>
      </c>
      <c r="F19128" s="16">
        <f>EXP(SUM(E$3:E19128))-1</f>
        <v>64.507927519818125</v>
      </c>
      <c r="G19128" s="8">
        <f t="shared" si="2985"/>
        <v>6550.7927519818122</v>
      </c>
      <c r="H19128" s="9">
        <f>MAX(G$2:G19128)</f>
        <v>8649.2638731596562</v>
      </c>
      <c r="I19128" s="15">
        <f t="shared" si="2990"/>
        <v>-0.24261846464064785</v>
      </c>
      <c r="J19128" s="17">
        <f t="shared" si="2986"/>
        <v>0.24261846464064785</v>
      </c>
      <c r="K19128" s="5" t="str">
        <f t="shared" si="2982"/>
        <v>ID</v>
      </c>
      <c r="L19128" s="5">
        <f t="shared" si="2991"/>
        <v>990</v>
      </c>
      <c r="M19128" s="17">
        <f t="shared" ca="1" si="2989"/>
        <v>0.49146949838293785</v>
      </c>
      <c r="N19128" t="str">
        <f t="shared" ca="1" si="2987"/>
        <v/>
      </c>
    </row>
    <row r="19129" spans="1:14" x14ac:dyDescent="0.25">
      <c r="A19129" s="5">
        <f t="shared" si="2988"/>
        <v>19127</v>
      </c>
      <c r="B19129" s="6">
        <v>38054</v>
      </c>
      <c r="C19129" s="7">
        <v>1147.21</v>
      </c>
      <c r="D19129" s="12">
        <f t="shared" si="2983"/>
        <v>-8.3501171263840046E-3</v>
      </c>
      <c r="E19129" s="14">
        <f t="shared" si="2984"/>
        <v>-8.3851746470716242E-3</v>
      </c>
      <c r="F19129" s="16">
        <f>EXP(SUM(E$3:E19129))-1</f>
        <v>63.960928652320973</v>
      </c>
      <c r="G19129" s="8">
        <f t="shared" si="2985"/>
        <v>6496.0928652320972</v>
      </c>
      <c r="H19129" s="9">
        <f>MAX(G$2:G19129)</f>
        <v>8649.2638731596562</v>
      </c>
      <c r="I19129" s="15">
        <f t="shared" si="2990"/>
        <v>-0.24894268917025897</v>
      </c>
      <c r="J19129" s="17">
        <f t="shared" si="2986"/>
        <v>0.24894268917025897</v>
      </c>
      <c r="K19129" s="5" t="str">
        <f t="shared" si="2982"/>
        <v>ID</v>
      </c>
      <c r="L19129" s="5">
        <f t="shared" si="2991"/>
        <v>991</v>
      </c>
      <c r="M19129" s="17">
        <f t="shared" ca="1" si="2989"/>
        <v>0.49146949838293785</v>
      </c>
      <c r="N19129" t="str">
        <f t="shared" ca="1" si="2987"/>
        <v/>
      </c>
    </row>
    <row r="19130" spans="1:14" x14ac:dyDescent="0.25">
      <c r="A19130" s="5">
        <f t="shared" si="2988"/>
        <v>19128</v>
      </c>
      <c r="B19130" s="6">
        <v>38055</v>
      </c>
      <c r="C19130" s="7">
        <v>1140.58</v>
      </c>
      <c r="D19130" s="12">
        <f t="shared" si="2983"/>
        <v>-5.7792383260258928E-3</v>
      </c>
      <c r="E19130" s="14">
        <f t="shared" si="2984"/>
        <v>-5.7960027454269812E-3</v>
      </c>
      <c r="F19130" s="16">
        <f>EXP(SUM(E$3:E19130))-1</f>
        <v>63.585503963759237</v>
      </c>
      <c r="G19130" s="8">
        <f t="shared" si="2985"/>
        <v>6458.5503963759238</v>
      </c>
      <c r="H19130" s="9">
        <f>MAX(G$2:G19130)</f>
        <v>8649.2638731596562</v>
      </c>
      <c r="I19130" s="15">
        <f t="shared" si="2990"/>
        <v>-0.25328322836604811</v>
      </c>
      <c r="J19130" s="17">
        <f t="shared" si="2986"/>
        <v>0.25328322836604811</v>
      </c>
      <c r="K19130" s="5" t="str">
        <f t="shared" si="2982"/>
        <v>ID</v>
      </c>
      <c r="L19130" s="5">
        <f t="shared" si="2991"/>
        <v>992</v>
      </c>
      <c r="M19130" s="17">
        <f t="shared" ca="1" si="2989"/>
        <v>0.49146949838293785</v>
      </c>
      <c r="N19130" t="str">
        <f t="shared" ca="1" si="2987"/>
        <v/>
      </c>
    </row>
    <row r="19131" spans="1:14" x14ac:dyDescent="0.25">
      <c r="A19131" s="5">
        <f t="shared" si="2988"/>
        <v>19129</v>
      </c>
      <c r="B19131" s="6">
        <v>38056</v>
      </c>
      <c r="C19131" s="7">
        <v>1123.8900000000001</v>
      </c>
      <c r="D19131" s="12">
        <f t="shared" si="2983"/>
        <v>-1.4632906065335072E-2</v>
      </c>
      <c r="E19131" s="14">
        <f t="shared" si="2984"/>
        <v>-1.4741023041924732E-2</v>
      </c>
      <c r="F19131" s="16">
        <f>EXP(SUM(E$3:E19131))-1</f>
        <v>62.640430351075224</v>
      </c>
      <c r="G19131" s="8">
        <f t="shared" si="2985"/>
        <v>6364.0430351075229</v>
      </c>
      <c r="H19131" s="9">
        <f>MAX(G$2:G19131)</f>
        <v>8649.2638731596562</v>
      </c>
      <c r="I19131" s="15">
        <f t="shared" si="2990"/>
        <v>-0.26420986474277797</v>
      </c>
      <c r="J19131" s="17">
        <f t="shared" si="2986"/>
        <v>0.26420986474277797</v>
      </c>
      <c r="K19131" s="5" t="str">
        <f t="shared" si="2982"/>
        <v>ID</v>
      </c>
      <c r="L19131" s="5">
        <f t="shared" si="2991"/>
        <v>993</v>
      </c>
      <c r="M19131" s="17">
        <f t="shared" ca="1" si="2989"/>
        <v>0.49146949838293785</v>
      </c>
      <c r="N19131" t="str">
        <f t="shared" ca="1" si="2987"/>
        <v/>
      </c>
    </row>
    <row r="19132" spans="1:14" x14ac:dyDescent="0.25">
      <c r="A19132" s="5">
        <f t="shared" si="2988"/>
        <v>19130</v>
      </c>
      <c r="B19132" s="6">
        <v>38057</v>
      </c>
      <c r="C19132" s="7">
        <v>1106.78</v>
      </c>
      <c r="D19132" s="12">
        <f t="shared" si="2983"/>
        <v>-1.5223909813238068E-2</v>
      </c>
      <c r="E19132" s="14">
        <f t="shared" si="2984"/>
        <v>-1.5340983258414593E-2</v>
      </c>
      <c r="F19132" s="16">
        <f>EXP(SUM(E$3:E19132))-1</f>
        <v>61.671574178934812</v>
      </c>
      <c r="G19132" s="8">
        <f t="shared" si="2985"/>
        <v>6267.1574178934816</v>
      </c>
      <c r="H19132" s="9">
        <f>MAX(G$2:G19132)</f>
        <v>8649.2638731596562</v>
      </c>
      <c r="I19132" s="15">
        <f t="shared" si="2990"/>
        <v>-0.27541146740340416</v>
      </c>
      <c r="J19132" s="17">
        <f t="shared" si="2986"/>
        <v>0.27541146740340416</v>
      </c>
      <c r="K19132" s="5" t="str">
        <f t="shared" si="2982"/>
        <v>ID</v>
      </c>
      <c r="L19132" s="5">
        <f t="shared" si="2991"/>
        <v>994</v>
      </c>
      <c r="M19132" s="17">
        <f t="shared" ca="1" si="2989"/>
        <v>0.49146949838293785</v>
      </c>
      <c r="N19132" t="str">
        <f t="shared" ca="1" si="2987"/>
        <v/>
      </c>
    </row>
    <row r="19133" spans="1:14" x14ac:dyDescent="0.25">
      <c r="A19133" s="5">
        <f t="shared" si="2988"/>
        <v>19131</v>
      </c>
      <c r="B19133" s="6">
        <v>38058</v>
      </c>
      <c r="C19133" s="7">
        <v>1120.57</v>
      </c>
      <c r="D19133" s="12">
        <f t="shared" si="2983"/>
        <v>1.2459567393700688E-2</v>
      </c>
      <c r="E19133" s="14">
        <f t="shared" si="2984"/>
        <v>1.238258576287587E-2</v>
      </c>
      <c r="F19133" s="16">
        <f>EXP(SUM(E$3:E19133))-1</f>
        <v>62.452434881086575</v>
      </c>
      <c r="G19133" s="8">
        <f t="shared" si="2985"/>
        <v>6345.2434881086574</v>
      </c>
      <c r="H19133" s="9">
        <f>MAX(G$2:G19133)</f>
        <v>8649.2638731596562</v>
      </c>
      <c r="I19133" s="15">
        <f t="shared" si="2990"/>
        <v>-0.26638340774881419</v>
      </c>
      <c r="J19133" s="17">
        <f t="shared" si="2986"/>
        <v>0.26638340774881419</v>
      </c>
      <c r="K19133" s="5" t="str">
        <f t="shared" si="2982"/>
        <v>ID</v>
      </c>
      <c r="L19133" s="5">
        <f t="shared" si="2991"/>
        <v>995</v>
      </c>
      <c r="M19133" s="17">
        <f t="shared" ca="1" si="2989"/>
        <v>0.49146949838293785</v>
      </c>
      <c r="N19133" t="str">
        <f t="shared" ca="1" si="2987"/>
        <v/>
      </c>
    </row>
    <row r="19134" spans="1:14" x14ac:dyDescent="0.25">
      <c r="A19134" s="5">
        <f t="shared" si="2988"/>
        <v>19132</v>
      </c>
      <c r="B19134" s="6">
        <v>38061</v>
      </c>
      <c r="C19134" s="7">
        <v>1104.49</v>
      </c>
      <c r="D19134" s="12">
        <f t="shared" si="2983"/>
        <v>-1.4349839813666221E-2</v>
      </c>
      <c r="E19134" s="14">
        <f t="shared" si="2984"/>
        <v>-1.4453794451689813E-2</v>
      </c>
      <c r="F19134" s="16">
        <f>EXP(SUM(E$3:E19134))-1</f>
        <v>61.541902604755897</v>
      </c>
      <c r="G19134" s="8">
        <f t="shared" si="2985"/>
        <v>6254.1902604755896</v>
      </c>
      <c r="H19134" s="9">
        <f>MAX(G$2:G19134)</f>
        <v>8649.2638731596562</v>
      </c>
      <c r="I19134" s="15">
        <f t="shared" si="2990"/>
        <v>-0.2769106883322664</v>
      </c>
      <c r="J19134" s="17">
        <f t="shared" si="2986"/>
        <v>0.2769106883322664</v>
      </c>
      <c r="K19134" s="5" t="str">
        <f t="shared" si="2982"/>
        <v>ID</v>
      </c>
      <c r="L19134" s="5">
        <f t="shared" si="2991"/>
        <v>996</v>
      </c>
      <c r="M19134" s="17">
        <f t="shared" ca="1" si="2989"/>
        <v>0.49146949838293785</v>
      </c>
      <c r="N19134" t="str">
        <f t="shared" ca="1" si="2987"/>
        <v/>
      </c>
    </row>
    <row r="19135" spans="1:14" x14ac:dyDescent="0.25">
      <c r="A19135" s="5">
        <f t="shared" si="2988"/>
        <v>19133</v>
      </c>
      <c r="B19135" s="6">
        <v>38062</v>
      </c>
      <c r="C19135" s="7">
        <v>1110.7</v>
      </c>
      <c r="D19135" s="12">
        <f t="shared" si="2983"/>
        <v>5.6225045043414301E-3</v>
      </c>
      <c r="E19135" s="14">
        <f t="shared" si="2984"/>
        <v>5.6067572244187132E-3</v>
      </c>
      <c r="F19135" s="16">
        <f>EXP(SUM(E$3:E19135))-1</f>
        <v>61.893544733861205</v>
      </c>
      <c r="G19135" s="8">
        <f t="shared" si="2985"/>
        <v>6289.3544733861208</v>
      </c>
      <c r="H19135" s="9">
        <f>MAX(G$2:G19135)</f>
        <v>8649.2638731596562</v>
      </c>
      <c r="I19135" s="15">
        <f t="shared" si="2990"/>
        <v>-0.27284511542037337</v>
      </c>
      <c r="J19135" s="17">
        <f t="shared" si="2986"/>
        <v>0.27284511542037337</v>
      </c>
      <c r="K19135" s="5" t="str">
        <f t="shared" si="2982"/>
        <v>ID</v>
      </c>
      <c r="L19135" s="5">
        <f t="shared" si="2991"/>
        <v>997</v>
      </c>
      <c r="M19135" s="17">
        <f t="shared" ca="1" si="2989"/>
        <v>0.49146949838293785</v>
      </c>
      <c r="N19135" t="str">
        <f t="shared" ca="1" si="2987"/>
        <v/>
      </c>
    </row>
    <row r="19136" spans="1:14" x14ac:dyDescent="0.25">
      <c r="A19136" s="5">
        <f t="shared" si="2988"/>
        <v>19134</v>
      </c>
      <c r="B19136" s="6">
        <v>38063</v>
      </c>
      <c r="C19136" s="7">
        <v>1123.75</v>
      </c>
      <c r="D19136" s="12">
        <f t="shared" si="2983"/>
        <v>1.1749347258485532E-2</v>
      </c>
      <c r="E19136" s="14">
        <f t="shared" si="2984"/>
        <v>1.1680859612755589E-2</v>
      </c>
      <c r="F19136" s="16">
        <f>EXP(SUM(E$3:E19136))-1</f>
        <v>62.632502831256417</v>
      </c>
      <c r="G19136" s="8">
        <f t="shared" si="2985"/>
        <v>6363.2502831256415</v>
      </c>
      <c r="H19136" s="9">
        <f>MAX(G$2:G19136)</f>
        <v>8649.2638731596562</v>
      </c>
      <c r="I19136" s="15">
        <f t="shared" si="2990"/>
        <v>-0.26430152017074338</v>
      </c>
      <c r="J19136" s="17">
        <f t="shared" si="2986"/>
        <v>0.26430152017074338</v>
      </c>
      <c r="K19136" s="5" t="str">
        <f t="shared" si="2982"/>
        <v>ID</v>
      </c>
      <c r="L19136" s="5">
        <f t="shared" si="2991"/>
        <v>998</v>
      </c>
      <c r="M19136" s="17">
        <f t="shared" ca="1" si="2989"/>
        <v>0.49146949838293785</v>
      </c>
      <c r="N19136" t="str">
        <f t="shared" ca="1" si="2987"/>
        <v/>
      </c>
    </row>
    <row r="19137" spans="1:14" x14ac:dyDescent="0.25">
      <c r="A19137" s="5">
        <f t="shared" si="2988"/>
        <v>19135</v>
      </c>
      <c r="B19137" s="6">
        <v>38064</v>
      </c>
      <c r="C19137" s="7">
        <v>1122.32</v>
      </c>
      <c r="D19137" s="12">
        <f t="shared" si="2983"/>
        <v>-1.2725250278087241E-3</v>
      </c>
      <c r="E19137" s="14">
        <f t="shared" si="2984"/>
        <v>-1.2733353753131946E-3</v>
      </c>
      <c r="F19137" s="16">
        <f>EXP(SUM(E$3:E19137))-1</f>
        <v>62.551528878821507</v>
      </c>
      <c r="G19137" s="8">
        <f t="shared" si="2985"/>
        <v>6355.1528878821509</v>
      </c>
      <c r="H19137" s="9">
        <f>MAX(G$2:G19137)</f>
        <v>8649.2638731596562</v>
      </c>
      <c r="I19137" s="15">
        <f t="shared" si="2990"/>
        <v>-0.26523771489924697</v>
      </c>
      <c r="J19137" s="17">
        <f t="shared" si="2986"/>
        <v>0.26523771489924697</v>
      </c>
      <c r="K19137" s="5" t="str">
        <f t="shared" si="2982"/>
        <v>ID</v>
      </c>
      <c r="L19137" s="5">
        <f t="shared" si="2991"/>
        <v>999</v>
      </c>
      <c r="M19137" s="17">
        <f t="shared" ca="1" si="2989"/>
        <v>0.49146949838293785</v>
      </c>
      <c r="N19137" t="str">
        <f t="shared" ca="1" si="2987"/>
        <v/>
      </c>
    </row>
    <row r="19138" spans="1:14" x14ac:dyDescent="0.25">
      <c r="A19138" s="5">
        <f t="shared" si="2988"/>
        <v>19136</v>
      </c>
      <c r="B19138" s="6">
        <v>38065</v>
      </c>
      <c r="C19138" s="7">
        <v>1109.78</v>
      </c>
      <c r="D19138" s="12">
        <f t="shared" si="2983"/>
        <v>-1.1173283911896759E-2</v>
      </c>
      <c r="E19138" s="14">
        <f t="shared" si="2984"/>
        <v>-1.1236173946193745E-2</v>
      </c>
      <c r="F19138" s="16">
        <f>EXP(SUM(E$3:E19138))-1</f>
        <v>61.841449603623332</v>
      </c>
      <c r="G19138" s="8">
        <f t="shared" si="2985"/>
        <v>6284.1449603623332</v>
      </c>
      <c r="H19138" s="9">
        <f>MAX(G$2:G19138)</f>
        <v>8649.2638731596562</v>
      </c>
      <c r="I19138" s="15">
        <f t="shared" si="2990"/>
        <v>-0.27344742251843168</v>
      </c>
      <c r="J19138" s="17">
        <f t="shared" si="2986"/>
        <v>0.27344742251843168</v>
      </c>
      <c r="K19138" s="5" t="str">
        <f t="shared" si="2982"/>
        <v>ID</v>
      </c>
      <c r="L19138" s="5">
        <f t="shared" si="2991"/>
        <v>1000</v>
      </c>
      <c r="M19138" s="17">
        <f t="shared" ca="1" si="2989"/>
        <v>0.49146949838293785</v>
      </c>
      <c r="N19138" t="str">
        <f t="shared" ca="1" si="2987"/>
        <v/>
      </c>
    </row>
    <row r="19139" spans="1:14" x14ac:dyDescent="0.25">
      <c r="A19139" s="5">
        <f t="shared" si="2988"/>
        <v>19137</v>
      </c>
      <c r="B19139" s="6">
        <v>38068</v>
      </c>
      <c r="C19139" s="7">
        <v>1095.4000000000001</v>
      </c>
      <c r="D19139" s="12">
        <f t="shared" si="2983"/>
        <v>-1.295752311268894E-2</v>
      </c>
      <c r="E19139" s="14">
        <f t="shared" si="2984"/>
        <v>-1.3042204114702098E-2</v>
      </c>
      <c r="F19139" s="16">
        <f>EXP(SUM(E$3:E19139))-1</f>
        <v>61.027180067949487</v>
      </c>
      <c r="G19139" s="8">
        <f t="shared" si="2985"/>
        <v>6202.7180067949485</v>
      </c>
      <c r="H19139" s="9">
        <f>MAX(G$2:G19139)</f>
        <v>8649.2638731596562</v>
      </c>
      <c r="I19139" s="15">
        <f t="shared" si="2990"/>
        <v>-0.28286174433373279</v>
      </c>
      <c r="J19139" s="17">
        <f t="shared" si="2986"/>
        <v>0.28286174433373279</v>
      </c>
      <c r="K19139" s="5" t="str">
        <f t="shared" ref="K19139:K19202" si="2992">IF(I19139=0,"NM","ID")</f>
        <v>ID</v>
      </c>
      <c r="L19139" s="5">
        <f t="shared" si="2991"/>
        <v>1001</v>
      </c>
      <c r="M19139" s="17">
        <f t="shared" ca="1" si="2989"/>
        <v>0.49146949838293785</v>
      </c>
      <c r="N19139" t="str">
        <f t="shared" ca="1" si="2987"/>
        <v/>
      </c>
    </row>
    <row r="19140" spans="1:14" x14ac:dyDescent="0.25">
      <c r="A19140" s="5">
        <f t="shared" si="2988"/>
        <v>19138</v>
      </c>
      <c r="B19140" s="6">
        <v>38069</v>
      </c>
      <c r="C19140" s="7">
        <v>1093.95</v>
      </c>
      <c r="D19140" s="12">
        <f t="shared" ref="D19140:D19203" si="2993">C19140/C19139-1</f>
        <v>-1.323717363520216E-3</v>
      </c>
      <c r="E19140" s="14">
        <f t="shared" ref="E19140:E19203" si="2994">LN(C19140/C19139)</f>
        <v>-1.3245942512692397E-3</v>
      </c>
      <c r="F19140" s="16">
        <f>EXP(SUM(E$3:E19140))-1</f>
        <v>60.945073612683359</v>
      </c>
      <c r="G19140" s="8">
        <f t="shared" ref="G19140:G19203" si="2995">$G$2*(1+F19140)</f>
        <v>6194.5073612683354</v>
      </c>
      <c r="H19140" s="9">
        <f>MAX(G$2:G19140)</f>
        <v>8649.2638731596562</v>
      </c>
      <c r="I19140" s="15">
        <f t="shared" si="2990"/>
        <v>-0.28381103269480279</v>
      </c>
      <c r="J19140" s="17">
        <f t="shared" ref="J19140:J19203" si="2996">-I19140</f>
        <v>0.28381103269480279</v>
      </c>
      <c r="K19140" s="5" t="str">
        <f t="shared" si="2992"/>
        <v>ID</v>
      </c>
      <c r="L19140" s="5">
        <f t="shared" si="2991"/>
        <v>1002</v>
      </c>
      <c r="M19140" s="17">
        <f t="shared" ca="1" si="2989"/>
        <v>0.49146949838293785</v>
      </c>
      <c r="N19140" t="str">
        <f t="shared" ref="N19140:N19203" ca="1" si="2997">IF(L19140=0,"",IF(AND(M19140&gt;=0.2,MAX(OFFSET(M19140,-L19140,0,L19140,1))&lt;0.2),L19140,""))</f>
        <v/>
      </c>
    </row>
    <row r="19141" spans="1:14" x14ac:dyDescent="0.25">
      <c r="A19141" s="5">
        <f t="shared" ref="A19141:A19204" si="2998">A19140+1</f>
        <v>19139</v>
      </c>
      <c r="B19141" s="6">
        <v>38070</v>
      </c>
      <c r="C19141" s="7">
        <v>1091.33</v>
      </c>
      <c r="D19141" s="12">
        <f t="shared" si="2993"/>
        <v>-2.3949906302848101E-3</v>
      </c>
      <c r="E19141" s="14">
        <f t="shared" si="2994"/>
        <v>-2.3978632077917578E-3</v>
      </c>
      <c r="F19141" s="16">
        <f>EXP(SUM(E$3:E19141))-1</f>
        <v>60.796715741788688</v>
      </c>
      <c r="G19141" s="8">
        <f t="shared" si="2995"/>
        <v>6179.6715741788685</v>
      </c>
      <c r="H19141" s="9">
        <f>MAX(G$2:G19141)</f>
        <v>8649.2638731596562</v>
      </c>
      <c r="I19141" s="15">
        <f t="shared" si="2990"/>
        <v>-0.28552629856101208</v>
      </c>
      <c r="J19141" s="17">
        <f t="shared" si="2996"/>
        <v>0.28552629856101208</v>
      </c>
      <c r="K19141" s="5" t="str">
        <f t="shared" si="2992"/>
        <v>ID</v>
      </c>
      <c r="L19141" s="5">
        <f t="shared" si="2991"/>
        <v>1003</v>
      </c>
      <c r="M19141" s="17">
        <f t="shared" ca="1" si="2989"/>
        <v>0.49146949838293785</v>
      </c>
      <c r="N19141" t="str">
        <f t="shared" ca="1" si="2997"/>
        <v/>
      </c>
    </row>
    <row r="19142" spans="1:14" x14ac:dyDescent="0.25">
      <c r="A19142" s="5">
        <f t="shared" si="2998"/>
        <v>19140</v>
      </c>
      <c r="B19142" s="6">
        <v>38071</v>
      </c>
      <c r="C19142" s="7">
        <v>1109.19</v>
      </c>
      <c r="D19142" s="12">
        <f t="shared" si="2993"/>
        <v>1.6365352368211461E-2</v>
      </c>
      <c r="E19142" s="14">
        <f t="shared" si="2994"/>
        <v>1.6232883303751711E-2</v>
      </c>
      <c r="F19142" s="16">
        <f>EXP(SUM(E$3:E19142))-1</f>
        <v>61.808040770101243</v>
      </c>
      <c r="G19142" s="8">
        <f t="shared" si="2995"/>
        <v>6280.8040770101243</v>
      </c>
      <c r="H19142" s="9">
        <f>MAX(G$2:G19142)</f>
        <v>8649.2638731596562</v>
      </c>
      <c r="I19142" s="15">
        <f t="shared" si="2990"/>
        <v>-0.27383368467914271</v>
      </c>
      <c r="J19142" s="17">
        <f t="shared" si="2996"/>
        <v>0.27383368467914271</v>
      </c>
      <c r="K19142" s="5" t="str">
        <f t="shared" si="2992"/>
        <v>ID</v>
      </c>
      <c r="L19142" s="5">
        <f t="shared" si="2991"/>
        <v>1004</v>
      </c>
      <c r="M19142" s="17">
        <f t="shared" ca="1" si="2989"/>
        <v>0.49146949838293785</v>
      </c>
      <c r="N19142" t="str">
        <f t="shared" ca="1" si="2997"/>
        <v/>
      </c>
    </row>
    <row r="19143" spans="1:14" x14ac:dyDescent="0.25">
      <c r="A19143" s="5">
        <f t="shared" si="2998"/>
        <v>19141</v>
      </c>
      <c r="B19143" s="6">
        <v>38072</v>
      </c>
      <c r="C19143" s="7">
        <v>1108.06</v>
      </c>
      <c r="D19143" s="12">
        <f t="shared" si="2993"/>
        <v>-1.0187614385273047E-3</v>
      </c>
      <c r="E19143" s="14">
        <f t="shared" si="2994"/>
        <v>-1.0192807286801002E-3</v>
      </c>
      <c r="F19143" s="16">
        <f>EXP(SUM(E$3:E19143))-1</f>
        <v>61.744054360135237</v>
      </c>
      <c r="G19143" s="8">
        <f t="shared" si="2995"/>
        <v>6274.4054360135233</v>
      </c>
      <c r="H19143" s="9">
        <f>MAX(G$2:G19143)</f>
        <v>8649.2638731596562</v>
      </c>
      <c r="I19143" s="15">
        <f t="shared" si="2990"/>
        <v>-0.27457347491914907</v>
      </c>
      <c r="J19143" s="17">
        <f t="shared" si="2996"/>
        <v>0.27457347491914907</v>
      </c>
      <c r="K19143" s="5" t="str">
        <f t="shared" si="2992"/>
        <v>ID</v>
      </c>
      <c r="L19143" s="5">
        <f t="shared" si="2991"/>
        <v>1005</v>
      </c>
      <c r="M19143" s="17">
        <f t="shared" ref="M19143:M19206" ca="1" si="2999">IF(L19143=0,0,MAX(OFFSET(J19143,-L19143+1,0,L19143,1)))</f>
        <v>0.49146949838293785</v>
      </c>
      <c r="N19143" t="str">
        <f t="shared" ca="1" si="2997"/>
        <v/>
      </c>
    </row>
    <row r="19144" spans="1:14" x14ac:dyDescent="0.25">
      <c r="A19144" s="5">
        <f t="shared" si="2998"/>
        <v>19142</v>
      </c>
      <c r="B19144" s="6">
        <v>38075</v>
      </c>
      <c r="C19144" s="7">
        <v>1122.47</v>
      </c>
      <c r="D19144" s="12">
        <f t="shared" si="2993"/>
        <v>1.3004710936231012E-2</v>
      </c>
      <c r="E19144" s="14">
        <f t="shared" si="2994"/>
        <v>1.2920875735724008E-2</v>
      </c>
      <c r="F19144" s="16">
        <f>EXP(SUM(E$3:E19144))-1</f>
        <v>62.560022650055977</v>
      </c>
      <c r="G19144" s="8">
        <f t="shared" si="2995"/>
        <v>6356.002265005598</v>
      </c>
      <c r="H19144" s="9">
        <f>MAX(G$2:G19144)</f>
        <v>8649.2638731596562</v>
      </c>
      <c r="I19144" s="15">
        <f t="shared" si="2990"/>
        <v>-0.26513951265499802</v>
      </c>
      <c r="J19144" s="17">
        <f t="shared" si="2996"/>
        <v>0.26513951265499802</v>
      </c>
      <c r="K19144" s="5" t="str">
        <f t="shared" si="2992"/>
        <v>ID</v>
      </c>
      <c r="L19144" s="5">
        <f t="shared" si="2991"/>
        <v>1006</v>
      </c>
      <c r="M19144" s="17">
        <f t="shared" ca="1" si="2999"/>
        <v>0.49146949838293785</v>
      </c>
      <c r="N19144" t="str">
        <f t="shared" ca="1" si="2997"/>
        <v/>
      </c>
    </row>
    <row r="19145" spans="1:14" x14ac:dyDescent="0.25">
      <c r="A19145" s="5">
        <f t="shared" si="2998"/>
        <v>19143</v>
      </c>
      <c r="B19145" s="6">
        <v>38076</v>
      </c>
      <c r="C19145" s="7">
        <v>1127</v>
      </c>
      <c r="D19145" s="12">
        <f t="shared" si="2993"/>
        <v>4.0357426033656996E-3</v>
      </c>
      <c r="E19145" s="14">
        <f t="shared" si="2994"/>
        <v>4.027620838420759E-3</v>
      </c>
      <c r="F19145" s="16">
        <f>EXP(SUM(E$3:E19145))-1</f>
        <v>62.816534541335677</v>
      </c>
      <c r="G19145" s="8">
        <f t="shared" si="2995"/>
        <v>6381.6534541335677</v>
      </c>
      <c r="H19145" s="9">
        <f>MAX(G$2:G19145)</f>
        <v>8649.2638731596562</v>
      </c>
      <c r="I19145" s="15">
        <f t="shared" si="2990"/>
        <v>-0.26217380487868969</v>
      </c>
      <c r="J19145" s="17">
        <f t="shared" si="2996"/>
        <v>0.26217380487868969</v>
      </c>
      <c r="K19145" s="5" t="str">
        <f t="shared" si="2992"/>
        <v>ID</v>
      </c>
      <c r="L19145" s="5">
        <f t="shared" si="2991"/>
        <v>1007</v>
      </c>
      <c r="M19145" s="17">
        <f t="shared" ca="1" si="2999"/>
        <v>0.49146949838293785</v>
      </c>
      <c r="N19145" t="str">
        <f t="shared" ca="1" si="2997"/>
        <v/>
      </c>
    </row>
    <row r="19146" spans="1:14" x14ac:dyDescent="0.25">
      <c r="A19146" s="5">
        <f t="shared" si="2998"/>
        <v>19144</v>
      </c>
      <c r="B19146" s="6">
        <v>38077</v>
      </c>
      <c r="C19146" s="7">
        <v>1126.21</v>
      </c>
      <c r="D19146" s="12">
        <f t="shared" si="2993"/>
        <v>-7.0097604259089508E-4</v>
      </c>
      <c r="E19146" s="14">
        <f t="shared" si="2994"/>
        <v>-7.0122184116969404E-4</v>
      </c>
      <c r="F19146" s="16">
        <f>EXP(SUM(E$3:E19146))-1</f>
        <v>62.771800679501027</v>
      </c>
      <c r="G19146" s="8">
        <f t="shared" si="2995"/>
        <v>6377.180067950103</v>
      </c>
      <c r="H19146" s="9">
        <f>MAX(G$2:G19146)</f>
        <v>8649.2638731596562</v>
      </c>
      <c r="I19146" s="15">
        <f t="shared" ref="I19146:I19209" si="3000">IF(G19146&lt;H19146,(1+D19146)*(1+I19145)-1,0)</f>
        <v>-0.26269100336506568</v>
      </c>
      <c r="J19146" s="17">
        <f t="shared" si="2996"/>
        <v>0.26269100336506568</v>
      </c>
      <c r="K19146" s="5" t="str">
        <f t="shared" si="2992"/>
        <v>ID</v>
      </c>
      <c r="L19146" s="5">
        <f t="shared" si="2991"/>
        <v>1008</v>
      </c>
      <c r="M19146" s="17">
        <f t="shared" ca="1" si="2999"/>
        <v>0.49146949838293785</v>
      </c>
      <c r="N19146" t="str">
        <f t="shared" ca="1" si="2997"/>
        <v/>
      </c>
    </row>
    <row r="19147" spans="1:14" x14ac:dyDescent="0.25">
      <c r="A19147" s="5">
        <f t="shared" si="2998"/>
        <v>19145</v>
      </c>
      <c r="B19147" s="6">
        <v>38078</v>
      </c>
      <c r="C19147" s="7">
        <v>1132.17</v>
      </c>
      <c r="D19147" s="12">
        <f t="shared" si="2993"/>
        <v>5.2920858454461595E-3</v>
      </c>
      <c r="E19147" s="14">
        <f t="shared" si="2994"/>
        <v>5.2781319675783275E-3</v>
      </c>
      <c r="F19147" s="16">
        <f>EXP(SUM(E$3:E19147))-1</f>
        <v>63.109286523215658</v>
      </c>
      <c r="G19147" s="8">
        <f t="shared" si="2995"/>
        <v>6410.928652321566</v>
      </c>
      <c r="H19147" s="9">
        <f>MAX(G$2:G19147)</f>
        <v>8649.2638731596562</v>
      </c>
      <c r="I19147" s="15">
        <f t="shared" si="3000"/>
        <v>-0.25878910086025386</v>
      </c>
      <c r="J19147" s="17">
        <f t="shared" si="2996"/>
        <v>0.25878910086025386</v>
      </c>
      <c r="K19147" s="5" t="str">
        <f t="shared" si="2992"/>
        <v>ID</v>
      </c>
      <c r="L19147" s="5">
        <f t="shared" si="2991"/>
        <v>1009</v>
      </c>
      <c r="M19147" s="17">
        <f t="shared" ca="1" si="2999"/>
        <v>0.49146949838293785</v>
      </c>
      <c r="N19147" t="str">
        <f t="shared" ca="1" si="2997"/>
        <v/>
      </c>
    </row>
    <row r="19148" spans="1:14" x14ac:dyDescent="0.25">
      <c r="A19148" s="5">
        <f t="shared" si="2998"/>
        <v>19146</v>
      </c>
      <c r="B19148" s="6">
        <v>38079</v>
      </c>
      <c r="C19148" s="7">
        <v>1141.81</v>
      </c>
      <c r="D19148" s="12">
        <f t="shared" si="2993"/>
        <v>8.5146223623659978E-3</v>
      </c>
      <c r="E19148" s="14">
        <f t="shared" si="2994"/>
        <v>8.478577426865485E-3</v>
      </c>
      <c r="F19148" s="16">
        <f>EXP(SUM(E$3:E19148))-1</f>
        <v>63.65515288788157</v>
      </c>
      <c r="G19148" s="8">
        <f t="shared" si="2995"/>
        <v>6465.5152887881568</v>
      </c>
      <c r="H19148" s="9">
        <f>MAX(G$2:G19148)</f>
        <v>8649.2638731596562</v>
      </c>
      <c r="I19148" s="15">
        <f t="shared" si="3000"/>
        <v>-0.25247796996320915</v>
      </c>
      <c r="J19148" s="17">
        <f t="shared" si="2996"/>
        <v>0.25247796996320915</v>
      </c>
      <c r="K19148" s="5" t="str">
        <f t="shared" si="2992"/>
        <v>ID</v>
      </c>
      <c r="L19148" s="5">
        <f t="shared" si="2991"/>
        <v>1010</v>
      </c>
      <c r="M19148" s="17">
        <f t="shared" ca="1" si="2999"/>
        <v>0.49146949838293785</v>
      </c>
      <c r="N19148" t="str">
        <f t="shared" ca="1" si="2997"/>
        <v/>
      </c>
    </row>
    <row r="19149" spans="1:14" x14ac:dyDescent="0.25">
      <c r="A19149" s="5">
        <f t="shared" si="2998"/>
        <v>19147</v>
      </c>
      <c r="B19149" s="6">
        <v>38082</v>
      </c>
      <c r="C19149" s="7">
        <v>1150.57</v>
      </c>
      <c r="D19149" s="12">
        <f t="shared" si="2993"/>
        <v>7.6720294970267222E-3</v>
      </c>
      <c r="E19149" s="14">
        <f t="shared" si="2994"/>
        <v>7.6427491431936504E-3</v>
      </c>
      <c r="F19149" s="16">
        <f>EXP(SUM(E$3:E19149))-1</f>
        <v>64.151189127972145</v>
      </c>
      <c r="G19149" s="8">
        <f t="shared" si="2995"/>
        <v>6515.1189127972148</v>
      </c>
      <c r="H19149" s="9">
        <f>MAX(G$2:G19149)</f>
        <v>8649.2638731596562</v>
      </c>
      <c r="I19149" s="15">
        <f t="shared" si="3000"/>
        <v>-0.24674295889908959</v>
      </c>
      <c r="J19149" s="17">
        <f t="shared" si="2996"/>
        <v>0.24674295889908959</v>
      </c>
      <c r="K19149" s="5" t="str">
        <f t="shared" si="2992"/>
        <v>ID</v>
      </c>
      <c r="L19149" s="5">
        <f t="shared" ref="L19149:L19212" si="3001">IF(K19149="NM",0,IF(AND(K19149="ID",K19148="NM"),1,L19148+1))</f>
        <v>1011</v>
      </c>
      <c r="M19149" s="17">
        <f t="shared" ca="1" si="2999"/>
        <v>0.49146949838293785</v>
      </c>
      <c r="N19149" t="str">
        <f t="shared" ca="1" si="2997"/>
        <v/>
      </c>
    </row>
    <row r="19150" spans="1:14" x14ac:dyDescent="0.25">
      <c r="A19150" s="5">
        <f t="shared" si="2998"/>
        <v>19148</v>
      </c>
      <c r="B19150" s="6">
        <v>38083</v>
      </c>
      <c r="C19150" s="7">
        <v>1148.1600000000001</v>
      </c>
      <c r="D19150" s="12">
        <f t="shared" si="2993"/>
        <v>-2.0946139739431713E-3</v>
      </c>
      <c r="E19150" s="14">
        <f t="shared" si="2994"/>
        <v>-2.0968107459219975E-3</v>
      </c>
      <c r="F19150" s="16">
        <f>EXP(SUM(E$3:E19150))-1</f>
        <v>64.014722536805692</v>
      </c>
      <c r="G19150" s="8">
        <f t="shared" si="2995"/>
        <v>6501.4722536805693</v>
      </c>
      <c r="H19150" s="9">
        <f>MAX(G$2:G19150)</f>
        <v>8649.2638731596562</v>
      </c>
      <c r="I19150" s="15">
        <f t="shared" si="3000"/>
        <v>-0.2483207416233506</v>
      </c>
      <c r="J19150" s="17">
        <f t="shared" si="2996"/>
        <v>0.2483207416233506</v>
      </c>
      <c r="K19150" s="5" t="str">
        <f t="shared" si="2992"/>
        <v>ID</v>
      </c>
      <c r="L19150" s="5">
        <f t="shared" si="3001"/>
        <v>1012</v>
      </c>
      <c r="M19150" s="17">
        <f t="shared" ca="1" si="2999"/>
        <v>0.49146949838293785</v>
      </c>
      <c r="N19150" t="str">
        <f t="shared" ca="1" si="2997"/>
        <v/>
      </c>
    </row>
    <row r="19151" spans="1:14" x14ac:dyDescent="0.25">
      <c r="A19151" s="5">
        <f t="shared" si="2998"/>
        <v>19149</v>
      </c>
      <c r="B19151" s="6">
        <v>38084</v>
      </c>
      <c r="C19151" s="7">
        <v>1140.53</v>
      </c>
      <c r="D19151" s="12">
        <f t="shared" si="2993"/>
        <v>-6.645415273132782E-3</v>
      </c>
      <c r="E19151" s="14">
        <f t="shared" si="2994"/>
        <v>-6.6675943593092722E-3</v>
      </c>
      <c r="F19151" s="16">
        <f>EXP(SUM(E$3:E19151))-1</f>
        <v>63.582672706681095</v>
      </c>
      <c r="G19151" s="8">
        <f t="shared" si="2995"/>
        <v>6458.2672706681096</v>
      </c>
      <c r="H19151" s="9">
        <f>MAX(G$2:G19151)</f>
        <v>8649.2638731596562</v>
      </c>
      <c r="I19151" s="15">
        <f t="shared" si="3000"/>
        <v>-0.2533159624474639</v>
      </c>
      <c r="J19151" s="17">
        <f t="shared" si="2996"/>
        <v>0.2533159624474639</v>
      </c>
      <c r="K19151" s="5" t="str">
        <f t="shared" si="2992"/>
        <v>ID</v>
      </c>
      <c r="L19151" s="5">
        <f t="shared" si="3001"/>
        <v>1013</v>
      </c>
      <c r="M19151" s="17">
        <f t="shared" ca="1" si="2999"/>
        <v>0.49146949838293785</v>
      </c>
      <c r="N19151" t="str">
        <f t="shared" ca="1" si="2997"/>
        <v/>
      </c>
    </row>
    <row r="19152" spans="1:14" x14ac:dyDescent="0.25">
      <c r="A19152" s="5">
        <f t="shared" si="2998"/>
        <v>19150</v>
      </c>
      <c r="B19152" s="6">
        <v>38085</v>
      </c>
      <c r="C19152" s="7">
        <v>1139.32</v>
      </c>
      <c r="D19152" s="12">
        <f t="shared" si="2993"/>
        <v>-1.0609102785547053E-3</v>
      </c>
      <c r="E19152" s="14">
        <f t="shared" si="2994"/>
        <v>-1.0614734422102516E-3</v>
      </c>
      <c r="F19152" s="16">
        <f>EXP(SUM(E$3:E19152))-1</f>
        <v>63.514156285390072</v>
      </c>
      <c r="G19152" s="8">
        <f t="shared" si="2995"/>
        <v>6451.4156285390072</v>
      </c>
      <c r="H19152" s="9">
        <f>MAX(G$2:G19152)</f>
        <v>8649.2638731596562</v>
      </c>
      <c r="I19152" s="15">
        <f t="shared" si="3000"/>
        <v>-0.25410812721773612</v>
      </c>
      <c r="J19152" s="17">
        <f t="shared" si="2996"/>
        <v>0.25410812721773612</v>
      </c>
      <c r="K19152" s="5" t="str">
        <f t="shared" si="2992"/>
        <v>ID</v>
      </c>
      <c r="L19152" s="5">
        <f t="shared" si="3001"/>
        <v>1014</v>
      </c>
      <c r="M19152" s="17">
        <f t="shared" ca="1" si="2999"/>
        <v>0.49146949838293785</v>
      </c>
      <c r="N19152" t="str">
        <f t="shared" ca="1" si="2997"/>
        <v/>
      </c>
    </row>
    <row r="19153" spans="1:14" x14ac:dyDescent="0.25">
      <c r="A19153" s="5">
        <f t="shared" si="2998"/>
        <v>19151</v>
      </c>
      <c r="B19153" s="6">
        <v>38089</v>
      </c>
      <c r="C19153" s="7">
        <v>1145.2</v>
      </c>
      <c r="D19153" s="12">
        <f t="shared" si="2993"/>
        <v>5.1609732120914131E-3</v>
      </c>
      <c r="E19153" s="14">
        <f t="shared" si="2994"/>
        <v>5.1477010351574674E-3</v>
      </c>
      <c r="F19153" s="16">
        <f>EXP(SUM(E$3:E19153))-1</f>
        <v>63.847112117779616</v>
      </c>
      <c r="G19153" s="8">
        <f t="shared" si="2995"/>
        <v>6484.7112117779616</v>
      </c>
      <c r="H19153" s="9">
        <f>MAX(G$2:G19153)</f>
        <v>8649.2638731596562</v>
      </c>
      <c r="I19153" s="15">
        <f t="shared" si="3000"/>
        <v>-0.25025859924319016</v>
      </c>
      <c r="J19153" s="17">
        <f t="shared" si="2996"/>
        <v>0.25025859924319016</v>
      </c>
      <c r="K19153" s="5" t="str">
        <f t="shared" si="2992"/>
        <v>ID</v>
      </c>
      <c r="L19153" s="5">
        <f t="shared" si="3001"/>
        <v>1015</v>
      </c>
      <c r="M19153" s="17">
        <f t="shared" ca="1" si="2999"/>
        <v>0.49146949838293785</v>
      </c>
      <c r="N19153" t="str">
        <f t="shared" ca="1" si="2997"/>
        <v/>
      </c>
    </row>
    <row r="19154" spans="1:14" x14ac:dyDescent="0.25">
      <c r="A19154" s="5">
        <f t="shared" si="2998"/>
        <v>19152</v>
      </c>
      <c r="B19154" s="6">
        <v>38090</v>
      </c>
      <c r="C19154" s="7">
        <v>1129.44</v>
      </c>
      <c r="D19154" s="12">
        <f t="shared" si="2993"/>
        <v>-1.3761788333915503E-2</v>
      </c>
      <c r="E19154" s="14">
        <f t="shared" si="2994"/>
        <v>-1.3857359576797972E-2</v>
      </c>
      <c r="F19154" s="16">
        <f>EXP(SUM(E$3:E19154))-1</f>
        <v>62.954699886749026</v>
      </c>
      <c r="G19154" s="8">
        <f t="shared" si="2995"/>
        <v>6395.4699886749022</v>
      </c>
      <c r="H19154" s="9">
        <f>MAX(G$2:G19154)</f>
        <v>8649.2638731596562</v>
      </c>
      <c r="I19154" s="15">
        <f t="shared" si="3000"/>
        <v>-0.26057638170557873</v>
      </c>
      <c r="J19154" s="17">
        <f t="shared" si="2996"/>
        <v>0.26057638170557873</v>
      </c>
      <c r="K19154" s="5" t="str">
        <f t="shared" si="2992"/>
        <v>ID</v>
      </c>
      <c r="L19154" s="5">
        <f t="shared" si="3001"/>
        <v>1016</v>
      </c>
      <c r="M19154" s="17">
        <f t="shared" ca="1" si="2999"/>
        <v>0.49146949838293785</v>
      </c>
      <c r="N19154" t="str">
        <f t="shared" ca="1" si="2997"/>
        <v/>
      </c>
    </row>
    <row r="19155" spans="1:14" x14ac:dyDescent="0.25">
      <c r="A19155" s="5">
        <f t="shared" si="2998"/>
        <v>19153</v>
      </c>
      <c r="B19155" s="6">
        <v>38091</v>
      </c>
      <c r="C19155" s="7">
        <v>1128.17</v>
      </c>
      <c r="D19155" s="12">
        <f t="shared" si="2993"/>
        <v>-1.1244510553902742E-3</v>
      </c>
      <c r="E19155" s="14">
        <f t="shared" si="2994"/>
        <v>-1.1250837247932448E-3</v>
      </c>
      <c r="F19155" s="16">
        <f>EXP(SUM(E$3:E19155))-1</f>
        <v>62.882785956964199</v>
      </c>
      <c r="G19155" s="8">
        <f t="shared" si="2995"/>
        <v>6388.2785956964199</v>
      </c>
      <c r="H19155" s="9">
        <f>MAX(G$2:G19155)</f>
        <v>8649.2638731596562</v>
      </c>
      <c r="I19155" s="15">
        <f t="shared" si="3000"/>
        <v>-0.26140782737355039</v>
      </c>
      <c r="J19155" s="17">
        <f t="shared" si="2996"/>
        <v>0.26140782737355039</v>
      </c>
      <c r="K19155" s="5" t="str">
        <f t="shared" si="2992"/>
        <v>ID</v>
      </c>
      <c r="L19155" s="5">
        <f t="shared" si="3001"/>
        <v>1017</v>
      </c>
      <c r="M19155" s="17">
        <f t="shared" ca="1" si="2999"/>
        <v>0.49146949838293785</v>
      </c>
      <c r="N19155" t="str">
        <f t="shared" ca="1" si="2997"/>
        <v/>
      </c>
    </row>
    <row r="19156" spans="1:14" x14ac:dyDescent="0.25">
      <c r="A19156" s="5">
        <f t="shared" si="2998"/>
        <v>19154</v>
      </c>
      <c r="B19156" s="6">
        <v>38092</v>
      </c>
      <c r="C19156" s="7">
        <v>1128.8399999999999</v>
      </c>
      <c r="D19156" s="12">
        <f t="shared" si="2993"/>
        <v>5.9388212769340143E-4</v>
      </c>
      <c r="E19156" s="14">
        <f t="shared" si="2994"/>
        <v>5.9370584949146744E-4</v>
      </c>
      <c r="F19156" s="16">
        <f>EXP(SUM(E$3:E19156))-1</f>
        <v>62.920724801811282</v>
      </c>
      <c r="G19156" s="8">
        <f t="shared" si="2995"/>
        <v>6392.0724801811284</v>
      </c>
      <c r="H19156" s="9">
        <f>MAX(G$2:G19156)</f>
        <v>8649.2638731596562</v>
      </c>
      <c r="I19156" s="15">
        <f t="shared" si="3000"/>
        <v>-0.26096919068257329</v>
      </c>
      <c r="J19156" s="17">
        <f t="shared" si="2996"/>
        <v>0.26096919068257329</v>
      </c>
      <c r="K19156" s="5" t="str">
        <f t="shared" si="2992"/>
        <v>ID</v>
      </c>
      <c r="L19156" s="5">
        <f t="shared" si="3001"/>
        <v>1018</v>
      </c>
      <c r="M19156" s="17">
        <f t="shared" ca="1" si="2999"/>
        <v>0.49146949838293785</v>
      </c>
      <c r="N19156" t="str">
        <f t="shared" ca="1" si="2997"/>
        <v/>
      </c>
    </row>
    <row r="19157" spans="1:14" x14ac:dyDescent="0.25">
      <c r="A19157" s="5">
        <f t="shared" si="2998"/>
        <v>19155</v>
      </c>
      <c r="B19157" s="6">
        <v>38093</v>
      </c>
      <c r="C19157" s="7">
        <v>1134.6099999999999</v>
      </c>
      <c r="D19157" s="12">
        <f t="shared" si="2993"/>
        <v>5.1114418340951762E-3</v>
      </c>
      <c r="E19157" s="14">
        <f t="shared" si="2994"/>
        <v>5.0984227605957357E-3</v>
      </c>
      <c r="F19157" s="16">
        <f>EXP(SUM(E$3:E19157))-1</f>
        <v>63.247451868628943</v>
      </c>
      <c r="G19157" s="8">
        <f t="shared" si="2995"/>
        <v>6424.7451868628941</v>
      </c>
      <c r="H19157" s="9">
        <f>MAX(G$2:G19157)</f>
        <v>8649.2638731596562</v>
      </c>
      <c r="I19157" s="15">
        <f t="shared" si="3000"/>
        <v>-0.25719167768714302</v>
      </c>
      <c r="J19157" s="17">
        <f t="shared" si="2996"/>
        <v>0.25719167768714302</v>
      </c>
      <c r="K19157" s="5" t="str">
        <f t="shared" si="2992"/>
        <v>ID</v>
      </c>
      <c r="L19157" s="5">
        <f t="shared" si="3001"/>
        <v>1019</v>
      </c>
      <c r="M19157" s="17">
        <f t="shared" ca="1" si="2999"/>
        <v>0.49146949838293785</v>
      </c>
      <c r="N19157" t="str">
        <f t="shared" ca="1" si="2997"/>
        <v/>
      </c>
    </row>
    <row r="19158" spans="1:14" x14ac:dyDescent="0.25">
      <c r="A19158" s="5">
        <f t="shared" si="2998"/>
        <v>19156</v>
      </c>
      <c r="B19158" s="6">
        <v>38096</v>
      </c>
      <c r="C19158" s="7">
        <v>1135.82</v>
      </c>
      <c r="D19158" s="12">
        <f t="shared" si="2993"/>
        <v>1.0664457390645588E-3</v>
      </c>
      <c r="E19158" s="14">
        <f t="shared" si="2994"/>
        <v>1.0658774897761788E-3</v>
      </c>
      <c r="F19158" s="16">
        <f>EXP(SUM(E$3:E19158))-1</f>
        <v>63.315968289920008</v>
      </c>
      <c r="G19158" s="8">
        <f t="shared" si="2995"/>
        <v>6431.5968289920011</v>
      </c>
      <c r="H19158" s="9">
        <f>MAX(G$2:G19158)</f>
        <v>8649.2638731596562</v>
      </c>
      <c r="I19158" s="15">
        <f t="shared" si="3000"/>
        <v>-0.2563995129168708</v>
      </c>
      <c r="J19158" s="17">
        <f t="shared" si="2996"/>
        <v>0.2563995129168708</v>
      </c>
      <c r="K19158" s="5" t="str">
        <f t="shared" si="2992"/>
        <v>ID</v>
      </c>
      <c r="L19158" s="5">
        <f t="shared" si="3001"/>
        <v>1020</v>
      </c>
      <c r="M19158" s="17">
        <f t="shared" ca="1" si="2999"/>
        <v>0.49146949838293785</v>
      </c>
      <c r="N19158" t="str">
        <f t="shared" ca="1" si="2997"/>
        <v/>
      </c>
    </row>
    <row r="19159" spans="1:14" x14ac:dyDescent="0.25">
      <c r="A19159" s="5">
        <f t="shared" si="2998"/>
        <v>19157</v>
      </c>
      <c r="B19159" s="6">
        <v>38097</v>
      </c>
      <c r="C19159" s="7">
        <v>1118.1500000000001</v>
      </c>
      <c r="D19159" s="12">
        <f t="shared" si="2993"/>
        <v>-1.5557042489126705E-2</v>
      </c>
      <c r="E19159" s="14">
        <f t="shared" si="2994"/>
        <v>-1.5679323149505982E-2</v>
      </c>
      <c r="F19159" s="16">
        <f>EXP(SUM(E$3:E19159))-1</f>
        <v>62.315402038504416</v>
      </c>
      <c r="G19159" s="8">
        <f t="shared" si="2995"/>
        <v>6331.5402038504417</v>
      </c>
      <c r="H19159" s="9">
        <f>MAX(G$2:G19159)</f>
        <v>8649.2638731596562</v>
      </c>
      <c r="I19159" s="15">
        <f t="shared" si="3000"/>
        <v>-0.2679677372893583</v>
      </c>
      <c r="J19159" s="17">
        <f t="shared" si="2996"/>
        <v>0.2679677372893583</v>
      </c>
      <c r="K19159" s="5" t="str">
        <f t="shared" si="2992"/>
        <v>ID</v>
      </c>
      <c r="L19159" s="5">
        <f t="shared" si="3001"/>
        <v>1021</v>
      </c>
      <c r="M19159" s="17">
        <f t="shared" ca="1" si="2999"/>
        <v>0.49146949838293785</v>
      </c>
      <c r="N19159" t="str">
        <f t="shared" ca="1" si="2997"/>
        <v/>
      </c>
    </row>
    <row r="19160" spans="1:14" x14ac:dyDescent="0.25">
      <c r="A19160" s="5">
        <f t="shared" si="2998"/>
        <v>19158</v>
      </c>
      <c r="B19160" s="6">
        <v>38098</v>
      </c>
      <c r="C19160" s="7">
        <v>1124.0899999999999</v>
      </c>
      <c r="D19160" s="12">
        <f t="shared" si="2993"/>
        <v>5.3123462862763038E-3</v>
      </c>
      <c r="E19160" s="14">
        <f t="shared" si="2994"/>
        <v>5.2982855497619189E-3</v>
      </c>
      <c r="F19160" s="16">
        <f>EXP(SUM(E$3:E19160))-1</f>
        <v>62.651755379387779</v>
      </c>
      <c r="G19160" s="8">
        <f t="shared" si="2995"/>
        <v>6365.1755379387778</v>
      </c>
      <c r="H19160" s="9">
        <f>MAX(G$2:G19160)</f>
        <v>8649.2638731596562</v>
      </c>
      <c r="I19160" s="15">
        <f t="shared" si="3000"/>
        <v>-0.264078928417113</v>
      </c>
      <c r="J19160" s="17">
        <f t="shared" si="2996"/>
        <v>0.264078928417113</v>
      </c>
      <c r="K19160" s="5" t="str">
        <f t="shared" si="2992"/>
        <v>ID</v>
      </c>
      <c r="L19160" s="5">
        <f t="shared" si="3001"/>
        <v>1022</v>
      </c>
      <c r="M19160" s="17">
        <f t="shared" ca="1" si="2999"/>
        <v>0.49146949838293785</v>
      </c>
      <c r="N19160" t="str">
        <f t="shared" ca="1" si="2997"/>
        <v/>
      </c>
    </row>
    <row r="19161" spans="1:14" x14ac:dyDescent="0.25">
      <c r="A19161" s="5">
        <f t="shared" si="2998"/>
        <v>19159</v>
      </c>
      <c r="B19161" s="6">
        <v>38099</v>
      </c>
      <c r="C19161" s="7">
        <v>1139.93</v>
      </c>
      <c r="D19161" s="12">
        <f t="shared" si="2993"/>
        <v>1.4091398375575048E-2</v>
      </c>
      <c r="E19161" s="14">
        <f t="shared" si="2994"/>
        <v>1.3993037572008494E-2</v>
      </c>
      <c r="F19161" s="16">
        <f>EXP(SUM(E$3:E19161))-1</f>
        <v>63.548697621743401</v>
      </c>
      <c r="G19161" s="8">
        <f t="shared" si="2995"/>
        <v>6454.8697621743404</v>
      </c>
      <c r="H19161" s="9">
        <f>MAX(G$2:G19161)</f>
        <v>8649.2638731596562</v>
      </c>
      <c r="I19161" s="15">
        <f t="shared" si="3000"/>
        <v>-0.25370877142445847</v>
      </c>
      <c r="J19161" s="17">
        <f t="shared" si="2996"/>
        <v>0.25370877142445847</v>
      </c>
      <c r="K19161" s="5" t="str">
        <f t="shared" si="2992"/>
        <v>ID</v>
      </c>
      <c r="L19161" s="5">
        <f t="shared" si="3001"/>
        <v>1023</v>
      </c>
      <c r="M19161" s="17">
        <f t="shared" ca="1" si="2999"/>
        <v>0.49146949838293785</v>
      </c>
      <c r="N19161" t="str">
        <f t="shared" ca="1" si="2997"/>
        <v/>
      </c>
    </row>
    <row r="19162" spans="1:14" x14ac:dyDescent="0.25">
      <c r="A19162" s="5">
        <f t="shared" si="2998"/>
        <v>19160</v>
      </c>
      <c r="B19162" s="6">
        <v>38100</v>
      </c>
      <c r="C19162" s="7">
        <v>1140.5999999999999</v>
      </c>
      <c r="D19162" s="12">
        <f t="shared" si="2993"/>
        <v>5.8775538848854225E-4</v>
      </c>
      <c r="E19162" s="14">
        <f t="shared" si="2994"/>
        <v>5.8758272794165879E-4</v>
      </c>
      <c r="F19162" s="16">
        <f>EXP(SUM(E$3:E19162))-1</f>
        <v>63.586636466590505</v>
      </c>
      <c r="G19162" s="8">
        <f t="shared" si="2995"/>
        <v>6458.6636466590508</v>
      </c>
      <c r="H19162" s="9">
        <f>MAX(G$2:G19162)</f>
        <v>8649.2638731596562</v>
      </c>
      <c r="I19162" s="15">
        <f t="shared" si="3000"/>
        <v>-0.25327013473348148</v>
      </c>
      <c r="J19162" s="17">
        <f t="shared" si="2996"/>
        <v>0.25327013473348148</v>
      </c>
      <c r="K19162" s="5" t="str">
        <f t="shared" si="2992"/>
        <v>ID</v>
      </c>
      <c r="L19162" s="5">
        <f t="shared" si="3001"/>
        <v>1024</v>
      </c>
      <c r="M19162" s="17">
        <f t="shared" ca="1" si="2999"/>
        <v>0.49146949838293785</v>
      </c>
      <c r="N19162" t="str">
        <f t="shared" ca="1" si="2997"/>
        <v/>
      </c>
    </row>
    <row r="19163" spans="1:14" x14ac:dyDescent="0.25">
      <c r="A19163" s="5">
        <f t="shared" si="2998"/>
        <v>19161</v>
      </c>
      <c r="B19163" s="6">
        <v>38103</v>
      </c>
      <c r="C19163" s="7">
        <v>1135.53</v>
      </c>
      <c r="D19163" s="12">
        <f t="shared" si="2993"/>
        <v>-4.4450289321409375E-3</v>
      </c>
      <c r="E19163" s="14">
        <f t="shared" si="2994"/>
        <v>-4.4549374465691878E-3</v>
      </c>
      <c r="F19163" s="16">
        <f>EXP(SUM(E$3:E19163))-1</f>
        <v>63.299546998866845</v>
      </c>
      <c r="G19163" s="8">
        <f t="shared" si="2995"/>
        <v>6429.9546998866845</v>
      </c>
      <c r="H19163" s="9">
        <f>MAX(G$2:G19163)</f>
        <v>8649.2638731596562</v>
      </c>
      <c r="I19163" s="15">
        <f t="shared" si="3000"/>
        <v>-0.25658937058908482</v>
      </c>
      <c r="J19163" s="17">
        <f t="shared" si="2996"/>
        <v>0.25658937058908482</v>
      </c>
      <c r="K19163" s="5" t="str">
        <f t="shared" si="2992"/>
        <v>ID</v>
      </c>
      <c r="L19163" s="5">
        <f t="shared" si="3001"/>
        <v>1025</v>
      </c>
      <c r="M19163" s="17">
        <f t="shared" ca="1" si="2999"/>
        <v>0.49146949838293785</v>
      </c>
      <c r="N19163" t="str">
        <f t="shared" ca="1" si="2997"/>
        <v/>
      </c>
    </row>
    <row r="19164" spans="1:14" x14ac:dyDescent="0.25">
      <c r="A19164" s="5">
        <f t="shared" si="2998"/>
        <v>19162</v>
      </c>
      <c r="B19164" s="6">
        <v>38104</v>
      </c>
      <c r="C19164" s="7">
        <v>1138.1099999999999</v>
      </c>
      <c r="D19164" s="12">
        <f t="shared" si="2993"/>
        <v>2.2720667881956924E-3</v>
      </c>
      <c r="E19164" s="14">
        <f t="shared" si="2994"/>
        <v>2.2694895474877842E-3</v>
      </c>
      <c r="F19164" s="16">
        <f>EXP(SUM(E$3:E19164))-1</f>
        <v>63.445639864099007</v>
      </c>
      <c r="G19164" s="8">
        <f t="shared" si="2995"/>
        <v>6444.5639864099012</v>
      </c>
      <c r="H19164" s="9">
        <f>MAX(G$2:G19164)</f>
        <v>8649.2638731596562</v>
      </c>
      <c r="I19164" s="15">
        <f t="shared" si="3000"/>
        <v>-0.25490029198800868</v>
      </c>
      <c r="J19164" s="17">
        <f t="shared" si="2996"/>
        <v>0.25490029198800868</v>
      </c>
      <c r="K19164" s="5" t="str">
        <f t="shared" si="2992"/>
        <v>ID</v>
      </c>
      <c r="L19164" s="5">
        <f t="shared" si="3001"/>
        <v>1026</v>
      </c>
      <c r="M19164" s="17">
        <f t="shared" ca="1" si="2999"/>
        <v>0.49146949838293785</v>
      </c>
      <c r="N19164" t="str">
        <f t="shared" ca="1" si="2997"/>
        <v/>
      </c>
    </row>
    <row r="19165" spans="1:14" x14ac:dyDescent="0.25">
      <c r="A19165" s="5">
        <f t="shared" si="2998"/>
        <v>19163</v>
      </c>
      <c r="B19165" s="6">
        <v>38105</v>
      </c>
      <c r="C19165" s="7">
        <v>1122.4100000000001</v>
      </c>
      <c r="D19165" s="12">
        <f t="shared" si="2993"/>
        <v>-1.3794800151127551E-2</v>
      </c>
      <c r="E19165" s="14">
        <f t="shared" si="2994"/>
        <v>-1.3890832595108571E-2</v>
      </c>
      <c r="F19165" s="16">
        <f>EXP(SUM(E$3:E19165))-1</f>
        <v>62.556625141562236</v>
      </c>
      <c r="G19165" s="8">
        <f t="shared" si="2995"/>
        <v>6355.6625141562236</v>
      </c>
      <c r="H19165" s="9">
        <f>MAX(G$2:G19165)</f>
        <v>8649.2638731596562</v>
      </c>
      <c r="I19165" s="15">
        <f t="shared" si="3000"/>
        <v>-0.26517879355269758</v>
      </c>
      <c r="J19165" s="17">
        <f t="shared" si="2996"/>
        <v>0.26517879355269758</v>
      </c>
      <c r="K19165" s="5" t="str">
        <f t="shared" si="2992"/>
        <v>ID</v>
      </c>
      <c r="L19165" s="5">
        <f t="shared" si="3001"/>
        <v>1027</v>
      </c>
      <c r="M19165" s="17">
        <f t="shared" ca="1" si="2999"/>
        <v>0.49146949838293785</v>
      </c>
      <c r="N19165" t="str">
        <f t="shared" ca="1" si="2997"/>
        <v/>
      </c>
    </row>
    <row r="19166" spans="1:14" x14ac:dyDescent="0.25">
      <c r="A19166" s="5">
        <f t="shared" si="2998"/>
        <v>19164</v>
      </c>
      <c r="B19166" s="6">
        <v>38106</v>
      </c>
      <c r="C19166" s="7">
        <v>1113.8900000000001</v>
      </c>
      <c r="D19166" s="12">
        <f t="shared" si="2993"/>
        <v>-7.5908090626419789E-3</v>
      </c>
      <c r="E19166" s="14">
        <f t="shared" si="2994"/>
        <v>-7.6197658839609198E-3</v>
      </c>
      <c r="F19166" s="16">
        <f>EXP(SUM(E$3:E19166))-1</f>
        <v>62.074178935446731</v>
      </c>
      <c r="G19166" s="8">
        <f t="shared" si="2995"/>
        <v>6307.4178935446735</v>
      </c>
      <c r="H19166" s="9">
        <f>MAX(G$2:G19166)</f>
        <v>8649.2638731596562</v>
      </c>
      <c r="I19166" s="15">
        <f t="shared" si="3000"/>
        <v>-0.27075668102601924</v>
      </c>
      <c r="J19166" s="17">
        <f t="shared" si="2996"/>
        <v>0.27075668102601924</v>
      </c>
      <c r="K19166" s="5" t="str">
        <f t="shared" si="2992"/>
        <v>ID</v>
      </c>
      <c r="L19166" s="5">
        <f t="shared" si="3001"/>
        <v>1028</v>
      </c>
      <c r="M19166" s="17">
        <f t="shared" ca="1" si="2999"/>
        <v>0.49146949838293785</v>
      </c>
      <c r="N19166" t="str">
        <f t="shared" ca="1" si="2997"/>
        <v/>
      </c>
    </row>
    <row r="19167" spans="1:14" x14ac:dyDescent="0.25">
      <c r="A19167" s="5">
        <f t="shared" si="2998"/>
        <v>19165</v>
      </c>
      <c r="B19167" s="6">
        <v>38107</v>
      </c>
      <c r="C19167" s="7">
        <v>1107.31</v>
      </c>
      <c r="D19167" s="12">
        <f t="shared" si="2993"/>
        <v>-5.9072260277048816E-3</v>
      </c>
      <c r="E19167" s="14">
        <f t="shared" si="2994"/>
        <v>-5.9247427047555389E-3</v>
      </c>
      <c r="F19167" s="16">
        <f>EXP(SUM(E$3:E19167))-1</f>
        <v>61.701585503963138</v>
      </c>
      <c r="G19167" s="8">
        <f t="shared" si="2995"/>
        <v>6270.1585503963133</v>
      </c>
      <c r="H19167" s="9">
        <f>MAX(G$2:G19167)</f>
        <v>8649.2638731596562</v>
      </c>
      <c r="I19167" s="15">
        <f t="shared" si="3000"/>
        <v>-0.27506448614039225</v>
      </c>
      <c r="J19167" s="17">
        <f t="shared" si="2996"/>
        <v>0.27506448614039225</v>
      </c>
      <c r="K19167" s="5" t="str">
        <f t="shared" si="2992"/>
        <v>ID</v>
      </c>
      <c r="L19167" s="5">
        <f t="shared" si="3001"/>
        <v>1029</v>
      </c>
      <c r="M19167" s="17">
        <f t="shared" ca="1" si="2999"/>
        <v>0.49146949838293785</v>
      </c>
      <c r="N19167" t="str">
        <f t="shared" ca="1" si="2997"/>
        <v/>
      </c>
    </row>
    <row r="19168" spans="1:14" x14ac:dyDescent="0.25">
      <c r="A19168" s="5">
        <f t="shared" si="2998"/>
        <v>19166</v>
      </c>
      <c r="B19168" s="6">
        <v>38110</v>
      </c>
      <c r="C19168" s="7">
        <v>1117.49</v>
      </c>
      <c r="D19168" s="12">
        <f t="shared" si="2993"/>
        <v>9.1934507951703104E-3</v>
      </c>
      <c r="E19168" s="14">
        <f t="shared" si="2994"/>
        <v>9.1514482622920661E-3</v>
      </c>
      <c r="F19168" s="16">
        <f>EXP(SUM(E$3:E19168))-1</f>
        <v>62.278029445073003</v>
      </c>
      <c r="G19168" s="8">
        <f t="shared" si="2995"/>
        <v>6327.8029445073007</v>
      </c>
      <c r="H19168" s="9">
        <f>MAX(G$2:G19168)</f>
        <v>8649.2638731596562</v>
      </c>
      <c r="I19168" s="15">
        <f t="shared" si="3000"/>
        <v>-0.26839982716405242</v>
      </c>
      <c r="J19168" s="17">
        <f t="shared" si="2996"/>
        <v>0.26839982716405242</v>
      </c>
      <c r="K19168" s="5" t="str">
        <f t="shared" si="2992"/>
        <v>ID</v>
      </c>
      <c r="L19168" s="5">
        <f t="shared" si="3001"/>
        <v>1030</v>
      </c>
      <c r="M19168" s="17">
        <f t="shared" ca="1" si="2999"/>
        <v>0.49146949838293785</v>
      </c>
      <c r="N19168" t="str">
        <f t="shared" ca="1" si="2997"/>
        <v/>
      </c>
    </row>
    <row r="19169" spans="1:14" x14ac:dyDescent="0.25">
      <c r="A19169" s="5">
        <f t="shared" si="2998"/>
        <v>19167</v>
      </c>
      <c r="B19169" s="6">
        <v>38111</v>
      </c>
      <c r="C19169" s="7">
        <v>1119.55</v>
      </c>
      <c r="D19169" s="12">
        <f t="shared" si="2993"/>
        <v>1.8434169433283465E-3</v>
      </c>
      <c r="E19169" s="14">
        <f t="shared" si="2994"/>
        <v>1.8417199355234381E-3</v>
      </c>
      <c r="F19169" s="16">
        <f>EXP(SUM(E$3:E19169))-1</f>
        <v>62.394677236692473</v>
      </c>
      <c r="G19169" s="8">
        <f t="shared" si="2995"/>
        <v>6339.4677236692478</v>
      </c>
      <c r="H19169" s="9">
        <f>MAX(G$2:G19169)</f>
        <v>8649.2638731596562</v>
      </c>
      <c r="I19169" s="15">
        <f t="shared" si="3000"/>
        <v>-0.26705118300970465</v>
      </c>
      <c r="J19169" s="17">
        <f t="shared" si="2996"/>
        <v>0.26705118300970465</v>
      </c>
      <c r="K19169" s="5" t="str">
        <f t="shared" si="2992"/>
        <v>ID</v>
      </c>
      <c r="L19169" s="5">
        <f t="shared" si="3001"/>
        <v>1031</v>
      </c>
      <c r="M19169" s="17">
        <f t="shared" ca="1" si="2999"/>
        <v>0.49146949838293785</v>
      </c>
      <c r="N19169" t="str">
        <f t="shared" ca="1" si="2997"/>
        <v/>
      </c>
    </row>
    <row r="19170" spans="1:14" x14ac:dyDescent="0.25">
      <c r="A19170" s="5">
        <f t="shared" si="2998"/>
        <v>19168</v>
      </c>
      <c r="B19170" s="6">
        <v>38112</v>
      </c>
      <c r="C19170" s="7">
        <v>1121.53</v>
      </c>
      <c r="D19170" s="12">
        <f t="shared" si="2993"/>
        <v>1.7685677281049639E-3</v>
      </c>
      <c r="E19170" s="14">
        <f t="shared" si="2994"/>
        <v>1.7670056536856044E-3</v>
      </c>
      <c r="F19170" s="16">
        <f>EXP(SUM(E$3:E19170))-1</f>
        <v>62.506795016986921</v>
      </c>
      <c r="G19170" s="8">
        <f t="shared" si="2995"/>
        <v>6350.6795016986916</v>
      </c>
      <c r="H19170" s="9">
        <f>MAX(G$2:G19170)</f>
        <v>8649.2638731596562</v>
      </c>
      <c r="I19170" s="15">
        <f t="shared" si="3000"/>
        <v>-0.26575491338562285</v>
      </c>
      <c r="J19170" s="17">
        <f t="shared" si="2996"/>
        <v>0.26575491338562285</v>
      </c>
      <c r="K19170" s="5" t="str">
        <f t="shared" si="2992"/>
        <v>ID</v>
      </c>
      <c r="L19170" s="5">
        <f t="shared" si="3001"/>
        <v>1032</v>
      </c>
      <c r="M19170" s="17">
        <f t="shared" ca="1" si="2999"/>
        <v>0.49146949838293785</v>
      </c>
      <c r="N19170" t="str">
        <f t="shared" ca="1" si="2997"/>
        <v/>
      </c>
    </row>
    <row r="19171" spans="1:14" x14ac:dyDescent="0.25">
      <c r="A19171" s="5">
        <f t="shared" si="2998"/>
        <v>19169</v>
      </c>
      <c r="B19171" s="6">
        <v>38113</v>
      </c>
      <c r="C19171" s="7">
        <v>1113.99</v>
      </c>
      <c r="D19171" s="12">
        <f t="shared" si="2993"/>
        <v>-6.7229588151899167E-3</v>
      </c>
      <c r="E19171" s="14">
        <f t="shared" si="2994"/>
        <v>-6.7456597047765585E-3</v>
      </c>
      <c r="F19171" s="16">
        <f>EXP(SUM(E$3:E19171))-1</f>
        <v>62.079841449603009</v>
      </c>
      <c r="G19171" s="8">
        <f t="shared" si="2995"/>
        <v>6307.9841449603009</v>
      </c>
      <c r="H19171" s="9">
        <f>MAX(G$2:G19171)</f>
        <v>8649.2638731596562</v>
      </c>
      <c r="I19171" s="15">
        <f t="shared" si="3000"/>
        <v>-0.27069121286318687</v>
      </c>
      <c r="J19171" s="17">
        <f t="shared" si="2996"/>
        <v>0.27069121286318687</v>
      </c>
      <c r="K19171" s="5" t="str">
        <f t="shared" si="2992"/>
        <v>ID</v>
      </c>
      <c r="L19171" s="5">
        <f t="shared" si="3001"/>
        <v>1033</v>
      </c>
      <c r="M19171" s="17">
        <f t="shared" ca="1" si="2999"/>
        <v>0.49146949838293785</v>
      </c>
      <c r="N19171" t="str">
        <f t="shared" ca="1" si="2997"/>
        <v/>
      </c>
    </row>
    <row r="19172" spans="1:14" x14ac:dyDescent="0.25">
      <c r="A19172" s="5">
        <f t="shared" si="2998"/>
        <v>19170</v>
      </c>
      <c r="B19172" s="6">
        <v>38114</v>
      </c>
      <c r="C19172" s="7">
        <v>1098.7</v>
      </c>
      <c r="D19172" s="12">
        <f t="shared" si="2993"/>
        <v>-1.3725437391718054E-2</v>
      </c>
      <c r="E19172" s="14">
        <f t="shared" si="2994"/>
        <v>-1.3820502079421371E-2</v>
      </c>
      <c r="F19172" s="16">
        <f>EXP(SUM(E$3:E19172))-1</f>
        <v>61.214043035106968</v>
      </c>
      <c r="G19172" s="8">
        <f t="shared" si="2995"/>
        <v>6221.404303510697</v>
      </c>
      <c r="H19172" s="9">
        <f>MAX(G$2:G19172)</f>
        <v>8649.2638731596562</v>
      </c>
      <c r="I19172" s="15">
        <f t="shared" si="3000"/>
        <v>-0.28070129496026308</v>
      </c>
      <c r="J19172" s="17">
        <f t="shared" si="2996"/>
        <v>0.28070129496026308</v>
      </c>
      <c r="K19172" s="5" t="str">
        <f t="shared" si="2992"/>
        <v>ID</v>
      </c>
      <c r="L19172" s="5">
        <f t="shared" si="3001"/>
        <v>1034</v>
      </c>
      <c r="M19172" s="17">
        <f t="shared" ca="1" si="2999"/>
        <v>0.49146949838293785</v>
      </c>
      <c r="N19172" t="str">
        <f t="shared" ca="1" si="2997"/>
        <v/>
      </c>
    </row>
    <row r="19173" spans="1:14" x14ac:dyDescent="0.25">
      <c r="A19173" s="5">
        <f t="shared" si="2998"/>
        <v>19171</v>
      </c>
      <c r="B19173" s="6">
        <v>38117</v>
      </c>
      <c r="C19173" s="7">
        <v>1087.1199999999999</v>
      </c>
      <c r="D19173" s="12">
        <f t="shared" si="2993"/>
        <v>-1.0539728770365131E-2</v>
      </c>
      <c r="E19173" s="14">
        <f t="shared" si="2994"/>
        <v>-1.0595665094593419E-2</v>
      </c>
      <c r="F19173" s="16">
        <f>EXP(SUM(E$3:E19173))-1</f>
        <v>60.558323895809139</v>
      </c>
      <c r="G19173" s="8">
        <f t="shared" si="2995"/>
        <v>6155.8323895809135</v>
      </c>
      <c r="H19173" s="9">
        <f>MAX(G$2:G19173)</f>
        <v>8649.2638731596562</v>
      </c>
      <c r="I19173" s="15">
        <f t="shared" si="3000"/>
        <v>-0.28828250821625678</v>
      </c>
      <c r="J19173" s="17">
        <f t="shared" si="2996"/>
        <v>0.28828250821625678</v>
      </c>
      <c r="K19173" s="5" t="str">
        <f t="shared" si="2992"/>
        <v>ID</v>
      </c>
      <c r="L19173" s="5">
        <f t="shared" si="3001"/>
        <v>1035</v>
      </c>
      <c r="M19173" s="17">
        <f t="shared" ca="1" si="2999"/>
        <v>0.49146949838293785</v>
      </c>
      <c r="N19173" t="str">
        <f t="shared" ca="1" si="2997"/>
        <v/>
      </c>
    </row>
    <row r="19174" spans="1:14" x14ac:dyDescent="0.25">
      <c r="A19174" s="5">
        <f t="shared" si="2998"/>
        <v>19172</v>
      </c>
      <c r="B19174" s="6">
        <v>38118</v>
      </c>
      <c r="C19174" s="7">
        <v>1095.45</v>
      </c>
      <c r="D19174" s="12">
        <f t="shared" si="2993"/>
        <v>7.6624475678859216E-3</v>
      </c>
      <c r="E19174" s="14">
        <f t="shared" si="2994"/>
        <v>7.6332401219865818E-3</v>
      </c>
      <c r="F19174" s="16">
        <f>EXP(SUM(E$3:E19174))-1</f>
        <v>61.030011325027708</v>
      </c>
      <c r="G19174" s="8">
        <f t="shared" si="2995"/>
        <v>6203.0011325027708</v>
      </c>
      <c r="H19174" s="9">
        <f>MAX(G$2:G19174)</f>
        <v>8649.2638731596562</v>
      </c>
      <c r="I19174" s="15">
        <f t="shared" si="3000"/>
        <v>-0.28282901025231655</v>
      </c>
      <c r="J19174" s="17">
        <f t="shared" si="2996"/>
        <v>0.28282901025231655</v>
      </c>
      <c r="K19174" s="5" t="str">
        <f t="shared" si="2992"/>
        <v>ID</v>
      </c>
      <c r="L19174" s="5">
        <f t="shared" si="3001"/>
        <v>1036</v>
      </c>
      <c r="M19174" s="17">
        <f t="shared" ca="1" si="2999"/>
        <v>0.49146949838293785</v>
      </c>
      <c r="N19174" t="str">
        <f t="shared" ca="1" si="2997"/>
        <v/>
      </c>
    </row>
    <row r="19175" spans="1:14" x14ac:dyDescent="0.25">
      <c r="A19175" s="5">
        <f t="shared" si="2998"/>
        <v>19173</v>
      </c>
      <c r="B19175" s="6">
        <v>38119</v>
      </c>
      <c r="C19175" s="7">
        <v>1097.28</v>
      </c>
      <c r="D19175" s="12">
        <f t="shared" si="2993"/>
        <v>1.6705463508146501E-3</v>
      </c>
      <c r="E19175" s="14">
        <f t="shared" si="2994"/>
        <v>1.6691525403269849E-3</v>
      </c>
      <c r="F19175" s="16">
        <f>EXP(SUM(E$3:E19175))-1</f>
        <v>61.133635334087714</v>
      </c>
      <c r="G19175" s="8">
        <f t="shared" si="2995"/>
        <v>6213.3635334087712</v>
      </c>
      <c r="H19175" s="9">
        <f>MAX(G$2:G19175)</f>
        <v>8649.2638731596562</v>
      </c>
      <c r="I19175" s="15">
        <f t="shared" si="3000"/>
        <v>-0.28163094287248347</v>
      </c>
      <c r="J19175" s="17">
        <f t="shared" si="2996"/>
        <v>0.28163094287248347</v>
      </c>
      <c r="K19175" s="5" t="str">
        <f t="shared" si="2992"/>
        <v>ID</v>
      </c>
      <c r="L19175" s="5">
        <f t="shared" si="3001"/>
        <v>1037</v>
      </c>
      <c r="M19175" s="17">
        <f t="shared" ca="1" si="2999"/>
        <v>0.49146949838293785</v>
      </c>
      <c r="N19175" t="str">
        <f t="shared" ca="1" si="2997"/>
        <v/>
      </c>
    </row>
    <row r="19176" spans="1:14" x14ac:dyDescent="0.25">
      <c r="A19176" s="5">
        <f t="shared" si="2998"/>
        <v>19174</v>
      </c>
      <c r="B19176" s="6">
        <v>38120</v>
      </c>
      <c r="C19176" s="7">
        <v>1096.44</v>
      </c>
      <c r="D19176" s="12">
        <f t="shared" si="2993"/>
        <v>-7.6552930883633241E-4</v>
      </c>
      <c r="E19176" s="14">
        <f t="shared" si="2994"/>
        <v>-7.6582247602594218E-4</v>
      </c>
      <c r="F19176" s="16">
        <f>EXP(SUM(E$3:E19176))-1</f>
        <v>61.0860702151749</v>
      </c>
      <c r="G19176" s="8">
        <f t="shared" si="2995"/>
        <v>6208.6070215174896</v>
      </c>
      <c r="H19176" s="9">
        <f>MAX(G$2:G19176)</f>
        <v>8649.2638731596562</v>
      </c>
      <c r="I19176" s="15">
        <f t="shared" si="3000"/>
        <v>-0.2821808754402757</v>
      </c>
      <c r="J19176" s="17">
        <f t="shared" si="2996"/>
        <v>0.2821808754402757</v>
      </c>
      <c r="K19176" s="5" t="str">
        <f t="shared" si="2992"/>
        <v>ID</v>
      </c>
      <c r="L19176" s="5">
        <f t="shared" si="3001"/>
        <v>1038</v>
      </c>
      <c r="M19176" s="17">
        <f t="shared" ca="1" si="2999"/>
        <v>0.49146949838293785</v>
      </c>
      <c r="N19176" t="str">
        <f t="shared" ca="1" si="2997"/>
        <v/>
      </c>
    </row>
    <row r="19177" spans="1:14" x14ac:dyDescent="0.25">
      <c r="A19177" s="5">
        <f t="shared" si="2998"/>
        <v>19175</v>
      </c>
      <c r="B19177" s="6">
        <v>38121</v>
      </c>
      <c r="C19177" s="7">
        <v>1095.7</v>
      </c>
      <c r="D19177" s="12">
        <f t="shared" si="2993"/>
        <v>-6.7491153186682862E-4</v>
      </c>
      <c r="E19177" s="14">
        <f t="shared" si="2994"/>
        <v>-6.7513938718197339E-4</v>
      </c>
      <c r="F19177" s="16">
        <f>EXP(SUM(E$3:E19177))-1</f>
        <v>61.044167610418377</v>
      </c>
      <c r="G19177" s="8">
        <f t="shared" si="2995"/>
        <v>6204.4167610418381</v>
      </c>
      <c r="H19177" s="9">
        <f>MAX(G$2:G19177)</f>
        <v>8649.2638731596562</v>
      </c>
      <c r="I19177" s="15">
        <f t="shared" si="3000"/>
        <v>-0.28266533984523556</v>
      </c>
      <c r="J19177" s="17">
        <f t="shared" si="2996"/>
        <v>0.28266533984523556</v>
      </c>
      <c r="K19177" s="5" t="str">
        <f t="shared" si="2992"/>
        <v>ID</v>
      </c>
      <c r="L19177" s="5">
        <f t="shared" si="3001"/>
        <v>1039</v>
      </c>
      <c r="M19177" s="17">
        <f t="shared" ca="1" si="2999"/>
        <v>0.49146949838293785</v>
      </c>
      <c r="N19177" t="str">
        <f t="shared" ca="1" si="2997"/>
        <v/>
      </c>
    </row>
    <row r="19178" spans="1:14" x14ac:dyDescent="0.25">
      <c r="A19178" s="5">
        <f t="shared" si="2998"/>
        <v>19176</v>
      </c>
      <c r="B19178" s="6">
        <v>38124</v>
      </c>
      <c r="C19178" s="7">
        <v>1084.0999999999999</v>
      </c>
      <c r="D19178" s="12">
        <f t="shared" si="2993"/>
        <v>-1.0586839463356923E-2</v>
      </c>
      <c r="E19178" s="14">
        <f t="shared" si="2994"/>
        <v>-1.0643278744101708E-2</v>
      </c>
      <c r="F19178" s="16">
        <f>EXP(SUM(E$3:E19178))-1</f>
        <v>60.387315968289279</v>
      </c>
      <c r="G19178" s="8">
        <f t="shared" si="2995"/>
        <v>6138.7315968289276</v>
      </c>
      <c r="H19178" s="9">
        <f>MAX(G$2:G19178)</f>
        <v>8649.2638731596562</v>
      </c>
      <c r="I19178" s="15">
        <f t="shared" si="3000"/>
        <v>-0.29025964673379578</v>
      </c>
      <c r="J19178" s="17">
        <f t="shared" si="2996"/>
        <v>0.29025964673379578</v>
      </c>
      <c r="K19178" s="5" t="str">
        <f t="shared" si="2992"/>
        <v>ID</v>
      </c>
      <c r="L19178" s="5">
        <f t="shared" si="3001"/>
        <v>1040</v>
      </c>
      <c r="M19178" s="17">
        <f t="shared" ca="1" si="2999"/>
        <v>0.49146949838293785</v>
      </c>
      <c r="N19178" t="str">
        <f t="shared" ca="1" si="2997"/>
        <v/>
      </c>
    </row>
    <row r="19179" spans="1:14" x14ac:dyDescent="0.25">
      <c r="A19179" s="5">
        <f t="shared" si="2998"/>
        <v>19177</v>
      </c>
      <c r="B19179" s="6">
        <v>38125</v>
      </c>
      <c r="C19179" s="7">
        <v>1091.49</v>
      </c>
      <c r="D19179" s="12">
        <f t="shared" si="2993"/>
        <v>6.8167143252468865E-3</v>
      </c>
      <c r="E19179" s="14">
        <f t="shared" si="2994"/>
        <v>6.7935855767070306E-3</v>
      </c>
      <c r="F19179" s="16">
        <f>EXP(SUM(E$3:E19179))-1</f>
        <v>60.805775764438785</v>
      </c>
      <c r="G19179" s="8">
        <f t="shared" si="2995"/>
        <v>6180.5775764438786</v>
      </c>
      <c r="H19179" s="9">
        <f>MAX(G$2:G19179)</f>
        <v>8649.2638731596562</v>
      </c>
      <c r="I19179" s="15">
        <f t="shared" si="3000"/>
        <v>-0.28542154950048026</v>
      </c>
      <c r="J19179" s="17">
        <f t="shared" si="2996"/>
        <v>0.28542154950048026</v>
      </c>
      <c r="K19179" s="5" t="str">
        <f t="shared" si="2992"/>
        <v>ID</v>
      </c>
      <c r="L19179" s="5">
        <f t="shared" si="3001"/>
        <v>1041</v>
      </c>
      <c r="M19179" s="17">
        <f t="shared" ca="1" si="2999"/>
        <v>0.49146949838293785</v>
      </c>
      <c r="N19179" t="str">
        <f t="shared" ca="1" si="2997"/>
        <v/>
      </c>
    </row>
    <row r="19180" spans="1:14" x14ac:dyDescent="0.25">
      <c r="A19180" s="5">
        <f t="shared" si="2998"/>
        <v>19178</v>
      </c>
      <c r="B19180" s="6">
        <v>38126</v>
      </c>
      <c r="C19180" s="7">
        <v>1088.69</v>
      </c>
      <c r="D19180" s="12">
        <f t="shared" si="2993"/>
        <v>-2.5653006440736759E-3</v>
      </c>
      <c r="E19180" s="14">
        <f t="shared" si="2994"/>
        <v>-2.5685966658354213E-3</v>
      </c>
      <c r="F19180" s="16">
        <f>EXP(SUM(E$3:E19180))-1</f>
        <v>60.64722536806282</v>
      </c>
      <c r="G19180" s="8">
        <f t="shared" si="2995"/>
        <v>6164.7225368062818</v>
      </c>
      <c r="H19180" s="9">
        <f>MAX(G$2:G19180)</f>
        <v>8649.2638731596562</v>
      </c>
      <c r="I19180" s="15">
        <f t="shared" si="3000"/>
        <v>-0.28725465805978789</v>
      </c>
      <c r="J19180" s="17">
        <f t="shared" si="2996"/>
        <v>0.28725465805978789</v>
      </c>
      <c r="K19180" s="5" t="str">
        <f t="shared" si="2992"/>
        <v>ID</v>
      </c>
      <c r="L19180" s="5">
        <f t="shared" si="3001"/>
        <v>1042</v>
      </c>
      <c r="M19180" s="17">
        <f t="shared" ca="1" si="2999"/>
        <v>0.49146949838293785</v>
      </c>
      <c r="N19180" t="str">
        <f t="shared" ca="1" si="2997"/>
        <v/>
      </c>
    </row>
    <row r="19181" spans="1:14" x14ac:dyDescent="0.25">
      <c r="A19181" s="5">
        <f t="shared" si="2998"/>
        <v>19179</v>
      </c>
      <c r="B19181" s="6">
        <v>38127</v>
      </c>
      <c r="C19181" s="7">
        <v>1089.19</v>
      </c>
      <c r="D19181" s="12">
        <f t="shared" si="2993"/>
        <v>4.5926756009517788E-4</v>
      </c>
      <c r="E19181" s="14">
        <f t="shared" si="2994"/>
        <v>4.5916212902877724E-4</v>
      </c>
      <c r="F19181" s="16">
        <f>EXP(SUM(E$3:E19181))-1</f>
        <v>60.675537938844236</v>
      </c>
      <c r="G19181" s="8">
        <f t="shared" si="2995"/>
        <v>6167.5537938844236</v>
      </c>
      <c r="H19181" s="9">
        <f>MAX(G$2:G19181)</f>
        <v>8649.2638731596562</v>
      </c>
      <c r="I19181" s="15">
        <f t="shared" si="3000"/>
        <v>-0.28692731724562581</v>
      </c>
      <c r="J19181" s="17">
        <f t="shared" si="2996"/>
        <v>0.28692731724562581</v>
      </c>
      <c r="K19181" s="5" t="str">
        <f t="shared" si="2992"/>
        <v>ID</v>
      </c>
      <c r="L19181" s="5">
        <f t="shared" si="3001"/>
        <v>1043</v>
      </c>
      <c r="M19181" s="17">
        <f t="shared" ca="1" si="2999"/>
        <v>0.49146949838293785</v>
      </c>
      <c r="N19181" t="str">
        <f t="shared" ca="1" si="2997"/>
        <v/>
      </c>
    </row>
    <row r="19182" spans="1:14" x14ac:dyDescent="0.25">
      <c r="A19182" s="5">
        <f t="shared" si="2998"/>
        <v>19180</v>
      </c>
      <c r="B19182" s="6">
        <v>38128</v>
      </c>
      <c r="C19182" s="7">
        <v>1093.56</v>
      </c>
      <c r="D19182" s="12">
        <f t="shared" si="2993"/>
        <v>4.0121558222163678E-3</v>
      </c>
      <c r="E19182" s="14">
        <f t="shared" si="2994"/>
        <v>4.0041285888893505E-3</v>
      </c>
      <c r="F19182" s="16">
        <f>EXP(SUM(E$3:E19182))-1</f>
        <v>60.922989807473876</v>
      </c>
      <c r="G19182" s="8">
        <f t="shared" si="2995"/>
        <v>6192.2989807473878</v>
      </c>
      <c r="H19182" s="9">
        <f>MAX(G$2:G19182)</f>
        <v>8649.2638731596562</v>
      </c>
      <c r="I19182" s="15">
        <f t="shared" si="3000"/>
        <v>-0.28406635852984941</v>
      </c>
      <c r="J19182" s="17">
        <f t="shared" si="2996"/>
        <v>0.28406635852984941</v>
      </c>
      <c r="K19182" s="5" t="str">
        <f t="shared" si="2992"/>
        <v>ID</v>
      </c>
      <c r="L19182" s="5">
        <f t="shared" si="3001"/>
        <v>1044</v>
      </c>
      <c r="M19182" s="17">
        <f t="shared" ca="1" si="2999"/>
        <v>0.49146949838293785</v>
      </c>
      <c r="N19182" t="str">
        <f t="shared" ca="1" si="2997"/>
        <v/>
      </c>
    </row>
    <row r="19183" spans="1:14" x14ac:dyDescent="0.25">
      <c r="A19183" s="5">
        <f t="shared" si="2998"/>
        <v>19181</v>
      </c>
      <c r="B19183" s="6">
        <v>38131</v>
      </c>
      <c r="C19183" s="7">
        <v>1095.4100000000001</v>
      </c>
      <c r="D19183" s="12">
        <f t="shared" si="2993"/>
        <v>1.6917224477852599E-3</v>
      </c>
      <c r="E19183" s="14">
        <f t="shared" si="2994"/>
        <v>1.6902930971810356E-3</v>
      </c>
      <c r="F19183" s="16">
        <f>EXP(SUM(E$3:E19183))-1</f>
        <v>61.027746319365164</v>
      </c>
      <c r="G19183" s="8">
        <f t="shared" si="2995"/>
        <v>6202.774631936516</v>
      </c>
      <c r="H19183" s="9">
        <f>MAX(G$2:G19183)</f>
        <v>8649.2638731596562</v>
      </c>
      <c r="I19183" s="15">
        <f t="shared" si="3000"/>
        <v>-0.2828551975174497</v>
      </c>
      <c r="J19183" s="17">
        <f t="shared" si="2996"/>
        <v>0.2828551975174497</v>
      </c>
      <c r="K19183" s="5" t="str">
        <f t="shared" si="2992"/>
        <v>ID</v>
      </c>
      <c r="L19183" s="5">
        <f t="shared" si="3001"/>
        <v>1045</v>
      </c>
      <c r="M19183" s="17">
        <f t="shared" ca="1" si="2999"/>
        <v>0.49146949838293785</v>
      </c>
      <c r="N19183" t="str">
        <f t="shared" ca="1" si="2997"/>
        <v/>
      </c>
    </row>
    <row r="19184" spans="1:14" x14ac:dyDescent="0.25">
      <c r="A19184" s="5">
        <f t="shared" si="2998"/>
        <v>19182</v>
      </c>
      <c r="B19184" s="6">
        <v>38132</v>
      </c>
      <c r="C19184" s="7">
        <v>1113.05</v>
      </c>
      <c r="D19184" s="12">
        <f t="shared" si="2993"/>
        <v>1.6103559397850908E-2</v>
      </c>
      <c r="E19184" s="14">
        <f t="shared" si="2994"/>
        <v>1.59752725031212E-2</v>
      </c>
      <c r="F19184" s="16">
        <f>EXP(SUM(E$3:E19184))-1</f>
        <v>62.026613816533903</v>
      </c>
      <c r="G19184" s="8">
        <f t="shared" si="2995"/>
        <v>6302.66138165339</v>
      </c>
      <c r="H19184" s="9">
        <f>MAX(G$2:G19184)</f>
        <v>8649.2638731596562</v>
      </c>
      <c r="I19184" s="15">
        <f t="shared" si="3000"/>
        <v>-0.27130661359381192</v>
      </c>
      <c r="J19184" s="17">
        <f t="shared" si="2996"/>
        <v>0.27130661359381192</v>
      </c>
      <c r="K19184" s="5" t="str">
        <f t="shared" si="2992"/>
        <v>ID</v>
      </c>
      <c r="L19184" s="5">
        <f t="shared" si="3001"/>
        <v>1046</v>
      </c>
      <c r="M19184" s="17">
        <f t="shared" ca="1" si="2999"/>
        <v>0.49146949838293785</v>
      </c>
      <c r="N19184" t="str">
        <f t="shared" ca="1" si="2997"/>
        <v/>
      </c>
    </row>
    <row r="19185" spans="1:14" x14ac:dyDescent="0.25">
      <c r="A19185" s="5">
        <f t="shared" si="2998"/>
        <v>19183</v>
      </c>
      <c r="B19185" s="6">
        <v>38133</v>
      </c>
      <c r="C19185" s="7">
        <v>1114.94</v>
      </c>
      <c r="D19185" s="12">
        <f t="shared" si="2993"/>
        <v>1.6980369255650274E-3</v>
      </c>
      <c r="E19185" s="14">
        <f t="shared" si="2994"/>
        <v>1.6965968907890886E-3</v>
      </c>
      <c r="F19185" s="16">
        <f>EXP(SUM(E$3:E19185))-1</f>
        <v>62.133635334087714</v>
      </c>
      <c r="G19185" s="8">
        <f t="shared" si="2995"/>
        <v>6313.3635334087712</v>
      </c>
      <c r="H19185" s="9">
        <f>MAX(G$2:G19185)</f>
        <v>8649.2638731596562</v>
      </c>
      <c r="I19185" s="15">
        <f t="shared" si="3000"/>
        <v>-0.27006926531627917</v>
      </c>
      <c r="J19185" s="17">
        <f t="shared" si="2996"/>
        <v>0.27006926531627917</v>
      </c>
      <c r="K19185" s="5" t="str">
        <f t="shared" si="2992"/>
        <v>ID</v>
      </c>
      <c r="L19185" s="5">
        <f t="shared" si="3001"/>
        <v>1047</v>
      </c>
      <c r="M19185" s="17">
        <f t="shared" ca="1" si="2999"/>
        <v>0.49146949838293785</v>
      </c>
      <c r="N19185" t="str">
        <f t="shared" ca="1" si="2997"/>
        <v/>
      </c>
    </row>
    <row r="19186" spans="1:14" x14ac:dyDescent="0.25">
      <c r="A19186" s="5">
        <f t="shared" si="2998"/>
        <v>19184</v>
      </c>
      <c r="B19186" s="6">
        <v>38134</v>
      </c>
      <c r="C19186" s="7">
        <v>1121.28</v>
      </c>
      <c r="D19186" s="12">
        <f t="shared" si="2993"/>
        <v>5.6864046495774812E-3</v>
      </c>
      <c r="E19186" s="14">
        <f t="shared" si="2994"/>
        <v>5.6702980807901305E-3</v>
      </c>
      <c r="F19186" s="16">
        <f>EXP(SUM(E$3:E19186))-1</f>
        <v>62.492638731596223</v>
      </c>
      <c r="G19186" s="8">
        <f t="shared" si="2995"/>
        <v>6349.2638731596226</v>
      </c>
      <c r="H19186" s="9">
        <f>MAX(G$2:G19186)</f>
        <v>8649.2638731596562</v>
      </c>
      <c r="I19186" s="15">
        <f t="shared" si="3000"/>
        <v>-0.26591858379270417</v>
      </c>
      <c r="J19186" s="17">
        <f t="shared" si="2996"/>
        <v>0.26591858379270417</v>
      </c>
      <c r="K19186" s="5" t="str">
        <f t="shared" si="2992"/>
        <v>ID</v>
      </c>
      <c r="L19186" s="5">
        <f t="shared" si="3001"/>
        <v>1048</v>
      </c>
      <c r="M19186" s="17">
        <f t="shared" ca="1" si="2999"/>
        <v>0.49146949838293785</v>
      </c>
      <c r="N19186" t="str">
        <f t="shared" ca="1" si="2997"/>
        <v/>
      </c>
    </row>
    <row r="19187" spans="1:14" x14ac:dyDescent="0.25">
      <c r="A19187" s="5">
        <f t="shared" si="2998"/>
        <v>19185</v>
      </c>
      <c r="B19187" s="6">
        <v>38135</v>
      </c>
      <c r="C19187" s="7">
        <v>1120.68</v>
      </c>
      <c r="D19187" s="12">
        <f t="shared" si="2993"/>
        <v>-5.3510273972590117E-4</v>
      </c>
      <c r="E19187" s="14">
        <f t="shared" si="2994"/>
        <v>-5.352459582903086E-4</v>
      </c>
      <c r="F19187" s="16">
        <f>EXP(SUM(E$3:E19187))-1</f>
        <v>62.458663646658515</v>
      </c>
      <c r="G19187" s="8">
        <f t="shared" si="2995"/>
        <v>6345.8663646658515</v>
      </c>
      <c r="H19187" s="9">
        <f>MAX(G$2:G19187)</f>
        <v>8649.2638731596562</v>
      </c>
      <c r="I19187" s="15">
        <f t="shared" si="3000"/>
        <v>-0.26631139276969851</v>
      </c>
      <c r="J19187" s="17">
        <f t="shared" si="2996"/>
        <v>0.26631139276969851</v>
      </c>
      <c r="K19187" s="5" t="str">
        <f t="shared" si="2992"/>
        <v>ID</v>
      </c>
      <c r="L19187" s="5">
        <f t="shared" si="3001"/>
        <v>1049</v>
      </c>
      <c r="M19187" s="17">
        <f t="shared" ca="1" si="2999"/>
        <v>0.49146949838293785</v>
      </c>
      <c r="N19187" t="str">
        <f t="shared" ca="1" si="2997"/>
        <v/>
      </c>
    </row>
    <row r="19188" spans="1:14" x14ac:dyDescent="0.25">
      <c r="A19188" s="5">
        <f t="shared" si="2998"/>
        <v>19186</v>
      </c>
      <c r="B19188" s="6">
        <v>38139</v>
      </c>
      <c r="C19188" s="7">
        <v>1121.2</v>
      </c>
      <c r="D19188" s="12">
        <f t="shared" si="2993"/>
        <v>4.6400399757295929E-4</v>
      </c>
      <c r="E19188" s="14">
        <f t="shared" si="2994"/>
        <v>4.6389638100646861E-4</v>
      </c>
      <c r="F19188" s="16">
        <f>EXP(SUM(E$3:E19188))-1</f>
        <v>62.488108720271214</v>
      </c>
      <c r="G19188" s="8">
        <f t="shared" si="2995"/>
        <v>6348.8108720271211</v>
      </c>
      <c r="H19188" s="9">
        <f>MAX(G$2:G19188)</f>
        <v>8649.2638731596562</v>
      </c>
      <c r="I19188" s="15">
        <f t="shared" si="3000"/>
        <v>-0.26597095832296991</v>
      </c>
      <c r="J19188" s="17">
        <f t="shared" si="2996"/>
        <v>0.26597095832296991</v>
      </c>
      <c r="K19188" s="5" t="str">
        <f t="shared" si="2992"/>
        <v>ID</v>
      </c>
      <c r="L19188" s="5">
        <f t="shared" si="3001"/>
        <v>1050</v>
      </c>
      <c r="M19188" s="17">
        <f t="shared" ca="1" si="2999"/>
        <v>0.49146949838293785</v>
      </c>
      <c r="N19188" t="str">
        <f t="shared" ca="1" si="2997"/>
        <v/>
      </c>
    </row>
    <row r="19189" spans="1:14" x14ac:dyDescent="0.25">
      <c r="A19189" s="5">
        <f t="shared" si="2998"/>
        <v>19187</v>
      </c>
      <c r="B19189" s="6">
        <v>38140</v>
      </c>
      <c r="C19189" s="7">
        <v>1124.99</v>
      </c>
      <c r="D19189" s="12">
        <f t="shared" si="2993"/>
        <v>3.3803068141275983E-3</v>
      </c>
      <c r="E19189" s="14">
        <f t="shared" si="2994"/>
        <v>3.3746064194918753E-3</v>
      </c>
      <c r="F19189" s="16">
        <f>EXP(SUM(E$3:E19189))-1</f>
        <v>62.702718006794399</v>
      </c>
      <c r="G19189" s="8">
        <f t="shared" si="2995"/>
        <v>6370.2718006794403</v>
      </c>
      <c r="H19189" s="9">
        <f>MAX(G$2:G19189)</f>
        <v>8649.2638731596562</v>
      </c>
      <c r="I19189" s="15">
        <f t="shared" si="3000"/>
        <v>-0.26348971495162155</v>
      </c>
      <c r="J19189" s="17">
        <f t="shared" si="2996"/>
        <v>0.26348971495162155</v>
      </c>
      <c r="K19189" s="5" t="str">
        <f t="shared" si="2992"/>
        <v>ID</v>
      </c>
      <c r="L19189" s="5">
        <f t="shared" si="3001"/>
        <v>1051</v>
      </c>
      <c r="M19189" s="17">
        <f t="shared" ca="1" si="2999"/>
        <v>0.49146949838293785</v>
      </c>
      <c r="N19189" t="str">
        <f t="shared" ca="1" si="2997"/>
        <v/>
      </c>
    </row>
    <row r="19190" spans="1:14" x14ac:dyDescent="0.25">
      <c r="A19190" s="5">
        <f t="shared" si="2998"/>
        <v>19188</v>
      </c>
      <c r="B19190" s="6">
        <v>38141</v>
      </c>
      <c r="C19190" s="7">
        <v>1116.6400000000001</v>
      </c>
      <c r="D19190" s="12">
        <f t="shared" si="2993"/>
        <v>-7.4222881981171884E-3</v>
      </c>
      <c r="E19190" s="14">
        <f t="shared" si="2994"/>
        <v>-7.4499704412835767E-3</v>
      </c>
      <c r="F19190" s="16">
        <f>EXP(SUM(E$3:E19190))-1</f>
        <v>62.229898074744611</v>
      </c>
      <c r="G19190" s="8">
        <f t="shared" si="2995"/>
        <v>6322.9898074744615</v>
      </c>
      <c r="H19190" s="9">
        <f>MAX(G$2:G19190)</f>
        <v>8649.2638731596562</v>
      </c>
      <c r="I19190" s="15">
        <f t="shared" si="3000"/>
        <v>-0.26895630654812808</v>
      </c>
      <c r="J19190" s="17">
        <f t="shared" si="2996"/>
        <v>0.26895630654812808</v>
      </c>
      <c r="K19190" s="5" t="str">
        <f t="shared" si="2992"/>
        <v>ID</v>
      </c>
      <c r="L19190" s="5">
        <f t="shared" si="3001"/>
        <v>1052</v>
      </c>
      <c r="M19190" s="17">
        <f t="shared" ca="1" si="2999"/>
        <v>0.49146949838293785</v>
      </c>
      <c r="N19190" t="str">
        <f t="shared" ca="1" si="2997"/>
        <v/>
      </c>
    </row>
    <row r="19191" spans="1:14" x14ac:dyDescent="0.25">
      <c r="A19191" s="5">
        <f t="shared" si="2998"/>
        <v>19189</v>
      </c>
      <c r="B19191" s="6">
        <v>38142</v>
      </c>
      <c r="C19191" s="7">
        <v>1122.5</v>
      </c>
      <c r="D19191" s="12">
        <f t="shared" si="2993"/>
        <v>5.2478865166929456E-3</v>
      </c>
      <c r="E19191" s="14">
        <f t="shared" si="2994"/>
        <v>5.2341643475678629E-3</v>
      </c>
      <c r="F19191" s="16">
        <f>EXP(SUM(E$3:E19191))-1</f>
        <v>62.561721404302951</v>
      </c>
      <c r="G19191" s="8">
        <f t="shared" si="2995"/>
        <v>6356.1721404302953</v>
      </c>
      <c r="H19191" s="9">
        <f>MAX(G$2:G19191)</f>
        <v>8649.2638731596562</v>
      </c>
      <c r="I19191" s="15">
        <f t="shared" si="3000"/>
        <v>-0.26511987220614863</v>
      </c>
      <c r="J19191" s="17">
        <f t="shared" si="2996"/>
        <v>0.26511987220614863</v>
      </c>
      <c r="K19191" s="5" t="str">
        <f t="shared" si="2992"/>
        <v>ID</v>
      </c>
      <c r="L19191" s="5">
        <f t="shared" si="3001"/>
        <v>1053</v>
      </c>
      <c r="M19191" s="17">
        <f t="shared" ca="1" si="2999"/>
        <v>0.49146949838293785</v>
      </c>
      <c r="N19191" t="str">
        <f t="shared" ca="1" si="2997"/>
        <v/>
      </c>
    </row>
    <row r="19192" spans="1:14" x14ac:dyDescent="0.25">
      <c r="A19192" s="5">
        <f t="shared" si="2998"/>
        <v>19190</v>
      </c>
      <c r="B19192" s="6">
        <v>38145</v>
      </c>
      <c r="C19192" s="7">
        <v>1140.42</v>
      </c>
      <c r="D19192" s="12">
        <f t="shared" si="2993"/>
        <v>1.5964365256124768E-2</v>
      </c>
      <c r="E19192" s="14">
        <f t="shared" si="2994"/>
        <v>1.5838274974391893E-2</v>
      </c>
      <c r="F19192" s="16">
        <f>EXP(SUM(E$3:E19192))-1</f>
        <v>63.576443941109304</v>
      </c>
      <c r="G19192" s="8">
        <f t="shared" si="2995"/>
        <v>6457.6443941109301</v>
      </c>
      <c r="H19192" s="9">
        <f>MAX(G$2:G19192)</f>
        <v>8649.2638731596562</v>
      </c>
      <c r="I19192" s="15">
        <f t="shared" si="3000"/>
        <v>-0.25338797742657992</v>
      </c>
      <c r="J19192" s="17">
        <f t="shared" si="2996"/>
        <v>0.25338797742657992</v>
      </c>
      <c r="K19192" s="5" t="str">
        <f t="shared" si="2992"/>
        <v>ID</v>
      </c>
      <c r="L19192" s="5">
        <f t="shared" si="3001"/>
        <v>1054</v>
      </c>
      <c r="M19192" s="17">
        <f t="shared" ca="1" si="2999"/>
        <v>0.49146949838293785</v>
      </c>
      <c r="N19192" t="str">
        <f t="shared" ca="1" si="2997"/>
        <v/>
      </c>
    </row>
    <row r="19193" spans="1:14" x14ac:dyDescent="0.25">
      <c r="A19193" s="5">
        <f t="shared" si="2998"/>
        <v>19191</v>
      </c>
      <c r="B19193" s="6">
        <v>38146</v>
      </c>
      <c r="C19193" s="7">
        <v>1142.18</v>
      </c>
      <c r="D19193" s="12">
        <f t="shared" si="2993"/>
        <v>1.5432910682029455E-3</v>
      </c>
      <c r="E19193" s="14">
        <f t="shared" si="2994"/>
        <v>1.542101418369039E-3</v>
      </c>
      <c r="F19193" s="16">
        <f>EXP(SUM(E$3:E19193))-1</f>
        <v>63.676104190259949</v>
      </c>
      <c r="G19193" s="8">
        <f t="shared" si="2995"/>
        <v>6467.6104190259948</v>
      </c>
      <c r="H19193" s="9">
        <f>MAX(G$2:G19193)</f>
        <v>8649.2638731596562</v>
      </c>
      <c r="I19193" s="15">
        <f t="shared" si="3000"/>
        <v>-0.25223573776072938</v>
      </c>
      <c r="J19193" s="17">
        <f t="shared" si="2996"/>
        <v>0.25223573776072938</v>
      </c>
      <c r="K19193" s="5" t="str">
        <f t="shared" si="2992"/>
        <v>ID</v>
      </c>
      <c r="L19193" s="5">
        <f t="shared" si="3001"/>
        <v>1055</v>
      </c>
      <c r="M19193" s="17">
        <f t="shared" ca="1" si="2999"/>
        <v>0.49146949838293785</v>
      </c>
      <c r="N19193" t="str">
        <f t="shared" ca="1" si="2997"/>
        <v/>
      </c>
    </row>
    <row r="19194" spans="1:14" x14ac:dyDescent="0.25">
      <c r="A19194" s="5">
        <f t="shared" si="2998"/>
        <v>19192</v>
      </c>
      <c r="B19194" s="6">
        <v>38147</v>
      </c>
      <c r="C19194" s="7">
        <v>1131.33</v>
      </c>
      <c r="D19194" s="12">
        <f t="shared" si="2993"/>
        <v>-9.4993783816912369E-3</v>
      </c>
      <c r="E19194" s="14">
        <f t="shared" si="2994"/>
        <v>-9.5447852634065397E-3</v>
      </c>
      <c r="F19194" s="16">
        <f>EXP(SUM(E$3:E19194))-1</f>
        <v>63.061721404303</v>
      </c>
      <c r="G19194" s="8">
        <f t="shared" si="2995"/>
        <v>6406.1721404302998</v>
      </c>
      <c r="H19194" s="9">
        <f>MAX(G$2:G19194)</f>
        <v>8649.2638731596562</v>
      </c>
      <c r="I19194" s="15">
        <f t="shared" si="3000"/>
        <v>-0.25933903342804643</v>
      </c>
      <c r="J19194" s="17">
        <f t="shared" si="2996"/>
        <v>0.25933903342804643</v>
      </c>
      <c r="K19194" s="5" t="str">
        <f t="shared" si="2992"/>
        <v>ID</v>
      </c>
      <c r="L19194" s="5">
        <f t="shared" si="3001"/>
        <v>1056</v>
      </c>
      <c r="M19194" s="17">
        <f t="shared" ca="1" si="2999"/>
        <v>0.49146949838293785</v>
      </c>
      <c r="N19194" t="str">
        <f t="shared" ca="1" si="2997"/>
        <v/>
      </c>
    </row>
    <row r="19195" spans="1:14" x14ac:dyDescent="0.25">
      <c r="A19195" s="5">
        <f t="shared" si="2998"/>
        <v>19193</v>
      </c>
      <c r="B19195" s="6">
        <v>38148</v>
      </c>
      <c r="C19195" s="7">
        <v>1136.47</v>
      </c>
      <c r="D19195" s="12">
        <f t="shared" si="2993"/>
        <v>4.5433251129203267E-3</v>
      </c>
      <c r="E19195" s="14">
        <f t="shared" si="2994"/>
        <v>4.5330353660516182E-3</v>
      </c>
      <c r="F19195" s="16">
        <f>EXP(SUM(E$3:E19195))-1</f>
        <v>63.352774631936086</v>
      </c>
      <c r="G19195" s="8">
        <f t="shared" si="2995"/>
        <v>6435.2774631936081</v>
      </c>
      <c r="H19195" s="9">
        <f>MAX(G$2:G19195)</f>
        <v>8649.2638731596562</v>
      </c>
      <c r="I19195" s="15">
        <f t="shared" si="3000"/>
        <v>-0.25597396985846022</v>
      </c>
      <c r="J19195" s="17">
        <f t="shared" si="2996"/>
        <v>0.25597396985846022</v>
      </c>
      <c r="K19195" s="5" t="str">
        <f t="shared" si="2992"/>
        <v>ID</v>
      </c>
      <c r="L19195" s="5">
        <f t="shared" si="3001"/>
        <v>1057</v>
      </c>
      <c r="M19195" s="17">
        <f t="shared" ca="1" si="2999"/>
        <v>0.49146949838293785</v>
      </c>
      <c r="N19195" t="str">
        <f t="shared" ca="1" si="2997"/>
        <v/>
      </c>
    </row>
    <row r="19196" spans="1:14" x14ac:dyDescent="0.25">
      <c r="A19196" s="5">
        <f t="shared" si="2998"/>
        <v>19194</v>
      </c>
      <c r="B19196" s="6">
        <v>38152</v>
      </c>
      <c r="C19196" s="7">
        <v>1125.29</v>
      </c>
      <c r="D19196" s="12">
        <f t="shared" si="2993"/>
        <v>-9.8374792119457766E-3</v>
      </c>
      <c r="E19196" s="14">
        <f t="shared" si="2994"/>
        <v>-9.886186914499738E-3</v>
      </c>
      <c r="F19196" s="16">
        <f>EXP(SUM(E$3:E19196))-1</f>
        <v>62.719705549263381</v>
      </c>
      <c r="G19196" s="8">
        <f t="shared" si="2995"/>
        <v>6371.9705549263381</v>
      </c>
      <c r="H19196" s="9">
        <f>MAX(G$2:G19196)</f>
        <v>8649.2638731596562</v>
      </c>
      <c r="I19196" s="15">
        <f t="shared" si="3000"/>
        <v>-0.26329331046312421</v>
      </c>
      <c r="J19196" s="17">
        <f t="shared" si="2996"/>
        <v>0.26329331046312421</v>
      </c>
      <c r="K19196" s="5" t="str">
        <f t="shared" si="2992"/>
        <v>ID</v>
      </c>
      <c r="L19196" s="5">
        <f t="shared" si="3001"/>
        <v>1058</v>
      </c>
      <c r="M19196" s="17">
        <f t="shared" ca="1" si="2999"/>
        <v>0.49146949838293785</v>
      </c>
      <c r="N19196" t="str">
        <f t="shared" ca="1" si="2997"/>
        <v/>
      </c>
    </row>
    <row r="19197" spans="1:14" x14ac:dyDescent="0.25">
      <c r="A19197" s="5">
        <f t="shared" si="2998"/>
        <v>19195</v>
      </c>
      <c r="B19197" s="6">
        <v>38153</v>
      </c>
      <c r="C19197" s="7">
        <v>1132.01</v>
      </c>
      <c r="D19197" s="12">
        <f t="shared" si="2993"/>
        <v>5.9717939375627527E-3</v>
      </c>
      <c r="E19197" s="14">
        <f t="shared" si="2994"/>
        <v>5.9540334490553095E-3</v>
      </c>
      <c r="F19197" s="16">
        <f>EXP(SUM(E$3:E19197))-1</f>
        <v>63.100226500565739</v>
      </c>
      <c r="G19197" s="8">
        <f t="shared" si="2995"/>
        <v>6410.0226500565741</v>
      </c>
      <c r="H19197" s="9">
        <f>MAX(G$2:G19197)</f>
        <v>8649.2638731596562</v>
      </c>
      <c r="I19197" s="15">
        <f t="shared" si="3000"/>
        <v>-0.25889384992078601</v>
      </c>
      <c r="J19197" s="17">
        <f t="shared" si="2996"/>
        <v>0.25889384992078601</v>
      </c>
      <c r="K19197" s="5" t="str">
        <f t="shared" si="2992"/>
        <v>ID</v>
      </c>
      <c r="L19197" s="5">
        <f t="shared" si="3001"/>
        <v>1059</v>
      </c>
      <c r="M19197" s="17">
        <f t="shared" ca="1" si="2999"/>
        <v>0.49146949838293785</v>
      </c>
      <c r="N19197" t="str">
        <f t="shared" ca="1" si="2997"/>
        <v/>
      </c>
    </row>
    <row r="19198" spans="1:14" x14ac:dyDescent="0.25">
      <c r="A19198" s="5">
        <f t="shared" si="2998"/>
        <v>19196</v>
      </c>
      <c r="B19198" s="6">
        <v>38154</v>
      </c>
      <c r="C19198" s="7">
        <v>1133.56</v>
      </c>
      <c r="D19198" s="12">
        <f t="shared" si="2993"/>
        <v>1.3692458547185371E-3</v>
      </c>
      <c r="E19198" s="14">
        <f t="shared" si="2994"/>
        <v>1.3683092924384062E-3</v>
      </c>
      <c r="F19198" s="16">
        <f>EXP(SUM(E$3:E19198))-1</f>
        <v>63.187995469988152</v>
      </c>
      <c r="G19198" s="8">
        <f t="shared" si="2995"/>
        <v>6418.7995469988155</v>
      </c>
      <c r="H19198" s="9">
        <f>MAX(G$2:G19198)</f>
        <v>8649.2638731596562</v>
      </c>
      <c r="I19198" s="15">
        <f t="shared" si="3000"/>
        <v>-0.25787909339688364</v>
      </c>
      <c r="J19198" s="17">
        <f t="shared" si="2996"/>
        <v>0.25787909339688364</v>
      </c>
      <c r="K19198" s="5" t="str">
        <f t="shared" si="2992"/>
        <v>ID</v>
      </c>
      <c r="L19198" s="5">
        <f t="shared" si="3001"/>
        <v>1060</v>
      </c>
      <c r="M19198" s="17">
        <f t="shared" ca="1" si="2999"/>
        <v>0.49146949838293785</v>
      </c>
      <c r="N19198" t="str">
        <f t="shared" ca="1" si="2997"/>
        <v/>
      </c>
    </row>
    <row r="19199" spans="1:14" x14ac:dyDescent="0.25">
      <c r="A19199" s="5">
        <f t="shared" si="2998"/>
        <v>19197</v>
      </c>
      <c r="B19199" s="6">
        <v>38155</v>
      </c>
      <c r="C19199" s="7">
        <v>1132.05</v>
      </c>
      <c r="D19199" s="12">
        <f t="shared" si="2993"/>
        <v>-1.3320865238717339E-3</v>
      </c>
      <c r="E19199" s="14">
        <f t="shared" si="2994"/>
        <v>-1.3329745398222648E-3</v>
      </c>
      <c r="F19199" s="16">
        <f>EXP(SUM(E$3:E19199))-1</f>
        <v>63.102491506228262</v>
      </c>
      <c r="G19199" s="8">
        <f t="shared" si="2995"/>
        <v>6410.2491506228262</v>
      </c>
      <c r="H19199" s="9">
        <f>MAX(G$2:G19199)</f>
        <v>8649.2638731596562</v>
      </c>
      <c r="I19199" s="15">
        <f t="shared" si="3000"/>
        <v>-0.25886766265565309</v>
      </c>
      <c r="J19199" s="17">
        <f t="shared" si="2996"/>
        <v>0.25886766265565309</v>
      </c>
      <c r="K19199" s="5" t="str">
        <f t="shared" si="2992"/>
        <v>ID</v>
      </c>
      <c r="L19199" s="5">
        <f t="shared" si="3001"/>
        <v>1061</v>
      </c>
      <c r="M19199" s="17">
        <f t="shared" ca="1" si="2999"/>
        <v>0.49146949838293785</v>
      </c>
      <c r="N19199" t="str">
        <f t="shared" ca="1" si="2997"/>
        <v/>
      </c>
    </row>
    <row r="19200" spans="1:14" x14ac:dyDescent="0.25">
      <c r="A19200" s="5">
        <f t="shared" si="2998"/>
        <v>19198</v>
      </c>
      <c r="B19200" s="6">
        <v>38156</v>
      </c>
      <c r="C19200" s="7">
        <v>1135.02</v>
      </c>
      <c r="D19200" s="12">
        <f t="shared" si="2993"/>
        <v>2.6235590300782707E-3</v>
      </c>
      <c r="E19200" s="14">
        <f t="shared" si="2994"/>
        <v>2.6201235066399286E-3</v>
      </c>
      <c r="F19200" s="16">
        <f>EXP(SUM(E$3:E19200))-1</f>
        <v>63.270668176669943</v>
      </c>
      <c r="G19200" s="8">
        <f t="shared" si="2995"/>
        <v>6427.0668176669942</v>
      </c>
      <c r="H19200" s="9">
        <f>MAX(G$2:G19200)</f>
        <v>8649.2638731596562</v>
      </c>
      <c r="I19200" s="15">
        <f t="shared" si="3000"/>
        <v>-0.25692325821953033</v>
      </c>
      <c r="J19200" s="17">
        <f t="shared" si="2996"/>
        <v>0.25692325821953033</v>
      </c>
      <c r="K19200" s="5" t="str">
        <f t="shared" si="2992"/>
        <v>ID</v>
      </c>
      <c r="L19200" s="5">
        <f t="shared" si="3001"/>
        <v>1062</v>
      </c>
      <c r="M19200" s="17">
        <f t="shared" ca="1" si="2999"/>
        <v>0.49146949838293785</v>
      </c>
      <c r="N19200" t="str">
        <f t="shared" ca="1" si="2997"/>
        <v/>
      </c>
    </row>
    <row r="19201" spans="1:14" x14ac:dyDescent="0.25">
      <c r="A19201" s="5">
        <f t="shared" si="2998"/>
        <v>19199</v>
      </c>
      <c r="B19201" s="6">
        <v>38159</v>
      </c>
      <c r="C19201" s="7">
        <v>1130.3</v>
      </c>
      <c r="D19201" s="12">
        <f t="shared" si="2993"/>
        <v>-4.1585170305369346E-3</v>
      </c>
      <c r="E19201" s="14">
        <f t="shared" si="2994"/>
        <v>-4.167187708941541E-3</v>
      </c>
      <c r="F19201" s="16">
        <f>EXP(SUM(E$3:E19201))-1</f>
        <v>63.003397508493265</v>
      </c>
      <c r="G19201" s="8">
        <f t="shared" si="2995"/>
        <v>6400.3397508493263</v>
      </c>
      <c r="H19201" s="9">
        <f>MAX(G$2:G19201)</f>
        <v>8649.2638731596562</v>
      </c>
      <c r="I19201" s="15">
        <f t="shared" si="3000"/>
        <v>-0.26001335550522031</v>
      </c>
      <c r="J19201" s="17">
        <f t="shared" si="2996"/>
        <v>0.26001335550522031</v>
      </c>
      <c r="K19201" s="5" t="str">
        <f t="shared" si="2992"/>
        <v>ID</v>
      </c>
      <c r="L19201" s="5">
        <f t="shared" si="3001"/>
        <v>1063</v>
      </c>
      <c r="M19201" s="17">
        <f t="shared" ca="1" si="2999"/>
        <v>0.49146949838293785</v>
      </c>
      <c r="N19201" t="str">
        <f t="shared" ca="1" si="2997"/>
        <v/>
      </c>
    </row>
    <row r="19202" spans="1:14" x14ac:dyDescent="0.25">
      <c r="A19202" s="5">
        <f t="shared" si="2998"/>
        <v>19200</v>
      </c>
      <c r="B19202" s="6">
        <v>38160</v>
      </c>
      <c r="C19202" s="7">
        <v>1134.4100000000001</v>
      </c>
      <c r="D19202" s="12">
        <f t="shared" si="2993"/>
        <v>3.6362027780236783E-3</v>
      </c>
      <c r="E19202" s="14">
        <f t="shared" si="2994"/>
        <v>3.6296077750459779E-3</v>
      </c>
      <c r="F19202" s="16">
        <f>EXP(SUM(E$3:E19202))-1</f>
        <v>63.236126840316629</v>
      </c>
      <c r="G19202" s="8">
        <f t="shared" si="2995"/>
        <v>6423.6126840316629</v>
      </c>
      <c r="H19202" s="9">
        <f>MAX(G$2:G19202)</f>
        <v>8649.2638731596562</v>
      </c>
      <c r="I19202" s="15">
        <f t="shared" si="3000"/>
        <v>-0.25732261401280798</v>
      </c>
      <c r="J19202" s="17">
        <f t="shared" si="2996"/>
        <v>0.25732261401280798</v>
      </c>
      <c r="K19202" s="5" t="str">
        <f t="shared" si="2992"/>
        <v>ID</v>
      </c>
      <c r="L19202" s="5">
        <f t="shared" si="3001"/>
        <v>1064</v>
      </c>
      <c r="M19202" s="17">
        <f t="shared" ca="1" si="2999"/>
        <v>0.49146949838293785</v>
      </c>
      <c r="N19202" t="str">
        <f t="shared" ca="1" si="2997"/>
        <v/>
      </c>
    </row>
    <row r="19203" spans="1:14" x14ac:dyDescent="0.25">
      <c r="A19203" s="5">
        <f t="shared" si="2998"/>
        <v>19201</v>
      </c>
      <c r="B19203" s="6">
        <v>38161</v>
      </c>
      <c r="C19203" s="7">
        <v>1144.06</v>
      </c>
      <c r="D19203" s="12">
        <f t="shared" si="2993"/>
        <v>8.5066245889933167E-3</v>
      </c>
      <c r="E19203" s="14">
        <f t="shared" si="2994"/>
        <v>8.4706471451346296E-3</v>
      </c>
      <c r="F19203" s="16">
        <f>EXP(SUM(E$3:E19203))-1</f>
        <v>63.782559456398175</v>
      </c>
      <c r="G19203" s="8">
        <f t="shared" si="2995"/>
        <v>6478.2559456398176</v>
      </c>
      <c r="H19203" s="9">
        <f>MAX(G$2:G19203)</f>
        <v>8649.2638731596562</v>
      </c>
      <c r="I19203" s="15">
        <f t="shared" si="3000"/>
        <v>-0.25100493629948006</v>
      </c>
      <c r="J19203" s="17">
        <f t="shared" si="2996"/>
        <v>0.25100493629948006</v>
      </c>
      <c r="K19203" s="5" t="str">
        <f t="shared" ref="K19203:K19266" si="3002">IF(I19203=0,"NM","ID")</f>
        <v>ID</v>
      </c>
      <c r="L19203" s="5">
        <f t="shared" si="3001"/>
        <v>1065</v>
      </c>
      <c r="M19203" s="17">
        <f t="shared" ca="1" si="2999"/>
        <v>0.49146949838293785</v>
      </c>
      <c r="N19203" t="str">
        <f t="shared" ca="1" si="2997"/>
        <v/>
      </c>
    </row>
    <row r="19204" spans="1:14" x14ac:dyDescent="0.25">
      <c r="A19204" s="5">
        <f t="shared" si="2998"/>
        <v>19202</v>
      </c>
      <c r="B19204" s="6">
        <v>38162</v>
      </c>
      <c r="C19204" s="7">
        <v>1140.6500000000001</v>
      </c>
      <c r="D19204" s="12">
        <f t="shared" ref="D19204:D19267" si="3003">C19204/C19203-1</f>
        <v>-2.9806129049174679E-3</v>
      </c>
      <c r="E19204" s="14">
        <f t="shared" ref="E19204:E19267" si="3004">LN(C19204/C19203)</f>
        <v>-2.9850637779820096E-3</v>
      </c>
      <c r="F19204" s="16">
        <f>EXP(SUM(E$3:E19204))-1</f>
        <v>63.589467723668861</v>
      </c>
      <c r="G19204" s="8">
        <f t="shared" ref="G19204:G19267" si="3005">$G$2*(1+F19204)</f>
        <v>6458.9467723668859</v>
      </c>
      <c r="H19204" s="9">
        <f>MAX(G$2:G19204)</f>
        <v>8649.2638731596562</v>
      </c>
      <c r="I19204" s="15">
        <f t="shared" si="3000"/>
        <v>-0.25323740065206535</v>
      </c>
      <c r="J19204" s="17">
        <f t="shared" ref="J19204:J19267" si="3006">-I19204</f>
        <v>0.25323740065206535</v>
      </c>
      <c r="K19204" s="5" t="str">
        <f t="shared" si="3002"/>
        <v>ID</v>
      </c>
      <c r="L19204" s="5">
        <f t="shared" si="3001"/>
        <v>1066</v>
      </c>
      <c r="M19204" s="17">
        <f t="shared" ca="1" si="2999"/>
        <v>0.49146949838293785</v>
      </c>
      <c r="N19204" t="str">
        <f t="shared" ref="N19204:N19267" ca="1" si="3007">IF(L19204=0,"",IF(AND(M19204&gt;=0.2,MAX(OFFSET(M19204,-L19204,0,L19204,1))&lt;0.2),L19204,""))</f>
        <v/>
      </c>
    </row>
    <row r="19205" spans="1:14" x14ac:dyDescent="0.25">
      <c r="A19205" s="5">
        <f t="shared" ref="A19205:A19268" si="3008">A19204+1</f>
        <v>19203</v>
      </c>
      <c r="B19205" s="6">
        <v>38163</v>
      </c>
      <c r="C19205" s="7">
        <v>1134.43</v>
      </c>
      <c r="D19205" s="12">
        <f t="shared" si="3003"/>
        <v>-5.4530311664402475E-3</v>
      </c>
      <c r="E19205" s="14">
        <f t="shared" si="3004"/>
        <v>-5.4679532125357401E-3</v>
      </c>
      <c r="F19205" s="16">
        <f>EXP(SUM(E$3:E19205))-1</f>
        <v>63.237259343147898</v>
      </c>
      <c r="G19205" s="8">
        <f t="shared" si="3005"/>
        <v>6423.7259343147898</v>
      </c>
      <c r="H19205" s="9">
        <f>MAX(G$2:G19205)</f>
        <v>8649.2638731596562</v>
      </c>
      <c r="I19205" s="15">
        <f t="shared" si="3000"/>
        <v>-0.25730952038024157</v>
      </c>
      <c r="J19205" s="17">
        <f t="shared" si="3006"/>
        <v>0.25730952038024157</v>
      </c>
      <c r="K19205" s="5" t="str">
        <f t="shared" si="3002"/>
        <v>ID</v>
      </c>
      <c r="L19205" s="5">
        <f t="shared" si="3001"/>
        <v>1067</v>
      </c>
      <c r="M19205" s="17">
        <f t="shared" ca="1" si="2999"/>
        <v>0.49146949838293785</v>
      </c>
      <c r="N19205" t="str">
        <f t="shared" ca="1" si="3007"/>
        <v/>
      </c>
    </row>
    <row r="19206" spans="1:14" x14ac:dyDescent="0.25">
      <c r="A19206" s="5">
        <f t="shared" si="3008"/>
        <v>19204</v>
      </c>
      <c r="B19206" s="6">
        <v>38166</v>
      </c>
      <c r="C19206" s="7">
        <v>1133.3499999999999</v>
      </c>
      <c r="D19206" s="12">
        <f t="shared" si="3003"/>
        <v>-9.5201995715921139E-4</v>
      </c>
      <c r="E19206" s="14">
        <f t="shared" si="3004"/>
        <v>-9.5247341598270359E-4</v>
      </c>
      <c r="F19206" s="16">
        <f>EXP(SUM(E$3:E19206))-1</f>
        <v>63.17610419026002</v>
      </c>
      <c r="G19206" s="8">
        <f t="shared" si="3005"/>
        <v>6417.6104190260021</v>
      </c>
      <c r="H19206" s="9">
        <f>MAX(G$2:G19206)</f>
        <v>8649.2638731596562</v>
      </c>
      <c r="I19206" s="15">
        <f t="shared" si="3000"/>
        <v>-0.2580165765388317</v>
      </c>
      <c r="J19206" s="17">
        <f t="shared" si="3006"/>
        <v>0.2580165765388317</v>
      </c>
      <c r="K19206" s="5" t="str">
        <f t="shared" si="3002"/>
        <v>ID</v>
      </c>
      <c r="L19206" s="5">
        <f t="shared" si="3001"/>
        <v>1068</v>
      </c>
      <c r="M19206" s="17">
        <f t="shared" ca="1" si="2999"/>
        <v>0.49146949838293785</v>
      </c>
      <c r="N19206" t="str">
        <f t="shared" ca="1" si="3007"/>
        <v/>
      </c>
    </row>
    <row r="19207" spans="1:14" x14ac:dyDescent="0.25">
      <c r="A19207" s="5">
        <f t="shared" si="3008"/>
        <v>19205</v>
      </c>
      <c r="B19207" s="6">
        <v>38167</v>
      </c>
      <c r="C19207" s="7">
        <v>1136.2</v>
      </c>
      <c r="D19207" s="12">
        <f t="shared" si="3003"/>
        <v>2.5146689019279744E-3</v>
      </c>
      <c r="E19207" s="14">
        <f t="shared" si="3004"/>
        <v>2.511512412660994E-3</v>
      </c>
      <c r="F19207" s="16">
        <f>EXP(SUM(E$3:E19207))-1</f>
        <v>63.337485843714148</v>
      </c>
      <c r="G19207" s="8">
        <f t="shared" si="3005"/>
        <v>6433.7485843714148</v>
      </c>
      <c r="H19207" s="9">
        <f>MAX(G$2:G19207)</f>
        <v>8649.2638731596562</v>
      </c>
      <c r="I19207" s="15">
        <f t="shared" si="3000"/>
        <v>-0.25615073389810783</v>
      </c>
      <c r="J19207" s="17">
        <f t="shared" si="3006"/>
        <v>0.25615073389810783</v>
      </c>
      <c r="K19207" s="5" t="str">
        <f t="shared" si="3002"/>
        <v>ID</v>
      </c>
      <c r="L19207" s="5">
        <f t="shared" si="3001"/>
        <v>1069</v>
      </c>
      <c r="M19207" s="17">
        <f t="shared" ref="M19207:M19270" ca="1" si="3009">IF(L19207=0,0,MAX(OFFSET(J19207,-L19207+1,0,L19207,1)))</f>
        <v>0.49146949838293785</v>
      </c>
      <c r="N19207" t="str">
        <f t="shared" ca="1" si="3007"/>
        <v/>
      </c>
    </row>
    <row r="19208" spans="1:14" x14ac:dyDescent="0.25">
      <c r="A19208" s="5">
        <f t="shared" si="3008"/>
        <v>19206</v>
      </c>
      <c r="B19208" s="6">
        <v>38168</v>
      </c>
      <c r="C19208" s="7">
        <v>1140.8399999999999</v>
      </c>
      <c r="D19208" s="12">
        <f t="shared" si="3003"/>
        <v>4.0837880654813752E-3</v>
      </c>
      <c r="E19208" s="14">
        <f t="shared" si="3004"/>
        <v>4.0754720359128128E-3</v>
      </c>
      <c r="F19208" s="16">
        <f>EXP(SUM(E$3:E19208))-1</f>
        <v>63.600226500565782</v>
      </c>
      <c r="G19208" s="8">
        <f t="shared" si="3005"/>
        <v>6460.0226500565786</v>
      </c>
      <c r="H19208" s="9">
        <f>MAX(G$2:G19208)</f>
        <v>8649.2638731596562</v>
      </c>
      <c r="I19208" s="15">
        <f t="shared" si="3000"/>
        <v>-0.25311301114268381</v>
      </c>
      <c r="J19208" s="17">
        <f t="shared" si="3006"/>
        <v>0.25311301114268381</v>
      </c>
      <c r="K19208" s="5" t="str">
        <f t="shared" si="3002"/>
        <v>ID</v>
      </c>
      <c r="L19208" s="5">
        <f t="shared" si="3001"/>
        <v>1070</v>
      </c>
      <c r="M19208" s="17">
        <f t="shared" ca="1" si="3009"/>
        <v>0.49146949838293785</v>
      </c>
      <c r="N19208" t="str">
        <f t="shared" ca="1" si="3007"/>
        <v/>
      </c>
    </row>
    <row r="19209" spans="1:14" x14ac:dyDescent="0.25">
      <c r="A19209" s="5">
        <f t="shared" si="3008"/>
        <v>19207</v>
      </c>
      <c r="B19209" s="6">
        <v>38169</v>
      </c>
      <c r="C19209" s="7">
        <v>1128.94</v>
      </c>
      <c r="D19209" s="12">
        <f t="shared" si="3003"/>
        <v>-1.0430910557133188E-2</v>
      </c>
      <c r="E19209" s="14">
        <f t="shared" si="3004"/>
        <v>-1.0485693797043156E-2</v>
      </c>
      <c r="F19209" s="16">
        <f>EXP(SUM(E$3:E19209))-1</f>
        <v>62.926387315967844</v>
      </c>
      <c r="G19209" s="8">
        <f t="shared" si="3005"/>
        <v>6392.6387315967841</v>
      </c>
      <c r="H19209" s="9">
        <f>MAX(G$2:G19209)</f>
        <v>8649.2638731596562</v>
      </c>
      <c r="I19209" s="15">
        <f t="shared" si="3000"/>
        <v>-0.26090372251974103</v>
      </c>
      <c r="J19209" s="17">
        <f t="shared" si="3006"/>
        <v>0.26090372251974103</v>
      </c>
      <c r="K19209" s="5" t="str">
        <f t="shared" si="3002"/>
        <v>ID</v>
      </c>
      <c r="L19209" s="5">
        <f t="shared" si="3001"/>
        <v>1071</v>
      </c>
      <c r="M19209" s="17">
        <f t="shared" ca="1" si="3009"/>
        <v>0.49146949838293785</v>
      </c>
      <c r="N19209" t="str">
        <f t="shared" ca="1" si="3007"/>
        <v/>
      </c>
    </row>
    <row r="19210" spans="1:14" x14ac:dyDescent="0.25">
      <c r="A19210" s="5">
        <f t="shared" si="3008"/>
        <v>19208</v>
      </c>
      <c r="B19210" s="6">
        <v>38170</v>
      </c>
      <c r="C19210" s="7">
        <v>1125.3800000000001</v>
      </c>
      <c r="D19210" s="12">
        <f t="shared" si="3003"/>
        <v>-3.1534005350151162E-3</v>
      </c>
      <c r="E19210" s="14">
        <f t="shared" si="3004"/>
        <v>-3.1583829796684678E-3</v>
      </c>
      <c r="F19210" s="16">
        <f>EXP(SUM(E$3:E19210))-1</f>
        <v>62.724801812004095</v>
      </c>
      <c r="G19210" s="8">
        <f t="shared" si="3005"/>
        <v>6372.4801812004098</v>
      </c>
      <c r="H19210" s="9">
        <f>MAX(G$2:G19210)</f>
        <v>8649.2638731596562</v>
      </c>
      <c r="I19210" s="15">
        <f t="shared" ref="I19210:I19273" si="3010">IF(G19210&lt;H19210,(1+D19210)*(1+I19209)-1,0)</f>
        <v>-0.26323438911657493</v>
      </c>
      <c r="J19210" s="17">
        <f t="shared" si="3006"/>
        <v>0.26323438911657493</v>
      </c>
      <c r="K19210" s="5" t="str">
        <f t="shared" si="3002"/>
        <v>ID</v>
      </c>
      <c r="L19210" s="5">
        <f t="shared" si="3001"/>
        <v>1072</v>
      </c>
      <c r="M19210" s="17">
        <f t="shared" ca="1" si="3009"/>
        <v>0.49146949838293785</v>
      </c>
      <c r="N19210" t="str">
        <f t="shared" ca="1" si="3007"/>
        <v/>
      </c>
    </row>
    <row r="19211" spans="1:14" x14ac:dyDescent="0.25">
      <c r="A19211" s="5">
        <f t="shared" si="3008"/>
        <v>19209</v>
      </c>
      <c r="B19211" s="6">
        <v>38174</v>
      </c>
      <c r="C19211" s="7">
        <v>1116.21</v>
      </c>
      <c r="D19211" s="12">
        <f t="shared" si="3003"/>
        <v>-8.1483587765910359E-3</v>
      </c>
      <c r="E19211" s="14">
        <f t="shared" si="3004"/>
        <v>-8.1817381000988103E-3</v>
      </c>
      <c r="F19211" s="16">
        <f>EXP(SUM(E$3:E19211))-1</f>
        <v>62.205549263872726</v>
      </c>
      <c r="G19211" s="8">
        <f t="shared" si="3005"/>
        <v>6320.5549263872726</v>
      </c>
      <c r="H19211" s="9">
        <f>MAX(G$2:G19211)</f>
        <v>8649.2638731596562</v>
      </c>
      <c r="I19211" s="15">
        <f t="shared" si="3010"/>
        <v>-0.2692378196483074</v>
      </c>
      <c r="J19211" s="17">
        <f t="shared" si="3006"/>
        <v>0.2692378196483074</v>
      </c>
      <c r="K19211" s="5" t="str">
        <f t="shared" si="3002"/>
        <v>ID</v>
      </c>
      <c r="L19211" s="5">
        <f t="shared" si="3001"/>
        <v>1073</v>
      </c>
      <c r="M19211" s="17">
        <f t="shared" ca="1" si="3009"/>
        <v>0.49146949838293785</v>
      </c>
      <c r="N19211" t="str">
        <f t="shared" ca="1" si="3007"/>
        <v/>
      </c>
    </row>
    <row r="19212" spans="1:14" x14ac:dyDescent="0.25">
      <c r="A19212" s="5">
        <f t="shared" si="3008"/>
        <v>19210</v>
      </c>
      <c r="B19212" s="6">
        <v>38175</v>
      </c>
      <c r="C19212" s="7">
        <v>1118.33</v>
      </c>
      <c r="D19212" s="12">
        <f t="shared" si="3003"/>
        <v>1.8992841848755049E-3</v>
      </c>
      <c r="E19212" s="14">
        <f t="shared" si="3004"/>
        <v>1.897482825170077E-3</v>
      </c>
      <c r="F19212" s="16">
        <f>EXP(SUM(E$3:E19212))-1</f>
        <v>62.325594563985938</v>
      </c>
      <c r="G19212" s="8">
        <f t="shared" si="3005"/>
        <v>6332.5594563985942</v>
      </c>
      <c r="H19212" s="9">
        <f>MAX(G$2:G19212)</f>
        <v>8649.2638731596562</v>
      </c>
      <c r="I19212" s="15">
        <f t="shared" si="3010"/>
        <v>-0.2678498945962603</v>
      </c>
      <c r="J19212" s="17">
        <f t="shared" si="3006"/>
        <v>0.2678498945962603</v>
      </c>
      <c r="K19212" s="5" t="str">
        <f t="shared" si="3002"/>
        <v>ID</v>
      </c>
      <c r="L19212" s="5">
        <f t="shared" si="3001"/>
        <v>1074</v>
      </c>
      <c r="M19212" s="17">
        <f t="shared" ca="1" si="3009"/>
        <v>0.49146949838293785</v>
      </c>
      <c r="N19212" t="str">
        <f t="shared" ca="1" si="3007"/>
        <v/>
      </c>
    </row>
    <row r="19213" spans="1:14" x14ac:dyDescent="0.25">
      <c r="A19213" s="5">
        <f t="shared" si="3008"/>
        <v>19211</v>
      </c>
      <c r="B19213" s="6">
        <v>38176</v>
      </c>
      <c r="C19213" s="7">
        <v>1109.1099999999999</v>
      </c>
      <c r="D19213" s="12">
        <f t="shared" si="3003"/>
        <v>-8.2444358999580469E-3</v>
      </c>
      <c r="E19213" s="14">
        <f t="shared" si="3004"/>
        <v>-8.2786092177115096E-3</v>
      </c>
      <c r="F19213" s="16">
        <f>EXP(SUM(E$3:E19213))-1</f>
        <v>61.803510758776419</v>
      </c>
      <c r="G19213" s="8">
        <f t="shared" si="3005"/>
        <v>6280.351075877642</v>
      </c>
      <c r="H19213" s="9">
        <f>MAX(G$2:G19213)</f>
        <v>8649.2638731596562</v>
      </c>
      <c r="I19213" s="15">
        <f t="shared" si="3010"/>
        <v>-0.27388605920940901</v>
      </c>
      <c r="J19213" s="17">
        <f t="shared" si="3006"/>
        <v>0.27388605920940901</v>
      </c>
      <c r="K19213" s="5" t="str">
        <f t="shared" si="3002"/>
        <v>ID</v>
      </c>
      <c r="L19213" s="5">
        <f t="shared" ref="L19213:L19276" si="3011">IF(K19213="NM",0,IF(AND(K19213="ID",K19212="NM"),1,L19212+1))</f>
        <v>1075</v>
      </c>
      <c r="M19213" s="17">
        <f t="shared" ca="1" si="3009"/>
        <v>0.49146949838293785</v>
      </c>
      <c r="N19213" t="str">
        <f t="shared" ca="1" si="3007"/>
        <v/>
      </c>
    </row>
    <row r="19214" spans="1:14" x14ac:dyDescent="0.25">
      <c r="A19214" s="5">
        <f t="shared" si="3008"/>
        <v>19212</v>
      </c>
      <c r="B19214" s="6">
        <v>38177</v>
      </c>
      <c r="C19214" s="7">
        <v>1112.81</v>
      </c>
      <c r="D19214" s="12">
        <f t="shared" si="3003"/>
        <v>3.3360081506794703E-3</v>
      </c>
      <c r="E19214" s="14">
        <f t="shared" si="3004"/>
        <v>3.3304560200308527E-3</v>
      </c>
      <c r="F19214" s="16">
        <f>EXP(SUM(E$3:E19214))-1</f>
        <v>62.013023782558975</v>
      </c>
      <c r="G19214" s="8">
        <f t="shared" si="3005"/>
        <v>6301.3023782558976</v>
      </c>
      <c r="H19214" s="9">
        <f>MAX(G$2:G19214)</f>
        <v>8649.2638731596562</v>
      </c>
      <c r="I19214" s="15">
        <f t="shared" si="3010"/>
        <v>-0.27146373718460959</v>
      </c>
      <c r="J19214" s="17">
        <f t="shared" si="3006"/>
        <v>0.27146373718460959</v>
      </c>
      <c r="K19214" s="5" t="str">
        <f t="shared" si="3002"/>
        <v>ID</v>
      </c>
      <c r="L19214" s="5">
        <f t="shared" si="3011"/>
        <v>1076</v>
      </c>
      <c r="M19214" s="17">
        <f t="shared" ca="1" si="3009"/>
        <v>0.49146949838293785</v>
      </c>
      <c r="N19214" t="str">
        <f t="shared" ca="1" si="3007"/>
        <v/>
      </c>
    </row>
    <row r="19215" spans="1:14" x14ac:dyDescent="0.25">
      <c r="A19215" s="5">
        <f t="shared" si="3008"/>
        <v>19213</v>
      </c>
      <c r="B19215" s="6">
        <v>38180</v>
      </c>
      <c r="C19215" s="7">
        <v>1114.3499999999999</v>
      </c>
      <c r="D19215" s="12">
        <f t="shared" si="3003"/>
        <v>1.3838840413007425E-3</v>
      </c>
      <c r="E19215" s="14">
        <f t="shared" si="3004"/>
        <v>1.3829273563065437E-3</v>
      </c>
      <c r="F19215" s="16">
        <f>EXP(SUM(E$3:E19215))-1</f>
        <v>62.100226500565782</v>
      </c>
      <c r="G19215" s="8">
        <f t="shared" si="3005"/>
        <v>6310.0226500565786</v>
      </c>
      <c r="H19215" s="9">
        <f>MAX(G$2:G19215)</f>
        <v>8649.2638731596562</v>
      </c>
      <c r="I19215" s="15">
        <f t="shared" si="3010"/>
        <v>-0.27045552747699053</v>
      </c>
      <c r="J19215" s="17">
        <f t="shared" si="3006"/>
        <v>0.27045552747699053</v>
      </c>
      <c r="K19215" s="5" t="str">
        <f t="shared" si="3002"/>
        <v>ID</v>
      </c>
      <c r="L19215" s="5">
        <f t="shared" si="3011"/>
        <v>1077</v>
      </c>
      <c r="M19215" s="17">
        <f t="shared" ca="1" si="3009"/>
        <v>0.49146949838293785</v>
      </c>
      <c r="N19215" t="str">
        <f t="shared" ca="1" si="3007"/>
        <v/>
      </c>
    </row>
    <row r="19216" spans="1:14" x14ac:dyDescent="0.25">
      <c r="A19216" s="5">
        <f t="shared" si="3008"/>
        <v>19214</v>
      </c>
      <c r="B19216" s="6">
        <v>38181</v>
      </c>
      <c r="C19216" s="7">
        <v>1115.1400000000001</v>
      </c>
      <c r="D19216" s="12">
        <f t="shared" si="3003"/>
        <v>7.089334589673868E-4</v>
      </c>
      <c r="E19216" s="14">
        <f t="shared" si="3004"/>
        <v>7.0868228434648307E-4</v>
      </c>
      <c r="F19216" s="16">
        <f>EXP(SUM(E$3:E19216))-1</f>
        <v>62.144960362400468</v>
      </c>
      <c r="G19216" s="8">
        <f t="shared" si="3005"/>
        <v>6314.496036240047</v>
      </c>
      <c r="H19216" s="9">
        <f>MAX(G$2:G19216)</f>
        <v>8649.2638731596562</v>
      </c>
      <c r="I19216" s="15">
        <f t="shared" si="3010"/>
        <v>-0.26993832899061421</v>
      </c>
      <c r="J19216" s="17">
        <f t="shared" si="3006"/>
        <v>0.26993832899061421</v>
      </c>
      <c r="K19216" s="5" t="str">
        <f t="shared" si="3002"/>
        <v>ID</v>
      </c>
      <c r="L19216" s="5">
        <f t="shared" si="3011"/>
        <v>1078</v>
      </c>
      <c r="M19216" s="17">
        <f t="shared" ca="1" si="3009"/>
        <v>0.49146949838293785</v>
      </c>
      <c r="N19216" t="str">
        <f t="shared" ca="1" si="3007"/>
        <v/>
      </c>
    </row>
    <row r="19217" spans="1:14" x14ac:dyDescent="0.25">
      <c r="A19217" s="5">
        <f t="shared" si="3008"/>
        <v>19215</v>
      </c>
      <c r="B19217" s="6">
        <v>38182</v>
      </c>
      <c r="C19217" s="7">
        <v>1111.47</v>
      </c>
      <c r="D19217" s="12">
        <f t="shared" si="3003"/>
        <v>-3.2910665925355298E-3</v>
      </c>
      <c r="E19217" s="14">
        <f t="shared" si="3004"/>
        <v>-3.2964940635778115E-3</v>
      </c>
      <c r="F19217" s="16">
        <f>EXP(SUM(E$3:E19217))-1</f>
        <v>61.937146092864765</v>
      </c>
      <c r="G19217" s="8">
        <f t="shared" si="3005"/>
        <v>6293.7146092864768</v>
      </c>
      <c r="H19217" s="9">
        <f>MAX(G$2:G19217)</f>
        <v>8649.2638731596562</v>
      </c>
      <c r="I19217" s="15">
        <f t="shared" si="3010"/>
        <v>-0.2723410105665639</v>
      </c>
      <c r="J19217" s="17">
        <f t="shared" si="3006"/>
        <v>0.2723410105665639</v>
      </c>
      <c r="K19217" s="5" t="str">
        <f t="shared" si="3002"/>
        <v>ID</v>
      </c>
      <c r="L19217" s="5">
        <f t="shared" si="3011"/>
        <v>1079</v>
      </c>
      <c r="M19217" s="17">
        <f t="shared" ca="1" si="3009"/>
        <v>0.49146949838293785</v>
      </c>
      <c r="N19217" t="str">
        <f t="shared" ca="1" si="3007"/>
        <v/>
      </c>
    </row>
    <row r="19218" spans="1:14" x14ac:dyDescent="0.25">
      <c r="A19218" s="5">
        <f t="shared" si="3008"/>
        <v>19216</v>
      </c>
      <c r="B19218" s="6">
        <v>38183</v>
      </c>
      <c r="C19218" s="7">
        <v>1106.69</v>
      </c>
      <c r="D19218" s="12">
        <f t="shared" si="3003"/>
        <v>-4.3006109026784145E-3</v>
      </c>
      <c r="E19218" s="14">
        <f t="shared" si="3004"/>
        <v>-4.3098851291909516E-3</v>
      </c>
      <c r="F19218" s="16">
        <f>EXP(SUM(E$3:E19218))-1</f>
        <v>61.666477916194296</v>
      </c>
      <c r="G19218" s="8">
        <f t="shared" si="3005"/>
        <v>6266.6477916194299</v>
      </c>
      <c r="H19218" s="9">
        <f>MAX(G$2:G19218)</f>
        <v>8649.2638731596562</v>
      </c>
      <c r="I19218" s="15">
        <f t="shared" si="3010"/>
        <v>-0.27547038874995333</v>
      </c>
      <c r="J19218" s="17">
        <f t="shared" si="3006"/>
        <v>0.27547038874995333</v>
      </c>
      <c r="K19218" s="5" t="str">
        <f t="shared" si="3002"/>
        <v>ID</v>
      </c>
      <c r="L19218" s="5">
        <f t="shared" si="3011"/>
        <v>1080</v>
      </c>
      <c r="M19218" s="17">
        <f t="shared" ca="1" si="3009"/>
        <v>0.49146949838293785</v>
      </c>
      <c r="N19218" t="str">
        <f t="shared" ca="1" si="3007"/>
        <v/>
      </c>
    </row>
    <row r="19219" spans="1:14" x14ac:dyDescent="0.25">
      <c r="A19219" s="5">
        <f t="shared" si="3008"/>
        <v>19217</v>
      </c>
      <c r="B19219" s="6">
        <v>38184</v>
      </c>
      <c r="C19219" s="7">
        <v>1101.4000000000001</v>
      </c>
      <c r="D19219" s="12">
        <f t="shared" si="3003"/>
        <v>-4.7800196983798227E-3</v>
      </c>
      <c r="E19219" s="14">
        <f t="shared" si="3004"/>
        <v>-4.7914805291212666E-3</v>
      </c>
      <c r="F19219" s="16">
        <f>EXP(SUM(E$3:E19219))-1</f>
        <v>61.366930917326798</v>
      </c>
      <c r="G19219" s="8">
        <f t="shared" si="3005"/>
        <v>6236.6930917326799</v>
      </c>
      <c r="H19219" s="9">
        <f>MAX(G$2:G19219)</f>
        <v>8649.2638731596562</v>
      </c>
      <c r="I19219" s="15">
        <f t="shared" si="3010"/>
        <v>-0.27893365456378805</v>
      </c>
      <c r="J19219" s="17">
        <f t="shared" si="3006"/>
        <v>0.27893365456378805</v>
      </c>
      <c r="K19219" s="5" t="str">
        <f t="shared" si="3002"/>
        <v>ID</v>
      </c>
      <c r="L19219" s="5">
        <f t="shared" si="3011"/>
        <v>1081</v>
      </c>
      <c r="M19219" s="17">
        <f t="shared" ca="1" si="3009"/>
        <v>0.49146949838293785</v>
      </c>
      <c r="N19219" t="str">
        <f t="shared" ca="1" si="3007"/>
        <v/>
      </c>
    </row>
    <row r="19220" spans="1:14" x14ac:dyDescent="0.25">
      <c r="A19220" s="5">
        <f t="shared" si="3008"/>
        <v>19218</v>
      </c>
      <c r="B19220" s="6">
        <v>38187</v>
      </c>
      <c r="C19220" s="7">
        <v>1100.9100000000001</v>
      </c>
      <c r="D19220" s="12">
        <f t="shared" si="3003"/>
        <v>-4.4488832395139788E-4</v>
      </c>
      <c r="E19220" s="14">
        <f t="shared" si="3004"/>
        <v>-4.4498731612318838E-4</v>
      </c>
      <c r="F19220" s="16">
        <f>EXP(SUM(E$3:E19220))-1</f>
        <v>61.339184597961008</v>
      </c>
      <c r="G19220" s="8">
        <f t="shared" si="3005"/>
        <v>6233.9184597961012</v>
      </c>
      <c r="H19220" s="9">
        <f>MAX(G$2:G19220)</f>
        <v>8649.2638731596562</v>
      </c>
      <c r="I19220" s="15">
        <f t="shared" si="3010"/>
        <v>-0.27925444856166692</v>
      </c>
      <c r="J19220" s="17">
        <f t="shared" si="3006"/>
        <v>0.27925444856166692</v>
      </c>
      <c r="K19220" s="5" t="str">
        <f t="shared" si="3002"/>
        <v>ID</v>
      </c>
      <c r="L19220" s="5">
        <f t="shared" si="3011"/>
        <v>1082</v>
      </c>
      <c r="M19220" s="17">
        <f t="shared" ca="1" si="3009"/>
        <v>0.49146949838293785</v>
      </c>
      <c r="N19220" t="str">
        <f t="shared" ca="1" si="3007"/>
        <v/>
      </c>
    </row>
    <row r="19221" spans="1:14" x14ac:dyDescent="0.25">
      <c r="A19221" s="5">
        <f t="shared" si="3008"/>
        <v>19219</v>
      </c>
      <c r="B19221" s="6">
        <v>38188</v>
      </c>
      <c r="C19221" s="7">
        <v>1108.67</v>
      </c>
      <c r="D19221" s="12">
        <f t="shared" si="3003"/>
        <v>7.0487142454878082E-3</v>
      </c>
      <c r="E19221" s="14">
        <f t="shared" si="3004"/>
        <v>7.0239881825374427E-3</v>
      </c>
      <c r="F19221" s="16">
        <f>EXP(SUM(E$3:E19221))-1</f>
        <v>61.778595696488772</v>
      </c>
      <c r="G19221" s="8">
        <f t="shared" si="3005"/>
        <v>6277.8595696488774</v>
      </c>
      <c r="H19221" s="9">
        <f>MAX(G$2:G19221)</f>
        <v>8649.2638731596562</v>
      </c>
      <c r="I19221" s="15">
        <f t="shared" si="3010"/>
        <v>-0.27417411912587153</v>
      </c>
      <c r="J19221" s="17">
        <f t="shared" si="3006"/>
        <v>0.27417411912587153</v>
      </c>
      <c r="K19221" s="5" t="str">
        <f t="shared" si="3002"/>
        <v>ID</v>
      </c>
      <c r="L19221" s="5">
        <f t="shared" si="3011"/>
        <v>1083</v>
      </c>
      <c r="M19221" s="17">
        <f t="shared" ca="1" si="3009"/>
        <v>0.49146949838293785</v>
      </c>
      <c r="N19221" t="str">
        <f t="shared" ca="1" si="3007"/>
        <v/>
      </c>
    </row>
    <row r="19222" spans="1:14" x14ac:dyDescent="0.25">
      <c r="A19222" s="5">
        <f t="shared" si="3008"/>
        <v>19220</v>
      </c>
      <c r="B19222" s="6">
        <v>38189</v>
      </c>
      <c r="C19222" s="7">
        <v>1093.8800000000001</v>
      </c>
      <c r="D19222" s="12">
        <f t="shared" si="3003"/>
        <v>-1.3340308658121858E-2</v>
      </c>
      <c r="E19222" s="14">
        <f t="shared" si="3004"/>
        <v>-1.3430089943064643E-2</v>
      </c>
      <c r="F19222" s="16">
        <f>EXP(SUM(E$3:E19222))-1</f>
        <v>60.941109852774147</v>
      </c>
      <c r="G19222" s="8">
        <f t="shared" si="3005"/>
        <v>6194.1109852774143</v>
      </c>
      <c r="H19222" s="9">
        <f>MAX(G$2:G19222)</f>
        <v>8649.2638731596562</v>
      </c>
      <c r="I19222" s="15">
        <f t="shared" si="3010"/>
        <v>-0.28385686040878555</v>
      </c>
      <c r="J19222" s="17">
        <f t="shared" si="3006"/>
        <v>0.28385686040878555</v>
      </c>
      <c r="K19222" s="5" t="str">
        <f t="shared" si="3002"/>
        <v>ID</v>
      </c>
      <c r="L19222" s="5">
        <f t="shared" si="3011"/>
        <v>1084</v>
      </c>
      <c r="M19222" s="17">
        <f t="shared" ca="1" si="3009"/>
        <v>0.49146949838293785</v>
      </c>
      <c r="N19222" t="str">
        <f t="shared" ca="1" si="3007"/>
        <v/>
      </c>
    </row>
    <row r="19223" spans="1:14" x14ac:dyDescent="0.25">
      <c r="A19223" s="5">
        <f t="shared" si="3008"/>
        <v>19221</v>
      </c>
      <c r="B19223" s="6">
        <v>38190</v>
      </c>
      <c r="C19223" s="7">
        <v>1096.8499999999999</v>
      </c>
      <c r="D19223" s="12">
        <f t="shared" si="3003"/>
        <v>2.7151058617032042E-3</v>
      </c>
      <c r="E19223" s="14">
        <f t="shared" si="3004"/>
        <v>2.7114266199656472E-3</v>
      </c>
      <c r="F19223" s="16">
        <f>EXP(SUM(E$3:E19223))-1</f>
        <v>61.109286523215822</v>
      </c>
      <c r="G19223" s="8">
        <f t="shared" si="3005"/>
        <v>6210.9286523215824</v>
      </c>
      <c r="H19223" s="9">
        <f>MAX(G$2:G19223)</f>
        <v>8649.2638731596562</v>
      </c>
      <c r="I19223" s="15">
        <f t="shared" si="3010"/>
        <v>-0.2819124559726629</v>
      </c>
      <c r="J19223" s="17">
        <f t="shared" si="3006"/>
        <v>0.2819124559726629</v>
      </c>
      <c r="K19223" s="5" t="str">
        <f t="shared" si="3002"/>
        <v>ID</v>
      </c>
      <c r="L19223" s="5">
        <f t="shared" si="3011"/>
        <v>1085</v>
      </c>
      <c r="M19223" s="17">
        <f t="shared" ca="1" si="3009"/>
        <v>0.49146949838293785</v>
      </c>
      <c r="N19223" t="str">
        <f t="shared" ca="1" si="3007"/>
        <v/>
      </c>
    </row>
    <row r="19224" spans="1:14" x14ac:dyDescent="0.25">
      <c r="A19224" s="5">
        <f t="shared" si="3008"/>
        <v>19222</v>
      </c>
      <c r="B19224" s="6">
        <v>38191</v>
      </c>
      <c r="C19224" s="7">
        <v>1086.2</v>
      </c>
      <c r="D19224" s="12">
        <f t="shared" si="3003"/>
        <v>-9.7096230113505877E-3</v>
      </c>
      <c r="E19224" s="14">
        <f t="shared" si="3004"/>
        <v>-9.7570687709515099E-3</v>
      </c>
      <c r="F19224" s="16">
        <f>EXP(SUM(E$3:E19224))-1</f>
        <v>60.506228765571457</v>
      </c>
      <c r="G19224" s="8">
        <f t="shared" si="3005"/>
        <v>6150.6228765571459</v>
      </c>
      <c r="H19224" s="9">
        <f>MAX(G$2:G19224)</f>
        <v>8649.2638731596562</v>
      </c>
      <c r="I19224" s="15">
        <f t="shared" si="3010"/>
        <v>-0.28888481531431498</v>
      </c>
      <c r="J19224" s="17">
        <f t="shared" si="3006"/>
        <v>0.28888481531431498</v>
      </c>
      <c r="K19224" s="5" t="str">
        <f t="shared" si="3002"/>
        <v>ID</v>
      </c>
      <c r="L19224" s="5">
        <f t="shared" si="3011"/>
        <v>1086</v>
      </c>
      <c r="M19224" s="17">
        <f t="shared" ca="1" si="3009"/>
        <v>0.49146949838293785</v>
      </c>
      <c r="N19224" t="str">
        <f t="shared" ca="1" si="3007"/>
        <v/>
      </c>
    </row>
    <row r="19225" spans="1:14" x14ac:dyDescent="0.25">
      <c r="A19225" s="5">
        <f t="shared" si="3008"/>
        <v>19223</v>
      </c>
      <c r="B19225" s="6">
        <v>38194</v>
      </c>
      <c r="C19225" s="7">
        <v>1084.07</v>
      </c>
      <c r="D19225" s="12">
        <f t="shared" si="3003"/>
        <v>-1.9609648315228601E-3</v>
      </c>
      <c r="E19225" s="14">
        <f t="shared" si="3004"/>
        <v>-1.9628900403143015E-3</v>
      </c>
      <c r="F19225" s="16">
        <f>EXP(SUM(E$3:E19225))-1</f>
        <v>60.385617214042583</v>
      </c>
      <c r="G19225" s="8">
        <f t="shared" si="3005"/>
        <v>6138.5617214042586</v>
      </c>
      <c r="H19225" s="9">
        <f>MAX(G$2:G19225)</f>
        <v>8649.2638731596562</v>
      </c>
      <c r="I19225" s="15">
        <f t="shared" si="3010"/>
        <v>-0.29027928718264551</v>
      </c>
      <c r="J19225" s="17">
        <f t="shared" si="3006"/>
        <v>0.29027928718264551</v>
      </c>
      <c r="K19225" s="5" t="str">
        <f t="shared" si="3002"/>
        <v>ID</v>
      </c>
      <c r="L19225" s="5">
        <f t="shared" si="3011"/>
        <v>1087</v>
      </c>
      <c r="M19225" s="17">
        <f t="shared" ca="1" si="3009"/>
        <v>0.49146949838293785</v>
      </c>
      <c r="N19225" t="str">
        <f t="shared" ca="1" si="3007"/>
        <v/>
      </c>
    </row>
    <row r="19226" spans="1:14" x14ac:dyDescent="0.25">
      <c r="A19226" s="5">
        <f t="shared" si="3008"/>
        <v>19224</v>
      </c>
      <c r="B19226" s="6">
        <v>38195</v>
      </c>
      <c r="C19226" s="7">
        <v>1094.83</v>
      </c>
      <c r="D19226" s="12">
        <f t="shared" si="3003"/>
        <v>9.9255583126551805E-3</v>
      </c>
      <c r="E19226" s="14">
        <f t="shared" si="3004"/>
        <v>9.8766234959120989E-3</v>
      </c>
      <c r="F19226" s="16">
        <f>EXP(SUM(E$3:E19226))-1</f>
        <v>60.994903737258888</v>
      </c>
      <c r="G19226" s="8">
        <f t="shared" si="3005"/>
        <v>6199.4903737258892</v>
      </c>
      <c r="H19226" s="9">
        <f>MAX(G$2:G19226)</f>
        <v>8649.2638731596562</v>
      </c>
      <c r="I19226" s="15">
        <f t="shared" si="3010"/>
        <v>-0.28323491286187763</v>
      </c>
      <c r="J19226" s="17">
        <f t="shared" si="3006"/>
        <v>0.28323491286187763</v>
      </c>
      <c r="K19226" s="5" t="str">
        <f t="shared" si="3002"/>
        <v>ID</v>
      </c>
      <c r="L19226" s="5">
        <f t="shared" si="3011"/>
        <v>1088</v>
      </c>
      <c r="M19226" s="17">
        <f t="shared" ca="1" si="3009"/>
        <v>0.49146949838293785</v>
      </c>
      <c r="N19226" t="str">
        <f t="shared" ca="1" si="3007"/>
        <v/>
      </c>
    </row>
    <row r="19227" spans="1:14" x14ac:dyDescent="0.25">
      <c r="A19227" s="5">
        <f t="shared" si="3008"/>
        <v>19225</v>
      </c>
      <c r="B19227" s="6">
        <v>38196</v>
      </c>
      <c r="C19227" s="7">
        <v>1095.42</v>
      </c>
      <c r="D19227" s="12">
        <f t="shared" si="3003"/>
        <v>5.3889644967730632E-4</v>
      </c>
      <c r="E19227" s="14">
        <f t="shared" si="3004"/>
        <v>5.3875129713135551E-4</v>
      </c>
      <c r="F19227" s="16">
        <f>EXP(SUM(E$3:E19227))-1</f>
        <v>61.028312570781011</v>
      </c>
      <c r="G19227" s="8">
        <f t="shared" si="3005"/>
        <v>6202.8312570781009</v>
      </c>
      <c r="H19227" s="9">
        <f>MAX(G$2:G19227)</f>
        <v>8649.2638731596562</v>
      </c>
      <c r="I19227" s="15">
        <f t="shared" si="3010"/>
        <v>-0.28284865070116627</v>
      </c>
      <c r="J19227" s="17">
        <f t="shared" si="3006"/>
        <v>0.28284865070116627</v>
      </c>
      <c r="K19227" s="5" t="str">
        <f t="shared" si="3002"/>
        <v>ID</v>
      </c>
      <c r="L19227" s="5">
        <f t="shared" si="3011"/>
        <v>1089</v>
      </c>
      <c r="M19227" s="17">
        <f t="shared" ca="1" si="3009"/>
        <v>0.49146949838293785</v>
      </c>
      <c r="N19227" t="str">
        <f t="shared" ca="1" si="3007"/>
        <v/>
      </c>
    </row>
    <row r="19228" spans="1:14" x14ac:dyDescent="0.25">
      <c r="A19228" s="5">
        <f t="shared" si="3008"/>
        <v>19226</v>
      </c>
      <c r="B19228" s="6">
        <v>38197</v>
      </c>
      <c r="C19228" s="7">
        <v>1100.43</v>
      </c>
      <c r="D19228" s="12">
        <f t="shared" si="3003"/>
        <v>4.5735882127402316E-3</v>
      </c>
      <c r="E19228" s="14">
        <f t="shared" si="3004"/>
        <v>4.5631611388441034E-3</v>
      </c>
      <c r="F19228" s="16">
        <f>EXP(SUM(E$3:E19228))-1</f>
        <v>61.312004530010874</v>
      </c>
      <c r="G19228" s="8">
        <f t="shared" si="3005"/>
        <v>6231.2004530010872</v>
      </c>
      <c r="H19228" s="9">
        <f>MAX(G$2:G19228)</f>
        <v>8649.2638731596562</v>
      </c>
      <c r="I19228" s="15">
        <f t="shared" si="3010"/>
        <v>-0.27956869574326237</v>
      </c>
      <c r="J19228" s="17">
        <f t="shared" si="3006"/>
        <v>0.27956869574326237</v>
      </c>
      <c r="K19228" s="5" t="str">
        <f t="shared" si="3002"/>
        <v>ID</v>
      </c>
      <c r="L19228" s="5">
        <f t="shared" si="3011"/>
        <v>1090</v>
      </c>
      <c r="M19228" s="17">
        <f t="shared" ca="1" si="3009"/>
        <v>0.49146949838293785</v>
      </c>
      <c r="N19228" t="str">
        <f t="shared" ca="1" si="3007"/>
        <v/>
      </c>
    </row>
    <row r="19229" spans="1:14" x14ac:dyDescent="0.25">
      <c r="A19229" s="5">
        <f t="shared" si="3008"/>
        <v>19227</v>
      </c>
      <c r="B19229" s="6">
        <v>38198</v>
      </c>
      <c r="C19229" s="7">
        <v>1101.72</v>
      </c>
      <c r="D19229" s="12">
        <f t="shared" si="3003"/>
        <v>1.172269022109429E-3</v>
      </c>
      <c r="E19229" s="14">
        <f t="shared" si="3004"/>
        <v>1.171582451290748E-3</v>
      </c>
      <c r="F19229" s="16">
        <f>EXP(SUM(E$3:E19229))-1</f>
        <v>61.385050962626963</v>
      </c>
      <c r="G19229" s="8">
        <f t="shared" si="3005"/>
        <v>6238.5050962626965</v>
      </c>
      <c r="H19229" s="9">
        <f>MAX(G$2:G19229)</f>
        <v>8649.2638731596562</v>
      </c>
      <c r="I19229" s="15">
        <f t="shared" si="3010"/>
        <v>-0.2787241564427243</v>
      </c>
      <c r="J19229" s="17">
        <f t="shared" si="3006"/>
        <v>0.2787241564427243</v>
      </c>
      <c r="K19229" s="5" t="str">
        <f t="shared" si="3002"/>
        <v>ID</v>
      </c>
      <c r="L19229" s="5">
        <f t="shared" si="3011"/>
        <v>1091</v>
      </c>
      <c r="M19229" s="17">
        <f t="shared" ca="1" si="3009"/>
        <v>0.49146949838293785</v>
      </c>
      <c r="N19229" t="str">
        <f t="shared" ca="1" si="3007"/>
        <v/>
      </c>
    </row>
    <row r="19230" spans="1:14" x14ac:dyDescent="0.25">
      <c r="A19230" s="5">
        <f t="shared" si="3008"/>
        <v>19228</v>
      </c>
      <c r="B19230" s="6">
        <v>38201</v>
      </c>
      <c r="C19230" s="7">
        <v>1106.6199999999999</v>
      </c>
      <c r="D19230" s="12">
        <f t="shared" si="3003"/>
        <v>4.4475910394654594E-3</v>
      </c>
      <c r="E19230" s="14">
        <f t="shared" si="3004"/>
        <v>4.4377297349931354E-3</v>
      </c>
      <c r="F19230" s="16">
        <f>EXP(SUM(E$3:E19230))-1</f>
        <v>61.662514156284963</v>
      </c>
      <c r="G19230" s="8">
        <f t="shared" si="3005"/>
        <v>6266.251415628496</v>
      </c>
      <c r="H19230" s="9">
        <f>MAX(G$2:G19230)</f>
        <v>8649.2638731596562</v>
      </c>
      <c r="I19230" s="15">
        <f t="shared" si="3010"/>
        <v>-0.27551621646393609</v>
      </c>
      <c r="J19230" s="17">
        <f t="shared" si="3006"/>
        <v>0.27551621646393609</v>
      </c>
      <c r="K19230" s="5" t="str">
        <f t="shared" si="3002"/>
        <v>ID</v>
      </c>
      <c r="L19230" s="5">
        <f t="shared" si="3011"/>
        <v>1092</v>
      </c>
      <c r="M19230" s="17">
        <f t="shared" ca="1" si="3009"/>
        <v>0.49146949838293785</v>
      </c>
      <c r="N19230" t="str">
        <f t="shared" ca="1" si="3007"/>
        <v/>
      </c>
    </row>
    <row r="19231" spans="1:14" x14ac:dyDescent="0.25">
      <c r="A19231" s="5">
        <f t="shared" si="3008"/>
        <v>19229</v>
      </c>
      <c r="B19231" s="6">
        <v>38202</v>
      </c>
      <c r="C19231" s="7">
        <v>1099.69</v>
      </c>
      <c r="D19231" s="12">
        <f t="shared" si="3003"/>
        <v>-6.2623122661797925E-3</v>
      </c>
      <c r="E19231" s="14">
        <f t="shared" si="3004"/>
        <v>-6.2820027921645294E-3</v>
      </c>
      <c r="F19231" s="16">
        <f>EXP(SUM(E$3:E19231))-1</f>
        <v>61.270101925254409</v>
      </c>
      <c r="G19231" s="8">
        <f t="shared" si="3005"/>
        <v>6227.0101925254412</v>
      </c>
      <c r="H19231" s="9">
        <f>MAX(G$2:G19231)</f>
        <v>8649.2638731596562</v>
      </c>
      <c r="I19231" s="15">
        <f t="shared" si="3010"/>
        <v>-0.28005316014822235</v>
      </c>
      <c r="J19231" s="17">
        <f t="shared" si="3006"/>
        <v>0.28005316014822235</v>
      </c>
      <c r="K19231" s="5" t="str">
        <f t="shared" si="3002"/>
        <v>ID</v>
      </c>
      <c r="L19231" s="5">
        <f t="shared" si="3011"/>
        <v>1093</v>
      </c>
      <c r="M19231" s="17">
        <f t="shared" ca="1" si="3009"/>
        <v>0.49146949838293785</v>
      </c>
      <c r="N19231" t="str">
        <f t="shared" ca="1" si="3007"/>
        <v/>
      </c>
    </row>
    <row r="19232" spans="1:14" x14ac:dyDescent="0.25">
      <c r="A19232" s="5">
        <f t="shared" si="3008"/>
        <v>19230</v>
      </c>
      <c r="B19232" s="6">
        <v>38203</v>
      </c>
      <c r="C19232" s="7">
        <v>1098.6300000000001</v>
      </c>
      <c r="D19232" s="12">
        <f t="shared" si="3003"/>
        <v>-9.6390801043921837E-4</v>
      </c>
      <c r="E19232" s="14">
        <f t="shared" si="3004"/>
        <v>-9.6437286850979871E-4</v>
      </c>
      <c r="F19232" s="16">
        <f>EXP(SUM(E$3:E19232))-1</f>
        <v>61.210079275197771</v>
      </c>
      <c r="G19232" s="8">
        <f t="shared" si="3005"/>
        <v>6221.0079275197768</v>
      </c>
      <c r="H19232" s="9">
        <f>MAX(G$2:G19232)</f>
        <v>8649.2638731596562</v>
      </c>
      <c r="I19232" s="15">
        <f t="shared" si="3010"/>
        <v>-0.28074712267424584</v>
      </c>
      <c r="J19232" s="17">
        <f t="shared" si="3006"/>
        <v>0.28074712267424584</v>
      </c>
      <c r="K19232" s="5" t="str">
        <f t="shared" si="3002"/>
        <v>ID</v>
      </c>
      <c r="L19232" s="5">
        <f t="shared" si="3011"/>
        <v>1094</v>
      </c>
      <c r="M19232" s="17">
        <f t="shared" ca="1" si="3009"/>
        <v>0.49146949838293785</v>
      </c>
      <c r="N19232" t="str">
        <f t="shared" ca="1" si="3007"/>
        <v/>
      </c>
    </row>
    <row r="19233" spans="1:14" x14ac:dyDescent="0.25">
      <c r="A19233" s="5">
        <f t="shared" si="3008"/>
        <v>19231</v>
      </c>
      <c r="B19233" s="6">
        <v>38204</v>
      </c>
      <c r="C19233" s="7">
        <v>1080.7</v>
      </c>
      <c r="D19233" s="12">
        <f t="shared" si="3003"/>
        <v>-1.6320326224479653E-2</v>
      </c>
      <c r="E19233" s="14">
        <f t="shared" si="3004"/>
        <v>-1.6454969708807794E-2</v>
      </c>
      <c r="F19233" s="16">
        <f>EXP(SUM(E$3:E19233))-1</f>
        <v>60.194790486975798</v>
      </c>
      <c r="G19233" s="8">
        <f t="shared" si="3005"/>
        <v>6119.4790486975799</v>
      </c>
      <c r="H19233" s="9">
        <f>MAX(G$2:G19233)</f>
        <v>8649.2638731596562</v>
      </c>
      <c r="I19233" s="15">
        <f t="shared" si="3010"/>
        <v>-0.29248556427009775</v>
      </c>
      <c r="J19233" s="17">
        <f t="shared" si="3006"/>
        <v>0.29248556427009775</v>
      </c>
      <c r="K19233" s="5" t="str">
        <f t="shared" si="3002"/>
        <v>ID</v>
      </c>
      <c r="L19233" s="5">
        <f t="shared" si="3011"/>
        <v>1095</v>
      </c>
      <c r="M19233" s="17">
        <f t="shared" ca="1" si="3009"/>
        <v>0.49146949838293785</v>
      </c>
      <c r="N19233" t="str">
        <f t="shared" ca="1" si="3007"/>
        <v/>
      </c>
    </row>
    <row r="19234" spans="1:14" x14ac:dyDescent="0.25">
      <c r="A19234" s="5">
        <f t="shared" si="3008"/>
        <v>19232</v>
      </c>
      <c r="B19234" s="6">
        <v>38205</v>
      </c>
      <c r="C19234" s="7">
        <v>1063.97</v>
      </c>
      <c r="D19234" s="12">
        <f t="shared" si="3003"/>
        <v>-1.5480706949199563E-2</v>
      </c>
      <c r="E19234" s="14">
        <f t="shared" si="3004"/>
        <v>-1.5601784293752285E-2</v>
      </c>
      <c r="F19234" s="16">
        <f>EXP(SUM(E$3:E19234))-1</f>
        <v>59.247451868629284</v>
      </c>
      <c r="G19234" s="8">
        <f t="shared" si="3005"/>
        <v>6024.7451868629287</v>
      </c>
      <c r="H19234" s="9">
        <f>MAX(G$2:G19234)</f>
        <v>8649.2638731596562</v>
      </c>
      <c r="I19234" s="15">
        <f t="shared" si="3010"/>
        <v>-0.30343838791196065</v>
      </c>
      <c r="J19234" s="17">
        <f t="shared" si="3006"/>
        <v>0.30343838791196065</v>
      </c>
      <c r="K19234" s="5" t="str">
        <f t="shared" si="3002"/>
        <v>ID</v>
      </c>
      <c r="L19234" s="5">
        <f t="shared" si="3011"/>
        <v>1096</v>
      </c>
      <c r="M19234" s="17">
        <f t="shared" ca="1" si="3009"/>
        <v>0.49146949838293785</v>
      </c>
      <c r="N19234" t="str">
        <f t="shared" ca="1" si="3007"/>
        <v/>
      </c>
    </row>
    <row r="19235" spans="1:14" x14ac:dyDescent="0.25">
      <c r="A19235" s="5">
        <f t="shared" si="3008"/>
        <v>19233</v>
      </c>
      <c r="B19235" s="6">
        <v>38208</v>
      </c>
      <c r="C19235" s="7">
        <v>1065.22</v>
      </c>
      <c r="D19235" s="12">
        <f t="shared" si="3003"/>
        <v>1.1748451554085548E-3</v>
      </c>
      <c r="E19235" s="14">
        <f t="shared" si="3004"/>
        <v>1.1741555648941658E-3</v>
      </c>
      <c r="F19235" s="16">
        <f>EXP(SUM(E$3:E19235))-1</f>
        <v>59.31823329558285</v>
      </c>
      <c r="G19235" s="8">
        <f t="shared" si="3005"/>
        <v>6031.823329558285</v>
      </c>
      <c r="H19235" s="9">
        <f>MAX(G$2:G19235)</f>
        <v>8649.2638731596562</v>
      </c>
      <c r="I19235" s="15">
        <f t="shared" si="3010"/>
        <v>-0.30262003587655539</v>
      </c>
      <c r="J19235" s="17">
        <f t="shared" si="3006"/>
        <v>0.30262003587655539</v>
      </c>
      <c r="K19235" s="5" t="str">
        <f t="shared" si="3002"/>
        <v>ID</v>
      </c>
      <c r="L19235" s="5">
        <f t="shared" si="3011"/>
        <v>1097</v>
      </c>
      <c r="M19235" s="17">
        <f t="shared" ca="1" si="3009"/>
        <v>0.49146949838293785</v>
      </c>
      <c r="N19235" t="str">
        <f t="shared" ca="1" si="3007"/>
        <v/>
      </c>
    </row>
    <row r="19236" spans="1:14" x14ac:dyDescent="0.25">
      <c r="A19236" s="5">
        <f t="shared" si="3008"/>
        <v>19234</v>
      </c>
      <c r="B19236" s="6">
        <v>38209</v>
      </c>
      <c r="C19236" s="7">
        <v>1079.04</v>
      </c>
      <c r="D19236" s="12">
        <f t="shared" si="3003"/>
        <v>1.2973845778336823E-2</v>
      </c>
      <c r="E19236" s="14">
        <f t="shared" si="3004"/>
        <v>1.2890406353119456E-2</v>
      </c>
      <c r="F19236" s="16">
        <f>EXP(SUM(E$3:E19236))-1</f>
        <v>60.100792751981494</v>
      </c>
      <c r="G19236" s="8">
        <f t="shared" si="3005"/>
        <v>6110.0792751981498</v>
      </c>
      <c r="H19236" s="9">
        <f>MAX(G$2:G19236)</f>
        <v>8649.2638731596562</v>
      </c>
      <c r="I19236" s="15">
        <f t="shared" si="3010"/>
        <v>-0.29357233577311581</v>
      </c>
      <c r="J19236" s="17">
        <f t="shared" si="3006"/>
        <v>0.29357233577311581</v>
      </c>
      <c r="K19236" s="5" t="str">
        <f t="shared" si="3002"/>
        <v>ID</v>
      </c>
      <c r="L19236" s="5">
        <f t="shared" si="3011"/>
        <v>1098</v>
      </c>
      <c r="M19236" s="17">
        <f t="shared" ca="1" si="3009"/>
        <v>0.49146949838293785</v>
      </c>
      <c r="N19236" t="str">
        <f t="shared" ca="1" si="3007"/>
        <v/>
      </c>
    </row>
    <row r="19237" spans="1:14" x14ac:dyDescent="0.25">
      <c r="A19237" s="5">
        <f t="shared" si="3008"/>
        <v>19235</v>
      </c>
      <c r="B19237" s="6">
        <v>38210</v>
      </c>
      <c r="C19237" s="7">
        <v>1075.8</v>
      </c>
      <c r="D19237" s="12">
        <f t="shared" si="3003"/>
        <v>-3.0026690391459221E-3</v>
      </c>
      <c r="E19237" s="14">
        <f t="shared" si="3004"/>
        <v>-3.0071860942390742E-3</v>
      </c>
      <c r="F19237" s="16">
        <f>EXP(SUM(E$3:E19237))-1</f>
        <v>59.917327293317861</v>
      </c>
      <c r="G19237" s="8">
        <f t="shared" si="3005"/>
        <v>6091.7327293317858</v>
      </c>
      <c r="H19237" s="9">
        <f>MAX(G$2:G19237)</f>
        <v>8649.2638731596562</v>
      </c>
      <c r="I19237" s="15">
        <f t="shared" si="3010"/>
        <v>-0.29569350424888607</v>
      </c>
      <c r="J19237" s="17">
        <f t="shared" si="3006"/>
        <v>0.29569350424888607</v>
      </c>
      <c r="K19237" s="5" t="str">
        <f t="shared" si="3002"/>
        <v>ID</v>
      </c>
      <c r="L19237" s="5">
        <f t="shared" si="3011"/>
        <v>1099</v>
      </c>
      <c r="M19237" s="17">
        <f t="shared" ca="1" si="3009"/>
        <v>0.49146949838293785</v>
      </c>
      <c r="N19237" t="str">
        <f t="shared" ca="1" si="3007"/>
        <v/>
      </c>
    </row>
    <row r="19238" spans="1:14" x14ac:dyDescent="0.25">
      <c r="A19238" s="5">
        <f t="shared" si="3008"/>
        <v>19236</v>
      </c>
      <c r="B19238" s="6">
        <v>38211</v>
      </c>
      <c r="C19238" s="7">
        <v>1063.23</v>
      </c>
      <c r="D19238" s="12">
        <f t="shared" si="3003"/>
        <v>-1.1684327941996586E-2</v>
      </c>
      <c r="E19238" s="14">
        <f t="shared" si="3004"/>
        <v>-1.1753126133901327E-2</v>
      </c>
      <c r="F19238" s="16">
        <f>EXP(SUM(E$3:E19238))-1</f>
        <v>59.205549263872797</v>
      </c>
      <c r="G19238" s="8">
        <f t="shared" si="3005"/>
        <v>6020.5549263872799</v>
      </c>
      <c r="H19238" s="9">
        <f>MAX(G$2:G19238)</f>
        <v>8649.2638731596562</v>
      </c>
      <c r="I19238" s="15">
        <f t="shared" si="3010"/>
        <v>-0.30392285231692051</v>
      </c>
      <c r="J19238" s="17">
        <f t="shared" si="3006"/>
        <v>0.30392285231692051</v>
      </c>
      <c r="K19238" s="5" t="str">
        <f t="shared" si="3002"/>
        <v>ID</v>
      </c>
      <c r="L19238" s="5">
        <f t="shared" si="3011"/>
        <v>1100</v>
      </c>
      <c r="M19238" s="17">
        <f t="shared" ca="1" si="3009"/>
        <v>0.49146949838293785</v>
      </c>
      <c r="N19238" t="str">
        <f t="shared" ca="1" si="3007"/>
        <v/>
      </c>
    </row>
    <row r="19239" spans="1:14" x14ac:dyDescent="0.25">
      <c r="A19239" s="5">
        <f t="shared" si="3008"/>
        <v>19237</v>
      </c>
      <c r="B19239" s="6">
        <v>38212</v>
      </c>
      <c r="C19239" s="7">
        <v>1064.8</v>
      </c>
      <c r="D19239" s="12">
        <f t="shared" si="3003"/>
        <v>1.4766325254178536E-3</v>
      </c>
      <c r="E19239" s="14">
        <f t="shared" si="3004"/>
        <v>1.4755433756610987E-3</v>
      </c>
      <c r="F19239" s="16">
        <f>EXP(SUM(E$3:E19239))-1</f>
        <v>59.294450736126478</v>
      </c>
      <c r="G19239" s="8">
        <f t="shared" si="3005"/>
        <v>6029.4450736126482</v>
      </c>
      <c r="H19239" s="9">
        <f>MAX(G$2:G19239)</f>
        <v>8649.2638731596562</v>
      </c>
      <c r="I19239" s="15">
        <f t="shared" si="3010"/>
        <v>-0.30289500216045162</v>
      </c>
      <c r="J19239" s="17">
        <f t="shared" si="3006"/>
        <v>0.30289500216045162</v>
      </c>
      <c r="K19239" s="5" t="str">
        <f t="shared" si="3002"/>
        <v>ID</v>
      </c>
      <c r="L19239" s="5">
        <f t="shared" si="3011"/>
        <v>1101</v>
      </c>
      <c r="M19239" s="17">
        <f t="shared" ca="1" si="3009"/>
        <v>0.49146949838293785</v>
      </c>
      <c r="N19239" t="str">
        <f t="shared" ca="1" si="3007"/>
        <v/>
      </c>
    </row>
    <row r="19240" spans="1:14" x14ac:dyDescent="0.25">
      <c r="A19240" s="5">
        <f t="shared" si="3008"/>
        <v>19238</v>
      </c>
      <c r="B19240" s="6">
        <v>38215</v>
      </c>
      <c r="C19240" s="7">
        <v>1079.3399999999999</v>
      </c>
      <c r="D19240" s="12">
        <f t="shared" si="3003"/>
        <v>1.3655146506386107E-2</v>
      </c>
      <c r="E19240" s="14">
        <f t="shared" si="3004"/>
        <v>1.3562755121747844E-2</v>
      </c>
      <c r="F19240" s="16">
        <f>EXP(SUM(E$3:E19240))-1</f>
        <v>60.117780294450348</v>
      </c>
      <c r="G19240" s="8">
        <f t="shared" si="3005"/>
        <v>6111.7780294450349</v>
      </c>
      <c r="H19240" s="9">
        <f>MAX(G$2:G19240)</f>
        <v>8649.2638731596562</v>
      </c>
      <c r="I19240" s="15">
        <f t="shared" si="3010"/>
        <v>-0.29337593128461859</v>
      </c>
      <c r="J19240" s="17">
        <f t="shared" si="3006"/>
        <v>0.29337593128461859</v>
      </c>
      <c r="K19240" s="5" t="str">
        <f t="shared" si="3002"/>
        <v>ID</v>
      </c>
      <c r="L19240" s="5">
        <f t="shared" si="3011"/>
        <v>1102</v>
      </c>
      <c r="M19240" s="17">
        <f t="shared" ca="1" si="3009"/>
        <v>0.49146949838293785</v>
      </c>
      <c r="N19240" t="str">
        <f t="shared" ca="1" si="3007"/>
        <v/>
      </c>
    </row>
    <row r="19241" spans="1:14" x14ac:dyDescent="0.25">
      <c r="A19241" s="5">
        <f t="shared" si="3008"/>
        <v>19239</v>
      </c>
      <c r="B19241" s="6">
        <v>38216</v>
      </c>
      <c r="C19241" s="7">
        <v>1081.71</v>
      </c>
      <c r="D19241" s="12">
        <f t="shared" si="3003"/>
        <v>2.1957863138586386E-3</v>
      </c>
      <c r="E19241" s="14">
        <f t="shared" si="3004"/>
        <v>2.1933790982672317E-3</v>
      </c>
      <c r="F19241" s="16">
        <f>EXP(SUM(E$3:E19241))-1</f>
        <v>60.251981879954343</v>
      </c>
      <c r="G19241" s="8">
        <f t="shared" si="3005"/>
        <v>6125.1981879954346</v>
      </c>
      <c r="H19241" s="9">
        <f>MAX(G$2:G19241)</f>
        <v>8649.2638731596562</v>
      </c>
      <c r="I19241" s="15">
        <f t="shared" si="3010"/>
        <v>-0.29182433582549028</v>
      </c>
      <c r="J19241" s="17">
        <f t="shared" si="3006"/>
        <v>0.29182433582549028</v>
      </c>
      <c r="K19241" s="5" t="str">
        <f t="shared" si="3002"/>
        <v>ID</v>
      </c>
      <c r="L19241" s="5">
        <f t="shared" si="3011"/>
        <v>1103</v>
      </c>
      <c r="M19241" s="17">
        <f t="shared" ca="1" si="3009"/>
        <v>0.49146949838293785</v>
      </c>
      <c r="N19241" t="str">
        <f t="shared" ca="1" si="3007"/>
        <v/>
      </c>
    </row>
    <row r="19242" spans="1:14" x14ac:dyDescent="0.25">
      <c r="A19242" s="5">
        <f t="shared" si="3008"/>
        <v>19240</v>
      </c>
      <c r="B19242" s="6">
        <v>38217</v>
      </c>
      <c r="C19242" s="7">
        <v>1095.17</v>
      </c>
      <c r="D19242" s="12">
        <f t="shared" si="3003"/>
        <v>1.2443261132836003E-2</v>
      </c>
      <c r="E19242" s="14">
        <f t="shared" si="3004"/>
        <v>1.2366480041025599E-2</v>
      </c>
      <c r="F19242" s="16">
        <f>EXP(SUM(E$3:E19242))-1</f>
        <v>61.014156285390364</v>
      </c>
      <c r="G19242" s="8">
        <f t="shared" si="3005"/>
        <v>6201.4156285390363</v>
      </c>
      <c r="H19242" s="9">
        <f>MAX(G$2:G19242)</f>
        <v>8649.2638731596562</v>
      </c>
      <c r="I19242" s="15">
        <f t="shared" si="3010"/>
        <v>-0.28301232110824726</v>
      </c>
      <c r="J19242" s="17">
        <f t="shared" si="3006"/>
        <v>0.28301232110824726</v>
      </c>
      <c r="K19242" s="5" t="str">
        <f t="shared" si="3002"/>
        <v>ID</v>
      </c>
      <c r="L19242" s="5">
        <f t="shared" si="3011"/>
        <v>1104</v>
      </c>
      <c r="M19242" s="17">
        <f t="shared" ca="1" si="3009"/>
        <v>0.49146949838293785</v>
      </c>
      <c r="N19242" t="str">
        <f t="shared" ca="1" si="3007"/>
        <v/>
      </c>
    </row>
    <row r="19243" spans="1:14" x14ac:dyDescent="0.25">
      <c r="A19243" s="5">
        <f t="shared" si="3008"/>
        <v>19241</v>
      </c>
      <c r="B19243" s="6">
        <v>38218</v>
      </c>
      <c r="C19243" s="7">
        <v>1091.23</v>
      </c>
      <c r="D19243" s="12">
        <f t="shared" si="3003"/>
        <v>-3.5976149821489445E-3</v>
      </c>
      <c r="E19243" s="14">
        <f t="shared" si="3004"/>
        <v>-3.6041019620396079E-3</v>
      </c>
      <c r="F19243" s="16">
        <f>EXP(SUM(E$3:E19243))-1</f>
        <v>60.791053227632702</v>
      </c>
      <c r="G19243" s="8">
        <f t="shared" si="3005"/>
        <v>6179.1053227632701</v>
      </c>
      <c r="H19243" s="9">
        <f>MAX(G$2:G19243)</f>
        <v>8649.2638731596562</v>
      </c>
      <c r="I19243" s="15">
        <f t="shared" si="3010"/>
        <v>-0.28559176672384445</v>
      </c>
      <c r="J19243" s="17">
        <f t="shared" si="3006"/>
        <v>0.28559176672384445</v>
      </c>
      <c r="K19243" s="5" t="str">
        <f t="shared" si="3002"/>
        <v>ID</v>
      </c>
      <c r="L19243" s="5">
        <f t="shared" si="3011"/>
        <v>1105</v>
      </c>
      <c r="M19243" s="17">
        <f t="shared" ca="1" si="3009"/>
        <v>0.49146949838293785</v>
      </c>
      <c r="N19243" t="str">
        <f t="shared" ca="1" si="3007"/>
        <v/>
      </c>
    </row>
    <row r="19244" spans="1:14" x14ac:dyDescent="0.25">
      <c r="A19244" s="5">
        <f t="shared" si="3008"/>
        <v>19242</v>
      </c>
      <c r="B19244" s="6">
        <v>38219</v>
      </c>
      <c r="C19244" s="7">
        <v>1098.3499999999999</v>
      </c>
      <c r="D19244" s="12">
        <f t="shared" si="3003"/>
        <v>6.5247473035014991E-3</v>
      </c>
      <c r="E19244" s="14">
        <f t="shared" si="3004"/>
        <v>6.5035532802918457E-3</v>
      </c>
      <c r="F19244" s="16">
        <f>EXP(SUM(E$3:E19244))-1</f>
        <v>61.194224235560235</v>
      </c>
      <c r="G19244" s="8">
        <f t="shared" si="3005"/>
        <v>6219.4224235560232</v>
      </c>
      <c r="H19244" s="9">
        <f>MAX(G$2:G19244)</f>
        <v>8649.2638731596562</v>
      </c>
      <c r="I19244" s="15">
        <f t="shared" si="3010"/>
        <v>-0.28093043353017655</v>
      </c>
      <c r="J19244" s="17">
        <f t="shared" si="3006"/>
        <v>0.28093043353017655</v>
      </c>
      <c r="K19244" s="5" t="str">
        <f t="shared" si="3002"/>
        <v>ID</v>
      </c>
      <c r="L19244" s="5">
        <f t="shared" si="3011"/>
        <v>1106</v>
      </c>
      <c r="M19244" s="17">
        <f t="shared" ca="1" si="3009"/>
        <v>0.49146949838293785</v>
      </c>
      <c r="N19244" t="str">
        <f t="shared" ca="1" si="3007"/>
        <v/>
      </c>
    </row>
    <row r="19245" spans="1:14" x14ac:dyDescent="0.25">
      <c r="A19245" s="5">
        <f t="shared" si="3008"/>
        <v>19243</v>
      </c>
      <c r="B19245" s="6">
        <v>38222</v>
      </c>
      <c r="C19245" s="7">
        <v>1095.68</v>
      </c>
      <c r="D19245" s="12">
        <f t="shared" si="3003"/>
        <v>-2.4309191059315172E-3</v>
      </c>
      <c r="E19245" s="14">
        <f t="shared" si="3004"/>
        <v>-2.4338785869267594E-3</v>
      </c>
      <c r="F19245" s="16">
        <f>EXP(SUM(E$3:E19245))-1</f>
        <v>61.043035107587428</v>
      </c>
      <c r="G19245" s="8">
        <f t="shared" si="3005"/>
        <v>6204.303510758743</v>
      </c>
      <c r="H19245" s="9">
        <f>MAX(G$2:G19245)</f>
        <v>8649.2638731596562</v>
      </c>
      <c r="I19245" s="15">
        <f t="shared" si="3010"/>
        <v>-0.28267843347780197</v>
      </c>
      <c r="J19245" s="17">
        <f t="shared" si="3006"/>
        <v>0.28267843347780197</v>
      </c>
      <c r="K19245" s="5" t="str">
        <f t="shared" si="3002"/>
        <v>ID</v>
      </c>
      <c r="L19245" s="5">
        <f t="shared" si="3011"/>
        <v>1107</v>
      </c>
      <c r="M19245" s="17">
        <f t="shared" ca="1" si="3009"/>
        <v>0.49146949838293785</v>
      </c>
      <c r="N19245" t="str">
        <f t="shared" ca="1" si="3007"/>
        <v/>
      </c>
    </row>
    <row r="19246" spans="1:14" x14ac:dyDescent="0.25">
      <c r="A19246" s="5">
        <f t="shared" si="3008"/>
        <v>19244</v>
      </c>
      <c r="B19246" s="6">
        <v>38223</v>
      </c>
      <c r="C19246" s="7">
        <v>1096.19</v>
      </c>
      <c r="D19246" s="12">
        <f t="shared" si="3003"/>
        <v>4.6546436915884115E-4</v>
      </c>
      <c r="E19246" s="14">
        <f t="shared" si="3004"/>
        <v>4.6535607422301575E-4</v>
      </c>
      <c r="F19246" s="16">
        <f>EXP(SUM(E$3:E19246))-1</f>
        <v>61.071913929784458</v>
      </c>
      <c r="G19246" s="8">
        <f t="shared" si="3005"/>
        <v>6207.1913929784459</v>
      </c>
      <c r="H19246" s="9">
        <f>MAX(G$2:G19246)</f>
        <v>8649.2638731596562</v>
      </c>
      <c r="I19246" s="15">
        <f t="shared" si="3010"/>
        <v>-0.28234454584735669</v>
      </c>
      <c r="J19246" s="17">
        <f t="shared" si="3006"/>
        <v>0.28234454584735669</v>
      </c>
      <c r="K19246" s="5" t="str">
        <f t="shared" si="3002"/>
        <v>ID</v>
      </c>
      <c r="L19246" s="5">
        <f t="shared" si="3011"/>
        <v>1108</v>
      </c>
      <c r="M19246" s="17">
        <f t="shared" ca="1" si="3009"/>
        <v>0.49146949838293785</v>
      </c>
      <c r="N19246" t="str">
        <f t="shared" ca="1" si="3007"/>
        <v/>
      </c>
    </row>
    <row r="19247" spans="1:14" x14ac:dyDescent="0.25">
      <c r="A19247" s="5">
        <f t="shared" si="3008"/>
        <v>19245</v>
      </c>
      <c r="B19247" s="6">
        <v>38224</v>
      </c>
      <c r="C19247" s="7">
        <v>1104.96</v>
      </c>
      <c r="D19247" s="12">
        <f t="shared" si="3003"/>
        <v>8.0004378802944753E-3</v>
      </c>
      <c r="E19247" s="14">
        <f t="shared" si="3004"/>
        <v>7.9686040541365622E-3</v>
      </c>
      <c r="F19247" s="16">
        <f>EXP(SUM(E$3:E19247))-1</f>
        <v>61.568516421290681</v>
      </c>
      <c r="G19247" s="8">
        <f t="shared" si="3005"/>
        <v>6256.8516421290678</v>
      </c>
      <c r="H19247" s="9">
        <f>MAX(G$2:G19247)</f>
        <v>8649.2638731596562</v>
      </c>
      <c r="I19247" s="15">
        <f t="shared" si="3010"/>
        <v>-0.27660298796695393</v>
      </c>
      <c r="J19247" s="17">
        <f t="shared" si="3006"/>
        <v>0.27660298796695393</v>
      </c>
      <c r="K19247" s="5" t="str">
        <f t="shared" si="3002"/>
        <v>ID</v>
      </c>
      <c r="L19247" s="5">
        <f t="shared" si="3011"/>
        <v>1109</v>
      </c>
      <c r="M19247" s="17">
        <f t="shared" ca="1" si="3009"/>
        <v>0.49146949838293785</v>
      </c>
      <c r="N19247" t="str">
        <f t="shared" ca="1" si="3007"/>
        <v/>
      </c>
    </row>
    <row r="19248" spans="1:14" x14ac:dyDescent="0.25">
      <c r="A19248" s="5">
        <f t="shared" si="3008"/>
        <v>19246</v>
      </c>
      <c r="B19248" s="6">
        <v>38225</v>
      </c>
      <c r="C19248" s="7">
        <v>1105.0899999999999</v>
      </c>
      <c r="D19248" s="12">
        <f t="shared" si="3003"/>
        <v>1.1765131769458925E-4</v>
      </c>
      <c r="E19248" s="14">
        <f t="shared" si="3004"/>
        <v>1.1764439732110034E-4</v>
      </c>
      <c r="F19248" s="16">
        <f>EXP(SUM(E$3:E19248))-1</f>
        <v>61.575877689693819</v>
      </c>
      <c r="G19248" s="8">
        <f t="shared" si="3005"/>
        <v>6257.5877689693816</v>
      </c>
      <c r="H19248" s="9">
        <f>MAX(G$2:G19248)</f>
        <v>8649.2638731596562</v>
      </c>
      <c r="I19248" s="15">
        <f t="shared" si="3010"/>
        <v>-0.27651787935527194</v>
      </c>
      <c r="J19248" s="17">
        <f t="shared" si="3006"/>
        <v>0.27651787935527194</v>
      </c>
      <c r="K19248" s="5" t="str">
        <f t="shared" si="3002"/>
        <v>ID</v>
      </c>
      <c r="L19248" s="5">
        <f t="shared" si="3011"/>
        <v>1110</v>
      </c>
      <c r="M19248" s="17">
        <f t="shared" ca="1" si="3009"/>
        <v>0.49146949838293785</v>
      </c>
      <c r="N19248" t="str">
        <f t="shared" ca="1" si="3007"/>
        <v/>
      </c>
    </row>
    <row r="19249" spans="1:14" x14ac:dyDescent="0.25">
      <c r="A19249" s="5">
        <f t="shared" si="3008"/>
        <v>19247</v>
      </c>
      <c r="B19249" s="6">
        <v>38226</v>
      </c>
      <c r="C19249" s="7">
        <v>1107.77</v>
      </c>
      <c r="D19249" s="12">
        <f t="shared" si="3003"/>
        <v>2.4251418436507244E-3</v>
      </c>
      <c r="E19249" s="14">
        <f t="shared" si="3004"/>
        <v>2.4222059328784808E-3</v>
      </c>
      <c r="F19249" s="16">
        <f>EXP(SUM(E$3:E19249))-1</f>
        <v>61.727633069082295</v>
      </c>
      <c r="G19249" s="8">
        <f t="shared" si="3005"/>
        <v>6272.7633069082294</v>
      </c>
      <c r="H19249" s="9">
        <f>MAX(G$2:G19249)</f>
        <v>8649.2638731596562</v>
      </c>
      <c r="I19249" s="15">
        <f t="shared" si="3010"/>
        <v>-0.27476333259136321</v>
      </c>
      <c r="J19249" s="17">
        <f t="shared" si="3006"/>
        <v>0.27476333259136321</v>
      </c>
      <c r="K19249" s="5" t="str">
        <f t="shared" si="3002"/>
        <v>ID</v>
      </c>
      <c r="L19249" s="5">
        <f t="shared" si="3011"/>
        <v>1111</v>
      </c>
      <c r="M19249" s="17">
        <f t="shared" ca="1" si="3009"/>
        <v>0.49146949838293785</v>
      </c>
      <c r="N19249" t="str">
        <f t="shared" ca="1" si="3007"/>
        <v/>
      </c>
    </row>
    <row r="19250" spans="1:14" x14ac:dyDescent="0.25">
      <c r="A19250" s="5">
        <f t="shared" si="3008"/>
        <v>19248</v>
      </c>
      <c r="B19250" s="6">
        <v>38229</v>
      </c>
      <c r="C19250" s="7">
        <v>1099.1500000000001</v>
      </c>
      <c r="D19250" s="12">
        <f t="shared" si="3003"/>
        <v>-7.7813986657879752E-3</v>
      </c>
      <c r="E19250" s="14">
        <f t="shared" si="3004"/>
        <v>-7.8118317257011927E-3</v>
      </c>
      <c r="F19250" s="16">
        <f>EXP(SUM(E$3:E19250))-1</f>
        <v>61.239524348810512</v>
      </c>
      <c r="G19250" s="8">
        <f t="shared" si="3005"/>
        <v>6223.952434881051</v>
      </c>
      <c r="H19250" s="9">
        <f>MAX(G$2:G19250)</f>
        <v>8649.2638731596562</v>
      </c>
      <c r="I19250" s="15">
        <f t="shared" si="3010"/>
        <v>-0.28040668822751724</v>
      </c>
      <c r="J19250" s="17">
        <f t="shared" si="3006"/>
        <v>0.28040668822751724</v>
      </c>
      <c r="K19250" s="5" t="str">
        <f t="shared" si="3002"/>
        <v>ID</v>
      </c>
      <c r="L19250" s="5">
        <f t="shared" si="3011"/>
        <v>1112</v>
      </c>
      <c r="M19250" s="17">
        <f t="shared" ca="1" si="3009"/>
        <v>0.49146949838293785</v>
      </c>
      <c r="N19250" t="str">
        <f t="shared" ca="1" si="3007"/>
        <v/>
      </c>
    </row>
    <row r="19251" spans="1:14" x14ac:dyDescent="0.25">
      <c r="A19251" s="5">
        <f t="shared" si="3008"/>
        <v>19249</v>
      </c>
      <c r="B19251" s="6">
        <v>38230</v>
      </c>
      <c r="C19251" s="7">
        <v>1104.24</v>
      </c>
      <c r="D19251" s="12">
        <f t="shared" si="3003"/>
        <v>4.6308511122230556E-3</v>
      </c>
      <c r="E19251" s="14">
        <f t="shared" si="3004"/>
        <v>4.6201617091967814E-3</v>
      </c>
      <c r="F19251" s="16">
        <f>EXP(SUM(E$3:E19251))-1</f>
        <v>61.527746319365463</v>
      </c>
      <c r="G19251" s="8">
        <f t="shared" si="3005"/>
        <v>6252.774631936546</v>
      </c>
      <c r="H19251" s="9">
        <f>MAX(G$2:G19251)</f>
        <v>8649.2638731596562</v>
      </c>
      <c r="I19251" s="15">
        <f t="shared" si="3010"/>
        <v>-0.27707435873934738</v>
      </c>
      <c r="J19251" s="17">
        <f t="shared" si="3006"/>
        <v>0.27707435873934738</v>
      </c>
      <c r="K19251" s="5" t="str">
        <f t="shared" si="3002"/>
        <v>ID</v>
      </c>
      <c r="L19251" s="5">
        <f t="shared" si="3011"/>
        <v>1113</v>
      </c>
      <c r="M19251" s="17">
        <f t="shared" ca="1" si="3009"/>
        <v>0.49146949838293785</v>
      </c>
      <c r="N19251" t="str">
        <f t="shared" ca="1" si="3007"/>
        <v/>
      </c>
    </row>
    <row r="19252" spans="1:14" x14ac:dyDescent="0.25">
      <c r="A19252" s="5">
        <f t="shared" si="3008"/>
        <v>19250</v>
      </c>
      <c r="B19252" s="6">
        <v>38231</v>
      </c>
      <c r="C19252" s="7">
        <v>1105.9100000000001</v>
      </c>
      <c r="D19252" s="12">
        <f t="shared" si="3003"/>
        <v>1.5123523871622968E-3</v>
      </c>
      <c r="E19252" s="14">
        <f t="shared" si="3004"/>
        <v>1.5112099340069388E-3</v>
      </c>
      <c r="F19252" s="16">
        <f>EXP(SUM(E$3:E19252))-1</f>
        <v>61.622310305775429</v>
      </c>
      <c r="G19252" s="8">
        <f t="shared" si="3005"/>
        <v>6262.2310305775427</v>
      </c>
      <c r="H19252" s="9">
        <f>MAX(G$2:G19252)</f>
        <v>8649.2638731596562</v>
      </c>
      <c r="I19252" s="15">
        <f t="shared" si="3010"/>
        <v>-0.27598104042004601</v>
      </c>
      <c r="J19252" s="17">
        <f t="shared" si="3006"/>
        <v>0.27598104042004601</v>
      </c>
      <c r="K19252" s="5" t="str">
        <f t="shared" si="3002"/>
        <v>ID</v>
      </c>
      <c r="L19252" s="5">
        <f t="shared" si="3011"/>
        <v>1114</v>
      </c>
      <c r="M19252" s="17">
        <f t="shared" ca="1" si="3009"/>
        <v>0.49146949838293785</v>
      </c>
      <c r="N19252" t="str">
        <f t="shared" ca="1" si="3007"/>
        <v/>
      </c>
    </row>
    <row r="19253" spans="1:14" x14ac:dyDescent="0.25">
      <c r="A19253" s="5">
        <f t="shared" si="3008"/>
        <v>19251</v>
      </c>
      <c r="B19253" s="6">
        <v>38232</v>
      </c>
      <c r="C19253" s="7">
        <v>1118.31</v>
      </c>
      <c r="D19253" s="12">
        <f t="shared" si="3003"/>
        <v>1.1212485645305525E-2</v>
      </c>
      <c r="E19253" s="14">
        <f t="shared" si="3004"/>
        <v>1.1150091689158271E-2</v>
      </c>
      <c r="F19253" s="16">
        <f>EXP(SUM(E$3:E19253))-1</f>
        <v>62.324462061154804</v>
      </c>
      <c r="G19253" s="8">
        <f t="shared" si="3005"/>
        <v>6332.4462061154809</v>
      </c>
      <c r="H19253" s="9">
        <f>MAX(G$2:G19253)</f>
        <v>8649.2638731596562</v>
      </c>
      <c r="I19253" s="15">
        <f t="shared" si="3010"/>
        <v>-0.2678629882288267</v>
      </c>
      <c r="J19253" s="17">
        <f t="shared" si="3006"/>
        <v>0.2678629882288267</v>
      </c>
      <c r="K19253" s="5" t="str">
        <f t="shared" si="3002"/>
        <v>ID</v>
      </c>
      <c r="L19253" s="5">
        <f t="shared" si="3011"/>
        <v>1115</v>
      </c>
      <c r="M19253" s="17">
        <f t="shared" ca="1" si="3009"/>
        <v>0.49146949838293785</v>
      </c>
      <c r="N19253" t="str">
        <f t="shared" ca="1" si="3007"/>
        <v/>
      </c>
    </row>
    <row r="19254" spans="1:14" x14ac:dyDescent="0.25">
      <c r="A19254" s="5">
        <f t="shared" si="3008"/>
        <v>19252</v>
      </c>
      <c r="B19254" s="6">
        <v>38233</v>
      </c>
      <c r="C19254" s="7">
        <v>1113.6300000000001</v>
      </c>
      <c r="D19254" s="12">
        <f t="shared" si="3003"/>
        <v>-4.1848861228102052E-3</v>
      </c>
      <c r="E19254" s="14">
        <f t="shared" si="3004"/>
        <v>-4.1936672660263926E-3</v>
      </c>
      <c r="F19254" s="16">
        <f>EXP(SUM(E$3:E19254))-1</f>
        <v>62.059456398640656</v>
      </c>
      <c r="G19254" s="8">
        <f t="shared" si="3005"/>
        <v>6305.9456398640659</v>
      </c>
      <c r="H19254" s="9">
        <f>MAX(G$2:G19254)</f>
        <v>8649.2638731596562</v>
      </c>
      <c r="I19254" s="15">
        <f t="shared" si="3010"/>
        <v>-0.27092689824938365</v>
      </c>
      <c r="J19254" s="17">
        <f t="shared" si="3006"/>
        <v>0.27092689824938365</v>
      </c>
      <c r="K19254" s="5" t="str">
        <f t="shared" si="3002"/>
        <v>ID</v>
      </c>
      <c r="L19254" s="5">
        <f t="shared" si="3011"/>
        <v>1116</v>
      </c>
      <c r="M19254" s="17">
        <f t="shared" ca="1" si="3009"/>
        <v>0.49146949838293785</v>
      </c>
      <c r="N19254" t="str">
        <f t="shared" ca="1" si="3007"/>
        <v/>
      </c>
    </row>
    <row r="19255" spans="1:14" x14ac:dyDescent="0.25">
      <c r="A19255" s="5">
        <f t="shared" si="3008"/>
        <v>19253</v>
      </c>
      <c r="B19255" s="6">
        <v>38237</v>
      </c>
      <c r="C19255" s="7">
        <v>1121.3</v>
      </c>
      <c r="D19255" s="12">
        <f t="shared" si="3003"/>
        <v>6.8873862952685272E-3</v>
      </c>
      <c r="E19255" s="14">
        <f t="shared" si="3004"/>
        <v>6.8637765943733095E-3</v>
      </c>
      <c r="F19255" s="16">
        <f>EXP(SUM(E$3:E19255))-1</f>
        <v>62.493771234427712</v>
      </c>
      <c r="G19255" s="8">
        <f t="shared" si="3005"/>
        <v>6349.3771234427713</v>
      </c>
      <c r="H19255" s="9">
        <f>MAX(G$2:G19255)</f>
        <v>8649.2638731596562</v>
      </c>
      <c r="I19255" s="15">
        <f t="shared" si="3010"/>
        <v>-0.26590549016013754</v>
      </c>
      <c r="J19255" s="17">
        <f t="shared" si="3006"/>
        <v>0.26590549016013754</v>
      </c>
      <c r="K19255" s="5" t="str">
        <f t="shared" si="3002"/>
        <v>ID</v>
      </c>
      <c r="L19255" s="5">
        <f t="shared" si="3011"/>
        <v>1117</v>
      </c>
      <c r="M19255" s="17">
        <f t="shared" ca="1" si="3009"/>
        <v>0.49146949838293785</v>
      </c>
      <c r="N19255" t="str">
        <f t="shared" ca="1" si="3007"/>
        <v/>
      </c>
    </row>
    <row r="19256" spans="1:14" x14ac:dyDescent="0.25">
      <c r="A19256" s="5">
        <f t="shared" si="3008"/>
        <v>19254</v>
      </c>
      <c r="B19256" s="6">
        <v>38238</v>
      </c>
      <c r="C19256" s="7">
        <v>1116.27</v>
      </c>
      <c r="D19256" s="12">
        <f t="shared" si="3003"/>
        <v>-4.4858646214215314E-3</v>
      </c>
      <c r="E19256" s="14">
        <f t="shared" si="3004"/>
        <v>-4.4959563033774288E-3</v>
      </c>
      <c r="F19256" s="16">
        <f>EXP(SUM(E$3:E19256))-1</f>
        <v>62.208946772366566</v>
      </c>
      <c r="G19256" s="8">
        <f t="shared" si="3005"/>
        <v>6320.8946772366562</v>
      </c>
      <c r="H19256" s="9">
        <f>MAX(G$2:G19256)</f>
        <v>8649.2638731596562</v>
      </c>
      <c r="I19256" s="15">
        <f t="shared" si="3010"/>
        <v>-0.26919853875060795</v>
      </c>
      <c r="J19256" s="17">
        <f t="shared" si="3006"/>
        <v>0.26919853875060795</v>
      </c>
      <c r="K19256" s="5" t="str">
        <f t="shared" si="3002"/>
        <v>ID</v>
      </c>
      <c r="L19256" s="5">
        <f t="shared" si="3011"/>
        <v>1118</v>
      </c>
      <c r="M19256" s="17">
        <f t="shared" ca="1" si="3009"/>
        <v>0.49146949838293785</v>
      </c>
      <c r="N19256" t="str">
        <f t="shared" ca="1" si="3007"/>
        <v/>
      </c>
    </row>
    <row r="19257" spans="1:14" x14ac:dyDescent="0.25">
      <c r="A19257" s="5">
        <f t="shared" si="3008"/>
        <v>19255</v>
      </c>
      <c r="B19257" s="6">
        <v>38239</v>
      </c>
      <c r="C19257" s="7">
        <v>1118.3800000000001</v>
      </c>
      <c r="D19257" s="12">
        <f t="shared" si="3003"/>
        <v>1.8902236914009052E-3</v>
      </c>
      <c r="E19257" s="14">
        <f t="shared" si="3004"/>
        <v>1.8884394666346146E-3</v>
      </c>
      <c r="F19257" s="16">
        <f>EXP(SUM(E$3:E19257))-1</f>
        <v>62.328425821064201</v>
      </c>
      <c r="G19257" s="8">
        <f t="shared" si="3005"/>
        <v>6332.8425821064202</v>
      </c>
      <c r="H19257" s="9">
        <f>MAX(G$2:G19257)</f>
        <v>8649.2638731596562</v>
      </c>
      <c r="I19257" s="15">
        <f t="shared" si="3010"/>
        <v>-0.26781716051484394</v>
      </c>
      <c r="J19257" s="17">
        <f t="shared" si="3006"/>
        <v>0.26781716051484394</v>
      </c>
      <c r="K19257" s="5" t="str">
        <f t="shared" si="3002"/>
        <v>ID</v>
      </c>
      <c r="L19257" s="5">
        <f t="shared" si="3011"/>
        <v>1119</v>
      </c>
      <c r="M19257" s="17">
        <f t="shared" ca="1" si="3009"/>
        <v>0.49146949838293785</v>
      </c>
      <c r="N19257" t="str">
        <f t="shared" ca="1" si="3007"/>
        <v/>
      </c>
    </row>
    <row r="19258" spans="1:14" x14ac:dyDescent="0.25">
      <c r="A19258" s="5">
        <f t="shared" si="3008"/>
        <v>19256</v>
      </c>
      <c r="B19258" s="6">
        <v>38240</v>
      </c>
      <c r="C19258" s="7">
        <v>1123.92</v>
      </c>
      <c r="D19258" s="12">
        <f t="shared" si="3003"/>
        <v>4.9535935907294437E-3</v>
      </c>
      <c r="E19258" s="14">
        <f t="shared" si="3004"/>
        <v>4.9413649133039006E-3</v>
      </c>
      <c r="F19258" s="16">
        <f>EXP(SUM(E$3:E19258))-1</f>
        <v>62.642129105322397</v>
      </c>
      <c r="G19258" s="8">
        <f t="shared" si="3005"/>
        <v>6364.2129105322401</v>
      </c>
      <c r="H19258" s="9">
        <f>MAX(G$2:G19258)</f>
        <v>8649.2638731596562</v>
      </c>
      <c r="I19258" s="15">
        <f t="shared" si="3010"/>
        <v>-0.26419022429392824</v>
      </c>
      <c r="J19258" s="17">
        <f t="shared" si="3006"/>
        <v>0.26419022429392824</v>
      </c>
      <c r="K19258" s="5" t="str">
        <f t="shared" si="3002"/>
        <v>ID</v>
      </c>
      <c r="L19258" s="5">
        <f t="shared" si="3011"/>
        <v>1120</v>
      </c>
      <c r="M19258" s="17">
        <f t="shared" ca="1" si="3009"/>
        <v>0.49146949838293785</v>
      </c>
      <c r="N19258" t="str">
        <f t="shared" ca="1" si="3007"/>
        <v/>
      </c>
    </row>
    <row r="19259" spans="1:14" x14ac:dyDescent="0.25">
      <c r="A19259" s="5">
        <f t="shared" si="3008"/>
        <v>19257</v>
      </c>
      <c r="B19259" s="6">
        <v>38243</v>
      </c>
      <c r="C19259" s="7">
        <v>1125.82</v>
      </c>
      <c r="D19259" s="12">
        <f t="shared" si="3003"/>
        <v>1.6905117801977454E-3</v>
      </c>
      <c r="E19259" s="14">
        <f t="shared" si="3004"/>
        <v>1.6890844735176825E-3</v>
      </c>
      <c r="F19259" s="16">
        <f>EXP(SUM(E$3:E19259))-1</f>
        <v>62.749716874291813</v>
      </c>
      <c r="G19259" s="8">
        <f t="shared" si="3005"/>
        <v>6374.9716874291817</v>
      </c>
      <c r="H19259" s="9">
        <f>MAX(G$2:G19259)</f>
        <v>8649.2638731596562</v>
      </c>
      <c r="I19259" s="15">
        <f t="shared" si="3010"/>
        <v>-0.26294632920011252</v>
      </c>
      <c r="J19259" s="17">
        <f t="shared" si="3006"/>
        <v>0.26294632920011252</v>
      </c>
      <c r="K19259" s="5" t="str">
        <f t="shared" si="3002"/>
        <v>ID</v>
      </c>
      <c r="L19259" s="5">
        <f t="shared" si="3011"/>
        <v>1121</v>
      </c>
      <c r="M19259" s="17">
        <f t="shared" ca="1" si="3009"/>
        <v>0.49146949838293785</v>
      </c>
      <c r="N19259" t="str">
        <f t="shared" ca="1" si="3007"/>
        <v/>
      </c>
    </row>
    <row r="19260" spans="1:14" x14ac:dyDescent="0.25">
      <c r="A19260" s="5">
        <f t="shared" si="3008"/>
        <v>19258</v>
      </c>
      <c r="B19260" s="6">
        <v>38244</v>
      </c>
      <c r="C19260" s="7">
        <v>1128.33</v>
      </c>
      <c r="D19260" s="12">
        <f t="shared" si="3003"/>
        <v>2.2294860634914926E-3</v>
      </c>
      <c r="E19260" s="14">
        <f t="shared" si="3004"/>
        <v>2.2270044472392689E-3</v>
      </c>
      <c r="F19260" s="16">
        <f>EXP(SUM(E$3:E19260))-1</f>
        <v>62.891845979614587</v>
      </c>
      <c r="G19260" s="8">
        <f t="shared" si="3005"/>
        <v>6389.1845979614591</v>
      </c>
      <c r="H19260" s="9">
        <f>MAX(G$2:G19260)</f>
        <v>8649.2638731596562</v>
      </c>
      <c r="I19260" s="15">
        <f t="shared" si="3010"/>
        <v>-0.26130307831301891</v>
      </c>
      <c r="J19260" s="17">
        <f t="shared" si="3006"/>
        <v>0.26130307831301891</v>
      </c>
      <c r="K19260" s="5" t="str">
        <f t="shared" si="3002"/>
        <v>ID</v>
      </c>
      <c r="L19260" s="5">
        <f t="shared" si="3011"/>
        <v>1122</v>
      </c>
      <c r="M19260" s="17">
        <f t="shared" ca="1" si="3009"/>
        <v>0.49146949838293785</v>
      </c>
      <c r="N19260" t="str">
        <f t="shared" ca="1" si="3007"/>
        <v/>
      </c>
    </row>
    <row r="19261" spans="1:14" x14ac:dyDescent="0.25">
      <c r="A19261" s="5">
        <f t="shared" si="3008"/>
        <v>19259</v>
      </c>
      <c r="B19261" s="6">
        <v>38245</v>
      </c>
      <c r="C19261" s="7">
        <v>1120.3699999999999</v>
      </c>
      <c r="D19261" s="12">
        <f t="shared" si="3003"/>
        <v>-7.0546737213403876E-3</v>
      </c>
      <c r="E19261" s="14">
        <f t="shared" si="3004"/>
        <v>-7.0796755880616884E-3</v>
      </c>
      <c r="F19261" s="16">
        <f>EXP(SUM(E$3:E19261))-1</f>
        <v>62.441109852774254</v>
      </c>
      <c r="G19261" s="8">
        <f t="shared" si="3005"/>
        <v>6344.1109852774252</v>
      </c>
      <c r="H19261" s="9">
        <f>MAX(G$2:G19261)</f>
        <v>8649.2638731596562</v>
      </c>
      <c r="I19261" s="15">
        <f t="shared" si="3010"/>
        <v>-0.26651434407447905</v>
      </c>
      <c r="J19261" s="17">
        <f t="shared" si="3006"/>
        <v>0.26651434407447905</v>
      </c>
      <c r="K19261" s="5" t="str">
        <f t="shared" si="3002"/>
        <v>ID</v>
      </c>
      <c r="L19261" s="5">
        <f t="shared" si="3011"/>
        <v>1123</v>
      </c>
      <c r="M19261" s="17">
        <f t="shared" ca="1" si="3009"/>
        <v>0.49146949838293785</v>
      </c>
      <c r="N19261" t="str">
        <f t="shared" ca="1" si="3007"/>
        <v/>
      </c>
    </row>
    <row r="19262" spans="1:14" x14ac:dyDescent="0.25">
      <c r="A19262" s="5">
        <f t="shared" si="3008"/>
        <v>19260</v>
      </c>
      <c r="B19262" s="6">
        <v>38246</v>
      </c>
      <c r="C19262" s="7">
        <v>1123.5</v>
      </c>
      <c r="D19262" s="12">
        <f t="shared" si="3003"/>
        <v>2.793719931808436E-3</v>
      </c>
      <c r="E19262" s="14">
        <f t="shared" si="3004"/>
        <v>2.7898247492926446E-3</v>
      </c>
      <c r="F19262" s="16">
        <f>EXP(SUM(E$3:E19262))-1</f>
        <v>62.618346545866011</v>
      </c>
      <c r="G19262" s="8">
        <f t="shared" si="3005"/>
        <v>6361.8346545866007</v>
      </c>
      <c r="H19262" s="9">
        <f>MAX(G$2:G19262)</f>
        <v>8649.2638731596562</v>
      </c>
      <c r="I19262" s="15">
        <f t="shared" si="3010"/>
        <v>-0.26446519057782436</v>
      </c>
      <c r="J19262" s="17">
        <f t="shared" si="3006"/>
        <v>0.26446519057782436</v>
      </c>
      <c r="K19262" s="5" t="str">
        <f t="shared" si="3002"/>
        <v>ID</v>
      </c>
      <c r="L19262" s="5">
        <f t="shared" si="3011"/>
        <v>1124</v>
      </c>
      <c r="M19262" s="17">
        <f t="shared" ca="1" si="3009"/>
        <v>0.49146949838293785</v>
      </c>
      <c r="N19262" t="str">
        <f t="shared" ca="1" si="3007"/>
        <v/>
      </c>
    </row>
    <row r="19263" spans="1:14" x14ac:dyDescent="0.25">
      <c r="A19263" s="5">
        <f t="shared" si="3008"/>
        <v>19261</v>
      </c>
      <c r="B19263" s="6">
        <v>38247</v>
      </c>
      <c r="C19263" s="7">
        <v>1128.55</v>
      </c>
      <c r="D19263" s="12">
        <f t="shared" si="3003"/>
        <v>4.4948820649755028E-3</v>
      </c>
      <c r="E19263" s="14">
        <f t="shared" si="3004"/>
        <v>4.484810252381669E-3</v>
      </c>
      <c r="F19263" s="16">
        <f>EXP(SUM(E$3:E19263))-1</f>
        <v>62.904303510758396</v>
      </c>
      <c r="G19263" s="8">
        <f t="shared" si="3005"/>
        <v>6390.43035107584</v>
      </c>
      <c r="H19263" s="9">
        <f>MAX(G$2:G19263)</f>
        <v>8649.2638731596562</v>
      </c>
      <c r="I19263" s="15">
        <f t="shared" si="3010"/>
        <v>-0.26115904835478743</v>
      </c>
      <c r="J19263" s="17">
        <f t="shared" si="3006"/>
        <v>0.26115904835478743</v>
      </c>
      <c r="K19263" s="5" t="str">
        <f t="shared" si="3002"/>
        <v>ID</v>
      </c>
      <c r="L19263" s="5">
        <f t="shared" si="3011"/>
        <v>1125</v>
      </c>
      <c r="M19263" s="17">
        <f t="shared" ca="1" si="3009"/>
        <v>0.49146949838293785</v>
      </c>
      <c r="N19263" t="str">
        <f t="shared" ca="1" si="3007"/>
        <v/>
      </c>
    </row>
    <row r="19264" spans="1:14" x14ac:dyDescent="0.25">
      <c r="A19264" s="5">
        <f t="shared" si="3008"/>
        <v>19262</v>
      </c>
      <c r="B19264" s="6">
        <v>38250</v>
      </c>
      <c r="C19264" s="7">
        <v>1122.2</v>
      </c>
      <c r="D19264" s="12">
        <f t="shared" si="3003"/>
        <v>-5.6266891143501585E-3</v>
      </c>
      <c r="E19264" s="14">
        <f t="shared" si="3004"/>
        <v>-5.6425785608938172E-3</v>
      </c>
      <c r="F19264" s="16">
        <f>EXP(SUM(E$3:E19264))-1</f>
        <v>62.54473386183426</v>
      </c>
      <c r="G19264" s="8">
        <f t="shared" si="3005"/>
        <v>6354.4733861834256</v>
      </c>
      <c r="H19264" s="9">
        <f>MAX(G$2:G19264)</f>
        <v>8649.2638731596562</v>
      </c>
      <c r="I19264" s="15">
        <f t="shared" si="3010"/>
        <v>-0.26531627669464564</v>
      </c>
      <c r="J19264" s="17">
        <f t="shared" si="3006"/>
        <v>0.26531627669464564</v>
      </c>
      <c r="K19264" s="5" t="str">
        <f t="shared" si="3002"/>
        <v>ID</v>
      </c>
      <c r="L19264" s="5">
        <f t="shared" si="3011"/>
        <v>1126</v>
      </c>
      <c r="M19264" s="17">
        <f t="shared" ca="1" si="3009"/>
        <v>0.49146949838293785</v>
      </c>
      <c r="N19264" t="str">
        <f t="shared" ca="1" si="3007"/>
        <v/>
      </c>
    </row>
    <row r="19265" spans="1:14" x14ac:dyDescent="0.25">
      <c r="A19265" s="5">
        <f t="shared" si="3008"/>
        <v>19263</v>
      </c>
      <c r="B19265" s="6">
        <v>38251</v>
      </c>
      <c r="C19265" s="7">
        <v>1129.3</v>
      </c>
      <c r="D19265" s="12">
        <f t="shared" si="3003"/>
        <v>6.326857957583254E-3</v>
      </c>
      <c r="E19265" s="14">
        <f t="shared" si="3004"/>
        <v>6.3069274127529034E-3</v>
      </c>
      <c r="F19265" s="16">
        <f>EXP(SUM(E$3:E19265))-1</f>
        <v>62.946772366930531</v>
      </c>
      <c r="G19265" s="8">
        <f t="shared" si="3005"/>
        <v>6394.6772366930527</v>
      </c>
      <c r="H19265" s="9">
        <f>MAX(G$2:G19265)</f>
        <v>8649.2638731596562</v>
      </c>
      <c r="I19265" s="15">
        <f t="shared" si="3010"/>
        <v>-0.26066803713354425</v>
      </c>
      <c r="J19265" s="17">
        <f t="shared" si="3006"/>
        <v>0.26066803713354425</v>
      </c>
      <c r="K19265" s="5" t="str">
        <f t="shared" si="3002"/>
        <v>ID</v>
      </c>
      <c r="L19265" s="5">
        <f t="shared" si="3011"/>
        <v>1127</v>
      </c>
      <c r="M19265" s="17">
        <f t="shared" ca="1" si="3009"/>
        <v>0.49146949838293785</v>
      </c>
      <c r="N19265" t="str">
        <f t="shared" ca="1" si="3007"/>
        <v/>
      </c>
    </row>
    <row r="19266" spans="1:14" x14ac:dyDescent="0.25">
      <c r="A19266" s="5">
        <f t="shared" si="3008"/>
        <v>19264</v>
      </c>
      <c r="B19266" s="6">
        <v>38252</v>
      </c>
      <c r="C19266" s="7">
        <v>1113.56</v>
      </c>
      <c r="D19266" s="12">
        <f t="shared" si="3003"/>
        <v>-1.3937837598512415E-2</v>
      </c>
      <c r="E19266" s="14">
        <f t="shared" si="3004"/>
        <v>-1.4035881334821466E-2</v>
      </c>
      <c r="F19266" s="16">
        <f>EXP(SUM(E$3:E19266))-1</f>
        <v>62.055492638731188</v>
      </c>
      <c r="G19266" s="8">
        <f t="shared" si="3005"/>
        <v>6305.5492638731184</v>
      </c>
      <c r="H19266" s="9">
        <f>MAX(G$2:G19266)</f>
        <v>8649.2638731596562</v>
      </c>
      <c r="I19266" s="15">
        <f t="shared" si="3010"/>
        <v>-0.2709727259633663</v>
      </c>
      <c r="J19266" s="17">
        <f t="shared" si="3006"/>
        <v>0.2709727259633663</v>
      </c>
      <c r="K19266" s="5" t="str">
        <f t="shared" si="3002"/>
        <v>ID</v>
      </c>
      <c r="L19266" s="5">
        <f t="shared" si="3011"/>
        <v>1128</v>
      </c>
      <c r="M19266" s="17">
        <f t="shared" ca="1" si="3009"/>
        <v>0.49146949838293785</v>
      </c>
      <c r="N19266" t="str">
        <f t="shared" ca="1" si="3007"/>
        <v/>
      </c>
    </row>
    <row r="19267" spans="1:14" x14ac:dyDescent="0.25">
      <c r="A19267" s="5">
        <f t="shared" si="3008"/>
        <v>19265</v>
      </c>
      <c r="B19267" s="6">
        <v>38253</v>
      </c>
      <c r="C19267" s="7">
        <v>1108.3599999999999</v>
      </c>
      <c r="D19267" s="12">
        <f t="shared" si="3003"/>
        <v>-4.6697079636481842E-3</v>
      </c>
      <c r="E19267" s="14">
        <f t="shared" si="3004"/>
        <v>-4.6806451120232594E-3</v>
      </c>
      <c r="F19267" s="16">
        <f>EXP(SUM(E$3:E19267))-1</f>
        <v>61.761041902604369</v>
      </c>
      <c r="G19267" s="8">
        <f t="shared" si="3005"/>
        <v>6276.1041902604366</v>
      </c>
      <c r="H19267" s="9">
        <f>MAX(G$2:G19267)</f>
        <v>8649.2638731596562</v>
      </c>
      <c r="I19267" s="15">
        <f t="shared" si="3010"/>
        <v>-0.27437707043065185</v>
      </c>
      <c r="J19267" s="17">
        <f t="shared" si="3006"/>
        <v>0.27437707043065185</v>
      </c>
      <c r="K19267" s="5" t="str">
        <f t="shared" ref="K19267:K19330" si="3012">IF(I19267=0,"NM","ID")</f>
        <v>ID</v>
      </c>
      <c r="L19267" s="5">
        <f t="shared" si="3011"/>
        <v>1129</v>
      </c>
      <c r="M19267" s="17">
        <f t="shared" ca="1" si="3009"/>
        <v>0.49146949838293785</v>
      </c>
      <c r="N19267" t="str">
        <f t="shared" ca="1" si="3007"/>
        <v/>
      </c>
    </row>
    <row r="19268" spans="1:14" x14ac:dyDescent="0.25">
      <c r="A19268" s="5">
        <f t="shared" si="3008"/>
        <v>19266</v>
      </c>
      <c r="B19268" s="6">
        <v>38254</v>
      </c>
      <c r="C19268" s="7">
        <v>1110.1099999999999</v>
      </c>
      <c r="D19268" s="12">
        <f t="shared" ref="D19268:D19331" si="3013">C19268/C19267-1</f>
        <v>1.5789093796239051E-3</v>
      </c>
      <c r="E19268" s="14">
        <f t="shared" ref="E19268:E19331" si="3014">LN(C19268/C19267)</f>
        <v>1.5776642127075479E-3</v>
      </c>
      <c r="F19268" s="16">
        <f>EXP(SUM(E$3:E19268))-1</f>
        <v>61.860135900339337</v>
      </c>
      <c r="G19268" s="8">
        <f t="shared" ref="G19268:G19331" si="3015">$G$2*(1+F19268)</f>
        <v>6286.0135900339337</v>
      </c>
      <c r="H19268" s="9">
        <f>MAX(G$2:G19268)</f>
        <v>8649.2638731596562</v>
      </c>
      <c r="I19268" s="15">
        <f t="shared" si="3010"/>
        <v>-0.27323137758108462</v>
      </c>
      <c r="J19268" s="17">
        <f t="shared" ref="J19268:J19331" si="3016">-I19268</f>
        <v>0.27323137758108462</v>
      </c>
      <c r="K19268" s="5" t="str">
        <f t="shared" si="3012"/>
        <v>ID</v>
      </c>
      <c r="L19268" s="5">
        <f t="shared" si="3011"/>
        <v>1130</v>
      </c>
      <c r="M19268" s="17">
        <f t="shared" ca="1" si="3009"/>
        <v>0.49146949838293785</v>
      </c>
      <c r="N19268" t="str">
        <f t="shared" ref="N19268:N19331" ca="1" si="3017">IF(L19268=0,"",IF(AND(M19268&gt;=0.2,MAX(OFFSET(M19268,-L19268,0,L19268,1))&lt;0.2),L19268,""))</f>
        <v/>
      </c>
    </row>
    <row r="19269" spans="1:14" x14ac:dyDescent="0.25">
      <c r="A19269" s="5">
        <f t="shared" ref="A19269:A19332" si="3018">A19268+1</f>
        <v>19267</v>
      </c>
      <c r="B19269" s="6">
        <v>38257</v>
      </c>
      <c r="C19269" s="7">
        <v>1103.52</v>
      </c>
      <c r="D19269" s="12">
        <f t="shared" si="3013"/>
        <v>-5.9363486501337048E-3</v>
      </c>
      <c r="E19269" s="14">
        <f t="shared" si="3014"/>
        <v>-5.9540388125064033E-3</v>
      </c>
      <c r="F19269" s="16">
        <f>EXP(SUM(E$3:E19269))-1</f>
        <v>61.486976217440159</v>
      </c>
      <c r="G19269" s="8">
        <f t="shared" si="3015"/>
        <v>6248.697621744016</v>
      </c>
      <c r="H19269" s="9">
        <f>MAX(G$2:G19269)</f>
        <v>8649.2638731596562</v>
      </c>
      <c r="I19269" s="15">
        <f t="shared" si="3010"/>
        <v>-0.27754572951174072</v>
      </c>
      <c r="J19269" s="17">
        <f t="shared" si="3016"/>
        <v>0.27754572951174072</v>
      </c>
      <c r="K19269" s="5" t="str">
        <f t="shared" si="3012"/>
        <v>ID</v>
      </c>
      <c r="L19269" s="5">
        <f t="shared" si="3011"/>
        <v>1131</v>
      </c>
      <c r="M19269" s="17">
        <f t="shared" ca="1" si="3009"/>
        <v>0.49146949838293785</v>
      </c>
      <c r="N19269" t="str">
        <f t="shared" ca="1" si="3017"/>
        <v/>
      </c>
    </row>
    <row r="19270" spans="1:14" x14ac:dyDescent="0.25">
      <c r="A19270" s="5">
        <f t="shared" si="3018"/>
        <v>19268</v>
      </c>
      <c r="B19270" s="6">
        <v>38258</v>
      </c>
      <c r="C19270" s="7">
        <v>1110.06</v>
      </c>
      <c r="D19270" s="12">
        <f t="shared" si="3013"/>
        <v>5.9264897781643455E-3</v>
      </c>
      <c r="E19270" s="14">
        <f t="shared" si="3014"/>
        <v>5.9089972165849549E-3</v>
      </c>
      <c r="F19270" s="16">
        <f>EXP(SUM(E$3:E19270))-1</f>
        <v>61.857304643261195</v>
      </c>
      <c r="G19270" s="8">
        <f t="shared" si="3015"/>
        <v>6285.7304643261195</v>
      </c>
      <c r="H19270" s="9">
        <f>MAX(G$2:G19270)</f>
        <v>8649.2638731596562</v>
      </c>
      <c r="I19270" s="15">
        <f t="shared" si="3010"/>
        <v>-0.27326411166250086</v>
      </c>
      <c r="J19270" s="17">
        <f t="shared" si="3016"/>
        <v>0.27326411166250086</v>
      </c>
      <c r="K19270" s="5" t="str">
        <f t="shared" si="3012"/>
        <v>ID</v>
      </c>
      <c r="L19270" s="5">
        <f t="shared" si="3011"/>
        <v>1132</v>
      </c>
      <c r="M19270" s="17">
        <f t="shared" ca="1" si="3009"/>
        <v>0.49146949838293785</v>
      </c>
      <c r="N19270" t="str">
        <f t="shared" ca="1" si="3017"/>
        <v/>
      </c>
    </row>
    <row r="19271" spans="1:14" x14ac:dyDescent="0.25">
      <c r="A19271" s="5">
        <f t="shared" si="3018"/>
        <v>19269</v>
      </c>
      <c r="B19271" s="6">
        <v>38259</v>
      </c>
      <c r="C19271" s="7">
        <v>1114.8</v>
      </c>
      <c r="D19271" s="12">
        <f t="shared" si="3013"/>
        <v>4.2700394573267353E-3</v>
      </c>
      <c r="E19271" s="14">
        <f t="shared" si="3014"/>
        <v>4.2609487082271094E-3</v>
      </c>
      <c r="F19271" s="16">
        <f>EXP(SUM(E$3:E19271))-1</f>
        <v>62.125707814269127</v>
      </c>
      <c r="G19271" s="8">
        <f t="shared" si="3015"/>
        <v>6312.5707814269126</v>
      </c>
      <c r="H19271" s="9">
        <f>MAX(G$2:G19271)</f>
        <v>8649.2638731596562</v>
      </c>
      <c r="I19271" s="15">
        <f t="shared" si="3010"/>
        <v>-0.27016092074424436</v>
      </c>
      <c r="J19271" s="17">
        <f t="shared" si="3016"/>
        <v>0.27016092074424436</v>
      </c>
      <c r="K19271" s="5" t="str">
        <f t="shared" si="3012"/>
        <v>ID</v>
      </c>
      <c r="L19271" s="5">
        <f t="shared" si="3011"/>
        <v>1133</v>
      </c>
      <c r="M19271" s="17">
        <f t="shared" ref="M19271:M19334" ca="1" si="3019">IF(L19271=0,0,MAX(OFFSET(J19271,-L19271+1,0,L19271,1)))</f>
        <v>0.49146949838293785</v>
      </c>
      <c r="N19271" t="str">
        <f t="shared" ca="1" si="3017"/>
        <v/>
      </c>
    </row>
    <row r="19272" spans="1:14" x14ac:dyDescent="0.25">
      <c r="A19272" s="5">
        <f t="shared" si="3018"/>
        <v>19270</v>
      </c>
      <c r="B19272" s="6">
        <v>38260</v>
      </c>
      <c r="C19272" s="7">
        <v>1114.58</v>
      </c>
      <c r="D19272" s="12">
        <f t="shared" si="3013"/>
        <v>-1.9734481521349601E-4</v>
      </c>
      <c r="E19272" s="14">
        <f t="shared" si="3014"/>
        <v>-1.9736429026378409E-4</v>
      </c>
      <c r="F19272" s="16">
        <f>EXP(SUM(E$3:E19272))-1</f>
        <v>62.113250283125296</v>
      </c>
      <c r="G19272" s="8">
        <f t="shared" si="3015"/>
        <v>6311.3250283125299</v>
      </c>
      <c r="H19272" s="9">
        <f>MAX(G$2:G19272)</f>
        <v>8649.2638731596562</v>
      </c>
      <c r="I19272" s="15">
        <f t="shared" si="3010"/>
        <v>-0.27030495070247562</v>
      </c>
      <c r="J19272" s="17">
        <f t="shared" si="3016"/>
        <v>0.27030495070247562</v>
      </c>
      <c r="K19272" s="5" t="str">
        <f t="shared" si="3012"/>
        <v>ID</v>
      </c>
      <c r="L19272" s="5">
        <f t="shared" si="3011"/>
        <v>1134</v>
      </c>
      <c r="M19272" s="17">
        <f t="shared" ca="1" si="3019"/>
        <v>0.49146949838293785</v>
      </c>
      <c r="N19272" t="str">
        <f t="shared" ca="1" si="3017"/>
        <v/>
      </c>
    </row>
    <row r="19273" spans="1:14" x14ac:dyDescent="0.25">
      <c r="A19273" s="5">
        <f t="shared" si="3018"/>
        <v>19271</v>
      </c>
      <c r="B19273" s="6">
        <v>38261</v>
      </c>
      <c r="C19273" s="7">
        <v>1131.5</v>
      </c>
      <c r="D19273" s="12">
        <f t="shared" si="3013"/>
        <v>1.518060614760719E-2</v>
      </c>
      <c r="E19273" s="14">
        <f t="shared" si="3014"/>
        <v>1.5066533756062721E-2</v>
      </c>
      <c r="F19273" s="16">
        <f>EXP(SUM(E$3:E19273))-1</f>
        <v>63.071347678368767</v>
      </c>
      <c r="G19273" s="8">
        <f t="shared" si="3015"/>
        <v>6407.1347678368766</v>
      </c>
      <c r="H19273" s="9">
        <f>MAX(G$2:G19273)</f>
        <v>8649.2638731596562</v>
      </c>
      <c r="I19273" s="15">
        <f t="shared" si="3010"/>
        <v>-0.25922773755123107</v>
      </c>
      <c r="J19273" s="17">
        <f t="shared" si="3016"/>
        <v>0.25922773755123107</v>
      </c>
      <c r="K19273" s="5" t="str">
        <f t="shared" si="3012"/>
        <v>ID</v>
      </c>
      <c r="L19273" s="5">
        <f t="shared" si="3011"/>
        <v>1135</v>
      </c>
      <c r="M19273" s="17">
        <f t="shared" ca="1" si="3019"/>
        <v>0.49146949838293785</v>
      </c>
      <c r="N19273" t="str">
        <f t="shared" ca="1" si="3017"/>
        <v/>
      </c>
    </row>
    <row r="19274" spans="1:14" x14ac:dyDescent="0.25">
      <c r="A19274" s="5">
        <f t="shared" si="3018"/>
        <v>19272</v>
      </c>
      <c r="B19274" s="6">
        <v>38264</v>
      </c>
      <c r="C19274" s="7">
        <v>1135.17</v>
      </c>
      <c r="D19274" s="12">
        <f t="shared" si="3013"/>
        <v>3.2434821034026395E-3</v>
      </c>
      <c r="E19274" s="14">
        <f t="shared" si="3014"/>
        <v>3.2382333617291944E-3</v>
      </c>
      <c r="F19274" s="16">
        <f>EXP(SUM(E$3:E19274))-1</f>
        <v>63.27916194790447</v>
      </c>
      <c r="G19274" s="8">
        <f t="shared" si="3015"/>
        <v>6427.9161947904468</v>
      </c>
      <c r="H19274" s="9">
        <f>MAX(G$2:G19274)</f>
        <v>8649.2638731596562</v>
      </c>
      <c r="I19274" s="15">
        <f t="shared" ref="I19274:I19337" si="3020">IF(G19274&lt;H19274,(1+D19274)*(1+I19273)-1,0)</f>
        <v>-0.25682505597528138</v>
      </c>
      <c r="J19274" s="17">
        <f t="shared" si="3016"/>
        <v>0.25682505597528138</v>
      </c>
      <c r="K19274" s="5" t="str">
        <f t="shared" si="3012"/>
        <v>ID</v>
      </c>
      <c r="L19274" s="5">
        <f t="shared" si="3011"/>
        <v>1136</v>
      </c>
      <c r="M19274" s="17">
        <f t="shared" ca="1" si="3019"/>
        <v>0.49146949838293785</v>
      </c>
      <c r="N19274" t="str">
        <f t="shared" ca="1" si="3017"/>
        <v/>
      </c>
    </row>
    <row r="19275" spans="1:14" x14ac:dyDescent="0.25">
      <c r="A19275" s="5">
        <f t="shared" si="3018"/>
        <v>19273</v>
      </c>
      <c r="B19275" s="6">
        <v>38265</v>
      </c>
      <c r="C19275" s="7">
        <v>1134.48</v>
      </c>
      <c r="D19275" s="12">
        <f t="shared" si="3013"/>
        <v>-6.0783847353262921E-4</v>
      </c>
      <c r="E19275" s="14">
        <f t="shared" si="3014"/>
        <v>-6.0802328223060159E-4</v>
      </c>
      <c r="F19275" s="16">
        <f>EXP(SUM(E$3:E19275))-1</f>
        <v>63.240090600226068</v>
      </c>
      <c r="G19275" s="8">
        <f t="shared" si="3015"/>
        <v>6424.0090600226067</v>
      </c>
      <c r="H19275" s="9">
        <f>MAX(G$2:G19275)</f>
        <v>8649.2638731596562</v>
      </c>
      <c r="I19275" s="15">
        <f t="shared" si="3020"/>
        <v>-0.25727678629882511</v>
      </c>
      <c r="J19275" s="17">
        <f t="shared" si="3016"/>
        <v>0.25727678629882511</v>
      </c>
      <c r="K19275" s="5" t="str">
        <f t="shared" si="3012"/>
        <v>ID</v>
      </c>
      <c r="L19275" s="5">
        <f t="shared" si="3011"/>
        <v>1137</v>
      </c>
      <c r="M19275" s="17">
        <f t="shared" ca="1" si="3019"/>
        <v>0.49146949838293785</v>
      </c>
      <c r="N19275" t="str">
        <f t="shared" ca="1" si="3017"/>
        <v/>
      </c>
    </row>
    <row r="19276" spans="1:14" x14ac:dyDescent="0.25">
      <c r="A19276" s="5">
        <f t="shared" si="3018"/>
        <v>19274</v>
      </c>
      <c r="B19276" s="6">
        <v>38266</v>
      </c>
      <c r="C19276" s="7">
        <v>1142.05</v>
      </c>
      <c r="D19276" s="12">
        <f t="shared" si="3013"/>
        <v>6.6726606022142754E-3</v>
      </c>
      <c r="E19276" s="14">
        <f t="shared" si="3014"/>
        <v>6.6504969415523661E-3</v>
      </c>
      <c r="F19276" s="16">
        <f>EXP(SUM(E$3:E19276))-1</f>
        <v>63.668742921856875</v>
      </c>
      <c r="G19276" s="8">
        <f t="shared" si="3015"/>
        <v>6466.8742921856874</v>
      </c>
      <c r="H19276" s="9">
        <f>MAX(G$2:G19276)</f>
        <v>8649.2638731596562</v>
      </c>
      <c r="I19276" s="15">
        <f t="shared" si="3020"/>
        <v>-0.25232084637241126</v>
      </c>
      <c r="J19276" s="17">
        <f t="shared" si="3016"/>
        <v>0.25232084637241126</v>
      </c>
      <c r="K19276" s="5" t="str">
        <f t="shared" si="3012"/>
        <v>ID</v>
      </c>
      <c r="L19276" s="5">
        <f t="shared" si="3011"/>
        <v>1138</v>
      </c>
      <c r="M19276" s="17">
        <f t="shared" ca="1" si="3019"/>
        <v>0.49146949838293785</v>
      </c>
      <c r="N19276" t="str">
        <f t="shared" ca="1" si="3017"/>
        <v/>
      </c>
    </row>
    <row r="19277" spans="1:14" x14ac:dyDescent="0.25">
      <c r="A19277" s="5">
        <f t="shared" si="3018"/>
        <v>19275</v>
      </c>
      <c r="B19277" s="6">
        <v>38267</v>
      </c>
      <c r="C19277" s="7">
        <v>1130.6500000000001</v>
      </c>
      <c r="D19277" s="12">
        <f t="shared" si="3013"/>
        <v>-9.9820498226871335E-3</v>
      </c>
      <c r="E19277" s="14">
        <f t="shared" si="3014"/>
        <v>-1.0032204525639741E-2</v>
      </c>
      <c r="F19277" s="16">
        <f>EXP(SUM(E$3:E19277))-1</f>
        <v>63.023216308040361</v>
      </c>
      <c r="G19277" s="8">
        <f t="shared" si="3015"/>
        <v>6402.3216308040364</v>
      </c>
      <c r="H19277" s="9">
        <f>MAX(G$2:G19277)</f>
        <v>8649.2638731596562</v>
      </c>
      <c r="I19277" s="15">
        <f t="shared" si="3020"/>
        <v>-0.2597842169353064</v>
      </c>
      <c r="J19277" s="17">
        <f t="shared" si="3016"/>
        <v>0.2597842169353064</v>
      </c>
      <c r="K19277" s="5" t="str">
        <f t="shared" si="3012"/>
        <v>ID</v>
      </c>
      <c r="L19277" s="5">
        <f t="shared" ref="L19277:L19340" si="3021">IF(K19277="NM",0,IF(AND(K19277="ID",K19276="NM"),1,L19276+1))</f>
        <v>1139</v>
      </c>
      <c r="M19277" s="17">
        <f t="shared" ca="1" si="3019"/>
        <v>0.49146949838293785</v>
      </c>
      <c r="N19277" t="str">
        <f t="shared" ca="1" si="3017"/>
        <v/>
      </c>
    </row>
    <row r="19278" spans="1:14" x14ac:dyDescent="0.25">
      <c r="A19278" s="5">
        <f t="shared" si="3018"/>
        <v>19276</v>
      </c>
      <c r="B19278" s="6">
        <v>38268</v>
      </c>
      <c r="C19278" s="7">
        <v>1122.1400000000001</v>
      </c>
      <c r="D19278" s="12">
        <f t="shared" si="3013"/>
        <v>-7.5266439658603357E-3</v>
      </c>
      <c r="E19278" s="14">
        <f t="shared" si="3014"/>
        <v>-7.5551120867859718E-3</v>
      </c>
      <c r="F19278" s="16">
        <f>EXP(SUM(E$3:E19278))-1</f>
        <v>62.541336353340469</v>
      </c>
      <c r="G19278" s="8">
        <f t="shared" si="3015"/>
        <v>6354.1336353340466</v>
      </c>
      <c r="H19278" s="9">
        <f>MAX(G$2:G19278)</f>
        <v>8649.2638731596562</v>
      </c>
      <c r="I19278" s="15">
        <f t="shared" si="3020"/>
        <v>-0.26535555759234486</v>
      </c>
      <c r="J19278" s="17">
        <f t="shared" si="3016"/>
        <v>0.26535555759234486</v>
      </c>
      <c r="K19278" s="5" t="str">
        <f t="shared" si="3012"/>
        <v>ID</v>
      </c>
      <c r="L19278" s="5">
        <f t="shared" si="3021"/>
        <v>1140</v>
      </c>
      <c r="M19278" s="17">
        <f t="shared" ca="1" si="3019"/>
        <v>0.49146949838293785</v>
      </c>
      <c r="N19278" t="str">
        <f t="shared" ca="1" si="3017"/>
        <v/>
      </c>
    </row>
    <row r="19279" spans="1:14" x14ac:dyDescent="0.25">
      <c r="A19279" s="5">
        <f t="shared" si="3018"/>
        <v>19277</v>
      </c>
      <c r="B19279" s="6">
        <v>38271</v>
      </c>
      <c r="C19279" s="7">
        <v>1124.3900000000001</v>
      </c>
      <c r="D19279" s="12">
        <f t="shared" si="3013"/>
        <v>2.0050974031760038E-3</v>
      </c>
      <c r="E19279" s="14">
        <f t="shared" si="3014"/>
        <v>2.0030898784517185E-3</v>
      </c>
      <c r="F19279" s="16">
        <f>EXP(SUM(E$3:E19279))-1</f>
        <v>62.668742921856868</v>
      </c>
      <c r="G19279" s="8">
        <f t="shared" si="3015"/>
        <v>6366.8742921856865</v>
      </c>
      <c r="H19279" s="9">
        <f>MAX(G$2:G19279)</f>
        <v>8649.2638731596562</v>
      </c>
      <c r="I19279" s="15">
        <f t="shared" si="3020"/>
        <v>-0.26388252392861555</v>
      </c>
      <c r="J19279" s="17">
        <f t="shared" si="3016"/>
        <v>0.26388252392861555</v>
      </c>
      <c r="K19279" s="5" t="str">
        <f t="shared" si="3012"/>
        <v>ID</v>
      </c>
      <c r="L19279" s="5">
        <f t="shared" si="3021"/>
        <v>1141</v>
      </c>
      <c r="M19279" s="17">
        <f t="shared" ca="1" si="3019"/>
        <v>0.49146949838293785</v>
      </c>
      <c r="N19279" t="str">
        <f t="shared" ca="1" si="3017"/>
        <v/>
      </c>
    </row>
    <row r="19280" spans="1:14" x14ac:dyDescent="0.25">
      <c r="A19280" s="5">
        <f t="shared" si="3018"/>
        <v>19278</v>
      </c>
      <c r="B19280" s="6">
        <v>38272</v>
      </c>
      <c r="C19280" s="7">
        <v>1121.8399999999999</v>
      </c>
      <c r="D19280" s="12">
        <f t="shared" si="3013"/>
        <v>-2.2678963704766408E-3</v>
      </c>
      <c r="E19280" s="14">
        <f t="shared" si="3014"/>
        <v>-2.2704719422737118E-3</v>
      </c>
      <c r="F19280" s="16">
        <f>EXP(SUM(E$3:E19280))-1</f>
        <v>62.524348810871565</v>
      </c>
      <c r="G19280" s="8">
        <f t="shared" si="3015"/>
        <v>6352.4348810871561</v>
      </c>
      <c r="H19280" s="9">
        <f>MAX(G$2:G19280)</f>
        <v>8649.2638731596562</v>
      </c>
      <c r="I19280" s="15">
        <f t="shared" si="3020"/>
        <v>-0.26555196208084231</v>
      </c>
      <c r="J19280" s="17">
        <f t="shared" si="3016"/>
        <v>0.26555196208084231</v>
      </c>
      <c r="K19280" s="5" t="str">
        <f t="shared" si="3012"/>
        <v>ID</v>
      </c>
      <c r="L19280" s="5">
        <f t="shared" si="3021"/>
        <v>1142</v>
      </c>
      <c r="M19280" s="17">
        <f t="shared" ca="1" si="3019"/>
        <v>0.49146949838293785</v>
      </c>
      <c r="N19280" t="str">
        <f t="shared" ca="1" si="3017"/>
        <v/>
      </c>
    </row>
    <row r="19281" spans="1:14" x14ac:dyDescent="0.25">
      <c r="A19281" s="5">
        <f t="shared" si="3018"/>
        <v>19279</v>
      </c>
      <c r="B19281" s="6">
        <v>38273</v>
      </c>
      <c r="C19281" s="7">
        <v>1113.6500000000001</v>
      </c>
      <c r="D19281" s="12">
        <f t="shared" si="3013"/>
        <v>-7.300506311060273E-3</v>
      </c>
      <c r="E19281" s="14">
        <f t="shared" si="3014"/>
        <v>-7.3272854209016913E-3</v>
      </c>
      <c r="F19281" s="16">
        <f>EXP(SUM(E$3:E19281))-1</f>
        <v>62.060588901471782</v>
      </c>
      <c r="G19281" s="8">
        <f t="shared" si="3015"/>
        <v>6306.0588901471783</v>
      </c>
      <c r="H19281" s="9">
        <f>MAX(G$2:G19281)</f>
        <v>8649.2638731596562</v>
      </c>
      <c r="I19281" s="15">
        <f t="shared" si="3020"/>
        <v>-0.27091380461681691</v>
      </c>
      <c r="J19281" s="17">
        <f t="shared" si="3016"/>
        <v>0.27091380461681691</v>
      </c>
      <c r="K19281" s="5" t="str">
        <f t="shared" si="3012"/>
        <v>ID</v>
      </c>
      <c r="L19281" s="5">
        <f t="shared" si="3021"/>
        <v>1143</v>
      </c>
      <c r="M19281" s="17">
        <f t="shared" ca="1" si="3019"/>
        <v>0.49146949838293785</v>
      </c>
      <c r="N19281" t="str">
        <f t="shared" ca="1" si="3017"/>
        <v/>
      </c>
    </row>
    <row r="19282" spans="1:14" x14ac:dyDescent="0.25">
      <c r="A19282" s="5">
        <f t="shared" si="3018"/>
        <v>19280</v>
      </c>
      <c r="B19282" s="6">
        <v>38274</v>
      </c>
      <c r="C19282" s="7">
        <v>1103.29</v>
      </c>
      <c r="D19282" s="12">
        <f t="shared" si="3013"/>
        <v>-9.3027432317156489E-3</v>
      </c>
      <c r="E19282" s="14">
        <f t="shared" si="3014"/>
        <v>-9.346283990246099E-3</v>
      </c>
      <c r="F19282" s="16">
        <f>EXP(SUM(E$3:E19282))-1</f>
        <v>61.473952434880601</v>
      </c>
      <c r="G19282" s="8">
        <f t="shared" si="3015"/>
        <v>6247.3952434880603</v>
      </c>
      <c r="H19282" s="9">
        <f>MAX(G$2:G19282)</f>
        <v>8649.2638731596562</v>
      </c>
      <c r="I19282" s="15">
        <f t="shared" si="3020"/>
        <v>-0.27769630628625508</v>
      </c>
      <c r="J19282" s="17">
        <f t="shared" si="3016"/>
        <v>0.27769630628625508</v>
      </c>
      <c r="K19282" s="5" t="str">
        <f t="shared" si="3012"/>
        <v>ID</v>
      </c>
      <c r="L19282" s="5">
        <f t="shared" si="3021"/>
        <v>1144</v>
      </c>
      <c r="M19282" s="17">
        <f t="shared" ca="1" si="3019"/>
        <v>0.49146949838293785</v>
      </c>
      <c r="N19282" t="str">
        <f t="shared" ca="1" si="3017"/>
        <v/>
      </c>
    </row>
    <row r="19283" spans="1:14" x14ac:dyDescent="0.25">
      <c r="A19283" s="5">
        <f t="shared" si="3018"/>
        <v>19281</v>
      </c>
      <c r="B19283" s="6">
        <v>38275</v>
      </c>
      <c r="C19283" s="7">
        <v>1108.2</v>
      </c>
      <c r="D19283" s="12">
        <f t="shared" si="3013"/>
        <v>4.4503258436132676E-3</v>
      </c>
      <c r="E19283" s="14">
        <f t="shared" si="3014"/>
        <v>4.4404524260017991E-3</v>
      </c>
      <c r="F19283" s="16">
        <f>EXP(SUM(E$3:E19283))-1</f>
        <v>61.751981879954243</v>
      </c>
      <c r="G19283" s="8">
        <f t="shared" si="3015"/>
        <v>6275.1981879954246</v>
      </c>
      <c r="H19283" s="9">
        <f>MAX(G$2:G19283)</f>
        <v>8649.2638731596562</v>
      </c>
      <c r="I19283" s="15">
        <f t="shared" si="3020"/>
        <v>-0.27448181949118344</v>
      </c>
      <c r="J19283" s="17">
        <f t="shared" si="3016"/>
        <v>0.27448181949118344</v>
      </c>
      <c r="K19283" s="5" t="str">
        <f t="shared" si="3012"/>
        <v>ID</v>
      </c>
      <c r="L19283" s="5">
        <f t="shared" si="3021"/>
        <v>1145</v>
      </c>
      <c r="M19283" s="17">
        <f t="shared" ca="1" si="3019"/>
        <v>0.49146949838293785</v>
      </c>
      <c r="N19283" t="str">
        <f t="shared" ca="1" si="3017"/>
        <v/>
      </c>
    </row>
    <row r="19284" spans="1:14" x14ac:dyDescent="0.25">
      <c r="A19284" s="5">
        <f t="shared" si="3018"/>
        <v>19282</v>
      </c>
      <c r="B19284" s="6">
        <v>38278</v>
      </c>
      <c r="C19284" s="7">
        <v>1114.02</v>
      </c>
      <c r="D19284" s="12">
        <f t="shared" si="3013"/>
        <v>5.2517596101786523E-3</v>
      </c>
      <c r="E19284" s="14">
        <f t="shared" si="3014"/>
        <v>5.2380172141855445E-3</v>
      </c>
      <c r="F19284" s="16">
        <f>EXP(SUM(E$3:E19284))-1</f>
        <v>62.081540203850068</v>
      </c>
      <c r="G19284" s="8">
        <f t="shared" si="3015"/>
        <v>6308.1540203850072</v>
      </c>
      <c r="H19284" s="9">
        <f>MAX(G$2:G19284)</f>
        <v>8649.2638731596562</v>
      </c>
      <c r="I19284" s="15">
        <f t="shared" si="3020"/>
        <v>-0.27067157241433693</v>
      </c>
      <c r="J19284" s="17">
        <f t="shared" si="3016"/>
        <v>0.27067157241433693</v>
      </c>
      <c r="K19284" s="5" t="str">
        <f t="shared" si="3012"/>
        <v>ID</v>
      </c>
      <c r="L19284" s="5">
        <f t="shared" si="3021"/>
        <v>1146</v>
      </c>
      <c r="M19284" s="17">
        <f t="shared" ca="1" si="3019"/>
        <v>0.49146949838293785</v>
      </c>
      <c r="N19284" t="str">
        <f t="shared" ca="1" si="3017"/>
        <v/>
      </c>
    </row>
    <row r="19285" spans="1:14" x14ac:dyDescent="0.25">
      <c r="A19285" s="5">
        <f t="shared" si="3018"/>
        <v>19283</v>
      </c>
      <c r="B19285" s="6">
        <v>38279</v>
      </c>
      <c r="C19285" s="7">
        <v>1103.23</v>
      </c>
      <c r="D19285" s="12">
        <f t="shared" si="3013"/>
        <v>-9.6856429866608584E-3</v>
      </c>
      <c r="E19285" s="14">
        <f t="shared" si="3014"/>
        <v>-9.7328539195182841E-3</v>
      </c>
      <c r="F19285" s="16">
        <f>EXP(SUM(E$3:E19285))-1</f>
        <v>61.47055492638686</v>
      </c>
      <c r="G19285" s="8">
        <f t="shared" si="3015"/>
        <v>6247.0554926386858</v>
      </c>
      <c r="H19285" s="9">
        <f>MAX(G$2:G19285)</f>
        <v>8649.2638731596562</v>
      </c>
      <c r="I19285" s="15">
        <f t="shared" si="3020"/>
        <v>-0.27773558718395441</v>
      </c>
      <c r="J19285" s="17">
        <f t="shared" si="3016"/>
        <v>0.27773558718395441</v>
      </c>
      <c r="K19285" s="5" t="str">
        <f t="shared" si="3012"/>
        <v>ID</v>
      </c>
      <c r="L19285" s="5">
        <f t="shared" si="3021"/>
        <v>1147</v>
      </c>
      <c r="M19285" s="17">
        <f t="shared" ca="1" si="3019"/>
        <v>0.49146949838293785</v>
      </c>
      <c r="N19285" t="str">
        <f t="shared" ca="1" si="3017"/>
        <v/>
      </c>
    </row>
    <row r="19286" spans="1:14" x14ac:dyDescent="0.25">
      <c r="A19286" s="5">
        <f t="shared" si="3018"/>
        <v>19284</v>
      </c>
      <c r="B19286" s="6">
        <v>38280</v>
      </c>
      <c r="C19286" s="7">
        <v>1103.6600000000001</v>
      </c>
      <c r="D19286" s="12">
        <f t="shared" si="3013"/>
        <v>3.8976460031014959E-4</v>
      </c>
      <c r="E19286" s="14">
        <f t="shared" si="3014"/>
        <v>3.8968866181977158E-4</v>
      </c>
      <c r="F19286" s="16">
        <f>EXP(SUM(E$3:E19286))-1</f>
        <v>61.494903737258923</v>
      </c>
      <c r="G19286" s="8">
        <f t="shared" si="3015"/>
        <v>6249.4903737258919</v>
      </c>
      <c r="H19286" s="9">
        <f>MAX(G$2:G19286)</f>
        <v>8649.2638731596562</v>
      </c>
      <c r="I19286" s="15">
        <f t="shared" si="3020"/>
        <v>-0.27745407408377487</v>
      </c>
      <c r="J19286" s="17">
        <f t="shared" si="3016"/>
        <v>0.27745407408377487</v>
      </c>
      <c r="K19286" s="5" t="str">
        <f t="shared" si="3012"/>
        <v>ID</v>
      </c>
      <c r="L19286" s="5">
        <f t="shared" si="3021"/>
        <v>1148</v>
      </c>
      <c r="M19286" s="17">
        <f t="shared" ca="1" si="3019"/>
        <v>0.49146949838293785</v>
      </c>
      <c r="N19286" t="str">
        <f t="shared" ca="1" si="3017"/>
        <v/>
      </c>
    </row>
    <row r="19287" spans="1:14" x14ac:dyDescent="0.25">
      <c r="A19287" s="5">
        <f t="shared" si="3018"/>
        <v>19285</v>
      </c>
      <c r="B19287" s="6">
        <v>38281</v>
      </c>
      <c r="C19287" s="7">
        <v>1106.49</v>
      </c>
      <c r="D19287" s="12">
        <f t="shared" si="3013"/>
        <v>2.5641954949893186E-3</v>
      </c>
      <c r="E19287" s="14">
        <f t="shared" si="3014"/>
        <v>2.5609135548812158E-3</v>
      </c>
      <c r="F19287" s="16">
        <f>EXP(SUM(E$3:E19287))-1</f>
        <v>61.655152887881805</v>
      </c>
      <c r="G19287" s="8">
        <f t="shared" si="3015"/>
        <v>6265.5152887881804</v>
      </c>
      <c r="H19287" s="9">
        <f>MAX(G$2:G19287)</f>
        <v>8649.2638731596562</v>
      </c>
      <c r="I19287" s="15">
        <f t="shared" si="3020"/>
        <v>-0.27560132507561763</v>
      </c>
      <c r="J19287" s="17">
        <f t="shared" si="3016"/>
        <v>0.27560132507561763</v>
      </c>
      <c r="K19287" s="5" t="str">
        <f t="shared" si="3012"/>
        <v>ID</v>
      </c>
      <c r="L19287" s="5">
        <f t="shared" si="3021"/>
        <v>1149</v>
      </c>
      <c r="M19287" s="17">
        <f t="shared" ca="1" si="3019"/>
        <v>0.49146949838293785</v>
      </c>
      <c r="N19287" t="str">
        <f t="shared" ca="1" si="3017"/>
        <v/>
      </c>
    </row>
    <row r="19288" spans="1:14" x14ac:dyDescent="0.25">
      <c r="A19288" s="5">
        <f t="shared" si="3018"/>
        <v>19286</v>
      </c>
      <c r="B19288" s="6">
        <v>38282</v>
      </c>
      <c r="C19288" s="7">
        <v>1095.73</v>
      </c>
      <c r="D19288" s="12">
        <f t="shared" si="3013"/>
        <v>-9.7244439624397661E-3</v>
      </c>
      <c r="E19288" s="14">
        <f t="shared" si="3014"/>
        <v>-9.7720351508556718E-3</v>
      </c>
      <c r="F19288" s="16">
        <f>EXP(SUM(E$3:E19288))-1</f>
        <v>61.045866364665514</v>
      </c>
      <c r="G19288" s="8">
        <f t="shared" si="3015"/>
        <v>6204.5866364665517</v>
      </c>
      <c r="H19288" s="9">
        <f>MAX(G$2:G19288)</f>
        <v>8649.2638731596562</v>
      </c>
      <c r="I19288" s="15">
        <f t="shared" si="3020"/>
        <v>-0.2826456993963854</v>
      </c>
      <c r="J19288" s="17">
        <f t="shared" si="3016"/>
        <v>0.2826456993963854</v>
      </c>
      <c r="K19288" s="5" t="str">
        <f t="shared" si="3012"/>
        <v>ID</v>
      </c>
      <c r="L19288" s="5">
        <f t="shared" si="3021"/>
        <v>1150</v>
      </c>
      <c r="M19288" s="17">
        <f t="shared" ca="1" si="3019"/>
        <v>0.49146949838293785</v>
      </c>
      <c r="N19288" t="str">
        <f t="shared" ca="1" si="3017"/>
        <v/>
      </c>
    </row>
    <row r="19289" spans="1:14" x14ac:dyDescent="0.25">
      <c r="A19289" s="5">
        <f t="shared" si="3018"/>
        <v>19287</v>
      </c>
      <c r="B19289" s="6">
        <v>38285</v>
      </c>
      <c r="C19289" s="7">
        <v>1094.81</v>
      </c>
      <c r="D19289" s="12">
        <f t="shared" si="3013"/>
        <v>-8.39622899801995E-4</v>
      </c>
      <c r="E19289" s="14">
        <f t="shared" si="3014"/>
        <v>-8.3997558053529645E-4</v>
      </c>
      <c r="F19289" s="16">
        <f>EXP(SUM(E$3:E19289))-1</f>
        <v>60.993771234427676</v>
      </c>
      <c r="G19289" s="8">
        <f t="shared" si="3015"/>
        <v>6199.3771234427677</v>
      </c>
      <c r="H19289" s="9">
        <f>MAX(G$2:G19289)</f>
        <v>8649.2638731596562</v>
      </c>
      <c r="I19289" s="15">
        <f t="shared" si="3020"/>
        <v>-0.28324800649444359</v>
      </c>
      <c r="J19289" s="17">
        <f t="shared" si="3016"/>
        <v>0.28324800649444359</v>
      </c>
      <c r="K19289" s="5" t="str">
        <f t="shared" si="3012"/>
        <v>ID</v>
      </c>
      <c r="L19289" s="5">
        <f t="shared" si="3021"/>
        <v>1151</v>
      </c>
      <c r="M19289" s="17">
        <f t="shared" ca="1" si="3019"/>
        <v>0.49146949838293785</v>
      </c>
      <c r="N19289" t="str">
        <f t="shared" ca="1" si="3017"/>
        <v/>
      </c>
    </row>
    <row r="19290" spans="1:14" x14ac:dyDescent="0.25">
      <c r="A19290" s="5">
        <f t="shared" si="3018"/>
        <v>19288</v>
      </c>
      <c r="B19290" s="6">
        <v>38286</v>
      </c>
      <c r="C19290" s="7">
        <v>1111.0899999999999</v>
      </c>
      <c r="D19290" s="12">
        <f t="shared" si="3013"/>
        <v>1.4870160119107467E-2</v>
      </c>
      <c r="E19290" s="14">
        <f t="shared" si="3014"/>
        <v>1.4760683246234653E-2</v>
      </c>
      <c r="F19290" s="16">
        <f>EXP(SUM(E$3:E19290))-1</f>
        <v>61.91562853907093</v>
      </c>
      <c r="G19290" s="8">
        <f t="shared" si="3015"/>
        <v>6291.5628539070931</v>
      </c>
      <c r="H19290" s="9">
        <f>MAX(G$2:G19290)</f>
        <v>8649.2638731596562</v>
      </c>
      <c r="I19290" s="15">
        <f t="shared" si="3020"/>
        <v>-0.27258978958532654</v>
      </c>
      <c r="J19290" s="17">
        <f t="shared" si="3016"/>
        <v>0.27258978958532654</v>
      </c>
      <c r="K19290" s="5" t="str">
        <f t="shared" si="3012"/>
        <v>ID</v>
      </c>
      <c r="L19290" s="5">
        <f t="shared" si="3021"/>
        <v>1152</v>
      </c>
      <c r="M19290" s="17">
        <f t="shared" ca="1" si="3019"/>
        <v>0.49146949838293785</v>
      </c>
      <c r="N19290" t="str">
        <f t="shared" ca="1" si="3017"/>
        <v/>
      </c>
    </row>
    <row r="19291" spans="1:14" x14ac:dyDescent="0.25">
      <c r="A19291" s="5">
        <f t="shared" si="3018"/>
        <v>19289</v>
      </c>
      <c r="B19291" s="6">
        <v>38287</v>
      </c>
      <c r="C19291" s="7">
        <v>1125.4000000000001</v>
      </c>
      <c r="D19291" s="12">
        <f t="shared" si="3013"/>
        <v>1.2879244705649606E-2</v>
      </c>
      <c r="E19291" s="14">
        <f t="shared" si="3014"/>
        <v>1.2797012539717736E-2</v>
      </c>
      <c r="F19291" s="16">
        <f>EXP(SUM(E$3:E19291))-1</f>
        <v>62.725934314835371</v>
      </c>
      <c r="G19291" s="8">
        <f t="shared" si="3015"/>
        <v>6372.5934314835367</v>
      </c>
      <c r="H19291" s="9">
        <f>MAX(G$2:G19291)</f>
        <v>8649.2638731596562</v>
      </c>
      <c r="I19291" s="15">
        <f t="shared" si="3020"/>
        <v>-0.26322129548400786</v>
      </c>
      <c r="J19291" s="17">
        <f t="shared" si="3016"/>
        <v>0.26322129548400786</v>
      </c>
      <c r="K19291" s="5" t="str">
        <f t="shared" si="3012"/>
        <v>ID</v>
      </c>
      <c r="L19291" s="5">
        <f t="shared" si="3021"/>
        <v>1153</v>
      </c>
      <c r="M19291" s="17">
        <f t="shared" ca="1" si="3019"/>
        <v>0.49146949838293785</v>
      </c>
      <c r="N19291" t="str">
        <f t="shared" ca="1" si="3017"/>
        <v/>
      </c>
    </row>
    <row r="19292" spans="1:14" x14ac:dyDescent="0.25">
      <c r="A19292" s="5">
        <f t="shared" si="3018"/>
        <v>19290</v>
      </c>
      <c r="B19292" s="6">
        <v>38288</v>
      </c>
      <c r="C19292" s="7">
        <v>1127.44</v>
      </c>
      <c r="D19292" s="12">
        <f t="shared" si="3013"/>
        <v>1.8126888217522286E-3</v>
      </c>
      <c r="E19292" s="14">
        <f t="shared" si="3014"/>
        <v>1.8110478840769714E-3</v>
      </c>
      <c r="F19292" s="16">
        <f>EXP(SUM(E$3:E19292))-1</f>
        <v>62.841449603623602</v>
      </c>
      <c r="G19292" s="8">
        <f t="shared" si="3015"/>
        <v>6384.1449603623605</v>
      </c>
      <c r="H19292" s="9">
        <f>MAX(G$2:G19292)</f>
        <v>8649.2638731596562</v>
      </c>
      <c r="I19292" s="15">
        <f t="shared" si="3020"/>
        <v>-0.26188574496222661</v>
      </c>
      <c r="J19292" s="17">
        <f t="shared" si="3016"/>
        <v>0.26188574496222661</v>
      </c>
      <c r="K19292" s="5" t="str">
        <f t="shared" si="3012"/>
        <v>ID</v>
      </c>
      <c r="L19292" s="5">
        <f t="shared" si="3021"/>
        <v>1154</v>
      </c>
      <c r="M19292" s="17">
        <f t="shared" ca="1" si="3019"/>
        <v>0.49146949838293785</v>
      </c>
      <c r="N19292" t="str">
        <f t="shared" ca="1" si="3017"/>
        <v/>
      </c>
    </row>
    <row r="19293" spans="1:14" x14ac:dyDescent="0.25">
      <c r="A19293" s="5">
        <f t="shared" si="3018"/>
        <v>19291</v>
      </c>
      <c r="B19293" s="6">
        <v>38289</v>
      </c>
      <c r="C19293" s="7">
        <v>1130.2</v>
      </c>
      <c r="D19293" s="12">
        <f t="shared" si="3013"/>
        <v>2.44802384162357E-3</v>
      </c>
      <c r="E19293" s="14">
        <f t="shared" si="3014"/>
        <v>2.4450323124874051E-3</v>
      </c>
      <c r="F19293" s="16">
        <f>EXP(SUM(E$3:E19293))-1</f>
        <v>62.997734994337094</v>
      </c>
      <c r="G19293" s="8">
        <f t="shared" si="3015"/>
        <v>6399.7734994337097</v>
      </c>
      <c r="H19293" s="9">
        <f>MAX(G$2:G19293)</f>
        <v>8649.2638731596562</v>
      </c>
      <c r="I19293" s="15">
        <f t="shared" si="3020"/>
        <v>-0.26007882366805191</v>
      </c>
      <c r="J19293" s="17">
        <f t="shared" si="3016"/>
        <v>0.26007882366805191</v>
      </c>
      <c r="K19293" s="5" t="str">
        <f t="shared" si="3012"/>
        <v>ID</v>
      </c>
      <c r="L19293" s="5">
        <f t="shared" si="3021"/>
        <v>1155</v>
      </c>
      <c r="M19293" s="17">
        <f t="shared" ca="1" si="3019"/>
        <v>0.49146949838293785</v>
      </c>
      <c r="N19293" t="str">
        <f t="shared" ca="1" si="3017"/>
        <v/>
      </c>
    </row>
    <row r="19294" spans="1:14" x14ac:dyDescent="0.25">
      <c r="A19294" s="5">
        <f t="shared" si="3018"/>
        <v>19292</v>
      </c>
      <c r="B19294" s="6">
        <v>38292</v>
      </c>
      <c r="C19294" s="7">
        <v>1130.51</v>
      </c>
      <c r="D19294" s="12">
        <f t="shared" si="3013"/>
        <v>2.7428773668369821E-4</v>
      </c>
      <c r="E19294" s="14">
        <f t="shared" si="3014"/>
        <v>2.7425012667960211E-4</v>
      </c>
      <c r="F19294" s="16">
        <f>EXP(SUM(E$3:E19294))-1</f>
        <v>63.015288788221568</v>
      </c>
      <c r="G19294" s="8">
        <f t="shared" si="3015"/>
        <v>6401.5288788221569</v>
      </c>
      <c r="H19294" s="9">
        <f>MAX(G$2:G19294)</f>
        <v>8649.2638731596562</v>
      </c>
      <c r="I19294" s="15">
        <f t="shared" si="3020"/>
        <v>-0.25987587236327148</v>
      </c>
      <c r="J19294" s="17">
        <f t="shared" si="3016"/>
        <v>0.25987587236327148</v>
      </c>
      <c r="K19294" s="5" t="str">
        <f t="shared" si="3012"/>
        <v>ID</v>
      </c>
      <c r="L19294" s="5">
        <f t="shared" si="3021"/>
        <v>1156</v>
      </c>
      <c r="M19294" s="17">
        <f t="shared" ca="1" si="3019"/>
        <v>0.49146949838293785</v>
      </c>
      <c r="N19294" t="str">
        <f t="shared" ca="1" si="3017"/>
        <v/>
      </c>
    </row>
    <row r="19295" spans="1:14" x14ac:dyDescent="0.25">
      <c r="A19295" s="5">
        <f t="shared" si="3018"/>
        <v>19293</v>
      </c>
      <c r="B19295" s="6">
        <v>38293</v>
      </c>
      <c r="C19295" s="7">
        <v>1130.55</v>
      </c>
      <c r="D19295" s="12">
        <f t="shared" si="3013"/>
        <v>3.538226110344489E-5</v>
      </c>
      <c r="E19295" s="14">
        <f t="shared" si="3014"/>
        <v>3.538163516600917E-5</v>
      </c>
      <c r="F19295" s="16">
        <f>EXP(SUM(E$3:E19295))-1</f>
        <v>63.017553793884062</v>
      </c>
      <c r="G19295" s="8">
        <f t="shared" si="3015"/>
        <v>6401.7553793884063</v>
      </c>
      <c r="H19295" s="9">
        <f>MAX(G$2:G19295)</f>
        <v>8649.2638731596562</v>
      </c>
      <c r="I19295" s="15">
        <f t="shared" si="3020"/>
        <v>-0.25984968509813844</v>
      </c>
      <c r="J19295" s="17">
        <f t="shared" si="3016"/>
        <v>0.25984968509813844</v>
      </c>
      <c r="K19295" s="5" t="str">
        <f t="shared" si="3012"/>
        <v>ID</v>
      </c>
      <c r="L19295" s="5">
        <f t="shared" si="3021"/>
        <v>1157</v>
      </c>
      <c r="M19295" s="17">
        <f t="shared" ca="1" si="3019"/>
        <v>0.49146949838293785</v>
      </c>
      <c r="N19295" t="str">
        <f t="shared" ca="1" si="3017"/>
        <v/>
      </c>
    </row>
    <row r="19296" spans="1:14" x14ac:dyDescent="0.25">
      <c r="A19296" s="5">
        <f t="shared" si="3018"/>
        <v>19294</v>
      </c>
      <c r="B19296" s="6">
        <v>38294</v>
      </c>
      <c r="C19296" s="7">
        <v>1143.2</v>
      </c>
      <c r="D19296" s="12">
        <f t="shared" si="3013"/>
        <v>1.1189244173190227E-2</v>
      </c>
      <c r="E19296" s="14">
        <f t="shared" si="3014"/>
        <v>1.1127107658069247E-2</v>
      </c>
      <c r="F19296" s="16">
        <f>EXP(SUM(E$3:E19296))-1</f>
        <v>63.733861834654178</v>
      </c>
      <c r="G19296" s="8">
        <f t="shared" si="3015"/>
        <v>6473.3861834654181</v>
      </c>
      <c r="H19296" s="9">
        <f>MAX(G$2:G19296)</f>
        <v>8649.2638731596562</v>
      </c>
      <c r="I19296" s="15">
        <f t="shared" si="3020"/>
        <v>-0.25156796249983793</v>
      </c>
      <c r="J19296" s="17">
        <f t="shared" si="3016"/>
        <v>0.25156796249983793</v>
      </c>
      <c r="K19296" s="5" t="str">
        <f t="shared" si="3012"/>
        <v>ID</v>
      </c>
      <c r="L19296" s="5">
        <f t="shared" si="3021"/>
        <v>1158</v>
      </c>
      <c r="M19296" s="17">
        <f t="shared" ca="1" si="3019"/>
        <v>0.49146949838293785</v>
      </c>
      <c r="N19296" t="str">
        <f t="shared" ca="1" si="3017"/>
        <v/>
      </c>
    </row>
    <row r="19297" spans="1:14" x14ac:dyDescent="0.25">
      <c r="A19297" s="5">
        <f t="shared" si="3018"/>
        <v>19295</v>
      </c>
      <c r="B19297" s="6">
        <v>38295</v>
      </c>
      <c r="C19297" s="7">
        <v>1161.67</v>
      </c>
      <c r="D19297" s="12">
        <f t="shared" si="3013"/>
        <v>1.6156403079076398E-2</v>
      </c>
      <c r="E19297" s="14">
        <f t="shared" si="3014"/>
        <v>1.602727734719931E-2</v>
      </c>
      <c r="F19297" s="16">
        <f>EXP(SUM(E$3:E19297))-1</f>
        <v>64.779728199320104</v>
      </c>
      <c r="G19297" s="8">
        <f t="shared" si="3015"/>
        <v>6577.9728199320107</v>
      </c>
      <c r="H19297" s="9">
        <f>MAX(G$2:G19297)</f>
        <v>8649.2638731596562</v>
      </c>
      <c r="I19297" s="15">
        <f t="shared" si="3020"/>
        <v>-0.2394759928246909</v>
      </c>
      <c r="J19297" s="17">
        <f t="shared" si="3016"/>
        <v>0.2394759928246909</v>
      </c>
      <c r="K19297" s="5" t="str">
        <f t="shared" si="3012"/>
        <v>ID</v>
      </c>
      <c r="L19297" s="5">
        <f t="shared" si="3021"/>
        <v>1159</v>
      </c>
      <c r="M19297" s="17">
        <f t="shared" ca="1" si="3019"/>
        <v>0.49146949838293785</v>
      </c>
      <c r="N19297" t="str">
        <f t="shared" ca="1" si="3017"/>
        <v/>
      </c>
    </row>
    <row r="19298" spans="1:14" x14ac:dyDescent="0.25">
      <c r="A19298" s="5">
        <f t="shared" si="3018"/>
        <v>19296</v>
      </c>
      <c r="B19298" s="6">
        <v>38296</v>
      </c>
      <c r="C19298" s="7">
        <v>1166.17</v>
      </c>
      <c r="D19298" s="12">
        <f t="shared" si="3013"/>
        <v>3.8737335043514953E-3</v>
      </c>
      <c r="E19298" s="14">
        <f t="shared" si="3014"/>
        <v>3.8662499187717093E-3</v>
      </c>
      <c r="F19298" s="16">
        <f>EXP(SUM(E$3:E19298))-1</f>
        <v>65.03454133635293</v>
      </c>
      <c r="G19298" s="8">
        <f t="shared" si="3015"/>
        <v>6603.4541336352931</v>
      </c>
      <c r="H19298" s="9">
        <f>MAX(G$2:G19298)</f>
        <v>8649.2638731596562</v>
      </c>
      <c r="I19298" s="15">
        <f t="shared" si="3020"/>
        <v>-0.23652992549723229</v>
      </c>
      <c r="J19298" s="17">
        <f t="shared" si="3016"/>
        <v>0.23652992549723229</v>
      </c>
      <c r="K19298" s="5" t="str">
        <f t="shared" si="3012"/>
        <v>ID</v>
      </c>
      <c r="L19298" s="5">
        <f t="shared" si="3021"/>
        <v>1160</v>
      </c>
      <c r="M19298" s="17">
        <f t="shared" ca="1" si="3019"/>
        <v>0.49146949838293785</v>
      </c>
      <c r="N19298" t="str">
        <f t="shared" ca="1" si="3017"/>
        <v/>
      </c>
    </row>
    <row r="19299" spans="1:14" x14ac:dyDescent="0.25">
      <c r="A19299" s="5">
        <f t="shared" si="3018"/>
        <v>19297</v>
      </c>
      <c r="B19299" s="6">
        <v>38299</v>
      </c>
      <c r="C19299" s="7">
        <v>1164.8900000000001</v>
      </c>
      <c r="D19299" s="12">
        <f t="shared" si="3013"/>
        <v>-1.0976101254533965E-3</v>
      </c>
      <c r="E19299" s="14">
        <f t="shared" si="3014"/>
        <v>-1.0982129405915154E-3</v>
      </c>
      <c r="F19299" s="16">
        <f>EXP(SUM(E$3:E19299))-1</f>
        <v>64.962061155152497</v>
      </c>
      <c r="G19299" s="8">
        <f t="shared" si="3015"/>
        <v>6596.2061155152496</v>
      </c>
      <c r="H19299" s="9">
        <f>MAX(G$2:G19299)</f>
        <v>8649.2638731596562</v>
      </c>
      <c r="I19299" s="15">
        <f t="shared" si="3020"/>
        <v>-0.23736791798148715</v>
      </c>
      <c r="J19299" s="17">
        <f t="shared" si="3016"/>
        <v>0.23736791798148715</v>
      </c>
      <c r="K19299" s="5" t="str">
        <f t="shared" si="3012"/>
        <v>ID</v>
      </c>
      <c r="L19299" s="5">
        <f t="shared" si="3021"/>
        <v>1161</v>
      </c>
      <c r="M19299" s="17">
        <f t="shared" ca="1" si="3019"/>
        <v>0.49146949838293785</v>
      </c>
      <c r="N19299" t="str">
        <f t="shared" ca="1" si="3017"/>
        <v/>
      </c>
    </row>
    <row r="19300" spans="1:14" x14ac:dyDescent="0.25">
      <c r="A19300" s="5">
        <f t="shared" si="3018"/>
        <v>19298</v>
      </c>
      <c r="B19300" s="6">
        <v>38300</v>
      </c>
      <c r="C19300" s="7">
        <v>1164.08</v>
      </c>
      <c r="D19300" s="12">
        <f t="shared" si="3013"/>
        <v>-6.9534462481446457E-4</v>
      </c>
      <c r="E19300" s="14">
        <f t="shared" si="3014"/>
        <v>-6.9558648901390694E-4</v>
      </c>
      <c r="F19300" s="16">
        <f>EXP(SUM(E$3:E19300))-1</f>
        <v>64.916194790486557</v>
      </c>
      <c r="G19300" s="8">
        <f t="shared" si="3015"/>
        <v>6591.6194790486561</v>
      </c>
      <c r="H19300" s="9">
        <f>MAX(G$2:G19300)</f>
        <v>8649.2638731596562</v>
      </c>
      <c r="I19300" s="15">
        <f t="shared" si="3020"/>
        <v>-0.23789821010042977</v>
      </c>
      <c r="J19300" s="17">
        <f t="shared" si="3016"/>
        <v>0.23789821010042977</v>
      </c>
      <c r="K19300" s="5" t="str">
        <f t="shared" si="3012"/>
        <v>ID</v>
      </c>
      <c r="L19300" s="5">
        <f t="shared" si="3021"/>
        <v>1162</v>
      </c>
      <c r="M19300" s="17">
        <f t="shared" ca="1" si="3019"/>
        <v>0.49146949838293785</v>
      </c>
      <c r="N19300" t="str">
        <f t="shared" ca="1" si="3017"/>
        <v/>
      </c>
    </row>
    <row r="19301" spans="1:14" x14ac:dyDescent="0.25">
      <c r="A19301" s="5">
        <f t="shared" si="3018"/>
        <v>19299</v>
      </c>
      <c r="B19301" s="6">
        <v>38301</v>
      </c>
      <c r="C19301" s="7">
        <v>1162.9100000000001</v>
      </c>
      <c r="D19301" s="12">
        <f t="shared" si="3013"/>
        <v>-1.0050855611296594E-3</v>
      </c>
      <c r="E19301" s="14">
        <f t="shared" si="3014"/>
        <v>-1.0055909983223861E-3</v>
      </c>
      <c r="F19301" s="16">
        <f>EXP(SUM(E$3:E19301))-1</f>
        <v>64.849943374858029</v>
      </c>
      <c r="G19301" s="8">
        <f t="shared" si="3015"/>
        <v>6584.994337485803</v>
      </c>
      <c r="H19301" s="9">
        <f>MAX(G$2:G19301)</f>
        <v>8649.2638731596562</v>
      </c>
      <c r="I19301" s="15">
        <f t="shared" si="3020"/>
        <v>-0.23866418760556896</v>
      </c>
      <c r="J19301" s="17">
        <f t="shared" si="3016"/>
        <v>0.23866418760556896</v>
      </c>
      <c r="K19301" s="5" t="str">
        <f t="shared" si="3012"/>
        <v>ID</v>
      </c>
      <c r="L19301" s="5">
        <f t="shared" si="3021"/>
        <v>1163</v>
      </c>
      <c r="M19301" s="17">
        <f t="shared" ca="1" si="3019"/>
        <v>0.49146949838293785</v>
      </c>
      <c r="N19301" t="str">
        <f t="shared" ca="1" si="3017"/>
        <v/>
      </c>
    </row>
    <row r="19302" spans="1:14" x14ac:dyDescent="0.25">
      <c r="A19302" s="5">
        <f t="shared" si="3018"/>
        <v>19300</v>
      </c>
      <c r="B19302" s="6">
        <v>38302</v>
      </c>
      <c r="C19302" s="7">
        <v>1173.48</v>
      </c>
      <c r="D19302" s="12">
        <f t="shared" si="3013"/>
        <v>9.0892674411604535E-3</v>
      </c>
      <c r="E19302" s="14">
        <f t="shared" si="3014"/>
        <v>9.0482086584833064E-3</v>
      </c>
      <c r="F19302" s="16">
        <f>EXP(SUM(E$3:E19302))-1</f>
        <v>65.448471121177391</v>
      </c>
      <c r="G19302" s="8">
        <f t="shared" si="3015"/>
        <v>6644.847112117739</v>
      </c>
      <c r="H19302" s="9">
        <f>MAX(G$2:G19302)</f>
        <v>8649.2638731596562</v>
      </c>
      <c r="I19302" s="15">
        <f t="shared" si="3020"/>
        <v>-0.23174420279418284</v>
      </c>
      <c r="J19302" s="17">
        <f t="shared" si="3016"/>
        <v>0.23174420279418284</v>
      </c>
      <c r="K19302" s="5" t="str">
        <f t="shared" si="3012"/>
        <v>ID</v>
      </c>
      <c r="L19302" s="5">
        <f t="shared" si="3021"/>
        <v>1164</v>
      </c>
      <c r="M19302" s="17">
        <f t="shared" ca="1" si="3019"/>
        <v>0.49146949838293785</v>
      </c>
      <c r="N19302" t="str">
        <f t="shared" ca="1" si="3017"/>
        <v/>
      </c>
    </row>
    <row r="19303" spans="1:14" x14ac:dyDescent="0.25">
      <c r="A19303" s="5">
        <f t="shared" si="3018"/>
        <v>19301</v>
      </c>
      <c r="B19303" s="6">
        <v>38303</v>
      </c>
      <c r="C19303" s="7">
        <v>1184.17</v>
      </c>
      <c r="D19303" s="12">
        <f t="shared" si="3013"/>
        <v>9.1096567474520107E-3</v>
      </c>
      <c r="E19303" s="14">
        <f t="shared" si="3014"/>
        <v>9.0684141060711349E-3</v>
      </c>
      <c r="F19303" s="16">
        <f>EXP(SUM(E$3:E19303))-1</f>
        <v>66.053793884484307</v>
      </c>
      <c r="G19303" s="8">
        <f t="shared" si="3015"/>
        <v>6705.3793884484303</v>
      </c>
      <c r="H19303" s="9">
        <f>MAX(G$2:G19303)</f>
        <v>8649.2638731596562</v>
      </c>
      <c r="I19303" s="15">
        <f t="shared" si="3020"/>
        <v>-0.22474565618739772</v>
      </c>
      <c r="J19303" s="17">
        <f t="shared" si="3016"/>
        <v>0.22474565618739772</v>
      </c>
      <c r="K19303" s="5" t="str">
        <f t="shared" si="3012"/>
        <v>ID</v>
      </c>
      <c r="L19303" s="5">
        <f t="shared" si="3021"/>
        <v>1165</v>
      </c>
      <c r="M19303" s="17">
        <f t="shared" ca="1" si="3019"/>
        <v>0.49146949838293785</v>
      </c>
      <c r="N19303" t="str">
        <f t="shared" ca="1" si="3017"/>
        <v/>
      </c>
    </row>
    <row r="19304" spans="1:14" x14ac:dyDescent="0.25">
      <c r="A19304" s="5">
        <f t="shared" si="3018"/>
        <v>19302</v>
      </c>
      <c r="B19304" s="6">
        <v>38306</v>
      </c>
      <c r="C19304" s="7">
        <v>1183.82</v>
      </c>
      <c r="D19304" s="12">
        <f t="shared" si="3013"/>
        <v>-2.9556567046973292E-4</v>
      </c>
      <c r="E19304" s="14">
        <f t="shared" si="3014"/>
        <v>-2.9560935861120167E-4</v>
      </c>
      <c r="F19304" s="16">
        <f>EXP(SUM(E$3:E19304))-1</f>
        <v>66.03397508493731</v>
      </c>
      <c r="G19304" s="8">
        <f t="shared" si="3015"/>
        <v>6703.397508493731</v>
      </c>
      <c r="H19304" s="9">
        <f>MAX(G$2:G19304)</f>
        <v>8649.2638731596562</v>
      </c>
      <c r="I19304" s="15">
        <f t="shared" si="3020"/>
        <v>-0.2249747947573113</v>
      </c>
      <c r="J19304" s="17">
        <f t="shared" si="3016"/>
        <v>0.2249747947573113</v>
      </c>
      <c r="K19304" s="5" t="str">
        <f t="shared" si="3012"/>
        <v>ID</v>
      </c>
      <c r="L19304" s="5">
        <f t="shared" si="3021"/>
        <v>1166</v>
      </c>
      <c r="M19304" s="17">
        <f t="shared" ca="1" si="3019"/>
        <v>0.49146949838293785</v>
      </c>
      <c r="N19304" t="str">
        <f t="shared" ca="1" si="3017"/>
        <v/>
      </c>
    </row>
    <row r="19305" spans="1:14" x14ac:dyDescent="0.25">
      <c r="A19305" s="5">
        <f t="shared" si="3018"/>
        <v>19303</v>
      </c>
      <c r="B19305" s="6">
        <v>38307</v>
      </c>
      <c r="C19305" s="7">
        <v>1175.43</v>
      </c>
      <c r="D19305" s="12">
        <f t="shared" si="3013"/>
        <v>-7.0872260985621605E-3</v>
      </c>
      <c r="E19305" s="14">
        <f t="shared" si="3014"/>
        <v>-7.112459780670149E-3</v>
      </c>
      <c r="F19305" s="16">
        <f>EXP(SUM(E$3:E19305))-1</f>
        <v>65.558890147225</v>
      </c>
      <c r="G19305" s="8">
        <f t="shared" si="3015"/>
        <v>6655.8890147225002</v>
      </c>
      <c r="H19305" s="9">
        <f>MAX(G$2:G19305)</f>
        <v>8649.2638731596562</v>
      </c>
      <c r="I19305" s="15">
        <f t="shared" si="3020"/>
        <v>-0.23046757361895076</v>
      </c>
      <c r="J19305" s="17">
        <f t="shared" si="3016"/>
        <v>0.23046757361895076</v>
      </c>
      <c r="K19305" s="5" t="str">
        <f t="shared" si="3012"/>
        <v>ID</v>
      </c>
      <c r="L19305" s="5">
        <f t="shared" si="3021"/>
        <v>1167</v>
      </c>
      <c r="M19305" s="17">
        <f t="shared" ca="1" si="3019"/>
        <v>0.49146949838293785</v>
      </c>
      <c r="N19305" t="str">
        <f t="shared" ca="1" si="3017"/>
        <v/>
      </c>
    </row>
    <row r="19306" spans="1:14" x14ac:dyDescent="0.25">
      <c r="A19306" s="5">
        <f t="shared" si="3018"/>
        <v>19304</v>
      </c>
      <c r="B19306" s="6">
        <v>38308</v>
      </c>
      <c r="C19306" s="7">
        <v>1181.94</v>
      </c>
      <c r="D19306" s="12">
        <f t="shared" si="3013"/>
        <v>5.5383987136621293E-3</v>
      </c>
      <c r="E19306" s="14">
        <f t="shared" si="3014"/>
        <v>5.5231181773451989E-3</v>
      </c>
      <c r="F19306" s="16">
        <f>EXP(SUM(E$3:E19306))-1</f>
        <v>65.927519818799183</v>
      </c>
      <c r="G19306" s="8">
        <f t="shared" si="3015"/>
        <v>6692.7519818799183</v>
      </c>
      <c r="H19306" s="9">
        <f>MAX(G$2:G19306)</f>
        <v>8649.2638731596562</v>
      </c>
      <c r="I19306" s="15">
        <f t="shared" si="3020"/>
        <v>-0.22620559621856062</v>
      </c>
      <c r="J19306" s="17">
        <f t="shared" si="3016"/>
        <v>0.22620559621856062</v>
      </c>
      <c r="K19306" s="5" t="str">
        <f t="shared" si="3012"/>
        <v>ID</v>
      </c>
      <c r="L19306" s="5">
        <f t="shared" si="3021"/>
        <v>1168</v>
      </c>
      <c r="M19306" s="17">
        <f t="shared" ca="1" si="3019"/>
        <v>0.49146949838293785</v>
      </c>
      <c r="N19306" t="str">
        <f t="shared" ca="1" si="3017"/>
        <v/>
      </c>
    </row>
    <row r="19307" spans="1:14" x14ac:dyDescent="0.25">
      <c r="A19307" s="5">
        <f t="shared" si="3018"/>
        <v>19305</v>
      </c>
      <c r="B19307" s="6">
        <v>38309</v>
      </c>
      <c r="C19307" s="7">
        <v>1183.55</v>
      </c>
      <c r="D19307" s="12">
        <f t="shared" si="3013"/>
        <v>1.3621672842951682E-3</v>
      </c>
      <c r="E19307" s="14">
        <f t="shared" si="3014"/>
        <v>1.3612403760805171E-3</v>
      </c>
      <c r="F19307" s="16">
        <f>EXP(SUM(E$3:E19307))-1</f>
        <v>66.018686296715344</v>
      </c>
      <c r="G19307" s="8">
        <f t="shared" si="3015"/>
        <v>6701.8686296715341</v>
      </c>
      <c r="H19307" s="9">
        <f>MAX(G$2:G19307)</f>
        <v>8649.2638731596562</v>
      </c>
      <c r="I19307" s="15">
        <f t="shared" si="3020"/>
        <v>-0.22515155879695881</v>
      </c>
      <c r="J19307" s="17">
        <f t="shared" si="3016"/>
        <v>0.22515155879695881</v>
      </c>
      <c r="K19307" s="5" t="str">
        <f t="shared" si="3012"/>
        <v>ID</v>
      </c>
      <c r="L19307" s="5">
        <f t="shared" si="3021"/>
        <v>1169</v>
      </c>
      <c r="M19307" s="17">
        <f t="shared" ca="1" si="3019"/>
        <v>0.49146949838293785</v>
      </c>
      <c r="N19307" t="str">
        <f t="shared" ca="1" si="3017"/>
        <v/>
      </c>
    </row>
    <row r="19308" spans="1:14" x14ac:dyDescent="0.25">
      <c r="A19308" s="5">
        <f t="shared" si="3018"/>
        <v>19306</v>
      </c>
      <c r="B19308" s="6">
        <v>38310</v>
      </c>
      <c r="C19308" s="7">
        <v>1170.3399999999999</v>
      </c>
      <c r="D19308" s="12">
        <f t="shared" si="3013"/>
        <v>-1.1161336656668519E-2</v>
      </c>
      <c r="E19308" s="14">
        <f t="shared" si="3014"/>
        <v>-1.1224091765504696E-2</v>
      </c>
      <c r="F19308" s="16">
        <f>EXP(SUM(E$3:E19308))-1</f>
        <v>65.270668176670029</v>
      </c>
      <c r="G19308" s="8">
        <f t="shared" si="3015"/>
        <v>6627.0668176670024</v>
      </c>
      <c r="H19308" s="9">
        <f>MAX(G$2:G19308)</f>
        <v>8649.2638731596562</v>
      </c>
      <c r="I19308" s="15">
        <f t="shared" si="3020"/>
        <v>-0.23379990310712073</v>
      </c>
      <c r="J19308" s="17">
        <f t="shared" si="3016"/>
        <v>0.23379990310712073</v>
      </c>
      <c r="K19308" s="5" t="str">
        <f t="shared" si="3012"/>
        <v>ID</v>
      </c>
      <c r="L19308" s="5">
        <f t="shared" si="3021"/>
        <v>1170</v>
      </c>
      <c r="M19308" s="17">
        <f t="shared" ca="1" si="3019"/>
        <v>0.49146949838293785</v>
      </c>
      <c r="N19308" t="str">
        <f t="shared" ca="1" si="3017"/>
        <v/>
      </c>
    </row>
    <row r="19309" spans="1:14" x14ac:dyDescent="0.25">
      <c r="A19309" s="5">
        <f t="shared" si="3018"/>
        <v>19307</v>
      </c>
      <c r="B19309" s="6">
        <v>38313</v>
      </c>
      <c r="C19309" s="7">
        <v>1177.24</v>
      </c>
      <c r="D19309" s="12">
        <f t="shared" si="3013"/>
        <v>5.8957226105236238E-3</v>
      </c>
      <c r="E19309" s="14">
        <f t="shared" si="3014"/>
        <v>5.8784108482133786E-3</v>
      </c>
      <c r="F19309" s="16">
        <f>EXP(SUM(E$3:E19309))-1</f>
        <v>65.661381653453731</v>
      </c>
      <c r="G19309" s="8">
        <f t="shared" si="3015"/>
        <v>6666.1381653453727</v>
      </c>
      <c r="H19309" s="9">
        <f>MAX(G$2:G19309)</f>
        <v>8649.2638731596562</v>
      </c>
      <c r="I19309" s="15">
        <f t="shared" si="3020"/>
        <v>-0.22928259987168398</v>
      </c>
      <c r="J19309" s="17">
        <f t="shared" si="3016"/>
        <v>0.22928259987168398</v>
      </c>
      <c r="K19309" s="5" t="str">
        <f t="shared" si="3012"/>
        <v>ID</v>
      </c>
      <c r="L19309" s="5">
        <f t="shared" si="3021"/>
        <v>1171</v>
      </c>
      <c r="M19309" s="17">
        <f t="shared" ca="1" si="3019"/>
        <v>0.49146949838293785</v>
      </c>
      <c r="N19309" t="str">
        <f t="shared" ca="1" si="3017"/>
        <v/>
      </c>
    </row>
    <row r="19310" spans="1:14" x14ac:dyDescent="0.25">
      <c r="A19310" s="5">
        <f t="shared" si="3018"/>
        <v>19308</v>
      </c>
      <c r="B19310" s="6">
        <v>38314</v>
      </c>
      <c r="C19310" s="7">
        <v>1176.94</v>
      </c>
      <c r="D19310" s="12">
        <f t="shared" si="3013"/>
        <v>-2.5483333899622984E-4</v>
      </c>
      <c r="E19310" s="14">
        <f t="shared" si="3014"/>
        <v>-2.5486581452891129E-4</v>
      </c>
      <c r="F19310" s="16">
        <f>EXP(SUM(E$3:E19310))-1</f>
        <v>65.644394110984905</v>
      </c>
      <c r="G19310" s="8">
        <f t="shared" si="3015"/>
        <v>6664.4394110984904</v>
      </c>
      <c r="H19310" s="9">
        <f>MAX(G$2:G19310)</f>
        <v>8649.2638731596562</v>
      </c>
      <c r="I19310" s="15">
        <f t="shared" si="3020"/>
        <v>-0.2294790043601812</v>
      </c>
      <c r="J19310" s="17">
        <f t="shared" si="3016"/>
        <v>0.2294790043601812</v>
      </c>
      <c r="K19310" s="5" t="str">
        <f t="shared" si="3012"/>
        <v>ID</v>
      </c>
      <c r="L19310" s="5">
        <f t="shared" si="3021"/>
        <v>1172</v>
      </c>
      <c r="M19310" s="17">
        <f t="shared" ca="1" si="3019"/>
        <v>0.49146949838293785</v>
      </c>
      <c r="N19310" t="str">
        <f t="shared" ca="1" si="3017"/>
        <v/>
      </c>
    </row>
    <row r="19311" spans="1:14" x14ac:dyDescent="0.25">
      <c r="A19311" s="5">
        <f t="shared" si="3018"/>
        <v>19309</v>
      </c>
      <c r="B19311" s="6">
        <v>38315</v>
      </c>
      <c r="C19311" s="7">
        <v>1181.76</v>
      </c>
      <c r="D19311" s="12">
        <f t="shared" si="3013"/>
        <v>4.0953659489864069E-3</v>
      </c>
      <c r="E19311" s="14">
        <f t="shared" si="3014"/>
        <v>4.0870027636190692E-3</v>
      </c>
      <c r="F19311" s="16">
        <f>EXP(SUM(E$3:E19311))-1</f>
        <v>65.91732729331784</v>
      </c>
      <c r="G19311" s="8">
        <f t="shared" si="3015"/>
        <v>6691.732729331784</v>
      </c>
      <c r="H19311" s="9">
        <f>MAX(G$2:G19311)</f>
        <v>8649.2638731596562</v>
      </c>
      <c r="I19311" s="15">
        <f t="shared" si="3020"/>
        <v>-0.22632343891165874</v>
      </c>
      <c r="J19311" s="17">
        <f t="shared" si="3016"/>
        <v>0.22632343891165874</v>
      </c>
      <c r="K19311" s="5" t="str">
        <f t="shared" si="3012"/>
        <v>ID</v>
      </c>
      <c r="L19311" s="5">
        <f t="shared" si="3021"/>
        <v>1173</v>
      </c>
      <c r="M19311" s="17">
        <f t="shared" ca="1" si="3019"/>
        <v>0.49146949838293785</v>
      </c>
      <c r="N19311" t="str">
        <f t="shared" ca="1" si="3017"/>
        <v/>
      </c>
    </row>
    <row r="19312" spans="1:14" x14ac:dyDescent="0.25">
      <c r="A19312" s="5">
        <f t="shared" si="3018"/>
        <v>19310</v>
      </c>
      <c r="B19312" s="6">
        <v>38317</v>
      </c>
      <c r="C19312" s="7">
        <v>1182.6500000000001</v>
      </c>
      <c r="D19312" s="12">
        <f t="shared" si="3013"/>
        <v>7.531139994585434E-4</v>
      </c>
      <c r="E19312" s="14">
        <f t="shared" si="3014"/>
        <v>7.5283055141398567E-4</v>
      </c>
      <c r="F19312" s="16">
        <f>EXP(SUM(E$3:E19312))-1</f>
        <v>65.967723669308768</v>
      </c>
      <c r="G19312" s="8">
        <f t="shared" si="3015"/>
        <v>6696.7723669308771</v>
      </c>
      <c r="H19312" s="9">
        <f>MAX(G$2:G19312)</f>
        <v>8649.2638731596562</v>
      </c>
      <c r="I19312" s="15">
        <f t="shared" si="3020"/>
        <v>-0.22574077226245015</v>
      </c>
      <c r="J19312" s="17">
        <f t="shared" si="3016"/>
        <v>0.22574077226245015</v>
      </c>
      <c r="K19312" s="5" t="str">
        <f t="shared" si="3012"/>
        <v>ID</v>
      </c>
      <c r="L19312" s="5">
        <f t="shared" si="3021"/>
        <v>1174</v>
      </c>
      <c r="M19312" s="17">
        <f t="shared" ca="1" si="3019"/>
        <v>0.49146949838293785</v>
      </c>
      <c r="N19312" t="str">
        <f t="shared" ca="1" si="3017"/>
        <v/>
      </c>
    </row>
    <row r="19313" spans="1:14" x14ac:dyDescent="0.25">
      <c r="A19313" s="5">
        <f t="shared" si="3018"/>
        <v>19311</v>
      </c>
      <c r="B19313" s="6">
        <v>38320</v>
      </c>
      <c r="C19313" s="7">
        <v>1178.57</v>
      </c>
      <c r="D19313" s="12">
        <f t="shared" si="3013"/>
        <v>-3.4498795078850009E-3</v>
      </c>
      <c r="E19313" s="14">
        <f t="shared" si="3014"/>
        <v>-3.4558440641458015E-3</v>
      </c>
      <c r="F19313" s="16">
        <f>EXP(SUM(E$3:E19313))-1</f>
        <v>65.736693091732349</v>
      </c>
      <c r="G19313" s="8">
        <f t="shared" si="3015"/>
        <v>6673.669309173235</v>
      </c>
      <c r="H19313" s="9">
        <f>MAX(G$2:G19313)</f>
        <v>8649.2638731596562</v>
      </c>
      <c r="I19313" s="15">
        <f t="shared" si="3020"/>
        <v>-0.22841187330601276</v>
      </c>
      <c r="J19313" s="17">
        <f t="shared" si="3016"/>
        <v>0.22841187330601276</v>
      </c>
      <c r="K19313" s="5" t="str">
        <f t="shared" si="3012"/>
        <v>ID</v>
      </c>
      <c r="L19313" s="5">
        <f t="shared" si="3021"/>
        <v>1175</v>
      </c>
      <c r="M19313" s="17">
        <f t="shared" ca="1" si="3019"/>
        <v>0.49146949838293785</v>
      </c>
      <c r="N19313" t="str">
        <f t="shared" ca="1" si="3017"/>
        <v/>
      </c>
    </row>
    <row r="19314" spans="1:14" x14ac:dyDescent="0.25">
      <c r="A19314" s="5">
        <f t="shared" si="3018"/>
        <v>19312</v>
      </c>
      <c r="B19314" s="6">
        <v>38321</v>
      </c>
      <c r="C19314" s="7">
        <v>1173.82</v>
      </c>
      <c r="D19314" s="12">
        <f t="shared" si="3013"/>
        <v>-4.0303079155247223E-3</v>
      </c>
      <c r="E19314" s="14">
        <f t="shared" si="3014"/>
        <v>-4.0384514945904912E-3</v>
      </c>
      <c r="F19314" s="16">
        <f>EXP(SUM(E$3:E19314))-1</f>
        <v>65.467723669308782</v>
      </c>
      <c r="G19314" s="8">
        <f t="shared" si="3015"/>
        <v>6646.772366930878</v>
      </c>
      <c r="H19314" s="9">
        <f>MAX(G$2:G19314)</f>
        <v>8649.2638731596562</v>
      </c>
      <c r="I19314" s="15">
        <f t="shared" si="3020"/>
        <v>-0.23152161104055247</v>
      </c>
      <c r="J19314" s="17">
        <f t="shared" si="3016"/>
        <v>0.23152161104055247</v>
      </c>
      <c r="K19314" s="5" t="str">
        <f t="shared" si="3012"/>
        <v>ID</v>
      </c>
      <c r="L19314" s="5">
        <f t="shared" si="3021"/>
        <v>1176</v>
      </c>
      <c r="M19314" s="17">
        <f t="shared" ca="1" si="3019"/>
        <v>0.49146949838293785</v>
      </c>
      <c r="N19314" t="str">
        <f t="shared" ca="1" si="3017"/>
        <v/>
      </c>
    </row>
    <row r="19315" spans="1:14" x14ac:dyDescent="0.25">
      <c r="A19315" s="5">
        <f t="shared" si="3018"/>
        <v>19313</v>
      </c>
      <c r="B19315" s="6">
        <v>38322</v>
      </c>
      <c r="C19315" s="7">
        <v>1191.3699999999999</v>
      </c>
      <c r="D19315" s="12">
        <f t="shared" si="3013"/>
        <v>1.49511850198496E-2</v>
      </c>
      <c r="E19315" s="14">
        <f t="shared" si="3014"/>
        <v>1.4840517760714666E-2</v>
      </c>
      <c r="F19315" s="16">
        <f>EXP(SUM(E$3:E19315))-1</f>
        <v>66.461494903736863</v>
      </c>
      <c r="G19315" s="8">
        <f t="shared" si="3015"/>
        <v>6746.1494903736866</v>
      </c>
      <c r="H19315" s="9">
        <f>MAX(G$2:G19315)</f>
        <v>8649.2638731596562</v>
      </c>
      <c r="I19315" s="15">
        <f t="shared" si="3020"/>
        <v>-0.22003194846346386</v>
      </c>
      <c r="J19315" s="17">
        <f t="shared" si="3016"/>
        <v>0.22003194846346386</v>
      </c>
      <c r="K19315" s="5" t="str">
        <f t="shared" si="3012"/>
        <v>ID</v>
      </c>
      <c r="L19315" s="5">
        <f t="shared" si="3021"/>
        <v>1177</v>
      </c>
      <c r="M19315" s="17">
        <f t="shared" ca="1" si="3019"/>
        <v>0.49146949838293785</v>
      </c>
      <c r="N19315" t="str">
        <f t="shared" ca="1" si="3017"/>
        <v/>
      </c>
    </row>
    <row r="19316" spans="1:14" x14ac:dyDescent="0.25">
      <c r="A19316" s="5">
        <f t="shared" si="3018"/>
        <v>19314</v>
      </c>
      <c r="B19316" s="6">
        <v>38323</v>
      </c>
      <c r="C19316" s="7">
        <v>1190.33</v>
      </c>
      <c r="D19316" s="12">
        <f t="shared" si="3013"/>
        <v>-8.7294459319942064E-4</v>
      </c>
      <c r="E19316" s="14">
        <f t="shared" si="3014"/>
        <v>-8.7332583121340799E-4</v>
      </c>
      <c r="F19316" s="16">
        <f>EXP(SUM(E$3:E19316))-1</f>
        <v>66.402604756511522</v>
      </c>
      <c r="G19316" s="8">
        <f t="shared" si="3015"/>
        <v>6740.2604756511519</v>
      </c>
      <c r="H19316" s="9">
        <f>MAX(G$2:G19316)</f>
        <v>8649.2638731596562</v>
      </c>
      <c r="I19316" s="15">
        <f t="shared" si="3020"/>
        <v>-0.22071281735692094</v>
      </c>
      <c r="J19316" s="17">
        <f t="shared" si="3016"/>
        <v>0.22071281735692094</v>
      </c>
      <c r="K19316" s="5" t="str">
        <f t="shared" si="3012"/>
        <v>ID</v>
      </c>
      <c r="L19316" s="5">
        <f t="shared" si="3021"/>
        <v>1178</v>
      </c>
      <c r="M19316" s="17">
        <f t="shared" ca="1" si="3019"/>
        <v>0.49146949838293785</v>
      </c>
      <c r="N19316" t="str">
        <f t="shared" ca="1" si="3017"/>
        <v/>
      </c>
    </row>
    <row r="19317" spans="1:14" x14ac:dyDescent="0.25">
      <c r="A19317" s="5">
        <f t="shared" si="3018"/>
        <v>19315</v>
      </c>
      <c r="B19317" s="6">
        <v>38324</v>
      </c>
      <c r="C19317" s="7">
        <v>1191.17</v>
      </c>
      <c r="D19317" s="12">
        <f t="shared" si="3013"/>
        <v>7.0568665832171362E-4</v>
      </c>
      <c r="E19317" s="14">
        <f t="shared" si="3014"/>
        <v>7.0543777857237644E-4</v>
      </c>
      <c r="F19317" s="16">
        <f>EXP(SUM(E$3:E19317))-1</f>
        <v>66.450169875424322</v>
      </c>
      <c r="G19317" s="8">
        <f t="shared" si="3015"/>
        <v>6745.0169875424326</v>
      </c>
      <c r="H19317" s="9">
        <f>MAX(G$2:G19317)</f>
        <v>8649.2638731596562</v>
      </c>
      <c r="I19317" s="15">
        <f t="shared" si="3020"/>
        <v>-0.2201628847891286</v>
      </c>
      <c r="J19317" s="17">
        <f t="shared" si="3016"/>
        <v>0.2201628847891286</v>
      </c>
      <c r="K19317" s="5" t="str">
        <f t="shared" si="3012"/>
        <v>ID</v>
      </c>
      <c r="L19317" s="5">
        <f t="shared" si="3021"/>
        <v>1179</v>
      </c>
      <c r="M19317" s="17">
        <f t="shared" ca="1" si="3019"/>
        <v>0.49146949838293785</v>
      </c>
      <c r="N19317" t="str">
        <f t="shared" ca="1" si="3017"/>
        <v/>
      </c>
    </row>
    <row r="19318" spans="1:14" x14ac:dyDescent="0.25">
      <c r="A19318" s="5">
        <f t="shared" si="3018"/>
        <v>19316</v>
      </c>
      <c r="B19318" s="6">
        <v>38327</v>
      </c>
      <c r="C19318" s="7">
        <v>1190.25</v>
      </c>
      <c r="D19318" s="12">
        <f t="shared" si="3013"/>
        <v>-7.7234987449326109E-4</v>
      </c>
      <c r="E19318" s="14">
        <f t="shared" si="3014"/>
        <v>-7.7264829032175472E-4</v>
      </c>
      <c r="F19318" s="16">
        <f>EXP(SUM(E$3:E19318))-1</f>
        <v>66.39807474518652</v>
      </c>
      <c r="G19318" s="8">
        <f t="shared" si="3015"/>
        <v>6739.8074745186523</v>
      </c>
      <c r="H19318" s="9">
        <f>MAX(G$2:G19318)</f>
        <v>8649.2638731596562</v>
      </c>
      <c r="I19318" s="15">
        <f t="shared" si="3020"/>
        <v>-0.22076519188718691</v>
      </c>
      <c r="J19318" s="17">
        <f t="shared" si="3016"/>
        <v>0.22076519188718691</v>
      </c>
      <c r="K19318" s="5" t="str">
        <f t="shared" si="3012"/>
        <v>ID</v>
      </c>
      <c r="L19318" s="5">
        <f t="shared" si="3021"/>
        <v>1180</v>
      </c>
      <c r="M19318" s="17">
        <f t="shared" ca="1" si="3019"/>
        <v>0.49146949838293785</v>
      </c>
      <c r="N19318" t="str">
        <f t="shared" ca="1" si="3017"/>
        <v/>
      </c>
    </row>
    <row r="19319" spans="1:14" x14ac:dyDescent="0.25">
      <c r="A19319" s="5">
        <f t="shared" si="3018"/>
        <v>19317</v>
      </c>
      <c r="B19319" s="6">
        <v>38328</v>
      </c>
      <c r="C19319" s="7">
        <v>1177.08</v>
      </c>
      <c r="D19319" s="12">
        <f t="shared" si="3013"/>
        <v>-1.1064902331443083E-2</v>
      </c>
      <c r="E19319" s="14">
        <f t="shared" si="3014"/>
        <v>-1.1126573710403671E-2</v>
      </c>
      <c r="F19319" s="16">
        <f>EXP(SUM(E$3:E19319))-1</f>
        <v>65.652321630803726</v>
      </c>
      <c r="G19319" s="8">
        <f t="shared" si="3015"/>
        <v>6665.2321630803726</v>
      </c>
      <c r="H19319" s="9">
        <f>MAX(G$2:G19319)</f>
        <v>8649.2638731596562</v>
      </c>
      <c r="I19319" s="15">
        <f t="shared" si="3020"/>
        <v>-0.22938734893221602</v>
      </c>
      <c r="J19319" s="17">
        <f t="shared" si="3016"/>
        <v>0.22938734893221602</v>
      </c>
      <c r="K19319" s="5" t="str">
        <f t="shared" si="3012"/>
        <v>ID</v>
      </c>
      <c r="L19319" s="5">
        <f t="shared" si="3021"/>
        <v>1181</v>
      </c>
      <c r="M19319" s="17">
        <f t="shared" ca="1" si="3019"/>
        <v>0.49146949838293785</v>
      </c>
      <c r="N19319" t="str">
        <f t="shared" ca="1" si="3017"/>
        <v/>
      </c>
    </row>
    <row r="19320" spans="1:14" x14ac:dyDescent="0.25">
      <c r="A19320" s="5">
        <f t="shared" si="3018"/>
        <v>19318</v>
      </c>
      <c r="B19320" s="6">
        <v>38329</v>
      </c>
      <c r="C19320" s="7">
        <v>1182.81</v>
      </c>
      <c r="D19320" s="12">
        <f t="shared" si="3013"/>
        <v>4.8679783871954374E-3</v>
      </c>
      <c r="E19320" s="14">
        <f t="shared" si="3014"/>
        <v>4.8561680930692208E-3</v>
      </c>
      <c r="F19320" s="16">
        <f>EXP(SUM(E$3:E19320))-1</f>
        <v>65.9767836919589</v>
      </c>
      <c r="G19320" s="8">
        <f t="shared" si="3015"/>
        <v>6697.6783691958899</v>
      </c>
      <c r="H19320" s="9">
        <f>MAX(G$2:G19320)</f>
        <v>8649.2638731596562</v>
      </c>
      <c r="I19320" s="15">
        <f t="shared" si="3020"/>
        <v>-0.22563602320191867</v>
      </c>
      <c r="J19320" s="17">
        <f t="shared" si="3016"/>
        <v>0.22563602320191867</v>
      </c>
      <c r="K19320" s="5" t="str">
        <f t="shared" si="3012"/>
        <v>ID</v>
      </c>
      <c r="L19320" s="5">
        <f t="shared" si="3021"/>
        <v>1182</v>
      </c>
      <c r="M19320" s="17">
        <f t="shared" ca="1" si="3019"/>
        <v>0.49146949838293785</v>
      </c>
      <c r="N19320" t="str">
        <f t="shared" ca="1" si="3017"/>
        <v/>
      </c>
    </row>
    <row r="19321" spans="1:14" x14ac:dyDescent="0.25">
      <c r="A19321" s="5">
        <f t="shared" si="3018"/>
        <v>19319</v>
      </c>
      <c r="B19321" s="6">
        <v>38330</v>
      </c>
      <c r="C19321" s="7">
        <v>1189.24</v>
      </c>
      <c r="D19321" s="12">
        <f t="shared" si="3013"/>
        <v>5.4362069985882666E-3</v>
      </c>
      <c r="E19321" s="14">
        <f t="shared" si="3014"/>
        <v>5.4214841588234846E-3</v>
      </c>
      <c r="F19321" s="16">
        <f>EXP(SUM(E$3:E19321))-1</f>
        <v>66.340883352208053</v>
      </c>
      <c r="G19321" s="8">
        <f t="shared" si="3015"/>
        <v>6734.0883352208057</v>
      </c>
      <c r="H19321" s="9">
        <f>MAX(G$2:G19321)</f>
        <v>8649.2638731596562</v>
      </c>
      <c r="I19321" s="15">
        <f t="shared" si="3020"/>
        <v>-0.22142642033179427</v>
      </c>
      <c r="J19321" s="17">
        <f t="shared" si="3016"/>
        <v>0.22142642033179427</v>
      </c>
      <c r="K19321" s="5" t="str">
        <f t="shared" si="3012"/>
        <v>ID</v>
      </c>
      <c r="L19321" s="5">
        <f t="shared" si="3021"/>
        <v>1183</v>
      </c>
      <c r="M19321" s="17">
        <f t="shared" ca="1" si="3019"/>
        <v>0.49146949838293785</v>
      </c>
      <c r="N19321" t="str">
        <f t="shared" ca="1" si="3017"/>
        <v/>
      </c>
    </row>
    <row r="19322" spans="1:14" x14ac:dyDescent="0.25">
      <c r="A19322" s="5">
        <f t="shared" si="3018"/>
        <v>19320</v>
      </c>
      <c r="B19322" s="6">
        <v>38331</v>
      </c>
      <c r="C19322" s="7">
        <v>1188</v>
      </c>
      <c r="D19322" s="12">
        <f t="shared" si="3013"/>
        <v>-1.0426827217382417E-3</v>
      </c>
      <c r="E19322" s="14">
        <f t="shared" si="3014"/>
        <v>-1.043226693526878E-3</v>
      </c>
      <c r="F19322" s="16">
        <f>EXP(SUM(E$3:E19322))-1</f>
        <v>66.270668176670085</v>
      </c>
      <c r="G19322" s="8">
        <f t="shared" si="3015"/>
        <v>6727.0668176670088</v>
      </c>
      <c r="H19322" s="9">
        <f>MAX(G$2:G19322)</f>
        <v>8649.2638731596562</v>
      </c>
      <c r="I19322" s="15">
        <f t="shared" si="3020"/>
        <v>-0.22223822555091621</v>
      </c>
      <c r="J19322" s="17">
        <f t="shared" si="3016"/>
        <v>0.22223822555091621</v>
      </c>
      <c r="K19322" s="5" t="str">
        <f t="shared" si="3012"/>
        <v>ID</v>
      </c>
      <c r="L19322" s="5">
        <f t="shared" si="3021"/>
        <v>1184</v>
      </c>
      <c r="M19322" s="17">
        <f t="shared" ca="1" si="3019"/>
        <v>0.49146949838293785</v>
      </c>
      <c r="N19322" t="str">
        <f t="shared" ca="1" si="3017"/>
        <v/>
      </c>
    </row>
    <row r="19323" spans="1:14" x14ac:dyDescent="0.25">
      <c r="A19323" s="5">
        <f t="shared" si="3018"/>
        <v>19321</v>
      </c>
      <c r="B19323" s="6">
        <v>38334</v>
      </c>
      <c r="C19323" s="7">
        <v>1198.68</v>
      </c>
      <c r="D19323" s="12">
        <f t="shared" si="3013"/>
        <v>8.9898989898991033E-3</v>
      </c>
      <c r="E19323" s="14">
        <f t="shared" si="3014"/>
        <v>8.9497304094685402E-3</v>
      </c>
      <c r="F19323" s="16">
        <f>EXP(SUM(E$3:E19323))-1</f>
        <v>66.875424688561367</v>
      </c>
      <c r="G19323" s="8">
        <f t="shared" si="3015"/>
        <v>6787.542468856137</v>
      </c>
      <c r="H19323" s="9">
        <f>MAX(G$2:G19323)</f>
        <v>8649.2638731596562</v>
      </c>
      <c r="I19323" s="15">
        <f t="shared" si="3020"/>
        <v>-0.2152462257604143</v>
      </c>
      <c r="J19323" s="17">
        <f t="shared" si="3016"/>
        <v>0.2152462257604143</v>
      </c>
      <c r="K19323" s="5" t="str">
        <f t="shared" si="3012"/>
        <v>ID</v>
      </c>
      <c r="L19323" s="5">
        <f t="shared" si="3021"/>
        <v>1185</v>
      </c>
      <c r="M19323" s="17">
        <f t="shared" ca="1" si="3019"/>
        <v>0.49146949838293785</v>
      </c>
      <c r="N19323" t="str">
        <f t="shared" ca="1" si="3017"/>
        <v/>
      </c>
    </row>
    <row r="19324" spans="1:14" x14ac:dyDescent="0.25">
      <c r="A19324" s="5">
        <f t="shared" si="3018"/>
        <v>19322</v>
      </c>
      <c r="B19324" s="6">
        <v>38335</v>
      </c>
      <c r="C19324" s="7">
        <v>1203.3800000000001</v>
      </c>
      <c r="D19324" s="12">
        <f t="shared" si="3013"/>
        <v>3.9209797443855443E-3</v>
      </c>
      <c r="E19324" s="14">
        <f t="shared" si="3014"/>
        <v>3.9133127382233275E-3</v>
      </c>
      <c r="F19324" s="16">
        <f>EXP(SUM(E$3:E19324))-1</f>
        <v>67.141562853906791</v>
      </c>
      <c r="G19324" s="8">
        <f t="shared" si="3015"/>
        <v>6814.1562853906789</v>
      </c>
      <c r="H19324" s="9">
        <f>MAX(G$2:G19324)</f>
        <v>8649.2638731596562</v>
      </c>
      <c r="I19324" s="15">
        <f t="shared" si="3020"/>
        <v>-0.21216922210729083</v>
      </c>
      <c r="J19324" s="17">
        <f t="shared" si="3016"/>
        <v>0.21216922210729083</v>
      </c>
      <c r="K19324" s="5" t="str">
        <f t="shared" si="3012"/>
        <v>ID</v>
      </c>
      <c r="L19324" s="5">
        <f t="shared" si="3021"/>
        <v>1186</v>
      </c>
      <c r="M19324" s="17">
        <f t="shared" ca="1" si="3019"/>
        <v>0.49146949838293785</v>
      </c>
      <c r="N19324" t="str">
        <f t="shared" ca="1" si="3017"/>
        <v/>
      </c>
    </row>
    <row r="19325" spans="1:14" x14ac:dyDescent="0.25">
      <c r="A19325" s="5">
        <f t="shared" si="3018"/>
        <v>19323</v>
      </c>
      <c r="B19325" s="6">
        <v>38336</v>
      </c>
      <c r="C19325" s="7">
        <v>1205.72</v>
      </c>
      <c r="D19325" s="12">
        <f t="shared" si="3013"/>
        <v>1.9445229270886877E-3</v>
      </c>
      <c r="E19325" s="14">
        <f t="shared" si="3014"/>
        <v>1.9426347896698139E-3</v>
      </c>
      <c r="F19325" s="16">
        <f>EXP(SUM(E$3:E19325))-1</f>
        <v>67.274065685163848</v>
      </c>
      <c r="G19325" s="8">
        <f t="shared" si="3015"/>
        <v>6827.4065685163851</v>
      </c>
      <c r="H19325" s="9">
        <f>MAX(G$2:G19325)</f>
        <v>8649.2638731596562</v>
      </c>
      <c r="I19325" s="15">
        <f t="shared" si="3020"/>
        <v>-0.21063726709701236</v>
      </c>
      <c r="J19325" s="17">
        <f t="shared" si="3016"/>
        <v>0.21063726709701236</v>
      </c>
      <c r="K19325" s="5" t="str">
        <f t="shared" si="3012"/>
        <v>ID</v>
      </c>
      <c r="L19325" s="5">
        <f t="shared" si="3021"/>
        <v>1187</v>
      </c>
      <c r="M19325" s="17">
        <f t="shared" ca="1" si="3019"/>
        <v>0.49146949838293785</v>
      </c>
      <c r="N19325" t="str">
        <f t="shared" ca="1" si="3017"/>
        <v/>
      </c>
    </row>
    <row r="19326" spans="1:14" x14ac:dyDescent="0.25">
      <c r="A19326" s="5">
        <f t="shared" si="3018"/>
        <v>19324</v>
      </c>
      <c r="B19326" s="6">
        <v>38337</v>
      </c>
      <c r="C19326" s="7">
        <v>1203.21</v>
      </c>
      <c r="D19326" s="12">
        <f t="shared" si="3013"/>
        <v>-2.0817436884185136E-3</v>
      </c>
      <c r="E19326" s="14">
        <f t="shared" si="3014"/>
        <v>-2.0839135287011798E-3</v>
      </c>
      <c r="F19326" s="16">
        <f>EXP(SUM(E$3:E19326))-1</f>
        <v>67.131936579841067</v>
      </c>
      <c r="G19326" s="8">
        <f t="shared" si="3015"/>
        <v>6813.1936579841067</v>
      </c>
      <c r="H19326" s="9">
        <f>MAX(G$2:G19326)</f>
        <v>8649.2638731596562</v>
      </c>
      <c r="I19326" s="15">
        <f t="shared" si="3020"/>
        <v>-0.21228051798410597</v>
      </c>
      <c r="J19326" s="17">
        <f t="shared" si="3016"/>
        <v>0.21228051798410597</v>
      </c>
      <c r="K19326" s="5" t="str">
        <f t="shared" si="3012"/>
        <v>ID</v>
      </c>
      <c r="L19326" s="5">
        <f t="shared" si="3021"/>
        <v>1188</v>
      </c>
      <c r="M19326" s="17">
        <f t="shared" ca="1" si="3019"/>
        <v>0.49146949838293785</v>
      </c>
      <c r="N19326" t="str">
        <f t="shared" ca="1" si="3017"/>
        <v/>
      </c>
    </row>
    <row r="19327" spans="1:14" x14ac:dyDescent="0.25">
      <c r="A19327" s="5">
        <f t="shared" si="3018"/>
        <v>19325</v>
      </c>
      <c r="B19327" s="6">
        <v>38338</v>
      </c>
      <c r="C19327" s="7">
        <v>1194.22</v>
      </c>
      <c r="D19327" s="12">
        <f t="shared" si="3013"/>
        <v>-7.4716799228730091E-3</v>
      </c>
      <c r="E19327" s="14">
        <f t="shared" si="3014"/>
        <v>-7.4997327451331707E-3</v>
      </c>
      <c r="F19327" s="16">
        <f>EXP(SUM(E$3:E19327))-1</f>
        <v>66.622876557191006</v>
      </c>
      <c r="G19327" s="8">
        <f t="shared" si="3015"/>
        <v>6762.2876557191003</v>
      </c>
      <c r="H19327" s="9">
        <f>MAX(G$2:G19327)</f>
        <v>8649.2638731596562</v>
      </c>
      <c r="I19327" s="15">
        <f t="shared" si="3020"/>
        <v>-0.2181661058227401</v>
      </c>
      <c r="J19327" s="17">
        <f t="shared" si="3016"/>
        <v>0.2181661058227401</v>
      </c>
      <c r="K19327" s="5" t="str">
        <f t="shared" si="3012"/>
        <v>ID</v>
      </c>
      <c r="L19327" s="5">
        <f t="shared" si="3021"/>
        <v>1189</v>
      </c>
      <c r="M19327" s="17">
        <f t="shared" ca="1" si="3019"/>
        <v>0.49146949838293785</v>
      </c>
      <c r="N19327" t="str">
        <f t="shared" ca="1" si="3017"/>
        <v/>
      </c>
    </row>
    <row r="19328" spans="1:14" x14ac:dyDescent="0.25">
      <c r="A19328" s="5">
        <f t="shared" si="3018"/>
        <v>19326</v>
      </c>
      <c r="B19328" s="6">
        <v>38341</v>
      </c>
      <c r="C19328" s="7">
        <v>1194.6500000000001</v>
      </c>
      <c r="D19328" s="12">
        <f t="shared" si="3013"/>
        <v>3.6006765922524941E-4</v>
      </c>
      <c r="E19328" s="14">
        <f t="shared" si="3014"/>
        <v>3.6000285042220873E-4</v>
      </c>
      <c r="F19328" s="16">
        <f>EXP(SUM(E$3:E19328))-1</f>
        <v>66.647225368063005</v>
      </c>
      <c r="G19328" s="8">
        <f t="shared" si="3015"/>
        <v>6764.7225368063009</v>
      </c>
      <c r="H19328" s="9">
        <f>MAX(G$2:G19328)</f>
        <v>8649.2638731596562</v>
      </c>
      <c r="I19328" s="15">
        <f t="shared" si="3020"/>
        <v>-0.21788459272256078</v>
      </c>
      <c r="J19328" s="17">
        <f t="shared" si="3016"/>
        <v>0.21788459272256078</v>
      </c>
      <c r="K19328" s="5" t="str">
        <f t="shared" si="3012"/>
        <v>ID</v>
      </c>
      <c r="L19328" s="5">
        <f t="shared" si="3021"/>
        <v>1190</v>
      </c>
      <c r="M19328" s="17">
        <f t="shared" ca="1" si="3019"/>
        <v>0.49146949838293785</v>
      </c>
      <c r="N19328" t="str">
        <f t="shared" ca="1" si="3017"/>
        <v/>
      </c>
    </row>
    <row r="19329" spans="1:14" x14ac:dyDescent="0.25">
      <c r="A19329" s="5">
        <f t="shared" si="3018"/>
        <v>19327</v>
      </c>
      <c r="B19329" s="6">
        <v>38342</v>
      </c>
      <c r="C19329" s="7">
        <v>1205.46</v>
      </c>
      <c r="D19329" s="12">
        <f t="shared" si="3013"/>
        <v>9.04867534424314E-3</v>
      </c>
      <c r="E19329" s="14">
        <f t="shared" si="3014"/>
        <v>9.0079813815839259E-3</v>
      </c>
      <c r="F19329" s="16">
        <f>EXP(SUM(E$3:E19329))-1</f>
        <v>67.259343148357431</v>
      </c>
      <c r="G19329" s="8">
        <f t="shared" si="3015"/>
        <v>6825.934314835743</v>
      </c>
      <c r="H19329" s="9">
        <f>MAX(G$2:G19329)</f>
        <v>8649.2638731596562</v>
      </c>
      <c r="I19329" s="15">
        <f t="shared" si="3020"/>
        <v>-0.21080748432037677</v>
      </c>
      <c r="J19329" s="17">
        <f t="shared" si="3016"/>
        <v>0.21080748432037677</v>
      </c>
      <c r="K19329" s="5" t="str">
        <f t="shared" si="3012"/>
        <v>ID</v>
      </c>
      <c r="L19329" s="5">
        <f t="shared" si="3021"/>
        <v>1191</v>
      </c>
      <c r="M19329" s="17">
        <f t="shared" ca="1" si="3019"/>
        <v>0.49146949838293785</v>
      </c>
      <c r="N19329" t="str">
        <f t="shared" ca="1" si="3017"/>
        <v/>
      </c>
    </row>
    <row r="19330" spans="1:14" x14ac:dyDescent="0.25">
      <c r="A19330" s="5">
        <f t="shared" si="3018"/>
        <v>19328</v>
      </c>
      <c r="B19330" s="6">
        <v>38343</v>
      </c>
      <c r="C19330" s="7">
        <v>1209.57</v>
      </c>
      <c r="D19330" s="12">
        <f t="shared" si="3013"/>
        <v>3.4094868349010543E-3</v>
      </c>
      <c r="E19330" s="14">
        <f t="shared" si="3014"/>
        <v>3.4036877122788525E-3</v>
      </c>
      <c r="F19330" s="16">
        <f>EXP(SUM(E$3:E19330))-1</f>
        <v>67.492072480180738</v>
      </c>
      <c r="G19330" s="8">
        <f t="shared" si="3015"/>
        <v>6849.2072480180741</v>
      </c>
      <c r="H19330" s="9">
        <f>MAX(G$2:G19330)</f>
        <v>8649.2638731596562</v>
      </c>
      <c r="I19330" s="15">
        <f t="shared" si="3020"/>
        <v>-0.20811674282796466</v>
      </c>
      <c r="J19330" s="17">
        <f t="shared" si="3016"/>
        <v>0.20811674282796466</v>
      </c>
      <c r="K19330" s="5" t="str">
        <f t="shared" si="3012"/>
        <v>ID</v>
      </c>
      <c r="L19330" s="5">
        <f t="shared" si="3021"/>
        <v>1192</v>
      </c>
      <c r="M19330" s="17">
        <f t="shared" ca="1" si="3019"/>
        <v>0.49146949838293785</v>
      </c>
      <c r="N19330" t="str">
        <f t="shared" ca="1" si="3017"/>
        <v/>
      </c>
    </row>
    <row r="19331" spans="1:14" x14ac:dyDescent="0.25">
      <c r="A19331" s="5">
        <f t="shared" si="3018"/>
        <v>19329</v>
      </c>
      <c r="B19331" s="6">
        <v>38344</v>
      </c>
      <c r="C19331" s="7">
        <v>1210.1300000000001</v>
      </c>
      <c r="D19331" s="12">
        <f t="shared" si="3013"/>
        <v>4.6297444546428146E-4</v>
      </c>
      <c r="E19331" s="14">
        <f t="shared" si="3014"/>
        <v>4.6286730586302777E-4</v>
      </c>
      <c r="F19331" s="16">
        <f>EXP(SUM(E$3:E19331))-1</f>
        <v>67.523782559455981</v>
      </c>
      <c r="G19331" s="8">
        <f t="shared" si="3015"/>
        <v>6852.3782559455976</v>
      </c>
      <c r="H19331" s="9">
        <f>MAX(G$2:G19331)</f>
        <v>8649.2638731596562</v>
      </c>
      <c r="I19331" s="15">
        <f t="shared" si="3020"/>
        <v>-0.20775012111610303</v>
      </c>
      <c r="J19331" s="17">
        <f t="shared" si="3016"/>
        <v>0.20775012111610303</v>
      </c>
      <c r="K19331" s="5" t="str">
        <f t="shared" ref="K19331:K19394" si="3022">IF(I19331=0,"NM","ID")</f>
        <v>ID</v>
      </c>
      <c r="L19331" s="5">
        <f t="shared" si="3021"/>
        <v>1193</v>
      </c>
      <c r="M19331" s="17">
        <f t="shared" ca="1" si="3019"/>
        <v>0.49146949838293785</v>
      </c>
      <c r="N19331" t="str">
        <f t="shared" ca="1" si="3017"/>
        <v/>
      </c>
    </row>
    <row r="19332" spans="1:14" x14ac:dyDescent="0.25">
      <c r="A19332" s="5">
        <f t="shared" si="3018"/>
        <v>19330</v>
      </c>
      <c r="B19332" s="6">
        <v>38348</v>
      </c>
      <c r="C19332" s="7">
        <v>1204.92</v>
      </c>
      <c r="D19332" s="12">
        <f t="shared" ref="D19332:D19395" si="3023">C19332/C19331-1</f>
        <v>-4.3053225686496832E-3</v>
      </c>
      <c r="E19332" s="14">
        <f t="shared" ref="E19332:E19395" si="3024">LN(C19332/C19331)</f>
        <v>-4.3146171569201407E-3</v>
      </c>
      <c r="F19332" s="16">
        <f>EXP(SUM(E$3:E19332))-1</f>
        <v>67.228765571913499</v>
      </c>
      <c r="G19332" s="8">
        <f t="shared" ref="G19332:G19395" si="3025">$G$2*(1+F19332)</f>
        <v>6822.87655719135</v>
      </c>
      <c r="H19332" s="9">
        <f>MAX(G$2:G19332)</f>
        <v>8649.2638731596562</v>
      </c>
      <c r="I19332" s="15">
        <f t="shared" si="3020"/>
        <v>-0.21116101239967189</v>
      </c>
      <c r="J19332" s="17">
        <f t="shared" ref="J19332:J19395" si="3026">-I19332</f>
        <v>0.21116101239967189</v>
      </c>
      <c r="K19332" s="5" t="str">
        <f t="shared" si="3022"/>
        <v>ID</v>
      </c>
      <c r="L19332" s="5">
        <f t="shared" si="3021"/>
        <v>1194</v>
      </c>
      <c r="M19332" s="17">
        <f t="shared" ca="1" si="3019"/>
        <v>0.49146949838293785</v>
      </c>
      <c r="N19332" t="str">
        <f t="shared" ref="N19332:N19395" ca="1" si="3027">IF(L19332=0,"",IF(AND(M19332&gt;=0.2,MAX(OFFSET(M19332,-L19332,0,L19332,1))&lt;0.2),L19332,""))</f>
        <v/>
      </c>
    </row>
    <row r="19333" spans="1:14" x14ac:dyDescent="0.25">
      <c r="A19333" s="5">
        <f t="shared" ref="A19333:A19396" si="3028">A19332+1</f>
        <v>19331</v>
      </c>
      <c r="B19333" s="6">
        <v>38349</v>
      </c>
      <c r="C19333" s="7">
        <v>1213.54</v>
      </c>
      <c r="D19333" s="12">
        <f t="shared" si="3023"/>
        <v>7.1540019254390241E-3</v>
      </c>
      <c r="E19333" s="14">
        <f t="shared" si="3024"/>
        <v>7.1285334492097755E-3</v>
      </c>
      <c r="F19333" s="16">
        <f>EXP(SUM(E$3:E19333))-1</f>
        <v>67.71687429218531</v>
      </c>
      <c r="G19333" s="8">
        <f t="shared" si="3025"/>
        <v>6871.6874292185312</v>
      </c>
      <c r="H19333" s="9">
        <f>MAX(G$2:G19333)</f>
        <v>8649.2638731596562</v>
      </c>
      <c r="I19333" s="15">
        <f t="shared" si="3020"/>
        <v>-0.20551765676351774</v>
      </c>
      <c r="J19333" s="17">
        <f t="shared" si="3026"/>
        <v>0.20551765676351774</v>
      </c>
      <c r="K19333" s="5" t="str">
        <f t="shared" si="3022"/>
        <v>ID</v>
      </c>
      <c r="L19333" s="5">
        <f t="shared" si="3021"/>
        <v>1195</v>
      </c>
      <c r="M19333" s="17">
        <f t="shared" ca="1" si="3019"/>
        <v>0.49146949838293785</v>
      </c>
      <c r="N19333" t="str">
        <f t="shared" ca="1" si="3027"/>
        <v/>
      </c>
    </row>
    <row r="19334" spans="1:14" x14ac:dyDescent="0.25">
      <c r="A19334" s="5">
        <f t="shared" si="3028"/>
        <v>19332</v>
      </c>
      <c r="B19334" s="6">
        <v>38350</v>
      </c>
      <c r="C19334" s="7">
        <v>1213.45</v>
      </c>
      <c r="D19334" s="12">
        <f t="shared" si="3023"/>
        <v>-7.4163191983722676E-5</v>
      </c>
      <c r="E19334" s="14">
        <f t="shared" si="3024"/>
        <v>-7.4165942209223124E-5</v>
      </c>
      <c r="F19334" s="16">
        <f>EXP(SUM(E$3:E19334))-1</f>
        <v>67.711778029444673</v>
      </c>
      <c r="G19334" s="8">
        <f t="shared" si="3025"/>
        <v>6871.1778029444677</v>
      </c>
      <c r="H19334" s="9">
        <f>MAX(G$2:G19334)</f>
        <v>8649.2638731596562</v>
      </c>
      <c r="I19334" s="15">
        <f t="shared" si="3020"/>
        <v>-0.20557657811006691</v>
      </c>
      <c r="J19334" s="17">
        <f t="shared" si="3026"/>
        <v>0.20557657811006691</v>
      </c>
      <c r="K19334" s="5" t="str">
        <f t="shared" si="3022"/>
        <v>ID</v>
      </c>
      <c r="L19334" s="5">
        <f t="shared" si="3021"/>
        <v>1196</v>
      </c>
      <c r="M19334" s="17">
        <f t="shared" ca="1" si="3019"/>
        <v>0.49146949838293785</v>
      </c>
      <c r="N19334" t="str">
        <f t="shared" ca="1" si="3027"/>
        <v/>
      </c>
    </row>
    <row r="19335" spans="1:14" x14ac:dyDescent="0.25">
      <c r="A19335" s="5">
        <f t="shared" si="3028"/>
        <v>19333</v>
      </c>
      <c r="B19335" s="6">
        <v>38351</v>
      </c>
      <c r="C19335" s="7">
        <v>1213.55</v>
      </c>
      <c r="D19335" s="12">
        <f t="shared" si="3023"/>
        <v>8.24096584119971E-5</v>
      </c>
      <c r="E19335" s="14">
        <f t="shared" si="3024"/>
        <v>8.2406262922643438E-5</v>
      </c>
      <c r="F19335" s="16">
        <f>EXP(SUM(E$3:E19335))-1</f>
        <v>67.717440543600972</v>
      </c>
      <c r="G19335" s="8">
        <f t="shared" si="3025"/>
        <v>6871.7440543600969</v>
      </c>
      <c r="H19335" s="9">
        <f>MAX(G$2:G19335)</f>
        <v>8649.2638731596562</v>
      </c>
      <c r="I19335" s="15">
        <f t="shared" si="3020"/>
        <v>-0.20551110994723443</v>
      </c>
      <c r="J19335" s="17">
        <f t="shared" si="3026"/>
        <v>0.20551110994723443</v>
      </c>
      <c r="K19335" s="5" t="str">
        <f t="shared" si="3022"/>
        <v>ID</v>
      </c>
      <c r="L19335" s="5">
        <f t="shared" si="3021"/>
        <v>1197</v>
      </c>
      <c r="M19335" s="17">
        <f t="shared" ref="M19335:M19398" ca="1" si="3029">IF(L19335=0,0,MAX(OFFSET(J19335,-L19335+1,0,L19335,1)))</f>
        <v>0.49146949838293785</v>
      </c>
      <c r="N19335" t="str">
        <f t="shared" ca="1" si="3027"/>
        <v/>
      </c>
    </row>
    <row r="19336" spans="1:14" x14ac:dyDescent="0.25">
      <c r="A19336" s="5">
        <f t="shared" si="3028"/>
        <v>19334</v>
      </c>
      <c r="B19336" s="6">
        <v>38352</v>
      </c>
      <c r="C19336" s="7">
        <v>1211.92</v>
      </c>
      <c r="D19336" s="12">
        <f t="shared" si="3023"/>
        <v>-1.3431667422025839E-3</v>
      </c>
      <c r="E19336" s="14">
        <f t="shared" si="3024"/>
        <v>-1.3440695992001477E-3</v>
      </c>
      <c r="F19336" s="16">
        <f>EXP(SUM(E$3:E19336))-1</f>
        <v>67.625141562853557</v>
      </c>
      <c r="G19336" s="8">
        <f t="shared" si="3025"/>
        <v>6862.514156285356</v>
      </c>
      <c r="H19336" s="9">
        <f>MAX(G$2:G19336)</f>
        <v>8649.2638731596562</v>
      </c>
      <c r="I19336" s="15">
        <f t="shared" si="3020"/>
        <v>-0.20657824100140276</v>
      </c>
      <c r="J19336" s="17">
        <f t="shared" si="3026"/>
        <v>0.20657824100140276</v>
      </c>
      <c r="K19336" s="5" t="str">
        <f t="shared" si="3022"/>
        <v>ID</v>
      </c>
      <c r="L19336" s="5">
        <f t="shared" si="3021"/>
        <v>1198</v>
      </c>
      <c r="M19336" s="17">
        <f t="shared" ca="1" si="3029"/>
        <v>0.49146949838293785</v>
      </c>
      <c r="N19336" t="str">
        <f t="shared" ca="1" si="3027"/>
        <v/>
      </c>
    </row>
    <row r="19337" spans="1:14" x14ac:dyDescent="0.25">
      <c r="A19337" s="5">
        <f t="shared" si="3028"/>
        <v>19335</v>
      </c>
      <c r="B19337" s="6">
        <v>38355</v>
      </c>
      <c r="C19337" s="7">
        <v>1202.08</v>
      </c>
      <c r="D19337" s="12">
        <f t="shared" si="3023"/>
        <v>-8.1193478117368434E-3</v>
      </c>
      <c r="E19337" s="14">
        <f t="shared" si="3024"/>
        <v>-8.1524892292177825E-3</v>
      </c>
      <c r="F19337" s="16">
        <f>EXP(SUM(E$3:E19337))-1</f>
        <v>67.067950169875047</v>
      </c>
      <c r="G19337" s="8">
        <f t="shared" si="3025"/>
        <v>6806.7950169875048</v>
      </c>
      <c r="H19337" s="9">
        <f>MAX(G$2:G19337)</f>
        <v>8649.2638731596562</v>
      </c>
      <c r="I19337" s="15">
        <f t="shared" si="3020"/>
        <v>-0.21302030822411244</v>
      </c>
      <c r="J19337" s="17">
        <f t="shared" si="3026"/>
        <v>0.21302030822411244</v>
      </c>
      <c r="K19337" s="5" t="str">
        <f t="shared" si="3022"/>
        <v>ID</v>
      </c>
      <c r="L19337" s="5">
        <f t="shared" si="3021"/>
        <v>1199</v>
      </c>
      <c r="M19337" s="17">
        <f t="shared" ca="1" si="3029"/>
        <v>0.49146949838293785</v>
      </c>
      <c r="N19337" t="str">
        <f t="shared" ca="1" si="3027"/>
        <v/>
      </c>
    </row>
    <row r="19338" spans="1:14" x14ac:dyDescent="0.25">
      <c r="A19338" s="5">
        <f t="shared" si="3028"/>
        <v>19336</v>
      </c>
      <c r="B19338" s="6">
        <v>38356</v>
      </c>
      <c r="C19338" s="7">
        <v>1188.05</v>
      </c>
      <c r="D19338" s="12">
        <f t="shared" si="3023"/>
        <v>-1.1671436177292716E-2</v>
      </c>
      <c r="E19338" s="14">
        <f t="shared" si="3024"/>
        <v>-1.174008204182847E-2</v>
      </c>
      <c r="F19338" s="16">
        <f>EXP(SUM(E$3:E19338))-1</f>
        <v>66.273499433748242</v>
      </c>
      <c r="G19338" s="8">
        <f t="shared" si="3025"/>
        <v>6727.3499433748239</v>
      </c>
      <c r="H19338" s="9">
        <f>MAX(G$2:G19338)</f>
        <v>8649.2638731596562</v>
      </c>
      <c r="I19338" s="15">
        <f t="shared" ref="I19338:I19401" si="3030">IF(G19338&lt;H19338,(1+D19338)*(1+I19337)-1,0)</f>
        <v>-0.22220549146950019</v>
      </c>
      <c r="J19338" s="17">
        <f t="shared" si="3026"/>
        <v>0.22220549146950019</v>
      </c>
      <c r="K19338" s="5" t="str">
        <f t="shared" si="3022"/>
        <v>ID</v>
      </c>
      <c r="L19338" s="5">
        <f t="shared" si="3021"/>
        <v>1200</v>
      </c>
      <c r="M19338" s="17">
        <f t="shared" ca="1" si="3029"/>
        <v>0.49146949838293785</v>
      </c>
      <c r="N19338" t="str">
        <f t="shared" ca="1" si="3027"/>
        <v/>
      </c>
    </row>
    <row r="19339" spans="1:14" x14ac:dyDescent="0.25">
      <c r="A19339" s="5">
        <f t="shared" si="3028"/>
        <v>19337</v>
      </c>
      <c r="B19339" s="6">
        <v>38357</v>
      </c>
      <c r="C19339" s="7">
        <v>1183.74</v>
      </c>
      <c r="D19339" s="12">
        <f t="shared" si="3023"/>
        <v>-3.6277934430368752E-3</v>
      </c>
      <c r="E19339" s="14">
        <f t="shared" si="3024"/>
        <v>-3.6343898440889155E-3</v>
      </c>
      <c r="F19339" s="16">
        <f>EXP(SUM(E$3:E19339))-1</f>
        <v>66.029445073612379</v>
      </c>
      <c r="G19339" s="8">
        <f t="shared" si="3025"/>
        <v>6702.9445073612378</v>
      </c>
      <c r="H19339" s="9">
        <f>MAX(G$2:G19339)</f>
        <v>8649.2638731596562</v>
      </c>
      <c r="I19339" s="15">
        <f t="shared" si="3030"/>
        <v>-0.22502716928757727</v>
      </c>
      <c r="J19339" s="17">
        <f t="shared" si="3026"/>
        <v>0.22502716928757727</v>
      </c>
      <c r="K19339" s="5" t="str">
        <f t="shared" si="3022"/>
        <v>ID</v>
      </c>
      <c r="L19339" s="5">
        <f t="shared" si="3021"/>
        <v>1201</v>
      </c>
      <c r="M19339" s="17">
        <f t="shared" ca="1" si="3029"/>
        <v>0.49146949838293785</v>
      </c>
      <c r="N19339" t="str">
        <f t="shared" ca="1" si="3027"/>
        <v/>
      </c>
    </row>
    <row r="19340" spans="1:14" x14ac:dyDescent="0.25">
      <c r="A19340" s="5">
        <f t="shared" si="3028"/>
        <v>19338</v>
      </c>
      <c r="B19340" s="6">
        <v>38358</v>
      </c>
      <c r="C19340" s="7">
        <v>1187.8900000000001</v>
      </c>
      <c r="D19340" s="12">
        <f t="shared" si="3023"/>
        <v>3.5058374305170226E-3</v>
      </c>
      <c r="E19340" s="14">
        <f t="shared" si="3024"/>
        <v>3.4997063081060194E-3</v>
      </c>
      <c r="F19340" s="16">
        <f>EXP(SUM(E$3:E19340))-1</f>
        <v>66.264439411098223</v>
      </c>
      <c r="G19340" s="8">
        <f t="shared" si="3025"/>
        <v>6726.4439411098219</v>
      </c>
      <c r="H19340" s="9">
        <f>MAX(G$2:G19340)</f>
        <v>8649.2638731596562</v>
      </c>
      <c r="I19340" s="15">
        <f t="shared" si="3030"/>
        <v>-0.2223102405300319</v>
      </c>
      <c r="J19340" s="17">
        <f t="shared" si="3026"/>
        <v>0.2223102405300319</v>
      </c>
      <c r="K19340" s="5" t="str">
        <f t="shared" si="3022"/>
        <v>ID</v>
      </c>
      <c r="L19340" s="5">
        <f t="shared" si="3021"/>
        <v>1202</v>
      </c>
      <c r="M19340" s="17">
        <f t="shared" ca="1" si="3029"/>
        <v>0.49146949838293785</v>
      </c>
      <c r="N19340" t="str">
        <f t="shared" ca="1" si="3027"/>
        <v/>
      </c>
    </row>
    <row r="19341" spans="1:14" x14ac:dyDescent="0.25">
      <c r="A19341" s="5">
        <f t="shared" si="3028"/>
        <v>19339</v>
      </c>
      <c r="B19341" s="6">
        <v>38359</v>
      </c>
      <c r="C19341" s="7">
        <v>1186.19</v>
      </c>
      <c r="D19341" s="12">
        <f t="shared" si="3023"/>
        <v>-1.4311089410635747E-3</v>
      </c>
      <c r="E19341" s="14">
        <f t="shared" si="3024"/>
        <v>-1.4321339555191225E-3</v>
      </c>
      <c r="F19341" s="16">
        <f>EXP(SUM(E$3:E19341))-1</f>
        <v>66.168176670441383</v>
      </c>
      <c r="G19341" s="8">
        <f t="shared" si="3025"/>
        <v>6716.817667044138</v>
      </c>
      <c r="H19341" s="9">
        <f>MAX(G$2:G19341)</f>
        <v>8649.2638731596562</v>
      </c>
      <c r="I19341" s="15">
        <f t="shared" si="3030"/>
        <v>-0.223423199298183</v>
      </c>
      <c r="J19341" s="17">
        <f t="shared" si="3026"/>
        <v>0.223423199298183</v>
      </c>
      <c r="K19341" s="5" t="str">
        <f t="shared" si="3022"/>
        <v>ID</v>
      </c>
      <c r="L19341" s="5">
        <f t="shared" ref="L19341:L19404" si="3031">IF(K19341="NM",0,IF(AND(K19341="ID",K19340="NM"),1,L19340+1))</f>
        <v>1203</v>
      </c>
      <c r="M19341" s="17">
        <f t="shared" ca="1" si="3029"/>
        <v>0.49146949838293785</v>
      </c>
      <c r="N19341" t="str">
        <f t="shared" ca="1" si="3027"/>
        <v/>
      </c>
    </row>
    <row r="19342" spans="1:14" x14ac:dyDescent="0.25">
      <c r="A19342" s="5">
        <f t="shared" si="3028"/>
        <v>19340</v>
      </c>
      <c r="B19342" s="6">
        <v>38362</v>
      </c>
      <c r="C19342" s="7">
        <v>1190.24</v>
      </c>
      <c r="D19342" s="12">
        <f t="shared" si="3023"/>
        <v>3.4142928198686029E-3</v>
      </c>
      <c r="E19342" s="14">
        <f t="shared" si="3024"/>
        <v>3.4084773555113886E-3</v>
      </c>
      <c r="F19342" s="16">
        <f>EXP(SUM(E$3:E19342))-1</f>
        <v>66.3975084937709</v>
      </c>
      <c r="G19342" s="8">
        <f t="shared" si="3025"/>
        <v>6739.7508493770902</v>
      </c>
      <c r="H19342" s="9">
        <f>MAX(G$2:G19342)</f>
        <v>8649.2638731596562</v>
      </c>
      <c r="I19342" s="15">
        <f t="shared" si="3030"/>
        <v>-0.22077173870347022</v>
      </c>
      <c r="J19342" s="17">
        <f t="shared" si="3026"/>
        <v>0.22077173870347022</v>
      </c>
      <c r="K19342" s="5" t="str">
        <f t="shared" si="3022"/>
        <v>ID</v>
      </c>
      <c r="L19342" s="5">
        <f t="shared" si="3031"/>
        <v>1204</v>
      </c>
      <c r="M19342" s="17">
        <f t="shared" ca="1" si="3029"/>
        <v>0.49146949838293785</v>
      </c>
      <c r="N19342" t="str">
        <f t="shared" ca="1" si="3027"/>
        <v/>
      </c>
    </row>
    <row r="19343" spans="1:14" x14ac:dyDescent="0.25">
      <c r="A19343" s="5">
        <f t="shared" si="3028"/>
        <v>19341</v>
      </c>
      <c r="B19343" s="6">
        <v>38363</v>
      </c>
      <c r="C19343" s="7">
        <v>1182.99</v>
      </c>
      <c r="D19343" s="12">
        <f t="shared" si="3023"/>
        <v>-6.0912084957656099E-3</v>
      </c>
      <c r="E19343" s="14">
        <f t="shared" si="3024"/>
        <v>-6.1098355857482026E-3</v>
      </c>
      <c r="F19343" s="16">
        <f>EXP(SUM(E$3:E19343))-1</f>
        <v>65.986976217440187</v>
      </c>
      <c r="G19343" s="8">
        <f t="shared" si="3025"/>
        <v>6698.6976217440188</v>
      </c>
      <c r="H19343" s="9">
        <f>MAX(G$2:G19343)</f>
        <v>8649.2638731596562</v>
      </c>
      <c r="I19343" s="15">
        <f t="shared" si="3030"/>
        <v>-0.22551818050882033</v>
      </c>
      <c r="J19343" s="17">
        <f t="shared" si="3026"/>
        <v>0.22551818050882033</v>
      </c>
      <c r="K19343" s="5" t="str">
        <f t="shared" si="3022"/>
        <v>ID</v>
      </c>
      <c r="L19343" s="5">
        <f t="shared" si="3031"/>
        <v>1205</v>
      </c>
      <c r="M19343" s="17">
        <f t="shared" ca="1" si="3029"/>
        <v>0.49146949838293785</v>
      </c>
      <c r="N19343" t="str">
        <f t="shared" ca="1" si="3027"/>
        <v/>
      </c>
    </row>
    <row r="19344" spans="1:14" x14ac:dyDescent="0.25">
      <c r="A19344" s="5">
        <f t="shared" si="3028"/>
        <v>19342</v>
      </c>
      <c r="B19344" s="6">
        <v>38364</v>
      </c>
      <c r="C19344" s="7">
        <v>1187.7</v>
      </c>
      <c r="D19344" s="12">
        <f t="shared" si="3023"/>
        <v>3.9814368675983314E-3</v>
      </c>
      <c r="E19344" s="14">
        <f t="shared" si="3024"/>
        <v>3.9735319229116644E-3</v>
      </c>
      <c r="F19344" s="16">
        <f>EXP(SUM(E$3:E19344))-1</f>
        <v>66.253680634201217</v>
      </c>
      <c r="G19344" s="8">
        <f t="shared" si="3025"/>
        <v>6725.3680634201219</v>
      </c>
      <c r="H19344" s="9">
        <f>MAX(G$2:G19344)</f>
        <v>8649.2638731596562</v>
      </c>
      <c r="I19344" s="15">
        <f t="shared" si="3030"/>
        <v>-0.22243463003941355</v>
      </c>
      <c r="J19344" s="17">
        <f t="shared" si="3026"/>
        <v>0.22243463003941355</v>
      </c>
      <c r="K19344" s="5" t="str">
        <f t="shared" si="3022"/>
        <v>ID</v>
      </c>
      <c r="L19344" s="5">
        <f t="shared" si="3031"/>
        <v>1206</v>
      </c>
      <c r="M19344" s="17">
        <f t="shared" ca="1" si="3029"/>
        <v>0.49146949838293785</v>
      </c>
      <c r="N19344" t="str">
        <f t="shared" ca="1" si="3027"/>
        <v/>
      </c>
    </row>
    <row r="19345" spans="1:14" x14ac:dyDescent="0.25">
      <c r="A19345" s="5">
        <f t="shared" si="3028"/>
        <v>19343</v>
      </c>
      <c r="B19345" s="6">
        <v>38365</v>
      </c>
      <c r="C19345" s="7">
        <v>1177.45</v>
      </c>
      <c r="D19345" s="12">
        <f t="shared" si="3023"/>
        <v>-8.6301254525553706E-3</v>
      </c>
      <c r="E19345" s="14">
        <f t="shared" si="3024"/>
        <v>-8.6675806362045641E-3</v>
      </c>
      <c r="F19345" s="16">
        <f>EXP(SUM(E$3:E19345))-1</f>
        <v>65.673272933181948</v>
      </c>
      <c r="G19345" s="8">
        <f t="shared" si="3025"/>
        <v>6667.3272933181952</v>
      </c>
      <c r="H19345" s="9">
        <f>MAX(G$2:G19345)</f>
        <v>8649.2638731596562</v>
      </c>
      <c r="I19345" s="15">
        <f t="shared" si="3030"/>
        <v>-0.22914511672973603</v>
      </c>
      <c r="J19345" s="17">
        <f t="shared" si="3026"/>
        <v>0.22914511672973603</v>
      </c>
      <c r="K19345" s="5" t="str">
        <f t="shared" si="3022"/>
        <v>ID</v>
      </c>
      <c r="L19345" s="5">
        <f t="shared" si="3031"/>
        <v>1207</v>
      </c>
      <c r="M19345" s="17">
        <f t="shared" ca="1" si="3029"/>
        <v>0.49146949838293785</v>
      </c>
      <c r="N19345" t="str">
        <f t="shared" ca="1" si="3027"/>
        <v/>
      </c>
    </row>
    <row r="19346" spans="1:14" x14ac:dyDescent="0.25">
      <c r="A19346" s="5">
        <f t="shared" si="3028"/>
        <v>19344</v>
      </c>
      <c r="B19346" s="6">
        <v>38366</v>
      </c>
      <c r="C19346" s="7">
        <v>1184.52</v>
      </c>
      <c r="D19346" s="12">
        <f t="shared" si="3023"/>
        <v>6.0045012527070174E-3</v>
      </c>
      <c r="E19346" s="14">
        <f t="shared" si="3024"/>
        <v>5.9865460738067391E-3</v>
      </c>
      <c r="F19346" s="16">
        <f>EXP(SUM(E$3:E19346))-1</f>
        <v>66.073612684031303</v>
      </c>
      <c r="G19346" s="8">
        <f t="shared" si="3025"/>
        <v>6707.3612684031305</v>
      </c>
      <c r="H19346" s="9">
        <f>MAX(G$2:G19346)</f>
        <v>8649.2638731596562</v>
      </c>
      <c r="I19346" s="15">
        <f t="shared" si="3030"/>
        <v>-0.22451651761748437</v>
      </c>
      <c r="J19346" s="17">
        <f t="shared" si="3026"/>
        <v>0.22451651761748437</v>
      </c>
      <c r="K19346" s="5" t="str">
        <f t="shared" si="3022"/>
        <v>ID</v>
      </c>
      <c r="L19346" s="5">
        <f t="shared" si="3031"/>
        <v>1208</v>
      </c>
      <c r="M19346" s="17">
        <f t="shared" ca="1" si="3029"/>
        <v>0.49146949838293785</v>
      </c>
      <c r="N19346" t="str">
        <f t="shared" ca="1" si="3027"/>
        <v/>
      </c>
    </row>
    <row r="19347" spans="1:14" x14ac:dyDescent="0.25">
      <c r="A19347" s="5">
        <f t="shared" si="3028"/>
        <v>19345</v>
      </c>
      <c r="B19347" s="6">
        <v>38370</v>
      </c>
      <c r="C19347" s="7">
        <v>1195.98</v>
      </c>
      <c r="D19347" s="12">
        <f t="shared" si="3023"/>
        <v>9.6748049842974027E-3</v>
      </c>
      <c r="E19347" s="14">
        <f t="shared" si="3024"/>
        <v>9.6283037449323167E-3</v>
      </c>
      <c r="F19347" s="16">
        <f>EXP(SUM(E$3:E19347))-1</f>
        <v>66.722536806341623</v>
      </c>
      <c r="G19347" s="8">
        <f t="shared" si="3025"/>
        <v>6772.2536806341623</v>
      </c>
      <c r="H19347" s="9">
        <f>MAX(G$2:G19347)</f>
        <v>8649.2638731596562</v>
      </c>
      <c r="I19347" s="15">
        <f t="shared" si="3030"/>
        <v>-0.21701386615688967</v>
      </c>
      <c r="J19347" s="17">
        <f t="shared" si="3026"/>
        <v>0.21701386615688967</v>
      </c>
      <c r="K19347" s="5" t="str">
        <f t="shared" si="3022"/>
        <v>ID</v>
      </c>
      <c r="L19347" s="5">
        <f t="shared" si="3031"/>
        <v>1209</v>
      </c>
      <c r="M19347" s="17">
        <f t="shared" ca="1" si="3029"/>
        <v>0.49146949838293785</v>
      </c>
      <c r="N19347" t="str">
        <f t="shared" ca="1" si="3027"/>
        <v/>
      </c>
    </row>
    <row r="19348" spans="1:14" x14ac:dyDescent="0.25">
      <c r="A19348" s="5">
        <f t="shared" si="3028"/>
        <v>19346</v>
      </c>
      <c r="B19348" s="6">
        <v>38371</v>
      </c>
      <c r="C19348" s="7">
        <v>1184.6300000000001</v>
      </c>
      <c r="D19348" s="12">
        <f t="shared" si="3023"/>
        <v>-9.4901252529305813E-3</v>
      </c>
      <c r="E19348" s="14">
        <f t="shared" si="3024"/>
        <v>-9.5354434363160729E-3</v>
      </c>
      <c r="F19348" s="16">
        <f>EXP(SUM(E$3:E19348))-1</f>
        <v>66.079841449603251</v>
      </c>
      <c r="G19348" s="8">
        <f t="shared" si="3025"/>
        <v>6707.9841449603255</v>
      </c>
      <c r="H19348" s="9">
        <f>MAX(G$2:G19348)</f>
        <v>8649.2638731596562</v>
      </c>
      <c r="I19348" s="15">
        <f t="shared" si="3030"/>
        <v>-0.22444450263836868</v>
      </c>
      <c r="J19348" s="17">
        <f t="shared" si="3026"/>
        <v>0.22444450263836868</v>
      </c>
      <c r="K19348" s="5" t="str">
        <f t="shared" si="3022"/>
        <v>ID</v>
      </c>
      <c r="L19348" s="5">
        <f t="shared" si="3031"/>
        <v>1210</v>
      </c>
      <c r="M19348" s="17">
        <f t="shared" ca="1" si="3029"/>
        <v>0.49146949838293785</v>
      </c>
      <c r="N19348" t="str">
        <f t="shared" ca="1" si="3027"/>
        <v/>
      </c>
    </row>
    <row r="19349" spans="1:14" x14ac:dyDescent="0.25">
      <c r="A19349" s="5">
        <f t="shared" si="3028"/>
        <v>19347</v>
      </c>
      <c r="B19349" s="6">
        <v>38372</v>
      </c>
      <c r="C19349" s="7">
        <v>1175.4100000000001</v>
      </c>
      <c r="D19349" s="12">
        <f t="shared" si="3023"/>
        <v>-7.7830208588335337E-3</v>
      </c>
      <c r="E19349" s="14">
        <f t="shared" si="3024"/>
        <v>-7.8134666420083976E-3</v>
      </c>
      <c r="F19349" s="16">
        <f>EXP(SUM(E$3:E19349))-1</f>
        <v>65.55775764439376</v>
      </c>
      <c r="G19349" s="8">
        <f t="shared" si="3025"/>
        <v>6655.775764439376</v>
      </c>
      <c r="H19349" s="9">
        <f>MAX(G$2:G19349)</f>
        <v>8649.2638731596562</v>
      </c>
      <c r="I19349" s="15">
        <f t="shared" si="3030"/>
        <v>-0.23048066725151728</v>
      </c>
      <c r="J19349" s="17">
        <f t="shared" si="3026"/>
        <v>0.23048066725151728</v>
      </c>
      <c r="K19349" s="5" t="str">
        <f t="shared" si="3022"/>
        <v>ID</v>
      </c>
      <c r="L19349" s="5">
        <f t="shared" si="3031"/>
        <v>1211</v>
      </c>
      <c r="M19349" s="17">
        <f t="shared" ca="1" si="3029"/>
        <v>0.49146949838293785</v>
      </c>
      <c r="N19349" t="str">
        <f t="shared" ca="1" si="3027"/>
        <v/>
      </c>
    </row>
    <row r="19350" spans="1:14" x14ac:dyDescent="0.25">
      <c r="A19350" s="5">
        <f t="shared" si="3028"/>
        <v>19348</v>
      </c>
      <c r="B19350" s="6">
        <v>38373</v>
      </c>
      <c r="C19350" s="7">
        <v>1167.8699999999999</v>
      </c>
      <c r="D19350" s="12">
        <f t="shared" si="3023"/>
        <v>-6.4147829268086376E-3</v>
      </c>
      <c r="E19350" s="14">
        <f t="shared" si="3024"/>
        <v>-6.4354460605525717E-3</v>
      </c>
      <c r="F19350" s="16">
        <f>EXP(SUM(E$3:E19350))-1</f>
        <v>65.130804077009827</v>
      </c>
      <c r="G19350" s="8">
        <f t="shared" si="3025"/>
        <v>6613.0804077009825</v>
      </c>
      <c r="H19350" s="9">
        <f>MAX(G$2:G19350)</f>
        <v>8649.2638731596562</v>
      </c>
      <c r="I19350" s="15">
        <f t="shared" si="3030"/>
        <v>-0.23541696672908141</v>
      </c>
      <c r="J19350" s="17">
        <f t="shared" si="3026"/>
        <v>0.23541696672908141</v>
      </c>
      <c r="K19350" s="5" t="str">
        <f t="shared" si="3022"/>
        <v>ID</v>
      </c>
      <c r="L19350" s="5">
        <f t="shared" si="3031"/>
        <v>1212</v>
      </c>
      <c r="M19350" s="17">
        <f t="shared" ca="1" si="3029"/>
        <v>0.49146949838293785</v>
      </c>
      <c r="N19350" t="str">
        <f t="shared" ca="1" si="3027"/>
        <v/>
      </c>
    </row>
    <row r="19351" spans="1:14" x14ac:dyDescent="0.25">
      <c r="A19351" s="5">
        <f t="shared" si="3028"/>
        <v>19349</v>
      </c>
      <c r="B19351" s="6">
        <v>38376</v>
      </c>
      <c r="C19351" s="7">
        <v>1163.75</v>
      </c>
      <c r="D19351" s="12">
        <f t="shared" si="3023"/>
        <v>-3.5277899081231912E-3</v>
      </c>
      <c r="E19351" s="14">
        <f t="shared" si="3024"/>
        <v>-3.5340272325752767E-3</v>
      </c>
      <c r="F19351" s="16">
        <f>EXP(SUM(E$3:E19351))-1</f>
        <v>64.897508493770871</v>
      </c>
      <c r="G19351" s="8">
        <f t="shared" si="3025"/>
        <v>6589.7508493770874</v>
      </c>
      <c r="H19351" s="9">
        <f>MAX(G$2:G19351)</f>
        <v>8649.2638731596562</v>
      </c>
      <c r="I19351" s="15">
        <f t="shared" si="3030"/>
        <v>-0.23811425503777672</v>
      </c>
      <c r="J19351" s="17">
        <f t="shared" si="3026"/>
        <v>0.23811425503777672</v>
      </c>
      <c r="K19351" s="5" t="str">
        <f t="shared" si="3022"/>
        <v>ID</v>
      </c>
      <c r="L19351" s="5">
        <f t="shared" si="3031"/>
        <v>1213</v>
      </c>
      <c r="M19351" s="17">
        <f t="shared" ca="1" si="3029"/>
        <v>0.49146949838293785</v>
      </c>
      <c r="N19351" t="str">
        <f t="shared" ca="1" si="3027"/>
        <v/>
      </c>
    </row>
    <row r="19352" spans="1:14" x14ac:dyDescent="0.25">
      <c r="A19352" s="5">
        <f t="shared" si="3028"/>
        <v>19350</v>
      </c>
      <c r="B19352" s="6">
        <v>38377</v>
      </c>
      <c r="C19352" s="7">
        <v>1168.4100000000001</v>
      </c>
      <c r="D19352" s="12">
        <f t="shared" si="3023"/>
        <v>4.0042964554243277E-3</v>
      </c>
      <c r="E19352" s="14">
        <f t="shared" si="3024"/>
        <v>3.9963005984531511E-3</v>
      </c>
      <c r="F19352" s="16">
        <f>EXP(SUM(E$3:E19352))-1</f>
        <v>65.161381653453802</v>
      </c>
      <c r="G19352" s="8">
        <f t="shared" si="3025"/>
        <v>6616.13816534538</v>
      </c>
      <c r="H19352" s="9">
        <f>MAX(G$2:G19352)</f>
        <v>8649.2638731596562</v>
      </c>
      <c r="I19352" s="15">
        <f t="shared" si="3030"/>
        <v>-0.23506343864978618</v>
      </c>
      <c r="J19352" s="17">
        <f t="shared" si="3026"/>
        <v>0.23506343864978618</v>
      </c>
      <c r="K19352" s="5" t="str">
        <f t="shared" si="3022"/>
        <v>ID</v>
      </c>
      <c r="L19352" s="5">
        <f t="shared" si="3031"/>
        <v>1214</v>
      </c>
      <c r="M19352" s="17">
        <f t="shared" ca="1" si="3029"/>
        <v>0.49146949838293785</v>
      </c>
      <c r="N19352" t="str">
        <f t="shared" ca="1" si="3027"/>
        <v/>
      </c>
    </row>
    <row r="19353" spans="1:14" x14ac:dyDescent="0.25">
      <c r="A19353" s="5">
        <f t="shared" si="3028"/>
        <v>19351</v>
      </c>
      <c r="B19353" s="6">
        <v>38378</v>
      </c>
      <c r="C19353" s="7">
        <v>1174.07</v>
      </c>
      <c r="D19353" s="12">
        <f t="shared" si="3023"/>
        <v>4.8441899675626399E-3</v>
      </c>
      <c r="E19353" s="14">
        <f t="shared" si="3024"/>
        <v>4.8324946337465523E-3</v>
      </c>
      <c r="F19353" s="16">
        <f>EXP(SUM(E$3:E19353))-1</f>
        <v>65.481879954699565</v>
      </c>
      <c r="G19353" s="8">
        <f t="shared" si="3025"/>
        <v>6648.1879954699561</v>
      </c>
      <c r="H19353" s="9">
        <f>MAX(G$2:G19353)</f>
        <v>8649.2638731596562</v>
      </c>
      <c r="I19353" s="15">
        <f t="shared" si="3030"/>
        <v>-0.23135794063347159</v>
      </c>
      <c r="J19353" s="17">
        <f t="shared" si="3026"/>
        <v>0.23135794063347159</v>
      </c>
      <c r="K19353" s="5" t="str">
        <f t="shared" si="3022"/>
        <v>ID</v>
      </c>
      <c r="L19353" s="5">
        <f t="shared" si="3031"/>
        <v>1215</v>
      </c>
      <c r="M19353" s="17">
        <f t="shared" ca="1" si="3029"/>
        <v>0.49146949838293785</v>
      </c>
      <c r="N19353" t="str">
        <f t="shared" ca="1" si="3027"/>
        <v/>
      </c>
    </row>
    <row r="19354" spans="1:14" x14ac:dyDescent="0.25">
      <c r="A19354" s="5">
        <f t="shared" si="3028"/>
        <v>19352</v>
      </c>
      <c r="B19354" s="6">
        <v>38379</v>
      </c>
      <c r="C19354" s="7">
        <v>1174.55</v>
      </c>
      <c r="D19354" s="12">
        <f t="shared" si="3023"/>
        <v>4.0883422623871901E-4</v>
      </c>
      <c r="E19354" s="14">
        <f t="shared" si="3024"/>
        <v>4.0875067629772159E-4</v>
      </c>
      <c r="F19354" s="16">
        <f>EXP(SUM(E$3:E19354))-1</f>
        <v>65.509060022649706</v>
      </c>
      <c r="G19354" s="8">
        <f t="shared" si="3025"/>
        <v>6650.906002264971</v>
      </c>
      <c r="H19354" s="9">
        <f>MAX(G$2:G19354)</f>
        <v>8649.2638731596562</v>
      </c>
      <c r="I19354" s="15">
        <f t="shared" si="3030"/>
        <v>-0.23104369345187592</v>
      </c>
      <c r="J19354" s="17">
        <f t="shared" si="3026"/>
        <v>0.23104369345187592</v>
      </c>
      <c r="K19354" s="5" t="str">
        <f t="shared" si="3022"/>
        <v>ID</v>
      </c>
      <c r="L19354" s="5">
        <f t="shared" si="3031"/>
        <v>1216</v>
      </c>
      <c r="M19354" s="17">
        <f t="shared" ca="1" si="3029"/>
        <v>0.49146949838293785</v>
      </c>
      <c r="N19354" t="str">
        <f t="shared" ca="1" si="3027"/>
        <v/>
      </c>
    </row>
    <row r="19355" spans="1:14" x14ac:dyDescent="0.25">
      <c r="A19355" s="5">
        <f t="shared" si="3028"/>
        <v>19353</v>
      </c>
      <c r="B19355" s="6">
        <v>38380</v>
      </c>
      <c r="C19355" s="7">
        <v>1171.3599999999999</v>
      </c>
      <c r="D19355" s="12">
        <f t="shared" si="3023"/>
        <v>-2.715933761866296E-3</v>
      </c>
      <c r="E19355" s="14">
        <f t="shared" si="3024"/>
        <v>-2.719628601441738E-3</v>
      </c>
      <c r="F19355" s="16">
        <f>EXP(SUM(E$3:E19355))-1</f>
        <v>65.328425821064187</v>
      </c>
      <c r="G19355" s="8">
        <f t="shared" si="3025"/>
        <v>6632.8425821064184</v>
      </c>
      <c r="H19355" s="9">
        <f>MAX(G$2:G19355)</f>
        <v>8649.2638731596562</v>
      </c>
      <c r="I19355" s="15">
        <f t="shared" si="3030"/>
        <v>-0.23313212784622994</v>
      </c>
      <c r="J19355" s="17">
        <f t="shared" si="3026"/>
        <v>0.23313212784622994</v>
      </c>
      <c r="K19355" s="5" t="str">
        <f t="shared" si="3022"/>
        <v>ID</v>
      </c>
      <c r="L19355" s="5">
        <f t="shared" si="3031"/>
        <v>1217</v>
      </c>
      <c r="M19355" s="17">
        <f t="shared" ca="1" si="3029"/>
        <v>0.49146949838293785</v>
      </c>
      <c r="N19355" t="str">
        <f t="shared" ca="1" si="3027"/>
        <v/>
      </c>
    </row>
    <row r="19356" spans="1:14" x14ac:dyDescent="0.25">
      <c r="A19356" s="5">
        <f t="shared" si="3028"/>
        <v>19354</v>
      </c>
      <c r="B19356" s="6">
        <v>38383</v>
      </c>
      <c r="C19356" s="7">
        <v>1181.27</v>
      </c>
      <c r="D19356" s="12">
        <f t="shared" si="3023"/>
        <v>8.4602513317852956E-3</v>
      </c>
      <c r="E19356" s="14">
        <f t="shared" si="3024"/>
        <v>8.4246639832197632E-3</v>
      </c>
      <c r="F19356" s="16">
        <f>EXP(SUM(E$3:E19356))-1</f>
        <v>65.889580973952093</v>
      </c>
      <c r="G19356" s="8">
        <f t="shared" si="3025"/>
        <v>6688.9580973952088</v>
      </c>
      <c r="H19356" s="9">
        <f>MAX(G$2:G19356)</f>
        <v>8649.2638731596562</v>
      </c>
      <c r="I19356" s="15">
        <f t="shared" si="3030"/>
        <v>-0.22664423290953761</v>
      </c>
      <c r="J19356" s="17">
        <f t="shared" si="3026"/>
        <v>0.22664423290953761</v>
      </c>
      <c r="K19356" s="5" t="str">
        <f t="shared" si="3022"/>
        <v>ID</v>
      </c>
      <c r="L19356" s="5">
        <f t="shared" si="3031"/>
        <v>1218</v>
      </c>
      <c r="M19356" s="17">
        <f t="shared" ca="1" si="3029"/>
        <v>0.49146949838293785</v>
      </c>
      <c r="N19356" t="str">
        <f t="shared" ca="1" si="3027"/>
        <v/>
      </c>
    </row>
    <row r="19357" spans="1:14" x14ac:dyDescent="0.25">
      <c r="A19357" s="5">
        <f t="shared" si="3028"/>
        <v>19355</v>
      </c>
      <c r="B19357" s="6">
        <v>38384</v>
      </c>
      <c r="C19357" s="7">
        <v>1189.4100000000001</v>
      </c>
      <c r="D19357" s="12">
        <f t="shared" si="3023"/>
        <v>6.8908886198753017E-3</v>
      </c>
      <c r="E19357" s="14">
        <f t="shared" si="3024"/>
        <v>6.8672549560682443E-3</v>
      </c>
      <c r="F19357" s="16">
        <f>EXP(SUM(E$3:E19357))-1</f>
        <v>66.350509626273748</v>
      </c>
      <c r="G19357" s="8">
        <f t="shared" si="3025"/>
        <v>6735.0509626273752</v>
      </c>
      <c r="H19357" s="9">
        <f>MAX(G$2:G19357)</f>
        <v>8649.2638731596562</v>
      </c>
      <c r="I19357" s="15">
        <f t="shared" si="3030"/>
        <v>-0.22131512445497903</v>
      </c>
      <c r="J19357" s="17">
        <f t="shared" si="3026"/>
        <v>0.22131512445497903</v>
      </c>
      <c r="K19357" s="5" t="str">
        <f t="shared" si="3022"/>
        <v>ID</v>
      </c>
      <c r="L19357" s="5">
        <f t="shared" si="3031"/>
        <v>1219</v>
      </c>
      <c r="M19357" s="17">
        <f t="shared" ca="1" si="3029"/>
        <v>0.49146949838293785</v>
      </c>
      <c r="N19357" t="str">
        <f t="shared" ca="1" si="3027"/>
        <v/>
      </c>
    </row>
    <row r="19358" spans="1:14" x14ac:dyDescent="0.25">
      <c r="A19358" s="5">
        <f t="shared" si="3028"/>
        <v>19356</v>
      </c>
      <c r="B19358" s="6">
        <v>38385</v>
      </c>
      <c r="C19358" s="7">
        <v>1193.19</v>
      </c>
      <c r="D19358" s="12">
        <f t="shared" si="3023"/>
        <v>3.1780462582289282E-3</v>
      </c>
      <c r="E19358" s="14">
        <f t="shared" si="3024"/>
        <v>3.1730069431806021E-3</v>
      </c>
      <c r="F19358" s="16">
        <f>EXP(SUM(E$3:E19358))-1</f>
        <v>66.564552661381327</v>
      </c>
      <c r="G19358" s="8">
        <f t="shared" si="3025"/>
        <v>6756.4552661381331</v>
      </c>
      <c r="H19358" s="9">
        <f>MAX(G$2:G19358)</f>
        <v>8649.2638731596562</v>
      </c>
      <c r="I19358" s="15">
        <f t="shared" si="3030"/>
        <v>-0.21884042789991376</v>
      </c>
      <c r="J19358" s="17">
        <f t="shared" si="3026"/>
        <v>0.21884042789991376</v>
      </c>
      <c r="K19358" s="5" t="str">
        <f t="shared" si="3022"/>
        <v>ID</v>
      </c>
      <c r="L19358" s="5">
        <f t="shared" si="3031"/>
        <v>1220</v>
      </c>
      <c r="M19358" s="17">
        <f t="shared" ca="1" si="3029"/>
        <v>0.49146949838293785</v>
      </c>
      <c r="N19358" t="str">
        <f t="shared" ca="1" si="3027"/>
        <v/>
      </c>
    </row>
    <row r="19359" spans="1:14" x14ac:dyDescent="0.25">
      <c r="A19359" s="5">
        <f t="shared" si="3028"/>
        <v>19357</v>
      </c>
      <c r="B19359" s="6">
        <v>38386</v>
      </c>
      <c r="C19359" s="7">
        <v>1189.8900000000001</v>
      </c>
      <c r="D19359" s="12">
        <f t="shared" si="3023"/>
        <v>-2.765695320946282E-3</v>
      </c>
      <c r="E19359" s="14">
        <f t="shared" si="3024"/>
        <v>-2.769526922576206E-3</v>
      </c>
      <c r="F19359" s="16">
        <f>EXP(SUM(E$3:E19359))-1</f>
        <v>66.377689694223903</v>
      </c>
      <c r="G19359" s="8">
        <f t="shared" si="3025"/>
        <v>6737.76896942239</v>
      </c>
      <c r="H19359" s="9">
        <f>MAX(G$2:G19359)</f>
        <v>8649.2638731596562</v>
      </c>
      <c r="I19359" s="15">
        <f t="shared" si="3030"/>
        <v>-0.22100087727338336</v>
      </c>
      <c r="J19359" s="17">
        <f t="shared" si="3026"/>
        <v>0.22100087727338336</v>
      </c>
      <c r="K19359" s="5" t="str">
        <f t="shared" si="3022"/>
        <v>ID</v>
      </c>
      <c r="L19359" s="5">
        <f t="shared" si="3031"/>
        <v>1221</v>
      </c>
      <c r="M19359" s="17">
        <f t="shared" ca="1" si="3029"/>
        <v>0.49146949838293785</v>
      </c>
      <c r="N19359" t="str">
        <f t="shared" ca="1" si="3027"/>
        <v/>
      </c>
    </row>
    <row r="19360" spans="1:14" x14ac:dyDescent="0.25">
      <c r="A19360" s="5">
        <f t="shared" si="3028"/>
        <v>19358</v>
      </c>
      <c r="B19360" s="6">
        <v>38387</v>
      </c>
      <c r="C19360" s="7">
        <v>1203.03</v>
      </c>
      <c r="D19360" s="12">
        <f t="shared" si="3023"/>
        <v>1.1043037591710103E-2</v>
      </c>
      <c r="E19360" s="14">
        <f t="shared" si="3024"/>
        <v>1.0982508461376298E-2</v>
      </c>
      <c r="F19360" s="16">
        <f>EXP(SUM(E$3:E19360))-1</f>
        <v>67.121744054359795</v>
      </c>
      <c r="G19360" s="8">
        <f t="shared" si="3025"/>
        <v>6812.1744054359797</v>
      </c>
      <c r="H19360" s="9">
        <f>MAX(G$2:G19360)</f>
        <v>8649.2638731596562</v>
      </c>
      <c r="I19360" s="15">
        <f t="shared" si="3030"/>
        <v>-0.21239836067720419</v>
      </c>
      <c r="J19360" s="17">
        <f t="shared" si="3026"/>
        <v>0.21239836067720419</v>
      </c>
      <c r="K19360" s="5" t="str">
        <f t="shared" si="3022"/>
        <v>ID</v>
      </c>
      <c r="L19360" s="5">
        <f t="shared" si="3031"/>
        <v>1222</v>
      </c>
      <c r="M19360" s="17">
        <f t="shared" ca="1" si="3029"/>
        <v>0.49146949838293785</v>
      </c>
      <c r="N19360" t="str">
        <f t="shared" ca="1" si="3027"/>
        <v/>
      </c>
    </row>
    <row r="19361" spans="1:14" x14ac:dyDescent="0.25">
      <c r="A19361" s="5">
        <f t="shared" si="3028"/>
        <v>19359</v>
      </c>
      <c r="B19361" s="6">
        <v>38390</v>
      </c>
      <c r="C19361" s="7">
        <v>1201.72</v>
      </c>
      <c r="D19361" s="12">
        <f t="shared" si="3023"/>
        <v>-1.0889171508606799E-3</v>
      </c>
      <c r="E19361" s="14">
        <f t="shared" si="3024"/>
        <v>-1.0895104518842788E-3</v>
      </c>
      <c r="F19361" s="16">
        <f>EXP(SUM(E$3:E19361))-1</f>
        <v>67.047565118912445</v>
      </c>
      <c r="G19361" s="8">
        <f t="shared" si="3025"/>
        <v>6804.7565118912444</v>
      </c>
      <c r="H19361" s="9">
        <f>MAX(G$2:G19361)</f>
        <v>8649.2638731596562</v>
      </c>
      <c r="I19361" s="15">
        <f t="shared" si="3030"/>
        <v>-0.21325599361030878</v>
      </c>
      <c r="J19361" s="17">
        <f t="shared" si="3026"/>
        <v>0.21325599361030878</v>
      </c>
      <c r="K19361" s="5" t="str">
        <f t="shared" si="3022"/>
        <v>ID</v>
      </c>
      <c r="L19361" s="5">
        <f t="shared" si="3031"/>
        <v>1223</v>
      </c>
      <c r="M19361" s="17">
        <f t="shared" ca="1" si="3029"/>
        <v>0.49146949838293785</v>
      </c>
      <c r="N19361" t="str">
        <f t="shared" ca="1" si="3027"/>
        <v/>
      </c>
    </row>
    <row r="19362" spans="1:14" x14ac:dyDescent="0.25">
      <c r="A19362" s="5">
        <f t="shared" si="3028"/>
        <v>19360</v>
      </c>
      <c r="B19362" s="6">
        <v>38391</v>
      </c>
      <c r="C19362" s="7">
        <v>1202.3</v>
      </c>
      <c r="D19362" s="12">
        <f t="shared" si="3023"/>
        <v>4.8264154711574747E-4</v>
      </c>
      <c r="E19362" s="14">
        <f t="shared" si="3024"/>
        <v>4.8252511314665392E-4</v>
      </c>
      <c r="F19362" s="16">
        <f>EXP(SUM(E$3:E19362))-1</f>
        <v>67.080407701018885</v>
      </c>
      <c r="G19362" s="8">
        <f t="shared" si="3025"/>
        <v>6808.0407701018885</v>
      </c>
      <c r="H19362" s="9">
        <f>MAX(G$2:G19362)</f>
        <v>8649.2638731596562</v>
      </c>
      <c r="I19362" s="15">
        <f t="shared" si="3030"/>
        <v>-0.21287627826588085</v>
      </c>
      <c r="J19362" s="17">
        <f t="shared" si="3026"/>
        <v>0.21287627826588085</v>
      </c>
      <c r="K19362" s="5" t="str">
        <f t="shared" si="3022"/>
        <v>ID</v>
      </c>
      <c r="L19362" s="5">
        <f t="shared" si="3031"/>
        <v>1224</v>
      </c>
      <c r="M19362" s="17">
        <f t="shared" ca="1" si="3029"/>
        <v>0.49146949838293785</v>
      </c>
      <c r="N19362" t="str">
        <f t="shared" ca="1" si="3027"/>
        <v/>
      </c>
    </row>
    <row r="19363" spans="1:14" x14ac:dyDescent="0.25">
      <c r="A19363" s="5">
        <f t="shared" si="3028"/>
        <v>19361</v>
      </c>
      <c r="B19363" s="6">
        <v>38392</v>
      </c>
      <c r="C19363" s="7">
        <v>1191.99</v>
      </c>
      <c r="D19363" s="12">
        <f t="shared" si="3023"/>
        <v>-8.5752308076186834E-3</v>
      </c>
      <c r="E19363" s="14">
        <f t="shared" si="3024"/>
        <v>-8.6122096525033231E-3</v>
      </c>
      <c r="F19363" s="16">
        <f>EXP(SUM(E$3:E19363))-1</f>
        <v>66.496602491505854</v>
      </c>
      <c r="G19363" s="8">
        <f t="shared" si="3025"/>
        <v>6749.6602491505855</v>
      </c>
      <c r="H19363" s="9">
        <f>MAX(G$2:G19363)</f>
        <v>8649.2638731596562</v>
      </c>
      <c r="I19363" s="15">
        <f t="shared" si="3030"/>
        <v>-0.21962604585390277</v>
      </c>
      <c r="J19363" s="17">
        <f t="shared" si="3026"/>
        <v>0.21962604585390277</v>
      </c>
      <c r="K19363" s="5" t="str">
        <f t="shared" si="3022"/>
        <v>ID</v>
      </c>
      <c r="L19363" s="5">
        <f t="shared" si="3031"/>
        <v>1225</v>
      </c>
      <c r="M19363" s="17">
        <f t="shared" ca="1" si="3029"/>
        <v>0.49146949838293785</v>
      </c>
      <c r="N19363" t="str">
        <f t="shared" ca="1" si="3027"/>
        <v/>
      </c>
    </row>
    <row r="19364" spans="1:14" x14ac:dyDescent="0.25">
      <c r="A19364" s="5">
        <f t="shared" si="3028"/>
        <v>19362</v>
      </c>
      <c r="B19364" s="6">
        <v>38393</v>
      </c>
      <c r="C19364" s="7">
        <v>1197.01</v>
      </c>
      <c r="D19364" s="12">
        <f t="shared" si="3023"/>
        <v>4.2114447268852828E-3</v>
      </c>
      <c r="E19364" s="14">
        <f t="shared" si="3024"/>
        <v>4.2026014135973311E-3</v>
      </c>
      <c r="F19364" s="16">
        <f>EXP(SUM(E$3:E19364))-1</f>
        <v>66.780860702151386</v>
      </c>
      <c r="G19364" s="8">
        <f t="shared" si="3025"/>
        <v>6778.0860702151385</v>
      </c>
      <c r="H19364" s="9">
        <f>MAX(G$2:G19364)</f>
        <v>8649.2638731596562</v>
      </c>
      <c r="I19364" s="15">
        <f t="shared" si="3030"/>
        <v>-0.21633954407971556</v>
      </c>
      <c r="J19364" s="17">
        <f t="shared" si="3026"/>
        <v>0.21633954407971556</v>
      </c>
      <c r="K19364" s="5" t="str">
        <f t="shared" si="3022"/>
        <v>ID</v>
      </c>
      <c r="L19364" s="5">
        <f t="shared" si="3031"/>
        <v>1226</v>
      </c>
      <c r="M19364" s="17">
        <f t="shared" ca="1" si="3029"/>
        <v>0.49146949838293785</v>
      </c>
      <c r="N19364" t="str">
        <f t="shared" ca="1" si="3027"/>
        <v/>
      </c>
    </row>
    <row r="19365" spans="1:14" x14ac:dyDescent="0.25">
      <c r="A19365" s="5">
        <f t="shared" si="3028"/>
        <v>19363</v>
      </c>
      <c r="B19365" s="6">
        <v>38394</v>
      </c>
      <c r="C19365" s="7">
        <v>1205.3</v>
      </c>
      <c r="D19365" s="12">
        <f t="shared" si="3023"/>
        <v>6.925589594071857E-3</v>
      </c>
      <c r="E19365" s="14">
        <f t="shared" si="3024"/>
        <v>6.9017178523404664E-3</v>
      </c>
      <c r="F19365" s="16">
        <f>EXP(SUM(E$3:E19365))-1</f>
        <v>67.250283125707426</v>
      </c>
      <c r="G19365" s="8">
        <f t="shared" si="3025"/>
        <v>6825.0283125707429</v>
      </c>
      <c r="H19365" s="9">
        <f>MAX(G$2:G19365)</f>
        <v>8649.2638731596562</v>
      </c>
      <c r="I19365" s="15">
        <f t="shared" si="3030"/>
        <v>-0.21091223338090848</v>
      </c>
      <c r="J19365" s="17">
        <f t="shared" si="3026"/>
        <v>0.21091223338090848</v>
      </c>
      <c r="K19365" s="5" t="str">
        <f t="shared" si="3022"/>
        <v>ID</v>
      </c>
      <c r="L19365" s="5">
        <f t="shared" si="3031"/>
        <v>1227</v>
      </c>
      <c r="M19365" s="17">
        <f t="shared" ca="1" si="3029"/>
        <v>0.49146949838293785</v>
      </c>
      <c r="N19365" t="str">
        <f t="shared" ca="1" si="3027"/>
        <v/>
      </c>
    </row>
    <row r="19366" spans="1:14" x14ac:dyDescent="0.25">
      <c r="A19366" s="5">
        <f t="shared" si="3028"/>
        <v>19364</v>
      </c>
      <c r="B19366" s="6">
        <v>38397</v>
      </c>
      <c r="C19366" s="7">
        <v>1206.1400000000001</v>
      </c>
      <c r="D19366" s="12">
        <f t="shared" si="3023"/>
        <v>6.9692192815073994E-4</v>
      </c>
      <c r="E19366" s="14">
        <f t="shared" si="3024"/>
        <v>6.9667919083652851E-4</v>
      </c>
      <c r="F19366" s="16">
        <f>EXP(SUM(E$3:E19366))-1</f>
        <v>67.297848244620226</v>
      </c>
      <c r="G19366" s="8">
        <f t="shared" si="3025"/>
        <v>6829.7848244620227</v>
      </c>
      <c r="H19366" s="9">
        <f>MAX(G$2:G19366)</f>
        <v>8649.2638731596562</v>
      </c>
      <c r="I19366" s="15">
        <f t="shared" si="3030"/>
        <v>-0.21036230081311613</v>
      </c>
      <c r="J19366" s="17">
        <f t="shared" si="3026"/>
        <v>0.21036230081311613</v>
      </c>
      <c r="K19366" s="5" t="str">
        <f t="shared" si="3022"/>
        <v>ID</v>
      </c>
      <c r="L19366" s="5">
        <f t="shared" si="3031"/>
        <v>1228</v>
      </c>
      <c r="M19366" s="17">
        <f t="shared" ca="1" si="3029"/>
        <v>0.49146949838293785</v>
      </c>
      <c r="N19366" t="str">
        <f t="shared" ca="1" si="3027"/>
        <v/>
      </c>
    </row>
    <row r="19367" spans="1:14" x14ac:dyDescent="0.25">
      <c r="A19367" s="5">
        <f t="shared" si="3028"/>
        <v>19365</v>
      </c>
      <c r="B19367" s="6">
        <v>38398</v>
      </c>
      <c r="C19367" s="7">
        <v>1210.1300000000001</v>
      </c>
      <c r="D19367" s="12">
        <f t="shared" si="3023"/>
        <v>3.3080736896213825E-3</v>
      </c>
      <c r="E19367" s="14">
        <f t="shared" si="3024"/>
        <v>3.3026140511309434E-3</v>
      </c>
      <c r="F19367" s="16">
        <f>EXP(SUM(E$3:E19367))-1</f>
        <v>67.523782559455981</v>
      </c>
      <c r="G19367" s="8">
        <f t="shared" si="3025"/>
        <v>6852.3782559455976</v>
      </c>
      <c r="H19367" s="9">
        <f>MAX(G$2:G19367)</f>
        <v>8649.2638731596562</v>
      </c>
      <c r="I19367" s="15">
        <f t="shared" si="3030"/>
        <v>-0.2077501211161028</v>
      </c>
      <c r="J19367" s="17">
        <f t="shared" si="3026"/>
        <v>0.2077501211161028</v>
      </c>
      <c r="K19367" s="5" t="str">
        <f t="shared" si="3022"/>
        <v>ID</v>
      </c>
      <c r="L19367" s="5">
        <f t="shared" si="3031"/>
        <v>1229</v>
      </c>
      <c r="M19367" s="17">
        <f t="shared" ca="1" si="3029"/>
        <v>0.49146949838293785</v>
      </c>
      <c r="N19367" t="str">
        <f t="shared" ca="1" si="3027"/>
        <v/>
      </c>
    </row>
    <row r="19368" spans="1:14" x14ac:dyDescent="0.25">
      <c r="A19368" s="5">
        <f t="shared" si="3028"/>
        <v>19366</v>
      </c>
      <c r="B19368" s="6">
        <v>38399</v>
      </c>
      <c r="C19368" s="7">
        <v>1210.3399999999999</v>
      </c>
      <c r="D19368" s="12">
        <f t="shared" si="3023"/>
        <v>1.7353507474382468E-4</v>
      </c>
      <c r="E19368" s="14">
        <f t="shared" si="3024"/>
        <v>1.7352001927448433E-4</v>
      </c>
      <c r="F19368" s="16">
        <f>EXP(SUM(E$3:E19368))-1</f>
        <v>67.535673839184128</v>
      </c>
      <c r="G19368" s="8">
        <f t="shared" si="3025"/>
        <v>6853.5673839184128</v>
      </c>
      <c r="H19368" s="9">
        <f>MAX(G$2:G19368)</f>
        <v>8649.2638731596562</v>
      </c>
      <c r="I19368" s="15">
        <f t="shared" si="3030"/>
        <v>-0.20761263797415486</v>
      </c>
      <c r="J19368" s="17">
        <f t="shared" si="3026"/>
        <v>0.20761263797415486</v>
      </c>
      <c r="K19368" s="5" t="str">
        <f t="shared" si="3022"/>
        <v>ID</v>
      </c>
      <c r="L19368" s="5">
        <f t="shared" si="3031"/>
        <v>1230</v>
      </c>
      <c r="M19368" s="17">
        <f t="shared" ca="1" si="3029"/>
        <v>0.49146949838293785</v>
      </c>
      <c r="N19368" t="str">
        <f t="shared" ca="1" si="3027"/>
        <v/>
      </c>
    </row>
    <row r="19369" spans="1:14" x14ac:dyDescent="0.25">
      <c r="A19369" s="5">
        <f t="shared" si="3028"/>
        <v>19367</v>
      </c>
      <c r="B19369" s="6">
        <v>38400</v>
      </c>
      <c r="C19369" s="7">
        <v>1200.75</v>
      </c>
      <c r="D19369" s="12">
        <f t="shared" si="3023"/>
        <v>-7.9233934266403905E-3</v>
      </c>
      <c r="E19369" s="14">
        <f t="shared" si="3024"/>
        <v>-7.9549503106062288E-3</v>
      </c>
      <c r="F19369" s="16">
        <f>EXP(SUM(E$3:E19369))-1</f>
        <v>66.992638731596386</v>
      </c>
      <c r="G19369" s="8">
        <f t="shared" si="3025"/>
        <v>6799.2638731596389</v>
      </c>
      <c r="H19369" s="9">
        <f>MAX(G$2:G19369)</f>
        <v>8649.2638731596562</v>
      </c>
      <c r="I19369" s="15">
        <f t="shared" si="3030"/>
        <v>-0.21389103478978333</v>
      </c>
      <c r="J19369" s="17">
        <f t="shared" si="3026"/>
        <v>0.21389103478978333</v>
      </c>
      <c r="K19369" s="5" t="str">
        <f t="shared" si="3022"/>
        <v>ID</v>
      </c>
      <c r="L19369" s="5">
        <f t="shared" si="3031"/>
        <v>1231</v>
      </c>
      <c r="M19369" s="17">
        <f t="shared" ca="1" si="3029"/>
        <v>0.49146949838293785</v>
      </c>
      <c r="N19369" t="str">
        <f t="shared" ca="1" si="3027"/>
        <v/>
      </c>
    </row>
    <row r="19370" spans="1:14" x14ac:dyDescent="0.25">
      <c r="A19370" s="5">
        <f t="shared" si="3028"/>
        <v>19368</v>
      </c>
      <c r="B19370" s="6">
        <v>38401</v>
      </c>
      <c r="C19370" s="7">
        <v>1201.5899999999999</v>
      </c>
      <c r="D19370" s="12">
        <f t="shared" si="3023"/>
        <v>6.9956277326665983E-4</v>
      </c>
      <c r="E19370" s="14">
        <f t="shared" si="3024"/>
        <v>6.9931819328917393E-4</v>
      </c>
      <c r="F19370" s="16">
        <f>EXP(SUM(E$3:E19370))-1</f>
        <v>67.040203850509201</v>
      </c>
      <c r="G19370" s="8">
        <f t="shared" si="3025"/>
        <v>6804.0203850509197</v>
      </c>
      <c r="H19370" s="9">
        <f>MAX(G$2:G19370)</f>
        <v>8649.2638731596562</v>
      </c>
      <c r="I19370" s="15">
        <f t="shared" si="3030"/>
        <v>-0.2133411022219911</v>
      </c>
      <c r="J19370" s="17">
        <f t="shared" si="3026"/>
        <v>0.2133411022219911</v>
      </c>
      <c r="K19370" s="5" t="str">
        <f t="shared" si="3022"/>
        <v>ID</v>
      </c>
      <c r="L19370" s="5">
        <f t="shared" si="3031"/>
        <v>1232</v>
      </c>
      <c r="M19370" s="17">
        <f t="shared" ca="1" si="3029"/>
        <v>0.49146949838293785</v>
      </c>
      <c r="N19370" t="str">
        <f t="shared" ca="1" si="3027"/>
        <v/>
      </c>
    </row>
    <row r="19371" spans="1:14" x14ac:dyDescent="0.25">
      <c r="A19371" s="5">
        <f t="shared" si="3028"/>
        <v>19369</v>
      </c>
      <c r="B19371" s="6">
        <v>38405</v>
      </c>
      <c r="C19371" s="7">
        <v>1184.1600000000001</v>
      </c>
      <c r="D19371" s="12">
        <f t="shared" si="3023"/>
        <v>-1.4505779841709643E-2</v>
      </c>
      <c r="E19371" s="14">
        <f t="shared" si="3024"/>
        <v>-1.4612017289066628E-2</v>
      </c>
      <c r="F19371" s="16">
        <f>EXP(SUM(E$3:E19371))-1</f>
        <v>66.053227633068659</v>
      </c>
      <c r="G19371" s="8">
        <f t="shared" si="3025"/>
        <v>6705.3227633068655</v>
      </c>
      <c r="H19371" s="9">
        <f>MAX(G$2:G19371)</f>
        <v>8649.2638731596562</v>
      </c>
      <c r="I19371" s="15">
        <f t="shared" si="3030"/>
        <v>-0.22475220300368082</v>
      </c>
      <c r="J19371" s="17">
        <f t="shared" si="3026"/>
        <v>0.22475220300368082</v>
      </c>
      <c r="K19371" s="5" t="str">
        <f t="shared" si="3022"/>
        <v>ID</v>
      </c>
      <c r="L19371" s="5">
        <f t="shared" si="3031"/>
        <v>1233</v>
      </c>
      <c r="M19371" s="17">
        <f t="shared" ca="1" si="3029"/>
        <v>0.49146949838293785</v>
      </c>
      <c r="N19371" t="str">
        <f t="shared" ca="1" si="3027"/>
        <v/>
      </c>
    </row>
    <row r="19372" spans="1:14" x14ac:dyDescent="0.25">
      <c r="A19372" s="5">
        <f t="shared" si="3028"/>
        <v>19370</v>
      </c>
      <c r="B19372" s="6">
        <v>38406</v>
      </c>
      <c r="C19372" s="7">
        <v>1190.8</v>
      </c>
      <c r="D19372" s="12">
        <f t="shared" si="3023"/>
        <v>5.6073503580595929E-3</v>
      </c>
      <c r="E19372" s="14">
        <f t="shared" si="3024"/>
        <v>5.5916876924649314E-3</v>
      </c>
      <c r="F19372" s="16">
        <f>EXP(SUM(E$3:E19372))-1</f>
        <v>66.429218573045986</v>
      </c>
      <c r="G19372" s="8">
        <f t="shared" si="3025"/>
        <v>6742.9218573045982</v>
      </c>
      <c r="H19372" s="9">
        <f>MAX(G$2:G19372)</f>
        <v>8649.2638731596562</v>
      </c>
      <c r="I19372" s="15">
        <f t="shared" si="3030"/>
        <v>-0.22040511699160859</v>
      </c>
      <c r="J19372" s="17">
        <f t="shared" si="3026"/>
        <v>0.22040511699160859</v>
      </c>
      <c r="K19372" s="5" t="str">
        <f t="shared" si="3022"/>
        <v>ID</v>
      </c>
      <c r="L19372" s="5">
        <f t="shared" si="3031"/>
        <v>1234</v>
      </c>
      <c r="M19372" s="17">
        <f t="shared" ca="1" si="3029"/>
        <v>0.49146949838293785</v>
      </c>
      <c r="N19372" t="str">
        <f t="shared" ca="1" si="3027"/>
        <v/>
      </c>
    </row>
    <row r="19373" spans="1:14" x14ac:dyDescent="0.25">
      <c r="A19373" s="5">
        <f t="shared" si="3028"/>
        <v>19371</v>
      </c>
      <c r="B19373" s="6">
        <v>38407</v>
      </c>
      <c r="C19373" s="7">
        <v>1200.2</v>
      </c>
      <c r="D19373" s="12">
        <f t="shared" si="3023"/>
        <v>7.893852872018936E-3</v>
      </c>
      <c r="E19373" s="14">
        <f t="shared" si="3024"/>
        <v>7.8628594137912771E-3</v>
      </c>
      <c r="F19373" s="16">
        <f>EXP(SUM(E$3:E19373))-1</f>
        <v>66.961494903736806</v>
      </c>
      <c r="G19373" s="8">
        <f t="shared" si="3025"/>
        <v>6796.1494903736802</v>
      </c>
      <c r="H19373" s="9">
        <f>MAX(G$2:G19373)</f>
        <v>8649.2638731596562</v>
      </c>
      <c r="I19373" s="15">
        <f t="shared" si="3030"/>
        <v>-0.21425110968536154</v>
      </c>
      <c r="J19373" s="17">
        <f t="shared" si="3026"/>
        <v>0.21425110968536154</v>
      </c>
      <c r="K19373" s="5" t="str">
        <f t="shared" si="3022"/>
        <v>ID</v>
      </c>
      <c r="L19373" s="5">
        <f t="shared" si="3031"/>
        <v>1235</v>
      </c>
      <c r="M19373" s="17">
        <f t="shared" ca="1" si="3029"/>
        <v>0.49146949838293785</v>
      </c>
      <c r="N19373" t="str">
        <f t="shared" ca="1" si="3027"/>
        <v/>
      </c>
    </row>
    <row r="19374" spans="1:14" x14ac:dyDescent="0.25">
      <c r="A19374" s="5">
        <f t="shared" si="3028"/>
        <v>19372</v>
      </c>
      <c r="B19374" s="6">
        <v>38408</v>
      </c>
      <c r="C19374" s="7">
        <v>1211.3699999999999</v>
      </c>
      <c r="D19374" s="12">
        <f t="shared" si="3023"/>
        <v>9.3067822029659908E-3</v>
      </c>
      <c r="E19374" s="14">
        <f t="shared" si="3024"/>
        <v>9.2637409497657117E-3</v>
      </c>
      <c r="F19374" s="16">
        <f>EXP(SUM(E$3:E19374))-1</f>
        <v>67.593997734993835</v>
      </c>
      <c r="G19374" s="8">
        <f t="shared" si="3025"/>
        <v>6859.3997734993836</v>
      </c>
      <c r="H19374" s="9">
        <f>MAX(G$2:G19374)</f>
        <v>8649.2638731596562</v>
      </c>
      <c r="I19374" s="15">
        <f t="shared" si="3030"/>
        <v>-0.20693831589698097</v>
      </c>
      <c r="J19374" s="17">
        <f t="shared" si="3026"/>
        <v>0.20693831589698097</v>
      </c>
      <c r="K19374" s="5" t="str">
        <f t="shared" si="3022"/>
        <v>ID</v>
      </c>
      <c r="L19374" s="5">
        <f t="shared" si="3031"/>
        <v>1236</v>
      </c>
      <c r="M19374" s="17">
        <f t="shared" ca="1" si="3029"/>
        <v>0.49146949838293785</v>
      </c>
      <c r="N19374" t="str">
        <f t="shared" ca="1" si="3027"/>
        <v/>
      </c>
    </row>
    <row r="19375" spans="1:14" x14ac:dyDescent="0.25">
      <c r="A19375" s="5">
        <f t="shared" si="3028"/>
        <v>19373</v>
      </c>
      <c r="B19375" s="6">
        <v>38411</v>
      </c>
      <c r="C19375" s="7">
        <v>1203.5999999999999</v>
      </c>
      <c r="D19375" s="12">
        <f t="shared" si="3023"/>
        <v>-6.4142252160775959E-3</v>
      </c>
      <c r="E19375" s="14">
        <f t="shared" si="3024"/>
        <v>-6.4348847492881386E-3</v>
      </c>
      <c r="F19375" s="16">
        <f>EXP(SUM(E$3:E19375))-1</f>
        <v>67.154020385050444</v>
      </c>
      <c r="G19375" s="8">
        <f t="shared" si="3025"/>
        <v>6815.4020385050444</v>
      </c>
      <c r="H19375" s="9">
        <f>MAX(G$2:G19375)</f>
        <v>8649.2638731596562</v>
      </c>
      <c r="I19375" s="15">
        <f t="shared" si="3030"/>
        <v>-0.21202519214905957</v>
      </c>
      <c r="J19375" s="17">
        <f t="shared" si="3026"/>
        <v>0.21202519214905957</v>
      </c>
      <c r="K19375" s="5" t="str">
        <f t="shared" si="3022"/>
        <v>ID</v>
      </c>
      <c r="L19375" s="5">
        <f t="shared" si="3031"/>
        <v>1237</v>
      </c>
      <c r="M19375" s="17">
        <f t="shared" ca="1" si="3029"/>
        <v>0.49146949838293785</v>
      </c>
      <c r="N19375" t="str">
        <f t="shared" ca="1" si="3027"/>
        <v/>
      </c>
    </row>
    <row r="19376" spans="1:14" x14ac:dyDescent="0.25">
      <c r="A19376" s="5">
        <f t="shared" si="3028"/>
        <v>19374</v>
      </c>
      <c r="B19376" s="6">
        <v>38412</v>
      </c>
      <c r="C19376" s="7">
        <v>1210.4100000000001</v>
      </c>
      <c r="D19376" s="12">
        <f t="shared" si="3023"/>
        <v>5.6580259222334117E-3</v>
      </c>
      <c r="E19376" s="14">
        <f t="shared" si="3024"/>
        <v>5.6420794157871551E-3</v>
      </c>
      <c r="F19376" s="16">
        <f>EXP(SUM(E$3:E19376))-1</f>
        <v>67.539637599093453</v>
      </c>
      <c r="G19376" s="8">
        <f t="shared" si="3025"/>
        <v>6853.9637599093458</v>
      </c>
      <c r="H19376" s="9">
        <f>MAX(G$2:G19376)</f>
        <v>8649.2638731596562</v>
      </c>
      <c r="I19376" s="15">
        <f t="shared" si="3030"/>
        <v>-0.2075668102601721</v>
      </c>
      <c r="J19376" s="17">
        <f t="shared" si="3026"/>
        <v>0.2075668102601721</v>
      </c>
      <c r="K19376" s="5" t="str">
        <f t="shared" si="3022"/>
        <v>ID</v>
      </c>
      <c r="L19376" s="5">
        <f t="shared" si="3031"/>
        <v>1238</v>
      </c>
      <c r="M19376" s="17">
        <f t="shared" ca="1" si="3029"/>
        <v>0.49146949838293785</v>
      </c>
      <c r="N19376" t="str">
        <f t="shared" ca="1" si="3027"/>
        <v/>
      </c>
    </row>
    <row r="19377" spans="1:14" x14ac:dyDescent="0.25">
      <c r="A19377" s="5">
        <f t="shared" si="3028"/>
        <v>19375</v>
      </c>
      <c r="B19377" s="6">
        <v>38413</v>
      </c>
      <c r="C19377" s="7">
        <v>1210.08</v>
      </c>
      <c r="D19377" s="12">
        <f t="shared" si="3023"/>
        <v>-2.7263489230933136E-4</v>
      </c>
      <c r="E19377" s="14">
        <f t="shared" si="3024"/>
        <v>-2.726720639579294E-4</v>
      </c>
      <c r="F19377" s="16">
        <f>EXP(SUM(E$3:E19377))-1</f>
        <v>67.520951302377696</v>
      </c>
      <c r="G19377" s="8">
        <f t="shared" si="3025"/>
        <v>6852.0951302377698</v>
      </c>
      <c r="H19377" s="9">
        <f>MAX(G$2:G19377)</f>
        <v>8649.2638731596562</v>
      </c>
      <c r="I19377" s="15">
        <f t="shared" si="3030"/>
        <v>-0.20778285519751916</v>
      </c>
      <c r="J19377" s="17">
        <f t="shared" si="3026"/>
        <v>0.20778285519751916</v>
      </c>
      <c r="K19377" s="5" t="str">
        <f t="shared" si="3022"/>
        <v>ID</v>
      </c>
      <c r="L19377" s="5">
        <f t="shared" si="3031"/>
        <v>1239</v>
      </c>
      <c r="M19377" s="17">
        <f t="shared" ca="1" si="3029"/>
        <v>0.49146949838293785</v>
      </c>
      <c r="N19377" t="str">
        <f t="shared" ca="1" si="3027"/>
        <v/>
      </c>
    </row>
    <row r="19378" spans="1:14" x14ac:dyDescent="0.25">
      <c r="A19378" s="5">
        <f t="shared" si="3028"/>
        <v>19376</v>
      </c>
      <c r="B19378" s="6">
        <v>38414</v>
      </c>
      <c r="C19378" s="7">
        <v>1210.47</v>
      </c>
      <c r="D19378" s="12">
        <f t="shared" si="3023"/>
        <v>3.2229274097583804E-4</v>
      </c>
      <c r="E19378" s="14">
        <f t="shared" si="3024"/>
        <v>3.2224081582682797E-4</v>
      </c>
      <c r="F19378" s="16">
        <f>EXP(SUM(E$3:E19378))-1</f>
        <v>67.543035107587187</v>
      </c>
      <c r="G19378" s="8">
        <f t="shared" si="3025"/>
        <v>6854.3035107587184</v>
      </c>
      <c r="H19378" s="9">
        <f>MAX(G$2:G19378)</f>
        <v>8649.2638731596562</v>
      </c>
      <c r="I19378" s="15">
        <f t="shared" si="3030"/>
        <v>-0.20752752936247276</v>
      </c>
      <c r="J19378" s="17">
        <f t="shared" si="3026"/>
        <v>0.20752752936247276</v>
      </c>
      <c r="K19378" s="5" t="str">
        <f t="shared" si="3022"/>
        <v>ID</v>
      </c>
      <c r="L19378" s="5">
        <f t="shared" si="3031"/>
        <v>1240</v>
      </c>
      <c r="M19378" s="17">
        <f t="shared" ca="1" si="3029"/>
        <v>0.49146949838293785</v>
      </c>
      <c r="N19378" t="str">
        <f t="shared" ca="1" si="3027"/>
        <v/>
      </c>
    </row>
    <row r="19379" spans="1:14" x14ac:dyDescent="0.25">
      <c r="A19379" s="5">
        <f t="shared" si="3028"/>
        <v>19377</v>
      </c>
      <c r="B19379" s="6">
        <v>38415</v>
      </c>
      <c r="C19379" s="7">
        <v>1222.1300000000001</v>
      </c>
      <c r="D19379" s="12">
        <f t="shared" si="3023"/>
        <v>9.6326220393732065E-3</v>
      </c>
      <c r="E19379" s="14">
        <f t="shared" si="3024"/>
        <v>9.5865241284501385E-3</v>
      </c>
      <c r="F19379" s="16">
        <f>EXP(SUM(E$3:E19379))-1</f>
        <v>68.20328425821009</v>
      </c>
      <c r="G19379" s="8">
        <f t="shared" si="3025"/>
        <v>6920.3284258210088</v>
      </c>
      <c r="H19379" s="9">
        <f>MAX(G$2:G19379)</f>
        <v>8649.2638731596562</v>
      </c>
      <c r="I19379" s="15">
        <f t="shared" si="3030"/>
        <v>-0.19989394157621321</v>
      </c>
      <c r="J19379" s="17">
        <f t="shared" si="3026"/>
        <v>0.19989394157621321</v>
      </c>
      <c r="K19379" s="5" t="str">
        <f t="shared" si="3022"/>
        <v>ID</v>
      </c>
      <c r="L19379" s="5">
        <f t="shared" si="3031"/>
        <v>1241</v>
      </c>
      <c r="M19379" s="17">
        <f t="shared" ca="1" si="3029"/>
        <v>0.49146949838293785</v>
      </c>
      <c r="N19379" t="str">
        <f t="shared" ca="1" si="3027"/>
        <v/>
      </c>
    </row>
    <row r="19380" spans="1:14" x14ac:dyDescent="0.25">
      <c r="A19380" s="5">
        <f t="shared" si="3028"/>
        <v>19378</v>
      </c>
      <c r="B19380" s="6">
        <v>38418</v>
      </c>
      <c r="C19380" s="7">
        <v>1225.31</v>
      </c>
      <c r="D19380" s="12">
        <f t="shared" si="3023"/>
        <v>2.6020145156406826E-3</v>
      </c>
      <c r="E19380" s="14">
        <f t="shared" si="3024"/>
        <v>2.598635136730182E-3</v>
      </c>
      <c r="F19380" s="16">
        <f>EXP(SUM(E$3:E19380))-1</f>
        <v>68.383352208379932</v>
      </c>
      <c r="G19380" s="8">
        <f t="shared" si="3025"/>
        <v>6938.3352208379929</v>
      </c>
      <c r="H19380" s="9">
        <f>MAX(G$2:G19380)</f>
        <v>8649.2638731596562</v>
      </c>
      <c r="I19380" s="15">
        <f t="shared" si="3030"/>
        <v>-0.1978120539981425</v>
      </c>
      <c r="J19380" s="17">
        <f t="shared" si="3026"/>
        <v>0.1978120539981425</v>
      </c>
      <c r="K19380" s="5" t="str">
        <f t="shared" si="3022"/>
        <v>ID</v>
      </c>
      <c r="L19380" s="5">
        <f t="shared" si="3031"/>
        <v>1242</v>
      </c>
      <c r="M19380" s="17">
        <f t="shared" ca="1" si="3029"/>
        <v>0.49146949838293785</v>
      </c>
      <c r="N19380" t="str">
        <f t="shared" ca="1" si="3027"/>
        <v/>
      </c>
    </row>
    <row r="19381" spans="1:14" x14ac:dyDescent="0.25">
      <c r="A19381" s="5">
        <f t="shared" si="3028"/>
        <v>19379</v>
      </c>
      <c r="B19381" s="6">
        <v>38419</v>
      </c>
      <c r="C19381" s="7">
        <v>1219.43</v>
      </c>
      <c r="D19381" s="12">
        <f t="shared" si="3023"/>
        <v>-4.7987856134364959E-3</v>
      </c>
      <c r="E19381" s="14">
        <f t="shared" si="3024"/>
        <v>-4.8103367542331266E-3</v>
      </c>
      <c r="F19381" s="16">
        <f>EXP(SUM(E$3:E19381))-1</f>
        <v>68.050396375990346</v>
      </c>
      <c r="G19381" s="8">
        <f t="shared" si="3025"/>
        <v>6905.0396375990349</v>
      </c>
      <c r="H19381" s="9">
        <f>MAX(G$2:G19381)</f>
        <v>8649.2638731596562</v>
      </c>
      <c r="I19381" s="15">
        <f t="shared" si="3030"/>
        <v>-0.20166158197268835</v>
      </c>
      <c r="J19381" s="17">
        <f t="shared" si="3026"/>
        <v>0.20166158197268835</v>
      </c>
      <c r="K19381" s="5" t="str">
        <f t="shared" si="3022"/>
        <v>ID</v>
      </c>
      <c r="L19381" s="5">
        <f t="shared" si="3031"/>
        <v>1243</v>
      </c>
      <c r="M19381" s="17">
        <f t="shared" ca="1" si="3029"/>
        <v>0.49146949838293785</v>
      </c>
      <c r="N19381" t="str">
        <f t="shared" ca="1" si="3027"/>
        <v/>
      </c>
    </row>
    <row r="19382" spans="1:14" x14ac:dyDescent="0.25">
      <c r="A19382" s="5">
        <f t="shared" si="3028"/>
        <v>19380</v>
      </c>
      <c r="B19382" s="6">
        <v>38420</v>
      </c>
      <c r="C19382" s="7">
        <v>1207.01</v>
      </c>
      <c r="D19382" s="12">
        <f t="shared" si="3023"/>
        <v>-1.0185086474828409E-2</v>
      </c>
      <c r="E19382" s="14">
        <f t="shared" si="3024"/>
        <v>-1.0237309367139701E-2</v>
      </c>
      <c r="F19382" s="16">
        <f>EXP(SUM(E$3:E19382))-1</f>
        <v>67.347112117779687</v>
      </c>
      <c r="G19382" s="8">
        <f t="shared" si="3025"/>
        <v>6834.7112117779689</v>
      </c>
      <c r="H19382" s="9">
        <f>MAX(G$2:G19382)</f>
        <v>8649.2638731596562</v>
      </c>
      <c r="I19382" s="15">
        <f t="shared" si="3030"/>
        <v>-0.20979272779647429</v>
      </c>
      <c r="J19382" s="17">
        <f t="shared" si="3026"/>
        <v>0.20979272779647429</v>
      </c>
      <c r="K19382" s="5" t="str">
        <f t="shared" si="3022"/>
        <v>ID</v>
      </c>
      <c r="L19382" s="5">
        <f t="shared" si="3031"/>
        <v>1244</v>
      </c>
      <c r="M19382" s="17">
        <f t="shared" ca="1" si="3029"/>
        <v>0.49146949838293785</v>
      </c>
      <c r="N19382" t="str">
        <f t="shared" ca="1" si="3027"/>
        <v/>
      </c>
    </row>
    <row r="19383" spans="1:14" x14ac:dyDescent="0.25">
      <c r="A19383" s="5">
        <f t="shared" si="3028"/>
        <v>19381</v>
      </c>
      <c r="B19383" s="6">
        <v>38421</v>
      </c>
      <c r="C19383" s="7">
        <v>1209.25</v>
      </c>
      <c r="D19383" s="12">
        <f t="shared" si="3023"/>
        <v>1.8558255523981604E-3</v>
      </c>
      <c r="E19383" s="14">
        <f t="shared" si="3024"/>
        <v>1.8541056357391221E-3</v>
      </c>
      <c r="F19383" s="16">
        <f>EXP(SUM(E$3:E19383))-1</f>
        <v>67.473952434880488</v>
      </c>
      <c r="G19383" s="8">
        <f t="shared" si="3025"/>
        <v>6847.3952434880484</v>
      </c>
      <c r="H19383" s="9">
        <f>MAX(G$2:G19383)</f>
        <v>8649.2638731596562</v>
      </c>
      <c r="I19383" s="15">
        <f t="shared" si="3030"/>
        <v>-0.20832624094902819</v>
      </c>
      <c r="J19383" s="17">
        <f t="shared" si="3026"/>
        <v>0.20832624094902819</v>
      </c>
      <c r="K19383" s="5" t="str">
        <f t="shared" si="3022"/>
        <v>ID</v>
      </c>
      <c r="L19383" s="5">
        <f t="shared" si="3031"/>
        <v>1245</v>
      </c>
      <c r="M19383" s="17">
        <f t="shared" ca="1" si="3029"/>
        <v>0.49146949838293785</v>
      </c>
      <c r="N19383" t="str">
        <f t="shared" ca="1" si="3027"/>
        <v/>
      </c>
    </row>
    <row r="19384" spans="1:14" x14ac:dyDescent="0.25">
      <c r="A19384" s="5">
        <f t="shared" si="3028"/>
        <v>19382</v>
      </c>
      <c r="B19384" s="6">
        <v>38422</v>
      </c>
      <c r="C19384" s="7">
        <v>1200.08</v>
      </c>
      <c r="D19384" s="12">
        <f t="shared" si="3023"/>
        <v>-7.5832127351664891E-3</v>
      </c>
      <c r="E19384" s="14">
        <f t="shared" si="3024"/>
        <v>-7.6121114824577634E-3</v>
      </c>
      <c r="F19384" s="16">
        <f>EXP(SUM(E$3:E19384))-1</f>
        <v>66.954699886749111</v>
      </c>
      <c r="G19384" s="8">
        <f t="shared" si="3025"/>
        <v>6795.4699886749113</v>
      </c>
      <c r="H19384" s="9">
        <f>MAX(G$2:G19384)</f>
        <v>8649.2638731596562</v>
      </c>
      <c r="I19384" s="15">
        <f t="shared" si="3030"/>
        <v>-0.21432967148076065</v>
      </c>
      <c r="J19384" s="17">
        <f t="shared" si="3026"/>
        <v>0.21432967148076065</v>
      </c>
      <c r="K19384" s="5" t="str">
        <f t="shared" si="3022"/>
        <v>ID</v>
      </c>
      <c r="L19384" s="5">
        <f t="shared" si="3031"/>
        <v>1246</v>
      </c>
      <c r="M19384" s="17">
        <f t="shared" ca="1" si="3029"/>
        <v>0.49146949838293785</v>
      </c>
      <c r="N19384" t="str">
        <f t="shared" ca="1" si="3027"/>
        <v/>
      </c>
    </row>
    <row r="19385" spans="1:14" x14ac:dyDescent="0.25">
      <c r="A19385" s="5">
        <f t="shared" si="3028"/>
        <v>19383</v>
      </c>
      <c r="B19385" s="6">
        <v>38425</v>
      </c>
      <c r="C19385" s="7">
        <v>1206.83</v>
      </c>
      <c r="D19385" s="12">
        <f t="shared" si="3023"/>
        <v>5.6246250249982754E-3</v>
      </c>
      <c r="E19385" s="14">
        <f t="shared" si="3024"/>
        <v>5.608865886875666E-3</v>
      </c>
      <c r="F19385" s="16">
        <f>EXP(SUM(E$3:E19385))-1</f>
        <v>67.336919592298358</v>
      </c>
      <c r="G19385" s="8">
        <f t="shared" si="3025"/>
        <v>6833.6919592298354</v>
      </c>
      <c r="H19385" s="9">
        <f>MAX(G$2:G19385)</f>
        <v>8649.2638731596562</v>
      </c>
      <c r="I19385" s="15">
        <f t="shared" si="3030"/>
        <v>-0.20991057048957273</v>
      </c>
      <c r="J19385" s="17">
        <f t="shared" si="3026"/>
        <v>0.20991057048957273</v>
      </c>
      <c r="K19385" s="5" t="str">
        <f t="shared" si="3022"/>
        <v>ID</v>
      </c>
      <c r="L19385" s="5">
        <f t="shared" si="3031"/>
        <v>1247</v>
      </c>
      <c r="M19385" s="17">
        <f t="shared" ca="1" si="3029"/>
        <v>0.49146949838293785</v>
      </c>
      <c r="N19385" t="str">
        <f t="shared" ca="1" si="3027"/>
        <v/>
      </c>
    </row>
    <row r="19386" spans="1:14" x14ac:dyDescent="0.25">
      <c r="A19386" s="5">
        <f t="shared" si="3028"/>
        <v>19384</v>
      </c>
      <c r="B19386" s="6">
        <v>38426</v>
      </c>
      <c r="C19386" s="7">
        <v>1197.75</v>
      </c>
      <c r="D19386" s="12">
        <f t="shared" si="3023"/>
        <v>-7.5238434576534452E-3</v>
      </c>
      <c r="E19386" s="14">
        <f t="shared" si="3024"/>
        <v>-7.5522903442790225E-3</v>
      </c>
      <c r="F19386" s="16">
        <f>EXP(SUM(E$3:E19386))-1</f>
        <v>66.82276330690766</v>
      </c>
      <c r="G19386" s="8">
        <f t="shared" si="3025"/>
        <v>6782.2763306907664</v>
      </c>
      <c r="H19386" s="9">
        <f>MAX(G$2:G19386)</f>
        <v>8649.2638731596562</v>
      </c>
      <c r="I19386" s="15">
        <f t="shared" si="3030"/>
        <v>-0.21585507967475592</v>
      </c>
      <c r="J19386" s="17">
        <f t="shared" si="3026"/>
        <v>0.21585507967475592</v>
      </c>
      <c r="K19386" s="5" t="str">
        <f t="shared" si="3022"/>
        <v>ID</v>
      </c>
      <c r="L19386" s="5">
        <f t="shared" si="3031"/>
        <v>1248</v>
      </c>
      <c r="M19386" s="17">
        <f t="shared" ca="1" si="3029"/>
        <v>0.49146949838293785</v>
      </c>
      <c r="N19386" t="str">
        <f t="shared" ca="1" si="3027"/>
        <v/>
      </c>
    </row>
    <row r="19387" spans="1:14" x14ac:dyDescent="0.25">
      <c r="A19387" s="5">
        <f t="shared" si="3028"/>
        <v>19385</v>
      </c>
      <c r="B19387" s="6">
        <v>38427</v>
      </c>
      <c r="C19387" s="7">
        <v>1188.07</v>
      </c>
      <c r="D19387" s="12">
        <f t="shared" si="3023"/>
        <v>-8.0818200793154604E-3</v>
      </c>
      <c r="E19387" s="14">
        <f t="shared" si="3024"/>
        <v>-8.1146550175845763E-3</v>
      </c>
      <c r="F19387" s="16">
        <f>EXP(SUM(E$3:E19387))-1</f>
        <v>66.274631936579212</v>
      </c>
      <c r="G19387" s="8">
        <f t="shared" si="3025"/>
        <v>6727.4631936579208</v>
      </c>
      <c r="H19387" s="9">
        <f>MAX(G$2:G19387)</f>
        <v>8649.2638731596562</v>
      </c>
      <c r="I19387" s="15">
        <f t="shared" si="3030"/>
        <v>-0.22219239783693367</v>
      </c>
      <c r="J19387" s="17">
        <f t="shared" si="3026"/>
        <v>0.22219239783693367</v>
      </c>
      <c r="K19387" s="5" t="str">
        <f t="shared" si="3022"/>
        <v>ID</v>
      </c>
      <c r="L19387" s="5">
        <f t="shared" si="3031"/>
        <v>1249</v>
      </c>
      <c r="M19387" s="17">
        <f t="shared" ca="1" si="3029"/>
        <v>0.49146949838293785</v>
      </c>
      <c r="N19387" t="str">
        <f t="shared" ca="1" si="3027"/>
        <v/>
      </c>
    </row>
    <row r="19388" spans="1:14" x14ac:dyDescent="0.25">
      <c r="A19388" s="5">
        <f t="shared" si="3028"/>
        <v>19386</v>
      </c>
      <c r="B19388" s="6">
        <v>38428</v>
      </c>
      <c r="C19388" s="7">
        <v>1190.21</v>
      </c>
      <c r="D19388" s="12">
        <f t="shared" si="3023"/>
        <v>1.8012406676375381E-3</v>
      </c>
      <c r="E19388" s="14">
        <f t="shared" si="3024"/>
        <v>1.7996203790608403E-3</v>
      </c>
      <c r="F19388" s="16">
        <f>EXP(SUM(E$3:E19388))-1</f>
        <v>66.395809739523742</v>
      </c>
      <c r="G19388" s="8">
        <f t="shared" si="3025"/>
        <v>6739.5809739523738</v>
      </c>
      <c r="H19388" s="9">
        <f>MAX(G$2:G19388)</f>
        <v>8649.2638731596562</v>
      </c>
      <c r="I19388" s="15">
        <f t="shared" si="3030"/>
        <v>-0.22079137915231994</v>
      </c>
      <c r="J19388" s="17">
        <f t="shared" si="3026"/>
        <v>0.22079137915231994</v>
      </c>
      <c r="K19388" s="5" t="str">
        <f t="shared" si="3022"/>
        <v>ID</v>
      </c>
      <c r="L19388" s="5">
        <f t="shared" si="3031"/>
        <v>1250</v>
      </c>
      <c r="M19388" s="17">
        <f t="shared" ca="1" si="3029"/>
        <v>0.49146949838293785</v>
      </c>
      <c r="N19388" t="str">
        <f t="shared" ca="1" si="3027"/>
        <v/>
      </c>
    </row>
    <row r="19389" spans="1:14" x14ac:dyDescent="0.25">
      <c r="A19389" s="5">
        <f t="shared" si="3028"/>
        <v>19387</v>
      </c>
      <c r="B19389" s="6">
        <v>38429</v>
      </c>
      <c r="C19389" s="7">
        <v>1189.6500000000001</v>
      </c>
      <c r="D19389" s="12">
        <f t="shared" si="3023"/>
        <v>-4.7050520496383363E-4</v>
      </c>
      <c r="E19389" s="14">
        <f t="shared" si="3024"/>
        <v>-4.7061592726942543E-4</v>
      </c>
      <c r="F19389" s="16">
        <f>EXP(SUM(E$3:E19389))-1</f>
        <v>66.364099660248556</v>
      </c>
      <c r="G19389" s="8">
        <f t="shared" si="3025"/>
        <v>6736.4099660248557</v>
      </c>
      <c r="H19389" s="9">
        <f>MAX(G$2:G19389)</f>
        <v>8649.2638731596562</v>
      </c>
      <c r="I19389" s="15">
        <f t="shared" si="3030"/>
        <v>-0.22115800086418147</v>
      </c>
      <c r="J19389" s="17">
        <f t="shared" si="3026"/>
        <v>0.22115800086418147</v>
      </c>
      <c r="K19389" s="5" t="str">
        <f t="shared" si="3022"/>
        <v>ID</v>
      </c>
      <c r="L19389" s="5">
        <f t="shared" si="3031"/>
        <v>1251</v>
      </c>
      <c r="M19389" s="17">
        <f t="shared" ca="1" si="3029"/>
        <v>0.49146949838293785</v>
      </c>
      <c r="N19389" t="str">
        <f t="shared" ca="1" si="3027"/>
        <v/>
      </c>
    </row>
    <row r="19390" spans="1:14" x14ac:dyDescent="0.25">
      <c r="A19390" s="5">
        <f t="shared" si="3028"/>
        <v>19388</v>
      </c>
      <c r="B19390" s="6">
        <v>38432</v>
      </c>
      <c r="C19390" s="7">
        <v>1183.79</v>
      </c>
      <c r="D19390" s="12">
        <f t="shared" si="3023"/>
        <v>-4.9258185180516278E-3</v>
      </c>
      <c r="E19390" s="14">
        <f t="shared" si="3024"/>
        <v>-4.9379903493600493E-3</v>
      </c>
      <c r="F19390" s="16">
        <f>EXP(SUM(E$3:E19390))-1</f>
        <v>66.032276330690252</v>
      </c>
      <c r="G19390" s="8">
        <f t="shared" si="3025"/>
        <v>6703.2276330690256</v>
      </c>
      <c r="H19390" s="9">
        <f>MAX(G$2:G19390)</f>
        <v>8649.2638731596562</v>
      </c>
      <c r="I19390" s="15">
        <f t="shared" si="3030"/>
        <v>-0.22499443520616103</v>
      </c>
      <c r="J19390" s="17">
        <f t="shared" si="3026"/>
        <v>0.22499443520616103</v>
      </c>
      <c r="K19390" s="5" t="str">
        <f t="shared" si="3022"/>
        <v>ID</v>
      </c>
      <c r="L19390" s="5">
        <f t="shared" si="3031"/>
        <v>1252</v>
      </c>
      <c r="M19390" s="17">
        <f t="shared" ca="1" si="3029"/>
        <v>0.49146949838293785</v>
      </c>
      <c r="N19390" t="str">
        <f t="shared" ca="1" si="3027"/>
        <v/>
      </c>
    </row>
    <row r="19391" spans="1:14" x14ac:dyDescent="0.25">
      <c r="A19391" s="5">
        <f t="shared" si="3028"/>
        <v>19389</v>
      </c>
      <c r="B19391" s="6">
        <v>38433</v>
      </c>
      <c r="C19391" s="7">
        <v>1171.71</v>
      </c>
      <c r="D19391" s="12">
        <f t="shared" si="3023"/>
        <v>-1.0204512624705342E-2</v>
      </c>
      <c r="E19391" s="14">
        <f t="shared" si="3024"/>
        <v>-1.0256935602553214E-2</v>
      </c>
      <c r="F19391" s="16">
        <f>EXP(SUM(E$3:E19391))-1</f>
        <v>65.348244620611013</v>
      </c>
      <c r="G19391" s="8">
        <f t="shared" si="3025"/>
        <v>6634.8244620611013</v>
      </c>
      <c r="H19391" s="9">
        <f>MAX(G$2:G19391)</f>
        <v>8649.2638731596562</v>
      </c>
      <c r="I19391" s="15">
        <f t="shared" si="3030"/>
        <v>-0.2329029892763167</v>
      </c>
      <c r="J19391" s="17">
        <f t="shared" si="3026"/>
        <v>0.2329029892763167</v>
      </c>
      <c r="K19391" s="5" t="str">
        <f t="shared" si="3022"/>
        <v>ID</v>
      </c>
      <c r="L19391" s="5">
        <f t="shared" si="3031"/>
        <v>1253</v>
      </c>
      <c r="M19391" s="17">
        <f t="shared" ca="1" si="3029"/>
        <v>0.49146949838293785</v>
      </c>
      <c r="N19391" t="str">
        <f t="shared" ca="1" si="3027"/>
        <v/>
      </c>
    </row>
    <row r="19392" spans="1:14" x14ac:dyDescent="0.25">
      <c r="A19392" s="5">
        <f t="shared" si="3028"/>
        <v>19390</v>
      </c>
      <c r="B19392" s="6">
        <v>38434</v>
      </c>
      <c r="C19392" s="7">
        <v>1172.53</v>
      </c>
      <c r="D19392" s="12">
        <f t="shared" si="3023"/>
        <v>6.9983186966049438E-4</v>
      </c>
      <c r="E19392" s="14">
        <f t="shared" si="3024"/>
        <v>6.9958710152863359E-4</v>
      </c>
      <c r="F19392" s="16">
        <f>EXP(SUM(E$3:E19392))-1</f>
        <v>65.394677236692516</v>
      </c>
      <c r="G19392" s="8">
        <f t="shared" si="3025"/>
        <v>6639.4677236692514</v>
      </c>
      <c r="H19392" s="9">
        <f>MAX(G$2:G19392)</f>
        <v>8649.2638731596562</v>
      </c>
      <c r="I19392" s="15">
        <f t="shared" si="3030"/>
        <v>-0.23236615034109098</v>
      </c>
      <c r="J19392" s="17">
        <f t="shared" si="3026"/>
        <v>0.23236615034109098</v>
      </c>
      <c r="K19392" s="5" t="str">
        <f t="shared" si="3022"/>
        <v>ID</v>
      </c>
      <c r="L19392" s="5">
        <f t="shared" si="3031"/>
        <v>1254</v>
      </c>
      <c r="M19392" s="17">
        <f t="shared" ca="1" si="3029"/>
        <v>0.49146949838293785</v>
      </c>
      <c r="N19392" t="str">
        <f t="shared" ca="1" si="3027"/>
        <v/>
      </c>
    </row>
    <row r="19393" spans="1:14" x14ac:dyDescent="0.25">
      <c r="A19393" s="5">
        <f t="shared" si="3028"/>
        <v>19391</v>
      </c>
      <c r="B19393" s="6">
        <v>38435</v>
      </c>
      <c r="C19393" s="7">
        <v>1171.42</v>
      </c>
      <c r="D19393" s="12">
        <f t="shared" si="3023"/>
        <v>-9.4667087409272543E-4</v>
      </c>
      <c r="E19393" s="14">
        <f t="shared" si="3024"/>
        <v>-9.4711924996323973E-4</v>
      </c>
      <c r="F19393" s="16">
        <f>EXP(SUM(E$3:E19393))-1</f>
        <v>65.331823329557778</v>
      </c>
      <c r="G19393" s="8">
        <f t="shared" si="3025"/>
        <v>6633.1823329557774</v>
      </c>
      <c r="H19393" s="9">
        <f>MAX(G$2:G19393)</f>
        <v>8649.2638731596562</v>
      </c>
      <c r="I19393" s="15">
        <f t="shared" si="3030"/>
        <v>-0.23309284694853072</v>
      </c>
      <c r="J19393" s="17">
        <f t="shared" si="3026"/>
        <v>0.23309284694853072</v>
      </c>
      <c r="K19393" s="5" t="str">
        <f t="shared" si="3022"/>
        <v>ID</v>
      </c>
      <c r="L19393" s="5">
        <f t="shared" si="3031"/>
        <v>1255</v>
      </c>
      <c r="M19393" s="17">
        <f t="shared" ca="1" si="3029"/>
        <v>0.49146949838293785</v>
      </c>
      <c r="N19393" t="str">
        <f t="shared" ca="1" si="3027"/>
        <v/>
      </c>
    </row>
    <row r="19394" spans="1:14" x14ac:dyDescent="0.25">
      <c r="A19394" s="5">
        <f t="shared" si="3028"/>
        <v>19392</v>
      </c>
      <c r="B19394" s="6">
        <v>38439</v>
      </c>
      <c r="C19394" s="7">
        <v>1174.28</v>
      </c>
      <c r="D19394" s="12">
        <f t="shared" si="3023"/>
        <v>2.4414812791311302E-3</v>
      </c>
      <c r="E19394" s="14">
        <f t="shared" si="3024"/>
        <v>2.4385057059330265E-3</v>
      </c>
      <c r="F19394" s="16">
        <f>EXP(SUM(E$3:E19394))-1</f>
        <v>65.493771234427527</v>
      </c>
      <c r="G19394" s="8">
        <f t="shared" si="3025"/>
        <v>6649.3771234427531</v>
      </c>
      <c r="H19394" s="9">
        <f>MAX(G$2:G19394)</f>
        <v>8649.2638731596562</v>
      </c>
      <c r="I19394" s="15">
        <f t="shared" si="3030"/>
        <v>-0.23122045749152376</v>
      </c>
      <c r="J19394" s="17">
        <f t="shared" si="3026"/>
        <v>0.23122045749152376</v>
      </c>
      <c r="K19394" s="5" t="str">
        <f t="shared" si="3022"/>
        <v>ID</v>
      </c>
      <c r="L19394" s="5">
        <f t="shared" si="3031"/>
        <v>1256</v>
      </c>
      <c r="M19394" s="17">
        <f t="shared" ca="1" si="3029"/>
        <v>0.49146949838293785</v>
      </c>
      <c r="N19394" t="str">
        <f t="shared" ca="1" si="3027"/>
        <v/>
      </c>
    </row>
    <row r="19395" spans="1:14" x14ac:dyDescent="0.25">
      <c r="A19395" s="5">
        <f t="shared" si="3028"/>
        <v>19393</v>
      </c>
      <c r="B19395" s="6">
        <v>38440</v>
      </c>
      <c r="C19395" s="7">
        <v>1165.3599999999999</v>
      </c>
      <c r="D19395" s="12">
        <f t="shared" si="3023"/>
        <v>-7.5961440201656183E-3</v>
      </c>
      <c r="E19395" s="14">
        <f t="shared" si="3024"/>
        <v>-7.6251416623315206E-3</v>
      </c>
      <c r="F19395" s="16">
        <f>EXP(SUM(E$3:E19395))-1</f>
        <v>64.988674971686862</v>
      </c>
      <c r="G19395" s="8">
        <f t="shared" si="3025"/>
        <v>6598.867497168686</v>
      </c>
      <c r="H19395" s="9">
        <f>MAX(G$2:G19395)</f>
        <v>8649.2638731596562</v>
      </c>
      <c r="I19395" s="15">
        <f t="shared" si="3030"/>
        <v>-0.23706021761617513</v>
      </c>
      <c r="J19395" s="17">
        <f t="shared" si="3026"/>
        <v>0.23706021761617513</v>
      </c>
      <c r="K19395" s="5" t="str">
        <f t="shared" ref="K19395:K19458" si="3032">IF(I19395=0,"NM","ID")</f>
        <v>ID</v>
      </c>
      <c r="L19395" s="5">
        <f t="shared" si="3031"/>
        <v>1257</v>
      </c>
      <c r="M19395" s="17">
        <f t="shared" ca="1" si="3029"/>
        <v>0.49146949838293785</v>
      </c>
      <c r="N19395" t="str">
        <f t="shared" ca="1" si="3027"/>
        <v/>
      </c>
    </row>
    <row r="19396" spans="1:14" x14ac:dyDescent="0.25">
      <c r="A19396" s="5">
        <f t="shared" si="3028"/>
        <v>19394</v>
      </c>
      <c r="B19396" s="6">
        <v>38441</v>
      </c>
      <c r="C19396" s="7">
        <v>1181.4100000000001</v>
      </c>
      <c r="D19396" s="12">
        <f t="shared" ref="D19396:D19459" si="3033">C19396/C19395-1</f>
        <v>1.3772568133452401E-2</v>
      </c>
      <c r="E19396" s="14">
        <f t="shared" ref="E19396:E19459" si="3034">LN(C19396/C19395)</f>
        <v>1.3678588230222879E-2</v>
      </c>
      <c r="F19396" s="16">
        <f>EXP(SUM(E$3:E19396))-1</f>
        <v>65.897508493770687</v>
      </c>
      <c r="G19396" s="8">
        <f t="shared" ref="G19396:G19459" si="3035">$G$2*(1+F19396)</f>
        <v>6689.7508493770683</v>
      </c>
      <c r="H19396" s="9">
        <f>MAX(G$2:G19396)</f>
        <v>8649.2638731596562</v>
      </c>
      <c r="I19396" s="15">
        <f t="shared" si="3030"/>
        <v>-0.22655257748157254</v>
      </c>
      <c r="J19396" s="17">
        <f t="shared" ref="J19396:J19459" si="3036">-I19396</f>
        <v>0.22655257748157254</v>
      </c>
      <c r="K19396" s="5" t="str">
        <f t="shared" si="3032"/>
        <v>ID</v>
      </c>
      <c r="L19396" s="5">
        <f t="shared" si="3031"/>
        <v>1258</v>
      </c>
      <c r="M19396" s="17">
        <f t="shared" ca="1" si="3029"/>
        <v>0.49146949838293785</v>
      </c>
      <c r="N19396" t="str">
        <f t="shared" ref="N19396:N19459" ca="1" si="3037">IF(L19396=0,"",IF(AND(M19396&gt;=0.2,MAX(OFFSET(M19396,-L19396,0,L19396,1))&lt;0.2),L19396,""))</f>
        <v/>
      </c>
    </row>
    <row r="19397" spans="1:14" x14ac:dyDescent="0.25">
      <c r="A19397" s="5">
        <f t="shared" ref="A19397:A19460" si="3038">A19396+1</f>
        <v>19395</v>
      </c>
      <c r="B19397" s="6">
        <v>38442</v>
      </c>
      <c r="C19397" s="7">
        <v>1180.5899999999999</v>
      </c>
      <c r="D19397" s="12">
        <f t="shared" si="3033"/>
        <v>-6.9408588043118336E-4</v>
      </c>
      <c r="E19397" s="14">
        <f t="shared" si="3034"/>
        <v>-6.9432686955377414E-4</v>
      </c>
      <c r="F19397" s="16">
        <f>EXP(SUM(E$3:E19397))-1</f>
        <v>65.851075877689127</v>
      </c>
      <c r="G19397" s="8">
        <f t="shared" si="3035"/>
        <v>6685.1075877689127</v>
      </c>
      <c r="H19397" s="9">
        <f>MAX(G$2:G19397)</f>
        <v>8649.2638731596562</v>
      </c>
      <c r="I19397" s="15">
        <f t="shared" si="3030"/>
        <v>-0.22708941641679847</v>
      </c>
      <c r="J19397" s="17">
        <f t="shared" si="3036"/>
        <v>0.22708941641679847</v>
      </c>
      <c r="K19397" s="5" t="str">
        <f t="shared" si="3032"/>
        <v>ID</v>
      </c>
      <c r="L19397" s="5">
        <f t="shared" si="3031"/>
        <v>1259</v>
      </c>
      <c r="M19397" s="17">
        <f t="shared" ca="1" si="3029"/>
        <v>0.49146949838293785</v>
      </c>
      <c r="N19397" t="str">
        <f t="shared" ca="1" si="3037"/>
        <v/>
      </c>
    </row>
    <row r="19398" spans="1:14" x14ac:dyDescent="0.25">
      <c r="A19398" s="5">
        <f t="shared" si="3038"/>
        <v>19396</v>
      </c>
      <c r="B19398" s="6">
        <v>38443</v>
      </c>
      <c r="C19398" s="7">
        <v>1172.92</v>
      </c>
      <c r="D19398" s="12">
        <f t="shared" si="3033"/>
        <v>-6.4967516241877243E-3</v>
      </c>
      <c r="E19398" s="14">
        <f t="shared" si="3034"/>
        <v>-6.5179473672138813E-3</v>
      </c>
      <c r="F19398" s="16">
        <f>EXP(SUM(E$3:E19398))-1</f>
        <v>65.416761041902063</v>
      </c>
      <c r="G19398" s="8">
        <f t="shared" si="3035"/>
        <v>6641.6761041902064</v>
      </c>
      <c r="H19398" s="9">
        <f>MAX(G$2:G19398)</f>
        <v>8649.2638731596562</v>
      </c>
      <c r="I19398" s="15">
        <f t="shared" si="3030"/>
        <v>-0.23211082450604448</v>
      </c>
      <c r="J19398" s="17">
        <f t="shared" si="3036"/>
        <v>0.23211082450604448</v>
      </c>
      <c r="K19398" s="5" t="str">
        <f t="shared" si="3032"/>
        <v>ID</v>
      </c>
      <c r="L19398" s="5">
        <f t="shared" si="3031"/>
        <v>1260</v>
      </c>
      <c r="M19398" s="17">
        <f t="shared" ca="1" si="3029"/>
        <v>0.49146949838293785</v>
      </c>
      <c r="N19398" t="str">
        <f t="shared" ca="1" si="3037"/>
        <v/>
      </c>
    </row>
    <row r="19399" spans="1:14" x14ac:dyDescent="0.25">
      <c r="A19399" s="5">
        <f t="shared" si="3038"/>
        <v>19397</v>
      </c>
      <c r="B19399" s="6">
        <v>38446</v>
      </c>
      <c r="C19399" s="7">
        <v>1176.1199999999999</v>
      </c>
      <c r="D19399" s="12">
        <f t="shared" si="3033"/>
        <v>2.7282338096372705E-3</v>
      </c>
      <c r="E19399" s="14">
        <f t="shared" si="3034"/>
        <v>2.7245189349411531E-3</v>
      </c>
      <c r="F19399" s="16">
        <f>EXP(SUM(E$3:E19399))-1</f>
        <v>65.597961494903174</v>
      </c>
      <c r="G19399" s="8">
        <f t="shared" si="3035"/>
        <v>6659.7961494903175</v>
      </c>
      <c r="H19399" s="9">
        <f>MAX(G$2:G19399)</f>
        <v>8649.2638731596562</v>
      </c>
      <c r="I19399" s="15">
        <f t="shared" si="3030"/>
        <v>-0.23001584329540736</v>
      </c>
      <c r="J19399" s="17">
        <f t="shared" si="3036"/>
        <v>0.23001584329540736</v>
      </c>
      <c r="K19399" s="5" t="str">
        <f t="shared" si="3032"/>
        <v>ID</v>
      </c>
      <c r="L19399" s="5">
        <f t="shared" si="3031"/>
        <v>1261</v>
      </c>
      <c r="M19399" s="17">
        <f t="shared" ref="M19399:M19462" ca="1" si="3039">IF(L19399=0,0,MAX(OFFSET(J19399,-L19399+1,0,L19399,1)))</f>
        <v>0.49146949838293785</v>
      </c>
      <c r="N19399" t="str">
        <f t="shared" ca="1" si="3037"/>
        <v/>
      </c>
    </row>
    <row r="19400" spans="1:14" x14ac:dyDescent="0.25">
      <c r="A19400" s="5">
        <f t="shared" si="3038"/>
        <v>19398</v>
      </c>
      <c r="B19400" s="6">
        <v>38447</v>
      </c>
      <c r="C19400" s="7">
        <v>1181.3900000000001</v>
      </c>
      <c r="D19400" s="12">
        <f t="shared" si="3033"/>
        <v>4.4808352889162961E-3</v>
      </c>
      <c r="E19400" s="14">
        <f t="shared" si="3034"/>
        <v>4.470826234617694E-3</v>
      </c>
      <c r="F19400" s="16">
        <f>EXP(SUM(E$3:E19400))-1</f>
        <v>65.896375990939447</v>
      </c>
      <c r="G19400" s="8">
        <f t="shared" si="3035"/>
        <v>6689.637599093945</v>
      </c>
      <c r="H19400" s="9">
        <f>MAX(G$2:G19400)</f>
        <v>8649.2638731596562</v>
      </c>
      <c r="I19400" s="15">
        <f t="shared" si="3030"/>
        <v>-0.22656567111413894</v>
      </c>
      <c r="J19400" s="17">
        <f t="shared" si="3036"/>
        <v>0.22656567111413894</v>
      </c>
      <c r="K19400" s="5" t="str">
        <f t="shared" si="3032"/>
        <v>ID</v>
      </c>
      <c r="L19400" s="5">
        <f t="shared" si="3031"/>
        <v>1262</v>
      </c>
      <c r="M19400" s="17">
        <f t="shared" ca="1" si="3039"/>
        <v>0.49146949838293785</v>
      </c>
      <c r="N19400" t="str">
        <f t="shared" ca="1" si="3037"/>
        <v/>
      </c>
    </row>
    <row r="19401" spans="1:14" x14ac:dyDescent="0.25">
      <c r="A19401" s="5">
        <f t="shared" si="3038"/>
        <v>19399</v>
      </c>
      <c r="B19401" s="6">
        <v>38448</v>
      </c>
      <c r="C19401" s="7">
        <v>1184.07</v>
      </c>
      <c r="D19401" s="12">
        <f t="shared" si="3033"/>
        <v>2.2685142078398002E-3</v>
      </c>
      <c r="E19401" s="14">
        <f t="shared" si="3034"/>
        <v>2.2659450142520133E-3</v>
      </c>
      <c r="F19401" s="16">
        <f>EXP(SUM(E$3:E19401))-1</f>
        <v>66.048131370327894</v>
      </c>
      <c r="G19401" s="8">
        <f t="shared" si="3035"/>
        <v>6704.8131370327892</v>
      </c>
      <c r="H19401" s="9">
        <f>MAX(G$2:G19401)</f>
        <v>8649.2638731596562</v>
      </c>
      <c r="I19401" s="15">
        <f t="shared" si="3030"/>
        <v>-0.22481112435023032</v>
      </c>
      <c r="J19401" s="17">
        <f t="shared" si="3036"/>
        <v>0.22481112435023032</v>
      </c>
      <c r="K19401" s="5" t="str">
        <f t="shared" si="3032"/>
        <v>ID</v>
      </c>
      <c r="L19401" s="5">
        <f t="shared" si="3031"/>
        <v>1263</v>
      </c>
      <c r="M19401" s="17">
        <f t="shared" ca="1" si="3039"/>
        <v>0.49146949838293785</v>
      </c>
      <c r="N19401" t="str">
        <f t="shared" ca="1" si="3037"/>
        <v/>
      </c>
    </row>
    <row r="19402" spans="1:14" x14ac:dyDescent="0.25">
      <c r="A19402" s="5">
        <f t="shared" si="3038"/>
        <v>19400</v>
      </c>
      <c r="B19402" s="6">
        <v>38449</v>
      </c>
      <c r="C19402" s="7">
        <v>1191.1400000000001</v>
      </c>
      <c r="D19402" s="12">
        <f t="shared" si="3033"/>
        <v>5.9709307726740768E-3</v>
      </c>
      <c r="E19402" s="14">
        <f t="shared" si="3034"/>
        <v>5.9531754078416361E-3</v>
      </c>
      <c r="F19402" s="16">
        <f>EXP(SUM(E$3:E19402))-1</f>
        <v>66.448471121177292</v>
      </c>
      <c r="G19402" s="8">
        <f t="shared" si="3035"/>
        <v>6744.847112117729</v>
      </c>
      <c r="H19402" s="9">
        <f>MAX(G$2:G19402)</f>
        <v>8649.2638731596562</v>
      </c>
      <c r="I19402" s="15">
        <f t="shared" ref="I19402:I19465" si="3040">IF(G19402&lt;H19402,(1+D19402)*(1+I19401)-1,0)</f>
        <v>-0.22018252523797854</v>
      </c>
      <c r="J19402" s="17">
        <f t="shared" si="3036"/>
        <v>0.22018252523797854</v>
      </c>
      <c r="K19402" s="5" t="str">
        <f t="shared" si="3032"/>
        <v>ID</v>
      </c>
      <c r="L19402" s="5">
        <f t="shared" si="3031"/>
        <v>1264</v>
      </c>
      <c r="M19402" s="17">
        <f t="shared" ca="1" si="3039"/>
        <v>0.49146949838293785</v>
      </c>
      <c r="N19402" t="str">
        <f t="shared" ca="1" si="3037"/>
        <v/>
      </c>
    </row>
    <row r="19403" spans="1:14" x14ac:dyDescent="0.25">
      <c r="A19403" s="5">
        <f t="shared" si="3038"/>
        <v>19401</v>
      </c>
      <c r="B19403" s="6">
        <v>38450</v>
      </c>
      <c r="C19403" s="7">
        <v>1181.2</v>
      </c>
      <c r="D19403" s="12">
        <f t="shared" si="3033"/>
        <v>-8.3449468576322072E-3</v>
      </c>
      <c r="E19403" s="14">
        <f t="shared" si="3034"/>
        <v>-8.379960856032315E-3</v>
      </c>
      <c r="F19403" s="16">
        <f>EXP(SUM(E$3:E19403))-1</f>
        <v>65.885617214042512</v>
      </c>
      <c r="G19403" s="8">
        <f t="shared" si="3035"/>
        <v>6688.5617214042513</v>
      </c>
      <c r="H19403" s="9">
        <f>MAX(G$2:G19403)</f>
        <v>8649.2638731596562</v>
      </c>
      <c r="I19403" s="15">
        <f t="shared" si="3040"/>
        <v>-0.2266900606235206</v>
      </c>
      <c r="J19403" s="17">
        <f t="shared" si="3036"/>
        <v>0.2266900606235206</v>
      </c>
      <c r="K19403" s="5" t="str">
        <f t="shared" si="3032"/>
        <v>ID</v>
      </c>
      <c r="L19403" s="5">
        <f t="shared" si="3031"/>
        <v>1265</v>
      </c>
      <c r="M19403" s="17">
        <f t="shared" ca="1" si="3039"/>
        <v>0.49146949838293785</v>
      </c>
      <c r="N19403" t="str">
        <f t="shared" ca="1" si="3037"/>
        <v/>
      </c>
    </row>
    <row r="19404" spans="1:14" x14ac:dyDescent="0.25">
      <c r="A19404" s="5">
        <f t="shared" si="3038"/>
        <v>19402</v>
      </c>
      <c r="B19404" s="6">
        <v>38453</v>
      </c>
      <c r="C19404" s="7">
        <v>1181.21</v>
      </c>
      <c r="D19404" s="12">
        <f t="shared" si="3033"/>
        <v>8.4659668133646448E-6</v>
      </c>
      <c r="E19404" s="14">
        <f t="shared" si="3034"/>
        <v>8.4659309772698602E-6</v>
      </c>
      <c r="F19404" s="16">
        <f>EXP(SUM(E$3:E19404))-1</f>
        <v>65.88618346545816</v>
      </c>
      <c r="G19404" s="8">
        <f t="shared" si="3035"/>
        <v>6688.6183465458162</v>
      </c>
      <c r="H19404" s="9">
        <f>MAX(G$2:G19404)</f>
        <v>8649.2638731596562</v>
      </c>
      <c r="I19404" s="15">
        <f t="shared" si="3040"/>
        <v>-0.22668351380723739</v>
      </c>
      <c r="J19404" s="17">
        <f t="shared" si="3036"/>
        <v>0.22668351380723739</v>
      </c>
      <c r="K19404" s="5" t="str">
        <f t="shared" si="3032"/>
        <v>ID</v>
      </c>
      <c r="L19404" s="5">
        <f t="shared" si="3031"/>
        <v>1266</v>
      </c>
      <c r="M19404" s="17">
        <f t="shared" ca="1" si="3039"/>
        <v>0.49146949838293785</v>
      </c>
      <c r="N19404" t="str">
        <f t="shared" ca="1" si="3037"/>
        <v/>
      </c>
    </row>
    <row r="19405" spans="1:14" x14ac:dyDescent="0.25">
      <c r="A19405" s="5">
        <f t="shared" si="3038"/>
        <v>19403</v>
      </c>
      <c r="B19405" s="6">
        <v>38454</v>
      </c>
      <c r="C19405" s="7">
        <v>1187.76</v>
      </c>
      <c r="D19405" s="12">
        <f t="shared" si="3033"/>
        <v>5.5451613176318304E-3</v>
      </c>
      <c r="E19405" s="14">
        <f t="shared" si="3034"/>
        <v>5.5298435109953047E-3</v>
      </c>
      <c r="F19405" s="16">
        <f>EXP(SUM(E$3:E19405))-1</f>
        <v>66.257078142694851</v>
      </c>
      <c r="G19405" s="8">
        <f t="shared" si="3035"/>
        <v>6725.7078142694854</v>
      </c>
      <c r="H19405" s="9">
        <f>MAX(G$2:G19405)</f>
        <v>8649.2638731596562</v>
      </c>
      <c r="I19405" s="15">
        <f t="shared" si="3040"/>
        <v>-0.22239534914171433</v>
      </c>
      <c r="J19405" s="17">
        <f t="shared" si="3036"/>
        <v>0.22239534914171433</v>
      </c>
      <c r="K19405" s="5" t="str">
        <f t="shared" si="3032"/>
        <v>ID</v>
      </c>
      <c r="L19405" s="5">
        <f t="shared" ref="L19405:L19468" si="3041">IF(K19405="NM",0,IF(AND(K19405="ID",K19404="NM"),1,L19404+1))</f>
        <v>1267</v>
      </c>
      <c r="M19405" s="17">
        <f t="shared" ca="1" si="3039"/>
        <v>0.49146949838293785</v>
      </c>
      <c r="N19405" t="str">
        <f t="shared" ca="1" si="3037"/>
        <v/>
      </c>
    </row>
    <row r="19406" spans="1:14" x14ac:dyDescent="0.25">
      <c r="A19406" s="5">
        <f t="shared" si="3038"/>
        <v>19404</v>
      </c>
      <c r="B19406" s="6">
        <v>38455</v>
      </c>
      <c r="C19406" s="7">
        <v>1173.79</v>
      </c>
      <c r="D19406" s="12">
        <f t="shared" si="3033"/>
        <v>-1.1761635347208199E-2</v>
      </c>
      <c r="E19406" s="14">
        <f t="shared" si="3034"/>
        <v>-1.183135056269527E-2</v>
      </c>
      <c r="F19406" s="16">
        <f>EXP(SUM(E$3:E19406))-1</f>
        <v>65.46602491506178</v>
      </c>
      <c r="G19406" s="8">
        <f t="shared" si="3035"/>
        <v>6646.602491506178</v>
      </c>
      <c r="H19406" s="9">
        <f>MAX(G$2:G19406)</f>
        <v>8649.2638731596562</v>
      </c>
      <c r="I19406" s="15">
        <f t="shared" si="3040"/>
        <v>-0.23154125148940263</v>
      </c>
      <c r="J19406" s="17">
        <f t="shared" si="3036"/>
        <v>0.23154125148940263</v>
      </c>
      <c r="K19406" s="5" t="str">
        <f t="shared" si="3032"/>
        <v>ID</v>
      </c>
      <c r="L19406" s="5">
        <f t="shared" si="3041"/>
        <v>1268</v>
      </c>
      <c r="M19406" s="17">
        <f t="shared" ca="1" si="3039"/>
        <v>0.49146949838293785</v>
      </c>
      <c r="N19406" t="str">
        <f t="shared" ca="1" si="3037"/>
        <v/>
      </c>
    </row>
    <row r="19407" spans="1:14" x14ac:dyDescent="0.25">
      <c r="A19407" s="5">
        <f t="shared" si="3038"/>
        <v>19405</v>
      </c>
      <c r="B19407" s="6">
        <v>38456</v>
      </c>
      <c r="C19407" s="7">
        <v>1162.05</v>
      </c>
      <c r="D19407" s="12">
        <f t="shared" si="3033"/>
        <v>-1.0001789076410583E-2</v>
      </c>
      <c r="E19407" s="14">
        <f t="shared" si="3034"/>
        <v>-1.0052143003023813E-2</v>
      </c>
      <c r="F19407" s="16">
        <f>EXP(SUM(E$3:E19407))-1</f>
        <v>64.801245753113903</v>
      </c>
      <c r="G19407" s="8">
        <f t="shared" si="3035"/>
        <v>6580.1245753113908</v>
      </c>
      <c r="H19407" s="9">
        <f>MAX(G$2:G19407)</f>
        <v>8649.2638731596562</v>
      </c>
      <c r="I19407" s="15">
        <f t="shared" si="3040"/>
        <v>-0.23922721380592804</v>
      </c>
      <c r="J19407" s="17">
        <f t="shared" si="3036"/>
        <v>0.23922721380592804</v>
      </c>
      <c r="K19407" s="5" t="str">
        <f t="shared" si="3032"/>
        <v>ID</v>
      </c>
      <c r="L19407" s="5">
        <f t="shared" si="3041"/>
        <v>1269</v>
      </c>
      <c r="M19407" s="17">
        <f t="shared" ca="1" si="3039"/>
        <v>0.49146949838293785</v>
      </c>
      <c r="N19407" t="str">
        <f t="shared" ca="1" si="3037"/>
        <v/>
      </c>
    </row>
    <row r="19408" spans="1:14" x14ac:dyDescent="0.25">
      <c r="A19408" s="5">
        <f t="shared" si="3038"/>
        <v>19406</v>
      </c>
      <c r="B19408" s="6">
        <v>38457</v>
      </c>
      <c r="C19408" s="7">
        <v>1142.6199999999999</v>
      </c>
      <c r="D19408" s="12">
        <f t="shared" si="3033"/>
        <v>-1.6720450927240726E-2</v>
      </c>
      <c r="E19408" s="14">
        <f t="shared" si="3034"/>
        <v>-1.686181567046514E-2</v>
      </c>
      <c r="F19408" s="16">
        <f>EXP(SUM(E$3:E19408))-1</f>
        <v>63.701019252547667</v>
      </c>
      <c r="G19408" s="8">
        <f t="shared" si="3035"/>
        <v>6470.1019252547667</v>
      </c>
      <c r="H19408" s="9">
        <f>MAX(G$2:G19408)</f>
        <v>8649.2638731596562</v>
      </c>
      <c r="I19408" s="15">
        <f t="shared" si="3040"/>
        <v>-0.25194767784426619</v>
      </c>
      <c r="J19408" s="17">
        <f t="shared" si="3036"/>
        <v>0.25194767784426619</v>
      </c>
      <c r="K19408" s="5" t="str">
        <f t="shared" si="3032"/>
        <v>ID</v>
      </c>
      <c r="L19408" s="5">
        <f t="shared" si="3041"/>
        <v>1270</v>
      </c>
      <c r="M19408" s="17">
        <f t="shared" ca="1" si="3039"/>
        <v>0.49146949838293785</v>
      </c>
      <c r="N19408" t="str">
        <f t="shared" ca="1" si="3037"/>
        <v/>
      </c>
    </row>
    <row r="19409" spans="1:14" x14ac:dyDescent="0.25">
      <c r="A19409" s="5">
        <f t="shared" si="3038"/>
        <v>19407</v>
      </c>
      <c r="B19409" s="6">
        <v>38460</v>
      </c>
      <c r="C19409" s="7">
        <v>1145.98</v>
      </c>
      <c r="D19409" s="12">
        <f t="shared" si="3033"/>
        <v>2.9406101766118464E-3</v>
      </c>
      <c r="E19409" s="14">
        <f t="shared" si="3034"/>
        <v>2.9362950398600699E-3</v>
      </c>
      <c r="F19409" s="16">
        <f>EXP(SUM(E$3:E19409))-1</f>
        <v>63.891279728198867</v>
      </c>
      <c r="G19409" s="8">
        <f t="shared" si="3035"/>
        <v>6489.127972819887</v>
      </c>
      <c r="H19409" s="9">
        <f>MAX(G$2:G19409)</f>
        <v>8649.2638731596562</v>
      </c>
      <c r="I19409" s="15">
        <f t="shared" si="3040"/>
        <v>-0.24974794757309693</v>
      </c>
      <c r="J19409" s="17">
        <f t="shared" si="3036"/>
        <v>0.24974794757309693</v>
      </c>
      <c r="K19409" s="5" t="str">
        <f t="shared" si="3032"/>
        <v>ID</v>
      </c>
      <c r="L19409" s="5">
        <f t="shared" si="3041"/>
        <v>1271</v>
      </c>
      <c r="M19409" s="17">
        <f t="shared" ca="1" si="3039"/>
        <v>0.49146949838293785</v>
      </c>
      <c r="N19409" t="str">
        <f t="shared" ca="1" si="3037"/>
        <v/>
      </c>
    </row>
    <row r="19410" spans="1:14" x14ac:dyDescent="0.25">
      <c r="A19410" s="5">
        <f t="shared" si="3038"/>
        <v>19408</v>
      </c>
      <c r="B19410" s="6">
        <v>38461</v>
      </c>
      <c r="C19410" s="7">
        <v>1152.78</v>
      </c>
      <c r="D19410" s="12">
        <f t="shared" si="3033"/>
        <v>5.9337859299464224E-3</v>
      </c>
      <c r="E19410" s="14">
        <f t="shared" si="3034"/>
        <v>5.9162503562489813E-3</v>
      </c>
      <c r="F19410" s="16">
        <f>EXP(SUM(E$3:E19410))-1</f>
        <v>64.276330690826256</v>
      </c>
      <c r="G19410" s="8">
        <f t="shared" si="3035"/>
        <v>6527.6330690826253</v>
      </c>
      <c r="H19410" s="9">
        <f>MAX(G$2:G19410)</f>
        <v>8649.2638731596562</v>
      </c>
      <c r="I19410" s="15">
        <f t="shared" si="3040"/>
        <v>-0.24529611250049277</v>
      </c>
      <c r="J19410" s="17">
        <f t="shared" si="3036"/>
        <v>0.24529611250049277</v>
      </c>
      <c r="K19410" s="5" t="str">
        <f t="shared" si="3032"/>
        <v>ID</v>
      </c>
      <c r="L19410" s="5">
        <f t="shared" si="3041"/>
        <v>1272</v>
      </c>
      <c r="M19410" s="17">
        <f t="shared" ca="1" si="3039"/>
        <v>0.49146949838293785</v>
      </c>
      <c r="N19410" t="str">
        <f t="shared" ca="1" si="3037"/>
        <v/>
      </c>
    </row>
    <row r="19411" spans="1:14" x14ac:dyDescent="0.25">
      <c r="A19411" s="5">
        <f t="shared" si="3038"/>
        <v>19409</v>
      </c>
      <c r="B19411" s="6">
        <v>38462</v>
      </c>
      <c r="C19411" s="7">
        <v>1137.5</v>
      </c>
      <c r="D19411" s="12">
        <f t="shared" si="3033"/>
        <v>-1.325491420739433E-2</v>
      </c>
      <c r="E19411" s="14">
        <f t="shared" si="3034"/>
        <v>-1.3343544646559556E-2</v>
      </c>
      <c r="F19411" s="16">
        <f>EXP(SUM(E$3:E19411))-1</f>
        <v>63.411098527745835</v>
      </c>
      <c r="G19411" s="8">
        <f t="shared" si="3035"/>
        <v>6441.1098527745835</v>
      </c>
      <c r="H19411" s="9">
        <f>MAX(G$2:G19411)</f>
        <v>8649.2638731596562</v>
      </c>
      <c r="I19411" s="15">
        <f t="shared" si="3040"/>
        <v>-0.25529964778128567</v>
      </c>
      <c r="J19411" s="17">
        <f t="shared" si="3036"/>
        <v>0.25529964778128567</v>
      </c>
      <c r="K19411" s="5" t="str">
        <f t="shared" si="3032"/>
        <v>ID</v>
      </c>
      <c r="L19411" s="5">
        <f t="shared" si="3041"/>
        <v>1273</v>
      </c>
      <c r="M19411" s="17">
        <f t="shared" ca="1" si="3039"/>
        <v>0.49146949838293785</v>
      </c>
      <c r="N19411" t="str">
        <f t="shared" ca="1" si="3037"/>
        <v/>
      </c>
    </row>
    <row r="19412" spans="1:14" x14ac:dyDescent="0.25">
      <c r="A19412" s="5">
        <f t="shared" si="3038"/>
        <v>19410</v>
      </c>
      <c r="B19412" s="6">
        <v>38463</v>
      </c>
      <c r="C19412" s="7">
        <v>1159.95</v>
      </c>
      <c r="D19412" s="12">
        <f t="shared" si="3033"/>
        <v>1.9736263736263693E-2</v>
      </c>
      <c r="E19412" s="14">
        <f t="shared" si="3034"/>
        <v>1.9544028898048623E-2</v>
      </c>
      <c r="F19412" s="16">
        <f>EXP(SUM(E$3:E19412))-1</f>
        <v>64.682332955831868</v>
      </c>
      <c r="G19412" s="8">
        <f t="shared" si="3035"/>
        <v>6568.2332955831871</v>
      </c>
      <c r="H19412" s="9">
        <f>MAX(G$2:G19412)</f>
        <v>8649.2638731596562</v>
      </c>
      <c r="I19412" s="15">
        <f t="shared" si="3040"/>
        <v>-0.24060204522540862</v>
      </c>
      <c r="J19412" s="17">
        <f t="shared" si="3036"/>
        <v>0.24060204522540862</v>
      </c>
      <c r="K19412" s="5" t="str">
        <f t="shared" si="3032"/>
        <v>ID</v>
      </c>
      <c r="L19412" s="5">
        <f t="shared" si="3041"/>
        <v>1274</v>
      </c>
      <c r="M19412" s="17">
        <f t="shared" ca="1" si="3039"/>
        <v>0.49146949838293785</v>
      </c>
      <c r="N19412" t="str">
        <f t="shared" ca="1" si="3037"/>
        <v/>
      </c>
    </row>
    <row r="19413" spans="1:14" x14ac:dyDescent="0.25">
      <c r="A19413" s="5">
        <f t="shared" si="3038"/>
        <v>19411</v>
      </c>
      <c r="B19413" s="6">
        <v>38464</v>
      </c>
      <c r="C19413" s="7">
        <v>1152.1199999999999</v>
      </c>
      <c r="D19413" s="12">
        <f t="shared" si="3033"/>
        <v>-6.7502909608173622E-3</v>
      </c>
      <c r="E19413" s="14">
        <f t="shared" si="3034"/>
        <v>-6.7731772256215085E-3</v>
      </c>
      <c r="F19413" s="16">
        <f>EXP(SUM(E$3:E19413))-1</f>
        <v>64.238958097394715</v>
      </c>
      <c r="G19413" s="8">
        <f t="shared" si="3035"/>
        <v>6523.8958097394716</v>
      </c>
      <c r="H19413" s="9">
        <f>MAX(G$2:G19413)</f>
        <v>8649.2638731596562</v>
      </c>
      <c r="I19413" s="15">
        <f t="shared" si="3040"/>
        <v>-0.24572820237518678</v>
      </c>
      <c r="J19413" s="17">
        <f t="shared" si="3036"/>
        <v>0.24572820237518678</v>
      </c>
      <c r="K19413" s="5" t="str">
        <f t="shared" si="3032"/>
        <v>ID</v>
      </c>
      <c r="L19413" s="5">
        <f t="shared" si="3041"/>
        <v>1275</v>
      </c>
      <c r="M19413" s="17">
        <f t="shared" ca="1" si="3039"/>
        <v>0.49146949838293785</v>
      </c>
      <c r="N19413" t="str">
        <f t="shared" ca="1" si="3037"/>
        <v/>
      </c>
    </row>
    <row r="19414" spans="1:14" x14ac:dyDescent="0.25">
      <c r="A19414" s="5">
        <f t="shared" si="3038"/>
        <v>19412</v>
      </c>
      <c r="B19414" s="6">
        <v>38467</v>
      </c>
      <c r="C19414" s="7">
        <v>1162.0999999999999</v>
      </c>
      <c r="D19414" s="12">
        <f t="shared" si="3033"/>
        <v>8.6622921223484806E-3</v>
      </c>
      <c r="E19414" s="14">
        <f t="shared" si="3034"/>
        <v>8.624989731295411E-3</v>
      </c>
      <c r="F19414" s="16">
        <f>EXP(SUM(E$3:E19414))-1</f>
        <v>64.804077010191989</v>
      </c>
      <c r="G19414" s="8">
        <f t="shared" si="3035"/>
        <v>6580.4077010191986</v>
      </c>
      <c r="H19414" s="9">
        <f>MAX(G$2:G19414)</f>
        <v>8649.2638731596562</v>
      </c>
      <c r="I19414" s="15">
        <f t="shared" si="3040"/>
        <v>-0.23919447972451169</v>
      </c>
      <c r="J19414" s="17">
        <f t="shared" si="3036"/>
        <v>0.23919447972451169</v>
      </c>
      <c r="K19414" s="5" t="str">
        <f t="shared" si="3032"/>
        <v>ID</v>
      </c>
      <c r="L19414" s="5">
        <f t="shared" si="3041"/>
        <v>1276</v>
      </c>
      <c r="M19414" s="17">
        <f t="shared" ca="1" si="3039"/>
        <v>0.49146949838293785</v>
      </c>
      <c r="N19414" t="str">
        <f t="shared" ca="1" si="3037"/>
        <v/>
      </c>
    </row>
    <row r="19415" spans="1:14" x14ac:dyDescent="0.25">
      <c r="A19415" s="5">
        <f t="shared" si="3038"/>
        <v>19413</v>
      </c>
      <c r="B19415" s="6">
        <v>38468</v>
      </c>
      <c r="C19415" s="7">
        <v>1151.74</v>
      </c>
      <c r="D19415" s="12">
        <f t="shared" si="3033"/>
        <v>-8.9148954478959208E-3</v>
      </c>
      <c r="E19415" s="14">
        <f t="shared" si="3034"/>
        <v>-8.9548708902597012E-3</v>
      </c>
      <c r="F19415" s="16">
        <f>EXP(SUM(E$3:E19415))-1</f>
        <v>64.217440543600844</v>
      </c>
      <c r="G19415" s="8">
        <f t="shared" si="3035"/>
        <v>6521.7440543600842</v>
      </c>
      <c r="H19415" s="9">
        <f>MAX(G$2:G19415)</f>
        <v>8649.2638731596562</v>
      </c>
      <c r="I19415" s="15">
        <f t="shared" si="3040"/>
        <v>-0.24597698139394975</v>
      </c>
      <c r="J19415" s="17">
        <f t="shared" si="3036"/>
        <v>0.24597698139394975</v>
      </c>
      <c r="K19415" s="5" t="str">
        <f t="shared" si="3032"/>
        <v>ID</v>
      </c>
      <c r="L19415" s="5">
        <f t="shared" si="3041"/>
        <v>1277</v>
      </c>
      <c r="M19415" s="17">
        <f t="shared" ca="1" si="3039"/>
        <v>0.49146949838293785</v>
      </c>
      <c r="N19415" t="str">
        <f t="shared" ca="1" si="3037"/>
        <v/>
      </c>
    </row>
    <row r="19416" spans="1:14" x14ac:dyDescent="0.25">
      <c r="A19416" s="5">
        <f t="shared" si="3038"/>
        <v>19414</v>
      </c>
      <c r="B19416" s="6">
        <v>38469</v>
      </c>
      <c r="C19416" s="7">
        <v>1156.3800000000001</v>
      </c>
      <c r="D19416" s="12">
        <f t="shared" si="3033"/>
        <v>4.0286870300589861E-3</v>
      </c>
      <c r="E19416" s="14">
        <f t="shared" si="3034"/>
        <v>4.0205936004470942E-3</v>
      </c>
      <c r="F19416" s="16">
        <f>EXP(SUM(E$3:E19416))-1</f>
        <v>64.480181200452463</v>
      </c>
      <c r="G19416" s="8">
        <f t="shared" si="3035"/>
        <v>6548.0181200452462</v>
      </c>
      <c r="H19416" s="9">
        <f>MAX(G$2:G19416)</f>
        <v>8649.2638731596562</v>
      </c>
      <c r="I19416" s="15">
        <f t="shared" si="3040"/>
        <v>-0.24293925863852561</v>
      </c>
      <c r="J19416" s="17">
        <f t="shared" si="3036"/>
        <v>0.24293925863852561</v>
      </c>
      <c r="K19416" s="5" t="str">
        <f t="shared" si="3032"/>
        <v>ID</v>
      </c>
      <c r="L19416" s="5">
        <f t="shared" si="3041"/>
        <v>1278</v>
      </c>
      <c r="M19416" s="17">
        <f t="shared" ca="1" si="3039"/>
        <v>0.49146949838293785</v>
      </c>
      <c r="N19416" t="str">
        <f t="shared" ca="1" si="3037"/>
        <v/>
      </c>
    </row>
    <row r="19417" spans="1:14" x14ac:dyDescent="0.25">
      <c r="A19417" s="5">
        <f t="shared" si="3038"/>
        <v>19415</v>
      </c>
      <c r="B19417" s="6">
        <v>38470</v>
      </c>
      <c r="C19417" s="7">
        <v>1143.22</v>
      </c>
      <c r="D19417" s="12">
        <f t="shared" si="3033"/>
        <v>-1.1380342102077279E-2</v>
      </c>
      <c r="E19417" s="14">
        <f t="shared" si="3034"/>
        <v>-1.1445593724814476E-2</v>
      </c>
      <c r="F19417" s="16">
        <f>EXP(SUM(E$3:E19417))-1</f>
        <v>63.734994337485318</v>
      </c>
      <c r="G19417" s="8">
        <f t="shared" si="3035"/>
        <v>6473.4994337485314</v>
      </c>
      <c r="H19417" s="9">
        <f>MAX(G$2:G19417)</f>
        <v>8649.2638731596562</v>
      </c>
      <c r="I19417" s="15">
        <f t="shared" si="3040"/>
        <v>-0.25155486886727141</v>
      </c>
      <c r="J19417" s="17">
        <f t="shared" si="3036"/>
        <v>0.25155486886727141</v>
      </c>
      <c r="K19417" s="5" t="str">
        <f t="shared" si="3032"/>
        <v>ID</v>
      </c>
      <c r="L19417" s="5">
        <f t="shared" si="3041"/>
        <v>1279</v>
      </c>
      <c r="M19417" s="17">
        <f t="shared" ca="1" si="3039"/>
        <v>0.49146949838293785</v>
      </c>
      <c r="N19417" t="str">
        <f t="shared" ca="1" si="3037"/>
        <v/>
      </c>
    </row>
    <row r="19418" spans="1:14" x14ac:dyDescent="0.25">
      <c r="A19418" s="5">
        <f t="shared" si="3038"/>
        <v>19416</v>
      </c>
      <c r="B19418" s="6">
        <v>38471</v>
      </c>
      <c r="C19418" s="7">
        <v>1156.8499999999999</v>
      </c>
      <c r="D19418" s="12">
        <f t="shared" si="3033"/>
        <v>1.1922464617483808E-2</v>
      </c>
      <c r="E19418" s="14">
        <f t="shared" si="3034"/>
        <v>1.1851951939490223E-2</v>
      </c>
      <c r="F19418" s="16">
        <f>EXP(SUM(E$3:E19418))-1</f>
        <v>64.506795016986985</v>
      </c>
      <c r="G19418" s="8">
        <f t="shared" si="3035"/>
        <v>6550.679501698698</v>
      </c>
      <c r="H19418" s="9">
        <f>MAX(G$2:G19418)</f>
        <v>8649.2638731596562</v>
      </c>
      <c r="I19418" s="15">
        <f t="shared" si="3040"/>
        <v>-0.24263155827321348</v>
      </c>
      <c r="J19418" s="17">
        <f t="shared" si="3036"/>
        <v>0.24263155827321348</v>
      </c>
      <c r="K19418" s="5" t="str">
        <f t="shared" si="3032"/>
        <v>ID</v>
      </c>
      <c r="L19418" s="5">
        <f t="shared" si="3041"/>
        <v>1280</v>
      </c>
      <c r="M19418" s="17">
        <f t="shared" ca="1" si="3039"/>
        <v>0.49146949838293785</v>
      </c>
      <c r="N19418" t="str">
        <f t="shared" ca="1" si="3037"/>
        <v/>
      </c>
    </row>
    <row r="19419" spans="1:14" x14ac:dyDescent="0.25">
      <c r="A19419" s="5">
        <f t="shared" si="3038"/>
        <v>19417</v>
      </c>
      <c r="B19419" s="6">
        <v>38474</v>
      </c>
      <c r="C19419" s="7">
        <v>1162.1600000000001</v>
      </c>
      <c r="D19419" s="12">
        <f t="shared" si="3033"/>
        <v>4.5900505683538206E-3</v>
      </c>
      <c r="E19419" s="14">
        <f t="shared" si="3034"/>
        <v>4.5795484109370267E-3</v>
      </c>
      <c r="F19419" s="16">
        <f>EXP(SUM(E$3:E19419))-1</f>
        <v>64.807474518685723</v>
      </c>
      <c r="G19419" s="8">
        <f t="shared" si="3035"/>
        <v>6580.7474518685722</v>
      </c>
      <c r="H19419" s="9">
        <f>MAX(G$2:G19419)</f>
        <v>8649.2638731596562</v>
      </c>
      <c r="I19419" s="15">
        <f t="shared" si="3040"/>
        <v>-0.23915519882681224</v>
      </c>
      <c r="J19419" s="17">
        <f t="shared" si="3036"/>
        <v>0.23915519882681224</v>
      </c>
      <c r="K19419" s="5" t="str">
        <f t="shared" si="3032"/>
        <v>ID</v>
      </c>
      <c r="L19419" s="5">
        <f t="shared" si="3041"/>
        <v>1281</v>
      </c>
      <c r="M19419" s="17">
        <f t="shared" ca="1" si="3039"/>
        <v>0.49146949838293785</v>
      </c>
      <c r="N19419" t="str">
        <f t="shared" ca="1" si="3037"/>
        <v/>
      </c>
    </row>
    <row r="19420" spans="1:14" x14ac:dyDescent="0.25">
      <c r="A19420" s="5">
        <f t="shared" si="3038"/>
        <v>19418</v>
      </c>
      <c r="B19420" s="6">
        <v>38475</v>
      </c>
      <c r="C19420" s="7">
        <v>1161.17</v>
      </c>
      <c r="D19420" s="12">
        <f t="shared" si="3033"/>
        <v>-8.5186204997589332E-4</v>
      </c>
      <c r="E19420" s="14">
        <f t="shared" si="3034"/>
        <v>-8.5222509064034025E-4</v>
      </c>
      <c r="F19420" s="16">
        <f>EXP(SUM(E$3:E19420))-1</f>
        <v>64.751415628538496</v>
      </c>
      <c r="G19420" s="8">
        <f t="shared" si="3035"/>
        <v>6575.1415628538498</v>
      </c>
      <c r="H19420" s="9">
        <f>MAX(G$2:G19420)</f>
        <v>8649.2638731596562</v>
      </c>
      <c r="I19420" s="15">
        <f t="shared" si="3040"/>
        <v>-0.23980333363885309</v>
      </c>
      <c r="J19420" s="17">
        <f t="shared" si="3036"/>
        <v>0.23980333363885309</v>
      </c>
      <c r="K19420" s="5" t="str">
        <f t="shared" si="3032"/>
        <v>ID</v>
      </c>
      <c r="L19420" s="5">
        <f t="shared" si="3041"/>
        <v>1282</v>
      </c>
      <c r="M19420" s="17">
        <f t="shared" ca="1" si="3039"/>
        <v>0.49146949838293785</v>
      </c>
      <c r="N19420" t="str">
        <f t="shared" ca="1" si="3037"/>
        <v/>
      </c>
    </row>
    <row r="19421" spans="1:14" x14ac:dyDescent="0.25">
      <c r="A19421" s="5">
        <f t="shared" si="3038"/>
        <v>19419</v>
      </c>
      <c r="B19421" s="6">
        <v>38476</v>
      </c>
      <c r="C19421" s="7">
        <v>1175.6500000000001</v>
      </c>
      <c r="D19421" s="12">
        <f t="shared" si="3033"/>
        <v>1.2470180938191744E-2</v>
      </c>
      <c r="E19421" s="14">
        <f t="shared" si="3034"/>
        <v>1.2393068639627417E-2</v>
      </c>
      <c r="F19421" s="16">
        <f>EXP(SUM(E$3:E19421))-1</f>
        <v>65.571347678368625</v>
      </c>
      <c r="G19421" s="8">
        <f t="shared" si="3035"/>
        <v>6657.134767836862</v>
      </c>
      <c r="H19421" s="9">
        <f>MAX(G$2:G19421)</f>
        <v>8649.2638731596562</v>
      </c>
      <c r="I19421" s="15">
        <f t="shared" si="3040"/>
        <v>-0.23032354366071939</v>
      </c>
      <c r="J19421" s="17">
        <f t="shared" si="3036"/>
        <v>0.23032354366071939</v>
      </c>
      <c r="K19421" s="5" t="str">
        <f t="shared" si="3032"/>
        <v>ID</v>
      </c>
      <c r="L19421" s="5">
        <f t="shared" si="3041"/>
        <v>1283</v>
      </c>
      <c r="M19421" s="17">
        <f t="shared" ca="1" si="3039"/>
        <v>0.49146949838293785</v>
      </c>
      <c r="N19421" t="str">
        <f t="shared" ca="1" si="3037"/>
        <v/>
      </c>
    </row>
    <row r="19422" spans="1:14" x14ac:dyDescent="0.25">
      <c r="A19422" s="5">
        <f t="shared" si="3038"/>
        <v>19420</v>
      </c>
      <c r="B19422" s="6">
        <v>38477</v>
      </c>
      <c r="C19422" s="7">
        <v>1172.6300000000001</v>
      </c>
      <c r="D19422" s="12">
        <f t="shared" si="3033"/>
        <v>-2.5687917322332332E-3</v>
      </c>
      <c r="E19422" s="14">
        <f t="shared" si="3034"/>
        <v>-2.5720967388440574E-3</v>
      </c>
      <c r="F19422" s="16">
        <f>EXP(SUM(E$3:E19422))-1</f>
        <v>65.400339750848801</v>
      </c>
      <c r="G19422" s="8">
        <f t="shared" si="3035"/>
        <v>6640.0339750848798</v>
      </c>
      <c r="H19422" s="9">
        <f>MAX(G$2:G19422)</f>
        <v>8649.2638731596562</v>
      </c>
      <c r="I19422" s="15">
        <f t="shared" si="3040"/>
        <v>-0.23230068217825828</v>
      </c>
      <c r="J19422" s="17">
        <f t="shared" si="3036"/>
        <v>0.23230068217825828</v>
      </c>
      <c r="K19422" s="5" t="str">
        <f t="shared" si="3032"/>
        <v>ID</v>
      </c>
      <c r="L19422" s="5">
        <f t="shared" si="3041"/>
        <v>1284</v>
      </c>
      <c r="M19422" s="17">
        <f t="shared" ca="1" si="3039"/>
        <v>0.49146949838293785</v>
      </c>
      <c r="N19422" t="str">
        <f t="shared" ca="1" si="3037"/>
        <v/>
      </c>
    </row>
    <row r="19423" spans="1:14" x14ac:dyDescent="0.25">
      <c r="A19423" s="5">
        <f t="shared" si="3038"/>
        <v>19421</v>
      </c>
      <c r="B19423" s="6">
        <v>38478</v>
      </c>
      <c r="C19423" s="7">
        <v>1171.3499999999999</v>
      </c>
      <c r="D19423" s="12">
        <f t="shared" si="3033"/>
        <v>-1.091563408748053E-3</v>
      </c>
      <c r="E19423" s="14">
        <f t="shared" si="3034"/>
        <v>-1.0921595979774313E-3</v>
      </c>
      <c r="F19423" s="16">
        <f>EXP(SUM(E$3:E19423))-1</f>
        <v>65.327859569648339</v>
      </c>
      <c r="G19423" s="8">
        <f t="shared" si="3035"/>
        <v>6632.7859569648335</v>
      </c>
      <c r="H19423" s="9">
        <f>MAX(G$2:G19423)</f>
        <v>8649.2638731596562</v>
      </c>
      <c r="I19423" s="15">
        <f t="shared" si="3040"/>
        <v>-0.23313867466251337</v>
      </c>
      <c r="J19423" s="17">
        <f t="shared" si="3036"/>
        <v>0.23313867466251337</v>
      </c>
      <c r="K19423" s="5" t="str">
        <f t="shared" si="3032"/>
        <v>ID</v>
      </c>
      <c r="L19423" s="5">
        <f t="shared" si="3041"/>
        <v>1285</v>
      </c>
      <c r="M19423" s="17">
        <f t="shared" ca="1" si="3039"/>
        <v>0.49146949838293785</v>
      </c>
      <c r="N19423" t="str">
        <f t="shared" ca="1" si="3037"/>
        <v/>
      </c>
    </row>
    <row r="19424" spans="1:14" x14ac:dyDescent="0.25">
      <c r="A19424" s="5">
        <f t="shared" si="3038"/>
        <v>19422</v>
      </c>
      <c r="B19424" s="6">
        <v>38481</v>
      </c>
      <c r="C19424" s="7">
        <v>1178.8399999999999</v>
      </c>
      <c r="D19424" s="12">
        <f t="shared" si="3033"/>
        <v>6.3943313271013213E-3</v>
      </c>
      <c r="E19424" s="14">
        <f t="shared" si="3034"/>
        <v>6.3739743240713289E-3</v>
      </c>
      <c r="F19424" s="16">
        <f>EXP(SUM(E$3:E19424))-1</f>
        <v>65.751981879954101</v>
      </c>
      <c r="G19424" s="8">
        <f t="shared" si="3035"/>
        <v>6675.1981879954101</v>
      </c>
      <c r="H19424" s="9">
        <f>MAX(G$2:G19424)</f>
        <v>8649.2638731596562</v>
      </c>
      <c r="I19424" s="15">
        <f t="shared" si="3040"/>
        <v>-0.22823510926636548</v>
      </c>
      <c r="J19424" s="17">
        <f t="shared" si="3036"/>
        <v>0.22823510926636548</v>
      </c>
      <c r="K19424" s="5" t="str">
        <f t="shared" si="3032"/>
        <v>ID</v>
      </c>
      <c r="L19424" s="5">
        <f t="shared" si="3041"/>
        <v>1286</v>
      </c>
      <c r="M19424" s="17">
        <f t="shared" ca="1" si="3039"/>
        <v>0.49146949838293785</v>
      </c>
      <c r="N19424" t="str">
        <f t="shared" ca="1" si="3037"/>
        <v/>
      </c>
    </row>
    <row r="19425" spans="1:14" x14ac:dyDescent="0.25">
      <c r="A19425" s="5">
        <f t="shared" si="3038"/>
        <v>19423</v>
      </c>
      <c r="B19425" s="6">
        <v>38482</v>
      </c>
      <c r="C19425" s="7">
        <v>1166.22</v>
      </c>
      <c r="D19425" s="12">
        <f t="shared" si="3033"/>
        <v>-1.0705439245359716E-2</v>
      </c>
      <c r="E19425" s="14">
        <f t="shared" si="3034"/>
        <v>-1.0763154742834275E-2</v>
      </c>
      <c r="F19425" s="16">
        <f>EXP(SUM(E$3:E19425))-1</f>
        <v>65.037372593430902</v>
      </c>
      <c r="G19425" s="8">
        <f t="shared" si="3035"/>
        <v>6603.73725934309</v>
      </c>
      <c r="H19425" s="9">
        <f>MAX(G$2:G19425)</f>
        <v>8649.2638731596562</v>
      </c>
      <c r="I19425" s="15">
        <f t="shared" si="3040"/>
        <v>-0.23649719141581604</v>
      </c>
      <c r="J19425" s="17">
        <f t="shared" si="3036"/>
        <v>0.23649719141581604</v>
      </c>
      <c r="K19425" s="5" t="str">
        <f t="shared" si="3032"/>
        <v>ID</v>
      </c>
      <c r="L19425" s="5">
        <f t="shared" si="3041"/>
        <v>1287</v>
      </c>
      <c r="M19425" s="17">
        <f t="shared" ca="1" si="3039"/>
        <v>0.49146949838293785</v>
      </c>
      <c r="N19425" t="str">
        <f t="shared" ca="1" si="3037"/>
        <v/>
      </c>
    </row>
    <row r="19426" spans="1:14" x14ac:dyDescent="0.25">
      <c r="A19426" s="5">
        <f t="shared" si="3038"/>
        <v>19424</v>
      </c>
      <c r="B19426" s="6">
        <v>38483</v>
      </c>
      <c r="C19426" s="7">
        <v>1171.1099999999999</v>
      </c>
      <c r="D19426" s="12">
        <f t="shared" si="3033"/>
        <v>4.1930339044089493E-3</v>
      </c>
      <c r="E19426" s="14">
        <f t="shared" si="3034"/>
        <v>4.184267634049701E-3</v>
      </c>
      <c r="F19426" s="16">
        <f>EXP(SUM(E$3:E19426))-1</f>
        <v>65.314269535673233</v>
      </c>
      <c r="G19426" s="8">
        <f t="shared" si="3035"/>
        <v>6631.4269535673229</v>
      </c>
      <c r="H19426" s="9">
        <f>MAX(G$2:G19426)</f>
        <v>8649.2638731596562</v>
      </c>
      <c r="I19426" s="15">
        <f t="shared" si="3040"/>
        <v>-0.23329579825331115</v>
      </c>
      <c r="J19426" s="17">
        <f t="shared" si="3036"/>
        <v>0.23329579825331115</v>
      </c>
      <c r="K19426" s="5" t="str">
        <f t="shared" si="3032"/>
        <v>ID</v>
      </c>
      <c r="L19426" s="5">
        <f t="shared" si="3041"/>
        <v>1288</v>
      </c>
      <c r="M19426" s="17">
        <f t="shared" ca="1" si="3039"/>
        <v>0.49146949838293785</v>
      </c>
      <c r="N19426" t="str">
        <f t="shared" ca="1" si="3037"/>
        <v/>
      </c>
    </row>
    <row r="19427" spans="1:14" x14ac:dyDescent="0.25">
      <c r="A19427" s="5">
        <f t="shared" si="3038"/>
        <v>19425</v>
      </c>
      <c r="B19427" s="6">
        <v>38484</v>
      </c>
      <c r="C19427" s="7">
        <v>1159.3599999999999</v>
      </c>
      <c r="D19427" s="12">
        <f t="shared" si="3033"/>
        <v>-1.0033216350300189E-2</v>
      </c>
      <c r="E19427" s="14">
        <f t="shared" si="3034"/>
        <v>-1.0083888285368077E-2</v>
      </c>
      <c r="F19427" s="16">
        <f>EXP(SUM(E$3:E19427))-1</f>
        <v>64.648924122309722</v>
      </c>
      <c r="G19427" s="8">
        <f t="shared" si="3035"/>
        <v>6564.8924122309727</v>
      </c>
      <c r="H19427" s="9">
        <f>MAX(G$2:G19427)</f>
        <v>8649.2638731596562</v>
      </c>
      <c r="I19427" s="15">
        <f t="shared" si="3040"/>
        <v>-0.24098830738611987</v>
      </c>
      <c r="J19427" s="17">
        <f t="shared" si="3036"/>
        <v>0.24098830738611987</v>
      </c>
      <c r="K19427" s="5" t="str">
        <f t="shared" si="3032"/>
        <v>ID</v>
      </c>
      <c r="L19427" s="5">
        <f t="shared" si="3041"/>
        <v>1289</v>
      </c>
      <c r="M19427" s="17">
        <f t="shared" ca="1" si="3039"/>
        <v>0.49146949838293785</v>
      </c>
      <c r="N19427" t="str">
        <f t="shared" ca="1" si="3037"/>
        <v/>
      </c>
    </row>
    <row r="19428" spans="1:14" x14ac:dyDescent="0.25">
      <c r="A19428" s="5">
        <f t="shared" si="3038"/>
        <v>19426</v>
      </c>
      <c r="B19428" s="6">
        <v>38485</v>
      </c>
      <c r="C19428" s="7">
        <v>1154.05</v>
      </c>
      <c r="D19428" s="12">
        <f t="shared" si="3033"/>
        <v>-4.5801131658845806E-3</v>
      </c>
      <c r="E19428" s="14">
        <f t="shared" si="3034"/>
        <v>-4.5906340209531278E-3</v>
      </c>
      <c r="F19428" s="16">
        <f>EXP(SUM(E$3:E19428))-1</f>
        <v>64.348244620610956</v>
      </c>
      <c r="G19428" s="8">
        <f t="shared" si="3035"/>
        <v>6534.8244620610958</v>
      </c>
      <c r="H19428" s="9">
        <f>MAX(G$2:G19428)</f>
        <v>8649.2638731596562</v>
      </c>
      <c r="I19428" s="15">
        <f t="shared" si="3040"/>
        <v>-0.24446466683252099</v>
      </c>
      <c r="J19428" s="17">
        <f t="shared" si="3036"/>
        <v>0.24446466683252099</v>
      </c>
      <c r="K19428" s="5" t="str">
        <f t="shared" si="3032"/>
        <v>ID</v>
      </c>
      <c r="L19428" s="5">
        <f t="shared" si="3041"/>
        <v>1290</v>
      </c>
      <c r="M19428" s="17">
        <f t="shared" ca="1" si="3039"/>
        <v>0.49146949838293785</v>
      </c>
      <c r="N19428" t="str">
        <f t="shared" ca="1" si="3037"/>
        <v/>
      </c>
    </row>
    <row r="19429" spans="1:14" x14ac:dyDescent="0.25">
      <c r="A19429" s="5">
        <f t="shared" si="3038"/>
        <v>19427</v>
      </c>
      <c r="B19429" s="6">
        <v>38488</v>
      </c>
      <c r="C19429" s="7">
        <v>1165.69</v>
      </c>
      <c r="D19429" s="12">
        <f t="shared" si="3033"/>
        <v>1.0086218101468925E-2</v>
      </c>
      <c r="E19429" s="14">
        <f t="shared" si="3034"/>
        <v>1.0035691666730098E-2</v>
      </c>
      <c r="F19429" s="16">
        <f>EXP(SUM(E$3:E19429))-1</f>
        <v>65.00736126840259</v>
      </c>
      <c r="G19429" s="8">
        <f t="shared" si="3035"/>
        <v>6600.7361268402592</v>
      </c>
      <c r="H19429" s="9">
        <f>MAX(G$2:G19429)</f>
        <v>8649.2638731596562</v>
      </c>
      <c r="I19429" s="15">
        <f t="shared" si="3040"/>
        <v>-0.23684417267882785</v>
      </c>
      <c r="J19429" s="17">
        <f t="shared" si="3036"/>
        <v>0.23684417267882785</v>
      </c>
      <c r="K19429" s="5" t="str">
        <f t="shared" si="3032"/>
        <v>ID</v>
      </c>
      <c r="L19429" s="5">
        <f t="shared" si="3041"/>
        <v>1291</v>
      </c>
      <c r="M19429" s="17">
        <f t="shared" ca="1" si="3039"/>
        <v>0.49146949838293785</v>
      </c>
      <c r="N19429" t="str">
        <f t="shared" ca="1" si="3037"/>
        <v/>
      </c>
    </row>
    <row r="19430" spans="1:14" x14ac:dyDescent="0.25">
      <c r="A19430" s="5">
        <f t="shared" si="3038"/>
        <v>19428</v>
      </c>
      <c r="B19430" s="6">
        <v>38489</v>
      </c>
      <c r="C19430" s="7">
        <v>1173.8</v>
      </c>
      <c r="D19430" s="12">
        <f t="shared" si="3033"/>
        <v>6.9572527859036448E-3</v>
      </c>
      <c r="E19430" s="14">
        <f t="shared" si="3034"/>
        <v>6.9331627717449914E-3</v>
      </c>
      <c r="F19430" s="16">
        <f>EXP(SUM(E$3:E19430))-1</f>
        <v>65.466591166477315</v>
      </c>
      <c r="G19430" s="8">
        <f t="shared" si="3035"/>
        <v>6646.6591166477319</v>
      </c>
      <c r="H19430" s="9">
        <f>MAX(G$2:G19430)</f>
        <v>8649.2638731596562</v>
      </c>
      <c r="I19430" s="15">
        <f t="shared" si="3040"/>
        <v>-0.23153470467311899</v>
      </c>
      <c r="J19430" s="17">
        <f t="shared" si="3036"/>
        <v>0.23153470467311899</v>
      </c>
      <c r="K19430" s="5" t="str">
        <f t="shared" si="3032"/>
        <v>ID</v>
      </c>
      <c r="L19430" s="5">
        <f t="shared" si="3041"/>
        <v>1292</v>
      </c>
      <c r="M19430" s="17">
        <f t="shared" ca="1" si="3039"/>
        <v>0.49146949838293785</v>
      </c>
      <c r="N19430" t="str">
        <f t="shared" ca="1" si="3037"/>
        <v/>
      </c>
    </row>
    <row r="19431" spans="1:14" x14ac:dyDescent="0.25">
      <c r="A19431" s="5">
        <f t="shared" si="3038"/>
        <v>19429</v>
      </c>
      <c r="B19431" s="6">
        <v>38490</v>
      </c>
      <c r="C19431" s="7">
        <v>1185.56</v>
      </c>
      <c r="D19431" s="12">
        <f t="shared" si="3033"/>
        <v>1.0018742545578441E-2</v>
      </c>
      <c r="E19431" s="14">
        <f t="shared" si="3034"/>
        <v>9.9688876568097759E-3</v>
      </c>
      <c r="F19431" s="16">
        <f>EXP(SUM(E$3:E19431))-1</f>
        <v>66.132502831256488</v>
      </c>
      <c r="G19431" s="8">
        <f t="shared" si="3035"/>
        <v>6713.2502831256488</v>
      </c>
      <c r="H19431" s="9">
        <f>MAX(G$2:G19431)</f>
        <v>8649.2638731596562</v>
      </c>
      <c r="I19431" s="15">
        <f t="shared" si="3040"/>
        <v>-0.22383564872402706</v>
      </c>
      <c r="J19431" s="17">
        <f t="shared" si="3036"/>
        <v>0.22383564872402706</v>
      </c>
      <c r="K19431" s="5" t="str">
        <f t="shared" si="3032"/>
        <v>ID</v>
      </c>
      <c r="L19431" s="5">
        <f t="shared" si="3041"/>
        <v>1293</v>
      </c>
      <c r="M19431" s="17">
        <f t="shared" ca="1" si="3039"/>
        <v>0.49146949838293785</v>
      </c>
      <c r="N19431" t="str">
        <f t="shared" ca="1" si="3037"/>
        <v/>
      </c>
    </row>
    <row r="19432" spans="1:14" x14ac:dyDescent="0.25">
      <c r="A19432" s="5">
        <f t="shared" si="3038"/>
        <v>19430</v>
      </c>
      <c r="B19432" s="6">
        <v>38491</v>
      </c>
      <c r="C19432" s="7">
        <v>1191.08</v>
      </c>
      <c r="D19432" s="12">
        <f t="shared" si="3033"/>
        <v>4.6560275312932387E-3</v>
      </c>
      <c r="E19432" s="14">
        <f t="shared" si="3034"/>
        <v>4.6452217634270643E-3</v>
      </c>
      <c r="F19432" s="16">
        <f>EXP(SUM(E$3:E19432))-1</f>
        <v>66.445073612683444</v>
      </c>
      <c r="G19432" s="8">
        <f t="shared" si="3035"/>
        <v>6744.5073612683445</v>
      </c>
      <c r="H19432" s="9">
        <f>MAX(G$2:G19432)</f>
        <v>8649.2638731596562</v>
      </c>
      <c r="I19432" s="15">
        <f t="shared" si="3040"/>
        <v>-0.22022180613567777</v>
      </c>
      <c r="J19432" s="17">
        <f t="shared" si="3036"/>
        <v>0.22022180613567777</v>
      </c>
      <c r="K19432" s="5" t="str">
        <f t="shared" si="3032"/>
        <v>ID</v>
      </c>
      <c r="L19432" s="5">
        <f t="shared" si="3041"/>
        <v>1294</v>
      </c>
      <c r="M19432" s="17">
        <f t="shared" ca="1" si="3039"/>
        <v>0.49146949838293785</v>
      </c>
      <c r="N19432" t="str">
        <f t="shared" ca="1" si="3037"/>
        <v/>
      </c>
    </row>
    <row r="19433" spans="1:14" x14ac:dyDescent="0.25">
      <c r="A19433" s="5">
        <f t="shared" si="3038"/>
        <v>19431</v>
      </c>
      <c r="B19433" s="6">
        <v>38492</v>
      </c>
      <c r="C19433" s="7">
        <v>1189.28</v>
      </c>
      <c r="D19433" s="12">
        <f t="shared" si="3033"/>
        <v>-1.5112335023675927E-3</v>
      </c>
      <c r="E19433" s="14">
        <f t="shared" si="3034"/>
        <v>-1.5123765674876165E-3</v>
      </c>
      <c r="F19433" s="16">
        <f>EXP(SUM(E$3:E19433))-1</f>
        <v>66.343148357870319</v>
      </c>
      <c r="G19433" s="8">
        <f t="shared" si="3035"/>
        <v>6734.3148357870323</v>
      </c>
      <c r="H19433" s="9">
        <f>MAX(G$2:G19433)</f>
        <v>8649.2638731596562</v>
      </c>
      <c r="I19433" s="15">
        <f t="shared" si="3040"/>
        <v>-0.22140023306666123</v>
      </c>
      <c r="J19433" s="17">
        <f t="shared" si="3036"/>
        <v>0.22140023306666123</v>
      </c>
      <c r="K19433" s="5" t="str">
        <f t="shared" si="3032"/>
        <v>ID</v>
      </c>
      <c r="L19433" s="5">
        <f t="shared" si="3041"/>
        <v>1295</v>
      </c>
      <c r="M19433" s="17">
        <f t="shared" ca="1" si="3039"/>
        <v>0.49146949838293785</v>
      </c>
      <c r="N19433" t="str">
        <f t="shared" ca="1" si="3037"/>
        <v/>
      </c>
    </row>
    <row r="19434" spans="1:14" x14ac:dyDescent="0.25">
      <c r="A19434" s="5">
        <f t="shared" si="3038"/>
        <v>19432</v>
      </c>
      <c r="B19434" s="6">
        <v>38495</v>
      </c>
      <c r="C19434" s="7">
        <v>1193.8599999999999</v>
      </c>
      <c r="D19434" s="12">
        <f t="shared" si="3033"/>
        <v>3.8510695546885021E-3</v>
      </c>
      <c r="E19434" s="14">
        <f t="shared" si="3034"/>
        <v>3.8436731695783693E-3</v>
      </c>
      <c r="F19434" s="16">
        <f>EXP(SUM(E$3:E19434))-1</f>
        <v>66.602491506228205</v>
      </c>
      <c r="G19434" s="8">
        <f t="shared" si="3035"/>
        <v>6760.2491506228207</v>
      </c>
      <c r="H19434" s="9">
        <f>MAX(G$2:G19434)</f>
        <v>8649.2638731596562</v>
      </c>
      <c r="I19434" s="15">
        <f t="shared" si="3040"/>
        <v>-0.21840179120893666</v>
      </c>
      <c r="J19434" s="17">
        <f t="shared" si="3036"/>
        <v>0.21840179120893666</v>
      </c>
      <c r="K19434" s="5" t="str">
        <f t="shared" si="3032"/>
        <v>ID</v>
      </c>
      <c r="L19434" s="5">
        <f t="shared" si="3041"/>
        <v>1296</v>
      </c>
      <c r="M19434" s="17">
        <f t="shared" ca="1" si="3039"/>
        <v>0.49146949838293785</v>
      </c>
      <c r="N19434" t="str">
        <f t="shared" ca="1" si="3037"/>
        <v/>
      </c>
    </row>
    <row r="19435" spans="1:14" x14ac:dyDescent="0.25">
      <c r="A19435" s="5">
        <f t="shared" si="3038"/>
        <v>19433</v>
      </c>
      <c r="B19435" s="6">
        <v>38496</v>
      </c>
      <c r="C19435" s="7">
        <v>1194.07</v>
      </c>
      <c r="D19435" s="12">
        <f t="shared" si="3033"/>
        <v>1.7590002177803044E-4</v>
      </c>
      <c r="E19435" s="14">
        <f t="shared" si="3034"/>
        <v>1.7588455318312389E-4</v>
      </c>
      <c r="F19435" s="16">
        <f>EXP(SUM(E$3:E19435))-1</f>
        <v>66.614382785956394</v>
      </c>
      <c r="G19435" s="8">
        <f t="shared" si="3035"/>
        <v>6761.4382785956395</v>
      </c>
      <c r="H19435" s="9">
        <f>MAX(G$2:G19435)</f>
        <v>8649.2638731596562</v>
      </c>
      <c r="I19435" s="15">
        <f t="shared" si="3040"/>
        <v>-0.2182643080669886</v>
      </c>
      <c r="J19435" s="17">
        <f t="shared" si="3036"/>
        <v>0.2182643080669886</v>
      </c>
      <c r="K19435" s="5" t="str">
        <f t="shared" si="3032"/>
        <v>ID</v>
      </c>
      <c r="L19435" s="5">
        <f t="shared" si="3041"/>
        <v>1297</v>
      </c>
      <c r="M19435" s="17">
        <f t="shared" ca="1" si="3039"/>
        <v>0.49146949838293785</v>
      </c>
      <c r="N19435" t="str">
        <f t="shared" ca="1" si="3037"/>
        <v/>
      </c>
    </row>
    <row r="19436" spans="1:14" x14ac:dyDescent="0.25">
      <c r="A19436" s="5">
        <f t="shared" si="3038"/>
        <v>19434</v>
      </c>
      <c r="B19436" s="6">
        <v>38497</v>
      </c>
      <c r="C19436" s="7">
        <v>1190.01</v>
      </c>
      <c r="D19436" s="12">
        <f t="shared" si="3033"/>
        <v>-3.4001356704380647E-3</v>
      </c>
      <c r="E19436" s="14">
        <f t="shared" si="3034"/>
        <v>-3.4059292681333834E-3</v>
      </c>
      <c r="F19436" s="16">
        <f>EXP(SUM(E$3:E19436))-1</f>
        <v>66.384484711211215</v>
      </c>
      <c r="G19436" s="8">
        <f t="shared" si="3035"/>
        <v>6738.4484711211217</v>
      </c>
      <c r="H19436" s="9">
        <f>MAX(G$2:G19436)</f>
        <v>8649.2638731596562</v>
      </c>
      <c r="I19436" s="15">
        <f t="shared" si="3040"/>
        <v>-0.22092231547798458</v>
      </c>
      <c r="J19436" s="17">
        <f t="shared" si="3036"/>
        <v>0.22092231547798458</v>
      </c>
      <c r="K19436" s="5" t="str">
        <f t="shared" si="3032"/>
        <v>ID</v>
      </c>
      <c r="L19436" s="5">
        <f t="shared" si="3041"/>
        <v>1298</v>
      </c>
      <c r="M19436" s="17">
        <f t="shared" ca="1" si="3039"/>
        <v>0.49146949838293785</v>
      </c>
      <c r="N19436" t="str">
        <f t="shared" ca="1" si="3037"/>
        <v/>
      </c>
    </row>
    <row r="19437" spans="1:14" x14ac:dyDescent="0.25">
      <c r="A19437" s="5">
        <f t="shared" si="3038"/>
        <v>19435</v>
      </c>
      <c r="B19437" s="6">
        <v>38498</v>
      </c>
      <c r="C19437" s="7">
        <v>1197.6300000000001</v>
      </c>
      <c r="D19437" s="12">
        <f t="shared" si="3033"/>
        <v>6.4033075352309954E-3</v>
      </c>
      <c r="E19437" s="14">
        <f t="shared" si="3034"/>
        <v>6.3828934602591153E-3</v>
      </c>
      <c r="F19437" s="16">
        <f>EXP(SUM(E$3:E19437))-1</f>
        <v>66.815968289920164</v>
      </c>
      <c r="G19437" s="8">
        <f t="shared" si="3035"/>
        <v>6781.5968289920165</v>
      </c>
      <c r="H19437" s="9">
        <f>MAX(G$2:G19437)</f>
        <v>8649.2638731596562</v>
      </c>
      <c r="I19437" s="15">
        <f t="shared" si="3040"/>
        <v>-0.21593364147015448</v>
      </c>
      <c r="J19437" s="17">
        <f t="shared" si="3036"/>
        <v>0.21593364147015448</v>
      </c>
      <c r="K19437" s="5" t="str">
        <f t="shared" si="3032"/>
        <v>ID</v>
      </c>
      <c r="L19437" s="5">
        <f t="shared" si="3041"/>
        <v>1299</v>
      </c>
      <c r="M19437" s="17">
        <f t="shared" ca="1" si="3039"/>
        <v>0.49146949838293785</v>
      </c>
      <c r="N19437" t="str">
        <f t="shared" ca="1" si="3037"/>
        <v/>
      </c>
    </row>
    <row r="19438" spans="1:14" x14ac:dyDescent="0.25">
      <c r="A19438" s="5">
        <f t="shared" si="3038"/>
        <v>19436</v>
      </c>
      <c r="B19438" s="6">
        <v>38499</v>
      </c>
      <c r="C19438" s="7">
        <v>1198.78</v>
      </c>
      <c r="D19438" s="12">
        <f t="shared" si="3033"/>
        <v>9.6022978716292506E-4</v>
      </c>
      <c r="E19438" s="14">
        <f t="shared" si="3034"/>
        <v>9.5976906145229331E-4</v>
      </c>
      <c r="F19438" s="16">
        <f>EXP(SUM(E$3:E19438))-1</f>
        <v>66.881087202717467</v>
      </c>
      <c r="G19438" s="8">
        <f t="shared" si="3035"/>
        <v>6788.1087202717463</v>
      </c>
      <c r="H19438" s="9">
        <f>MAX(G$2:G19438)</f>
        <v>8649.2638731596562</v>
      </c>
      <c r="I19438" s="15">
        <f t="shared" si="3040"/>
        <v>-0.21518075759758171</v>
      </c>
      <c r="J19438" s="17">
        <f t="shared" si="3036"/>
        <v>0.21518075759758171</v>
      </c>
      <c r="K19438" s="5" t="str">
        <f t="shared" si="3032"/>
        <v>ID</v>
      </c>
      <c r="L19438" s="5">
        <f t="shared" si="3041"/>
        <v>1300</v>
      </c>
      <c r="M19438" s="17">
        <f t="shared" ca="1" si="3039"/>
        <v>0.49146949838293785</v>
      </c>
      <c r="N19438" t="str">
        <f t="shared" ca="1" si="3037"/>
        <v/>
      </c>
    </row>
    <row r="19439" spans="1:14" x14ac:dyDescent="0.25">
      <c r="A19439" s="5">
        <f t="shared" si="3038"/>
        <v>19437</v>
      </c>
      <c r="B19439" s="6">
        <v>38503</v>
      </c>
      <c r="C19439" s="7">
        <v>1191.5</v>
      </c>
      <c r="D19439" s="12">
        <f t="shared" si="3033"/>
        <v>-6.0728407214000191E-3</v>
      </c>
      <c r="E19439" s="14">
        <f t="shared" si="3034"/>
        <v>-6.0913554145259445E-3</v>
      </c>
      <c r="F19439" s="16">
        <f>EXP(SUM(E$3:E19439))-1</f>
        <v>66.468856172139908</v>
      </c>
      <c r="G19439" s="8">
        <f t="shared" si="3035"/>
        <v>6746.8856172139913</v>
      </c>
      <c r="H19439" s="9">
        <f>MAX(G$2:G19439)</f>
        <v>8649.2638731596562</v>
      </c>
      <c r="I19439" s="15">
        <f t="shared" si="3040"/>
        <v>-0.21994683985178143</v>
      </c>
      <c r="J19439" s="17">
        <f t="shared" si="3036"/>
        <v>0.21994683985178143</v>
      </c>
      <c r="K19439" s="5" t="str">
        <f t="shared" si="3032"/>
        <v>ID</v>
      </c>
      <c r="L19439" s="5">
        <f t="shared" si="3041"/>
        <v>1301</v>
      </c>
      <c r="M19439" s="17">
        <f t="shared" ca="1" si="3039"/>
        <v>0.49146949838293785</v>
      </c>
      <c r="N19439" t="str">
        <f t="shared" ca="1" si="3037"/>
        <v/>
      </c>
    </row>
    <row r="19440" spans="1:14" x14ac:dyDescent="0.25">
      <c r="A19440" s="5">
        <f t="shared" si="3038"/>
        <v>19438</v>
      </c>
      <c r="B19440" s="6">
        <v>38504</v>
      </c>
      <c r="C19440" s="7">
        <v>1202.27</v>
      </c>
      <c r="D19440" s="12">
        <f t="shared" si="3033"/>
        <v>9.0390264372639528E-3</v>
      </c>
      <c r="E19440" s="14">
        <f t="shared" si="3034"/>
        <v>8.9984189557579895E-3</v>
      </c>
      <c r="F19440" s="16">
        <f>EXP(SUM(E$3:E19440))-1</f>
        <v>67.07870894677184</v>
      </c>
      <c r="G19440" s="8">
        <f t="shared" si="3035"/>
        <v>6807.870894677184</v>
      </c>
      <c r="H19440" s="9">
        <f>MAX(G$2:G19440)</f>
        <v>8649.2638731596562</v>
      </c>
      <c r="I19440" s="15">
        <f t="shared" si="3040"/>
        <v>-0.21289591871473035</v>
      </c>
      <c r="J19440" s="17">
        <f t="shared" si="3036"/>
        <v>0.21289591871473035</v>
      </c>
      <c r="K19440" s="5" t="str">
        <f t="shared" si="3032"/>
        <v>ID</v>
      </c>
      <c r="L19440" s="5">
        <f t="shared" si="3041"/>
        <v>1302</v>
      </c>
      <c r="M19440" s="17">
        <f t="shared" ca="1" si="3039"/>
        <v>0.49146949838293785</v>
      </c>
      <c r="N19440" t="str">
        <f t="shared" ca="1" si="3037"/>
        <v/>
      </c>
    </row>
    <row r="19441" spans="1:14" x14ac:dyDescent="0.25">
      <c r="A19441" s="5">
        <f t="shared" si="3038"/>
        <v>19439</v>
      </c>
      <c r="B19441" s="6">
        <v>38505</v>
      </c>
      <c r="C19441" s="7">
        <v>1204.29</v>
      </c>
      <c r="D19441" s="12">
        <f t="shared" si="3033"/>
        <v>1.6801550400491472E-3</v>
      </c>
      <c r="E19441" s="14">
        <f t="shared" si="3034"/>
        <v>1.6787451585619246E-3</v>
      </c>
      <c r="F19441" s="16">
        <f>EXP(SUM(E$3:E19441))-1</f>
        <v>67.193091732728774</v>
      </c>
      <c r="G19441" s="8">
        <f t="shared" si="3035"/>
        <v>6819.3091732728772</v>
      </c>
      <c r="H19441" s="9">
        <f>MAX(G$2:G19441)</f>
        <v>8649.2638731596562</v>
      </c>
      <c r="I19441" s="15">
        <f t="shared" si="3040"/>
        <v>-0.21157346182551562</v>
      </c>
      <c r="J19441" s="17">
        <f t="shared" si="3036"/>
        <v>0.21157346182551562</v>
      </c>
      <c r="K19441" s="5" t="str">
        <f t="shared" si="3032"/>
        <v>ID</v>
      </c>
      <c r="L19441" s="5">
        <f t="shared" si="3041"/>
        <v>1303</v>
      </c>
      <c r="M19441" s="17">
        <f t="shared" ca="1" si="3039"/>
        <v>0.49146949838293785</v>
      </c>
      <c r="N19441" t="str">
        <f t="shared" ca="1" si="3037"/>
        <v/>
      </c>
    </row>
    <row r="19442" spans="1:14" x14ac:dyDescent="0.25">
      <c r="A19442" s="5">
        <f t="shared" si="3038"/>
        <v>19440</v>
      </c>
      <c r="B19442" s="6">
        <v>38506</v>
      </c>
      <c r="C19442" s="7">
        <v>1196.02</v>
      </c>
      <c r="D19442" s="12">
        <f t="shared" si="3033"/>
        <v>-6.8671167243770093E-3</v>
      </c>
      <c r="E19442" s="14">
        <f t="shared" si="3034"/>
        <v>-6.8908038743309159E-3</v>
      </c>
      <c r="F19442" s="16">
        <f>EXP(SUM(E$3:E19442))-1</f>
        <v>66.724801812003975</v>
      </c>
      <c r="G19442" s="8">
        <f t="shared" si="3035"/>
        <v>6772.4801812003971</v>
      </c>
      <c r="H19442" s="9">
        <f>MAX(G$2:G19442)</f>
        <v>8649.2638731596562</v>
      </c>
      <c r="I19442" s="15">
        <f t="shared" si="3040"/>
        <v>-0.2169876788917563</v>
      </c>
      <c r="J19442" s="17">
        <f t="shared" si="3036"/>
        <v>0.2169876788917563</v>
      </c>
      <c r="K19442" s="5" t="str">
        <f t="shared" si="3032"/>
        <v>ID</v>
      </c>
      <c r="L19442" s="5">
        <f t="shared" si="3041"/>
        <v>1304</v>
      </c>
      <c r="M19442" s="17">
        <f t="shared" ca="1" si="3039"/>
        <v>0.49146949838293785</v>
      </c>
      <c r="N19442" t="str">
        <f t="shared" ca="1" si="3037"/>
        <v/>
      </c>
    </row>
    <row r="19443" spans="1:14" x14ac:dyDescent="0.25">
      <c r="A19443" s="5">
        <f t="shared" si="3038"/>
        <v>19441</v>
      </c>
      <c r="B19443" s="6">
        <v>38509</v>
      </c>
      <c r="C19443" s="7">
        <v>1197.51</v>
      </c>
      <c r="D19443" s="12">
        <f t="shared" si="3033"/>
        <v>1.2457985652414294E-3</v>
      </c>
      <c r="E19443" s="14">
        <f t="shared" si="3034"/>
        <v>1.2450232021062285E-3</v>
      </c>
      <c r="F19443" s="16">
        <f>EXP(SUM(E$3:E19443))-1</f>
        <v>66.809173272932611</v>
      </c>
      <c r="G19443" s="8">
        <f t="shared" si="3035"/>
        <v>6780.9173272932612</v>
      </c>
      <c r="H19443" s="9">
        <f>MAX(G$2:G19443)</f>
        <v>8649.2638731596562</v>
      </c>
      <c r="I19443" s="15">
        <f t="shared" si="3040"/>
        <v>-0.21601220326555326</v>
      </c>
      <c r="J19443" s="17">
        <f t="shared" si="3036"/>
        <v>0.21601220326555326</v>
      </c>
      <c r="K19443" s="5" t="str">
        <f t="shared" si="3032"/>
        <v>ID</v>
      </c>
      <c r="L19443" s="5">
        <f t="shared" si="3041"/>
        <v>1305</v>
      </c>
      <c r="M19443" s="17">
        <f t="shared" ca="1" si="3039"/>
        <v>0.49146949838293785</v>
      </c>
      <c r="N19443" t="str">
        <f t="shared" ca="1" si="3037"/>
        <v/>
      </c>
    </row>
    <row r="19444" spans="1:14" x14ac:dyDescent="0.25">
      <c r="A19444" s="5">
        <f t="shared" si="3038"/>
        <v>19442</v>
      </c>
      <c r="B19444" s="6">
        <v>38510</v>
      </c>
      <c r="C19444" s="7">
        <v>1197.26</v>
      </c>
      <c r="D19444" s="12">
        <f t="shared" si="3033"/>
        <v>-2.0876652387036287E-4</v>
      </c>
      <c r="E19444" s="14">
        <f t="shared" si="3034"/>
        <v>-2.0878831863450488E-4</v>
      </c>
      <c r="F19444" s="16">
        <f>EXP(SUM(E$3:E19444))-1</f>
        <v>66.795016987541928</v>
      </c>
      <c r="G19444" s="8">
        <f t="shared" si="3035"/>
        <v>6779.5016987541931</v>
      </c>
      <c r="H19444" s="9">
        <f>MAX(G$2:G19444)</f>
        <v>8649.2638731596562</v>
      </c>
      <c r="I19444" s="15">
        <f t="shared" si="3040"/>
        <v>-0.21617587367263424</v>
      </c>
      <c r="J19444" s="17">
        <f t="shared" si="3036"/>
        <v>0.21617587367263424</v>
      </c>
      <c r="K19444" s="5" t="str">
        <f t="shared" si="3032"/>
        <v>ID</v>
      </c>
      <c r="L19444" s="5">
        <f t="shared" si="3041"/>
        <v>1306</v>
      </c>
      <c r="M19444" s="17">
        <f t="shared" ca="1" si="3039"/>
        <v>0.49146949838293785</v>
      </c>
      <c r="N19444" t="str">
        <f t="shared" ca="1" si="3037"/>
        <v/>
      </c>
    </row>
    <row r="19445" spans="1:14" x14ac:dyDescent="0.25">
      <c r="A19445" s="5">
        <f t="shared" si="3038"/>
        <v>19443</v>
      </c>
      <c r="B19445" s="6">
        <v>38511</v>
      </c>
      <c r="C19445" s="7">
        <v>1194.67</v>
      </c>
      <c r="D19445" s="12">
        <f t="shared" si="3033"/>
        <v>-2.1632728062408457E-3</v>
      </c>
      <c r="E19445" s="14">
        <f t="shared" si="3034"/>
        <v>-2.1656160608672145E-3</v>
      </c>
      <c r="F19445" s="16">
        <f>EXP(SUM(E$3:E19445))-1</f>
        <v>66.648357870894159</v>
      </c>
      <c r="G19445" s="8">
        <f t="shared" si="3035"/>
        <v>6764.835787089416</v>
      </c>
      <c r="H19445" s="9">
        <f>MAX(G$2:G19445)</f>
        <v>8649.2638731596562</v>
      </c>
      <c r="I19445" s="15">
        <f t="shared" si="3040"/>
        <v>-0.2178714990899937</v>
      </c>
      <c r="J19445" s="17">
        <f t="shared" si="3036"/>
        <v>0.2178714990899937</v>
      </c>
      <c r="K19445" s="5" t="str">
        <f t="shared" si="3032"/>
        <v>ID</v>
      </c>
      <c r="L19445" s="5">
        <f t="shared" si="3041"/>
        <v>1307</v>
      </c>
      <c r="M19445" s="17">
        <f t="shared" ca="1" si="3039"/>
        <v>0.49146949838293785</v>
      </c>
      <c r="N19445" t="str">
        <f t="shared" ca="1" si="3037"/>
        <v/>
      </c>
    </row>
    <row r="19446" spans="1:14" x14ac:dyDescent="0.25">
      <c r="A19446" s="5">
        <f t="shared" si="3038"/>
        <v>19444</v>
      </c>
      <c r="B19446" s="6">
        <v>38512</v>
      </c>
      <c r="C19446" s="7">
        <v>1200.93</v>
      </c>
      <c r="D19446" s="12">
        <f t="shared" si="3033"/>
        <v>5.2399407367724748E-3</v>
      </c>
      <c r="E19446" s="14">
        <f t="shared" si="3034"/>
        <v>5.2262600172726962E-3</v>
      </c>
      <c r="F19446" s="16">
        <f>EXP(SUM(E$3:E19446))-1</f>
        <v>67.002831257077645</v>
      </c>
      <c r="G19446" s="8">
        <f t="shared" si="3035"/>
        <v>6800.2831257077642</v>
      </c>
      <c r="H19446" s="9">
        <f>MAX(G$2:G19446)</f>
        <v>8649.2638731596562</v>
      </c>
      <c r="I19446" s="15">
        <f t="shared" si="3040"/>
        <v>-0.21377319209668455</v>
      </c>
      <c r="J19446" s="17">
        <f t="shared" si="3036"/>
        <v>0.21377319209668455</v>
      </c>
      <c r="K19446" s="5" t="str">
        <f t="shared" si="3032"/>
        <v>ID</v>
      </c>
      <c r="L19446" s="5">
        <f t="shared" si="3041"/>
        <v>1308</v>
      </c>
      <c r="M19446" s="17">
        <f t="shared" ca="1" si="3039"/>
        <v>0.49146949838293785</v>
      </c>
      <c r="N19446" t="str">
        <f t="shared" ca="1" si="3037"/>
        <v/>
      </c>
    </row>
    <row r="19447" spans="1:14" x14ac:dyDescent="0.25">
      <c r="A19447" s="5">
        <f t="shared" si="3038"/>
        <v>19445</v>
      </c>
      <c r="B19447" s="6">
        <v>38513</v>
      </c>
      <c r="C19447" s="7">
        <v>1198.1099999999999</v>
      </c>
      <c r="D19447" s="12">
        <f t="shared" si="3033"/>
        <v>-2.3481801603758568E-3</v>
      </c>
      <c r="E19447" s="14">
        <f t="shared" si="3034"/>
        <v>-2.3509414589399161E-3</v>
      </c>
      <c r="F19447" s="16">
        <f>EXP(SUM(E$3:E19447))-1</f>
        <v>66.843148357870376</v>
      </c>
      <c r="G19447" s="8">
        <f t="shared" si="3035"/>
        <v>6784.3148357870377</v>
      </c>
      <c r="H19447" s="9">
        <f>MAX(G$2:G19447)</f>
        <v>8649.2638731596562</v>
      </c>
      <c r="I19447" s="15">
        <f t="shared" si="3040"/>
        <v>-0.21561939428855881</v>
      </c>
      <c r="J19447" s="17">
        <f t="shared" si="3036"/>
        <v>0.21561939428855881</v>
      </c>
      <c r="K19447" s="5" t="str">
        <f t="shared" si="3032"/>
        <v>ID</v>
      </c>
      <c r="L19447" s="5">
        <f t="shared" si="3041"/>
        <v>1309</v>
      </c>
      <c r="M19447" s="17">
        <f t="shared" ca="1" si="3039"/>
        <v>0.49146949838293785</v>
      </c>
      <c r="N19447" t="str">
        <f t="shared" ca="1" si="3037"/>
        <v/>
      </c>
    </row>
    <row r="19448" spans="1:14" x14ac:dyDescent="0.25">
      <c r="A19448" s="5">
        <f t="shared" si="3038"/>
        <v>19446</v>
      </c>
      <c r="B19448" s="6">
        <v>38516</v>
      </c>
      <c r="C19448" s="7">
        <v>1200.82</v>
      </c>
      <c r="D19448" s="12">
        <f t="shared" si="3033"/>
        <v>2.2618958192486271E-3</v>
      </c>
      <c r="E19448" s="14">
        <f t="shared" si="3034"/>
        <v>2.2593415837846176E-3</v>
      </c>
      <c r="F19448" s="16">
        <f>EXP(SUM(E$3:E19448))-1</f>
        <v>66.996602491505726</v>
      </c>
      <c r="G19448" s="8">
        <f t="shared" si="3035"/>
        <v>6799.6602491505728</v>
      </c>
      <c r="H19448" s="9">
        <f>MAX(G$2:G19448)</f>
        <v>8649.2638731596562</v>
      </c>
      <c r="I19448" s="15">
        <f t="shared" si="3040"/>
        <v>-0.21384520707580035</v>
      </c>
      <c r="J19448" s="17">
        <f t="shared" si="3036"/>
        <v>0.21384520707580035</v>
      </c>
      <c r="K19448" s="5" t="str">
        <f t="shared" si="3032"/>
        <v>ID</v>
      </c>
      <c r="L19448" s="5">
        <f t="shared" si="3041"/>
        <v>1310</v>
      </c>
      <c r="M19448" s="17">
        <f t="shared" ca="1" si="3039"/>
        <v>0.49146949838293785</v>
      </c>
      <c r="N19448" t="str">
        <f t="shared" ca="1" si="3037"/>
        <v/>
      </c>
    </row>
    <row r="19449" spans="1:14" x14ac:dyDescent="0.25">
      <c r="A19449" s="5">
        <f t="shared" si="3038"/>
        <v>19447</v>
      </c>
      <c r="B19449" s="6">
        <v>38517</v>
      </c>
      <c r="C19449" s="7">
        <v>1203.9100000000001</v>
      </c>
      <c r="D19449" s="12">
        <f t="shared" si="3033"/>
        <v>2.5732416182275841E-3</v>
      </c>
      <c r="E19449" s="14">
        <f t="shared" si="3034"/>
        <v>2.5699365007111541E-3</v>
      </c>
      <c r="F19449" s="16">
        <f>EXP(SUM(E$3:E19449))-1</f>
        <v>67.171574178934932</v>
      </c>
      <c r="G19449" s="8">
        <f t="shared" si="3035"/>
        <v>6817.1574178934934</v>
      </c>
      <c r="H19449" s="9">
        <f>MAX(G$2:G19449)</f>
        <v>8649.2638731596562</v>
      </c>
      <c r="I19449" s="15">
        <f t="shared" si="3040"/>
        <v>-0.2118222408442787</v>
      </c>
      <c r="J19449" s="17">
        <f t="shared" si="3036"/>
        <v>0.2118222408442787</v>
      </c>
      <c r="K19449" s="5" t="str">
        <f t="shared" si="3032"/>
        <v>ID</v>
      </c>
      <c r="L19449" s="5">
        <f t="shared" si="3041"/>
        <v>1311</v>
      </c>
      <c r="M19449" s="17">
        <f t="shared" ca="1" si="3039"/>
        <v>0.49146949838293785</v>
      </c>
      <c r="N19449" t="str">
        <f t="shared" ca="1" si="3037"/>
        <v/>
      </c>
    </row>
    <row r="19450" spans="1:14" x14ac:dyDescent="0.25">
      <c r="A19450" s="5">
        <f t="shared" si="3038"/>
        <v>19448</v>
      </c>
      <c r="B19450" s="6">
        <v>38518</v>
      </c>
      <c r="C19450" s="7">
        <v>1206.58</v>
      </c>
      <c r="D19450" s="12">
        <f t="shared" si="3033"/>
        <v>2.2177737538517928E-3</v>
      </c>
      <c r="E19450" s="14">
        <f t="shared" si="3034"/>
        <v>2.2153181236580733E-3</v>
      </c>
      <c r="F19450" s="16">
        <f>EXP(SUM(E$3:E19450))-1</f>
        <v>67.322763306907717</v>
      </c>
      <c r="G19450" s="8">
        <f t="shared" si="3035"/>
        <v>6832.2763306907718</v>
      </c>
      <c r="H19450" s="9">
        <f>MAX(G$2:G19450)</f>
        <v>8649.2638731596562</v>
      </c>
      <c r="I19450" s="15">
        <f t="shared" si="3040"/>
        <v>-0.21007424089665339</v>
      </c>
      <c r="J19450" s="17">
        <f t="shared" si="3036"/>
        <v>0.21007424089665339</v>
      </c>
      <c r="K19450" s="5" t="str">
        <f t="shared" si="3032"/>
        <v>ID</v>
      </c>
      <c r="L19450" s="5">
        <f t="shared" si="3041"/>
        <v>1312</v>
      </c>
      <c r="M19450" s="17">
        <f t="shared" ca="1" si="3039"/>
        <v>0.49146949838293785</v>
      </c>
      <c r="N19450" t="str">
        <f t="shared" ca="1" si="3037"/>
        <v/>
      </c>
    </row>
    <row r="19451" spans="1:14" x14ac:dyDescent="0.25">
      <c r="A19451" s="5">
        <f t="shared" si="3038"/>
        <v>19449</v>
      </c>
      <c r="B19451" s="6">
        <v>38519</v>
      </c>
      <c r="C19451" s="7">
        <v>1210.96</v>
      </c>
      <c r="D19451" s="12">
        <f t="shared" si="3033"/>
        <v>3.630094979197418E-3</v>
      </c>
      <c r="E19451" s="14">
        <f t="shared" si="3034"/>
        <v>3.6235220864324607E-3</v>
      </c>
      <c r="F19451" s="16">
        <f>EXP(SUM(E$3:E19451))-1</f>
        <v>67.570781426952991</v>
      </c>
      <c r="G19451" s="8">
        <f t="shared" si="3035"/>
        <v>6857.078142695299</v>
      </c>
      <c r="H19451" s="9">
        <f>MAX(G$2:G19451)</f>
        <v>8649.2638731596562</v>
      </c>
      <c r="I19451" s="15">
        <f t="shared" si="3040"/>
        <v>-0.20720673536459366</v>
      </c>
      <c r="J19451" s="17">
        <f t="shared" si="3036"/>
        <v>0.20720673536459366</v>
      </c>
      <c r="K19451" s="5" t="str">
        <f t="shared" si="3032"/>
        <v>ID</v>
      </c>
      <c r="L19451" s="5">
        <f t="shared" si="3041"/>
        <v>1313</v>
      </c>
      <c r="M19451" s="17">
        <f t="shared" ca="1" si="3039"/>
        <v>0.49146949838293785</v>
      </c>
      <c r="N19451" t="str">
        <f t="shared" ca="1" si="3037"/>
        <v/>
      </c>
    </row>
    <row r="19452" spans="1:14" x14ac:dyDescent="0.25">
      <c r="A19452" s="5">
        <f t="shared" si="3038"/>
        <v>19450</v>
      </c>
      <c r="B19452" s="6">
        <v>38520</v>
      </c>
      <c r="C19452" s="7">
        <v>1216.96</v>
      </c>
      <c r="D19452" s="12">
        <f t="shared" si="3033"/>
        <v>4.9547466472881219E-3</v>
      </c>
      <c r="E19452" s="14">
        <f t="shared" si="3034"/>
        <v>4.9425122855851081E-3</v>
      </c>
      <c r="F19452" s="16">
        <f>EXP(SUM(E$3:E19452))-1</f>
        <v>67.910532276330116</v>
      </c>
      <c r="G19452" s="8">
        <f t="shared" si="3035"/>
        <v>6891.0532276330114</v>
      </c>
      <c r="H19452" s="9">
        <f>MAX(G$2:G19452)</f>
        <v>8649.2638731596562</v>
      </c>
      <c r="I19452" s="15">
        <f t="shared" si="3040"/>
        <v>-0.20327864559464881</v>
      </c>
      <c r="J19452" s="17">
        <f t="shared" si="3036"/>
        <v>0.20327864559464881</v>
      </c>
      <c r="K19452" s="5" t="str">
        <f t="shared" si="3032"/>
        <v>ID</v>
      </c>
      <c r="L19452" s="5">
        <f t="shared" si="3041"/>
        <v>1314</v>
      </c>
      <c r="M19452" s="17">
        <f t="shared" ca="1" si="3039"/>
        <v>0.49146949838293785</v>
      </c>
      <c r="N19452" t="str">
        <f t="shared" ca="1" si="3037"/>
        <v/>
      </c>
    </row>
    <row r="19453" spans="1:14" x14ac:dyDescent="0.25">
      <c r="A19453" s="5">
        <f t="shared" si="3038"/>
        <v>19451</v>
      </c>
      <c r="B19453" s="6">
        <v>38523</v>
      </c>
      <c r="C19453" s="7">
        <v>1216.0999999999999</v>
      </c>
      <c r="D19453" s="12">
        <f t="shared" si="3033"/>
        <v>-7.06678937680838E-4</v>
      </c>
      <c r="E19453" s="14">
        <f t="shared" si="3034"/>
        <v>-7.069287529410409E-4</v>
      </c>
      <c r="F19453" s="16">
        <f>EXP(SUM(E$3:E19453))-1</f>
        <v>67.861834654586048</v>
      </c>
      <c r="G19453" s="8">
        <f t="shared" si="3035"/>
        <v>6886.1834654586046</v>
      </c>
      <c r="H19453" s="9">
        <f>MAX(G$2:G19453)</f>
        <v>8649.2638731596562</v>
      </c>
      <c r="I19453" s="15">
        <f t="shared" si="3040"/>
        <v>-0.20384167179500767</v>
      </c>
      <c r="J19453" s="17">
        <f t="shared" si="3036"/>
        <v>0.20384167179500767</v>
      </c>
      <c r="K19453" s="5" t="str">
        <f t="shared" si="3032"/>
        <v>ID</v>
      </c>
      <c r="L19453" s="5">
        <f t="shared" si="3041"/>
        <v>1315</v>
      </c>
      <c r="M19453" s="17">
        <f t="shared" ca="1" si="3039"/>
        <v>0.49146949838293785</v>
      </c>
      <c r="N19453" t="str">
        <f t="shared" ca="1" si="3037"/>
        <v/>
      </c>
    </row>
    <row r="19454" spans="1:14" x14ac:dyDescent="0.25">
      <c r="A19454" s="5">
        <f t="shared" si="3038"/>
        <v>19452</v>
      </c>
      <c r="B19454" s="6">
        <v>38524</v>
      </c>
      <c r="C19454" s="7">
        <v>1213.6099999999999</v>
      </c>
      <c r="D19454" s="12">
        <f t="shared" si="3033"/>
        <v>-2.0475289861031643E-3</v>
      </c>
      <c r="E19454" s="14">
        <f t="shared" si="3034"/>
        <v>-2.049628039315252E-3</v>
      </c>
      <c r="F19454" s="16">
        <f>EXP(SUM(E$3:E19454))-1</f>
        <v>67.720838052094535</v>
      </c>
      <c r="G19454" s="8">
        <f t="shared" si="3035"/>
        <v>6872.0838052094532</v>
      </c>
      <c r="H19454" s="9">
        <f>MAX(G$2:G19454)</f>
        <v>8649.2638731596562</v>
      </c>
      <c r="I19454" s="15">
        <f t="shared" si="3040"/>
        <v>-0.20547182904953487</v>
      </c>
      <c r="J19454" s="17">
        <f t="shared" si="3036"/>
        <v>0.20547182904953487</v>
      </c>
      <c r="K19454" s="5" t="str">
        <f t="shared" si="3032"/>
        <v>ID</v>
      </c>
      <c r="L19454" s="5">
        <f t="shared" si="3041"/>
        <v>1316</v>
      </c>
      <c r="M19454" s="17">
        <f t="shared" ca="1" si="3039"/>
        <v>0.49146949838293785</v>
      </c>
      <c r="N19454" t="str">
        <f t="shared" ca="1" si="3037"/>
        <v/>
      </c>
    </row>
    <row r="19455" spans="1:14" x14ac:dyDescent="0.25">
      <c r="A19455" s="5">
        <f t="shared" si="3038"/>
        <v>19453</v>
      </c>
      <c r="B19455" s="6">
        <v>38525</v>
      </c>
      <c r="C19455" s="7">
        <v>1213.8800000000001</v>
      </c>
      <c r="D19455" s="12">
        <f t="shared" si="3033"/>
        <v>2.2247674294062492E-4</v>
      </c>
      <c r="E19455" s="14">
        <f t="shared" si="3034"/>
        <v>2.2245199866000013E-4</v>
      </c>
      <c r="F19455" s="16">
        <f>EXP(SUM(E$3:E19455))-1</f>
        <v>67.736126840316501</v>
      </c>
      <c r="G19455" s="8">
        <f t="shared" si="3035"/>
        <v>6873.6126840316501</v>
      </c>
      <c r="H19455" s="9">
        <f>MAX(G$2:G19455)</f>
        <v>8649.2638731596562</v>
      </c>
      <c r="I19455" s="15">
        <f t="shared" si="3040"/>
        <v>-0.20529506500988726</v>
      </c>
      <c r="J19455" s="17">
        <f t="shared" si="3036"/>
        <v>0.20529506500988726</v>
      </c>
      <c r="K19455" s="5" t="str">
        <f t="shared" si="3032"/>
        <v>ID</v>
      </c>
      <c r="L19455" s="5">
        <f t="shared" si="3041"/>
        <v>1317</v>
      </c>
      <c r="M19455" s="17">
        <f t="shared" ca="1" si="3039"/>
        <v>0.49146949838293785</v>
      </c>
      <c r="N19455" t="str">
        <f t="shared" ca="1" si="3037"/>
        <v/>
      </c>
    </row>
    <row r="19456" spans="1:14" x14ac:dyDescent="0.25">
      <c r="A19456" s="5">
        <f t="shared" si="3038"/>
        <v>19454</v>
      </c>
      <c r="B19456" s="6">
        <v>38526</v>
      </c>
      <c r="C19456" s="7">
        <v>1200.73</v>
      </c>
      <c r="D19456" s="12">
        <f t="shared" si="3033"/>
        <v>-1.0833031271624938E-2</v>
      </c>
      <c r="E19456" s="14">
        <f t="shared" si="3034"/>
        <v>-1.0892135796588149E-2</v>
      </c>
      <c r="F19456" s="16">
        <f>EXP(SUM(E$3:E19456))-1</f>
        <v>66.991506228764962</v>
      </c>
      <c r="G19456" s="8">
        <f t="shared" si="3035"/>
        <v>6799.1506228764965</v>
      </c>
      <c r="H19456" s="9">
        <f>MAX(G$2:G19456)</f>
        <v>8649.2638731596562</v>
      </c>
      <c r="I19456" s="15">
        <f t="shared" si="3040"/>
        <v>-0.21390412842234985</v>
      </c>
      <c r="J19456" s="17">
        <f t="shared" si="3036"/>
        <v>0.21390412842234985</v>
      </c>
      <c r="K19456" s="5" t="str">
        <f t="shared" si="3032"/>
        <v>ID</v>
      </c>
      <c r="L19456" s="5">
        <f t="shared" si="3041"/>
        <v>1318</v>
      </c>
      <c r="M19456" s="17">
        <f t="shared" ca="1" si="3039"/>
        <v>0.49146949838293785</v>
      </c>
      <c r="N19456" t="str">
        <f t="shared" ca="1" si="3037"/>
        <v/>
      </c>
    </row>
    <row r="19457" spans="1:14" x14ac:dyDescent="0.25">
      <c r="A19457" s="5">
        <f t="shared" si="3038"/>
        <v>19455</v>
      </c>
      <c r="B19457" s="6">
        <v>38527</v>
      </c>
      <c r="C19457" s="7">
        <v>1191.57</v>
      </c>
      <c r="D19457" s="12">
        <f t="shared" si="3033"/>
        <v>-7.6286925453683541E-3</v>
      </c>
      <c r="E19457" s="14">
        <f t="shared" si="3034"/>
        <v>-7.6579398611454673E-3</v>
      </c>
      <c r="F19457" s="16">
        <f>EXP(SUM(E$3:E19457))-1</f>
        <v>66.472819932049219</v>
      </c>
      <c r="G19457" s="8">
        <f t="shared" si="3035"/>
        <v>6747.2819932049224</v>
      </c>
      <c r="H19457" s="9">
        <f>MAX(G$2:G19457)</f>
        <v>8649.2638731596562</v>
      </c>
      <c r="I19457" s="15">
        <f t="shared" si="3040"/>
        <v>-0.21990101213779911</v>
      </c>
      <c r="J19457" s="17">
        <f t="shared" si="3036"/>
        <v>0.21990101213779911</v>
      </c>
      <c r="K19457" s="5" t="str">
        <f t="shared" si="3032"/>
        <v>ID</v>
      </c>
      <c r="L19457" s="5">
        <f t="shared" si="3041"/>
        <v>1319</v>
      </c>
      <c r="M19457" s="17">
        <f t="shared" ca="1" si="3039"/>
        <v>0.49146949838293785</v>
      </c>
      <c r="N19457" t="str">
        <f t="shared" ca="1" si="3037"/>
        <v/>
      </c>
    </row>
    <row r="19458" spans="1:14" x14ac:dyDescent="0.25">
      <c r="A19458" s="5">
        <f t="shared" si="3038"/>
        <v>19456</v>
      </c>
      <c r="B19458" s="6">
        <v>38530</v>
      </c>
      <c r="C19458" s="7">
        <v>1190.69</v>
      </c>
      <c r="D19458" s="12">
        <f t="shared" si="3033"/>
        <v>-7.385214464948886E-4</v>
      </c>
      <c r="E19458" s="14">
        <f t="shared" si="3034"/>
        <v>-7.3879428779939551E-4</v>
      </c>
      <c r="F19458" s="16">
        <f>EXP(SUM(E$3:E19458))-1</f>
        <v>66.422989807473925</v>
      </c>
      <c r="G19458" s="8">
        <f t="shared" si="3035"/>
        <v>6742.2989807473923</v>
      </c>
      <c r="H19458" s="9">
        <f>MAX(G$2:G19458)</f>
        <v>8649.2638731596562</v>
      </c>
      <c r="I19458" s="15">
        <f t="shared" si="3040"/>
        <v>-0.22047713197072427</v>
      </c>
      <c r="J19458" s="17">
        <f t="shared" si="3036"/>
        <v>0.22047713197072427</v>
      </c>
      <c r="K19458" s="5" t="str">
        <f t="shared" si="3032"/>
        <v>ID</v>
      </c>
      <c r="L19458" s="5">
        <f t="shared" si="3041"/>
        <v>1320</v>
      </c>
      <c r="M19458" s="17">
        <f t="shared" ca="1" si="3039"/>
        <v>0.49146949838293785</v>
      </c>
      <c r="N19458" t="str">
        <f t="shared" ca="1" si="3037"/>
        <v/>
      </c>
    </row>
    <row r="19459" spans="1:14" x14ac:dyDescent="0.25">
      <c r="A19459" s="5">
        <f t="shared" si="3038"/>
        <v>19457</v>
      </c>
      <c r="B19459" s="6">
        <v>38531</v>
      </c>
      <c r="C19459" s="7">
        <v>1201.57</v>
      </c>
      <c r="D19459" s="12">
        <f t="shared" si="3033"/>
        <v>9.1375588944224706E-3</v>
      </c>
      <c r="E19459" s="14">
        <f t="shared" si="3034"/>
        <v>9.0960639863791447E-3</v>
      </c>
      <c r="F19459" s="16">
        <f>EXP(SUM(E$3:E19459))-1</f>
        <v>67.039071347677776</v>
      </c>
      <c r="G19459" s="8">
        <f t="shared" si="3035"/>
        <v>6803.9071347677773</v>
      </c>
      <c r="H19459" s="9">
        <f>MAX(G$2:G19459)</f>
        <v>8649.2638731596562</v>
      </c>
      <c r="I19459" s="15">
        <f t="shared" si="3040"/>
        <v>-0.21335419585455762</v>
      </c>
      <c r="J19459" s="17">
        <f t="shared" si="3036"/>
        <v>0.21335419585455762</v>
      </c>
      <c r="K19459" s="5" t="str">
        <f t="shared" ref="K19459:K19522" si="3042">IF(I19459=0,"NM","ID")</f>
        <v>ID</v>
      </c>
      <c r="L19459" s="5">
        <f t="shared" si="3041"/>
        <v>1321</v>
      </c>
      <c r="M19459" s="17">
        <f t="shared" ca="1" si="3039"/>
        <v>0.49146949838293785</v>
      </c>
      <c r="N19459" t="str">
        <f t="shared" ca="1" si="3037"/>
        <v/>
      </c>
    </row>
    <row r="19460" spans="1:14" x14ac:dyDescent="0.25">
      <c r="A19460" s="5">
        <f t="shared" si="3038"/>
        <v>19458</v>
      </c>
      <c r="B19460" s="6">
        <v>38532</v>
      </c>
      <c r="C19460" s="7">
        <v>1199.8499999999999</v>
      </c>
      <c r="D19460" s="12">
        <f t="shared" ref="D19460:D19523" si="3043">C19460/C19459-1</f>
        <v>-1.4314605058382002E-3</v>
      </c>
      <c r="E19460" s="14">
        <f t="shared" ref="E19460:E19523" si="3044">LN(C19460/C19459)</f>
        <v>-1.4324860242042787E-3</v>
      </c>
      <c r="F19460" s="16">
        <f>EXP(SUM(E$3:E19460))-1</f>
        <v>66.941676104189668</v>
      </c>
      <c r="G19460" s="8">
        <f t="shared" ref="G19460:G19523" si="3045">$G$2*(1+F19460)</f>
        <v>6794.1676104189664</v>
      </c>
      <c r="H19460" s="9">
        <f>MAX(G$2:G19460)</f>
        <v>8649.2638731596562</v>
      </c>
      <c r="I19460" s="15">
        <f t="shared" si="3040"/>
        <v>-0.21448024825527512</v>
      </c>
      <c r="J19460" s="17">
        <f t="shared" ref="J19460:J19523" si="3046">-I19460</f>
        <v>0.21448024825527512</v>
      </c>
      <c r="K19460" s="5" t="str">
        <f t="shared" si="3042"/>
        <v>ID</v>
      </c>
      <c r="L19460" s="5">
        <f t="shared" si="3041"/>
        <v>1322</v>
      </c>
      <c r="M19460" s="17">
        <f t="shared" ca="1" si="3039"/>
        <v>0.49146949838293785</v>
      </c>
      <c r="N19460" t="str">
        <f t="shared" ref="N19460:N19523" ca="1" si="3047">IF(L19460=0,"",IF(AND(M19460&gt;=0.2,MAX(OFFSET(M19460,-L19460,0,L19460,1))&lt;0.2),L19460,""))</f>
        <v/>
      </c>
    </row>
    <row r="19461" spans="1:14" x14ac:dyDescent="0.25">
      <c r="A19461" s="5">
        <f t="shared" ref="A19461:A19524" si="3048">A19460+1</f>
        <v>19459</v>
      </c>
      <c r="B19461" s="6">
        <v>38533</v>
      </c>
      <c r="C19461" s="7">
        <v>1191.33</v>
      </c>
      <c r="D19461" s="12">
        <f t="shared" si="3043"/>
        <v>-7.1008876109514008E-3</v>
      </c>
      <c r="E19461" s="14">
        <f t="shared" si="3044"/>
        <v>-7.1262189010417934E-3</v>
      </c>
      <c r="F19461" s="16">
        <f>EXP(SUM(E$3:E19461))-1</f>
        <v>66.459229898074156</v>
      </c>
      <c r="G19461" s="8">
        <f t="shared" si="3045"/>
        <v>6745.9229898074154</v>
      </c>
      <c r="H19461" s="9">
        <f>MAX(G$2:G19461)</f>
        <v>8649.2638731596562</v>
      </c>
      <c r="I19461" s="15">
        <f t="shared" si="3040"/>
        <v>-0.22005813572859689</v>
      </c>
      <c r="J19461" s="17">
        <f t="shared" si="3046"/>
        <v>0.22005813572859689</v>
      </c>
      <c r="K19461" s="5" t="str">
        <f t="shared" si="3042"/>
        <v>ID</v>
      </c>
      <c r="L19461" s="5">
        <f t="shared" si="3041"/>
        <v>1323</v>
      </c>
      <c r="M19461" s="17">
        <f t="shared" ca="1" si="3039"/>
        <v>0.49146949838293785</v>
      </c>
      <c r="N19461" t="str">
        <f t="shared" ca="1" si="3047"/>
        <v/>
      </c>
    </row>
    <row r="19462" spans="1:14" x14ac:dyDescent="0.25">
      <c r="A19462" s="5">
        <f t="shared" si="3048"/>
        <v>19460</v>
      </c>
      <c r="B19462" s="6">
        <v>38534</v>
      </c>
      <c r="C19462" s="7">
        <v>1194.44</v>
      </c>
      <c r="D19462" s="12">
        <f t="shared" si="3043"/>
        <v>2.6105277295125351E-3</v>
      </c>
      <c r="E19462" s="14">
        <f t="shared" si="3044"/>
        <v>2.6071262205355642E-3</v>
      </c>
      <c r="F19462" s="16">
        <f>EXP(SUM(E$3:E19462))-1</f>
        <v>66.635334088334645</v>
      </c>
      <c r="G19462" s="8">
        <f t="shared" si="3045"/>
        <v>6763.5334088334648</v>
      </c>
      <c r="H19462" s="9">
        <f>MAX(G$2:G19462)</f>
        <v>8649.2638731596562</v>
      </c>
      <c r="I19462" s="15">
        <f t="shared" si="3040"/>
        <v>-0.21802207586450872</v>
      </c>
      <c r="J19462" s="17">
        <f t="shared" si="3046"/>
        <v>0.21802207586450872</v>
      </c>
      <c r="K19462" s="5" t="str">
        <f t="shared" si="3042"/>
        <v>ID</v>
      </c>
      <c r="L19462" s="5">
        <f t="shared" si="3041"/>
        <v>1324</v>
      </c>
      <c r="M19462" s="17">
        <f t="shared" ca="1" si="3039"/>
        <v>0.49146949838293785</v>
      </c>
      <c r="N19462" t="str">
        <f t="shared" ca="1" si="3047"/>
        <v/>
      </c>
    </row>
    <row r="19463" spans="1:14" x14ac:dyDescent="0.25">
      <c r="A19463" s="5">
        <f t="shared" si="3048"/>
        <v>19461</v>
      </c>
      <c r="B19463" s="6">
        <v>38538</v>
      </c>
      <c r="C19463" s="7">
        <v>1204.99</v>
      </c>
      <c r="D19463" s="12">
        <f t="shared" si="3043"/>
        <v>8.8325910049897871E-3</v>
      </c>
      <c r="E19463" s="14">
        <f t="shared" si="3044"/>
        <v>8.7938118526995519E-3</v>
      </c>
      <c r="F19463" s="16">
        <f>EXP(SUM(E$3:E19463))-1</f>
        <v>67.232729331822753</v>
      </c>
      <c r="G19463" s="8">
        <f t="shared" si="3045"/>
        <v>6823.2729331822757</v>
      </c>
      <c r="H19463" s="9">
        <f>MAX(G$2:G19463)</f>
        <v>8649.2638731596562</v>
      </c>
      <c r="I19463" s="15">
        <f t="shared" si="3040"/>
        <v>-0.21111518468568902</v>
      </c>
      <c r="J19463" s="17">
        <f t="shared" si="3046"/>
        <v>0.21111518468568902</v>
      </c>
      <c r="K19463" s="5" t="str">
        <f t="shared" si="3042"/>
        <v>ID</v>
      </c>
      <c r="L19463" s="5">
        <f t="shared" si="3041"/>
        <v>1325</v>
      </c>
      <c r="M19463" s="17">
        <f t="shared" ref="M19463:M19526" ca="1" si="3049">IF(L19463=0,0,MAX(OFFSET(J19463,-L19463+1,0,L19463,1)))</f>
        <v>0.49146949838293785</v>
      </c>
      <c r="N19463" t="str">
        <f t="shared" ca="1" si="3047"/>
        <v/>
      </c>
    </row>
    <row r="19464" spans="1:14" x14ac:dyDescent="0.25">
      <c r="A19464" s="5">
        <f t="shared" si="3048"/>
        <v>19462</v>
      </c>
      <c r="B19464" s="6">
        <v>38539</v>
      </c>
      <c r="C19464" s="7">
        <v>1194.94</v>
      </c>
      <c r="D19464" s="12">
        <f t="shared" si="3043"/>
        <v>-8.3403181769142742E-3</v>
      </c>
      <c r="E19464" s="14">
        <f t="shared" si="3044"/>
        <v>-8.375293235067938E-3</v>
      </c>
      <c r="F19464" s="16">
        <f>EXP(SUM(E$3:E19464))-1</f>
        <v>66.663646659116054</v>
      </c>
      <c r="G19464" s="8">
        <f t="shared" si="3045"/>
        <v>6766.3646659116057</v>
      </c>
      <c r="H19464" s="9">
        <f>MAX(G$2:G19464)</f>
        <v>8649.2638731596562</v>
      </c>
      <c r="I19464" s="15">
        <f t="shared" si="3040"/>
        <v>-0.21769473505034664</v>
      </c>
      <c r="J19464" s="17">
        <f t="shared" si="3046"/>
        <v>0.21769473505034664</v>
      </c>
      <c r="K19464" s="5" t="str">
        <f t="shared" si="3042"/>
        <v>ID</v>
      </c>
      <c r="L19464" s="5">
        <f t="shared" si="3041"/>
        <v>1326</v>
      </c>
      <c r="M19464" s="17">
        <f t="shared" ca="1" si="3049"/>
        <v>0.49146949838293785</v>
      </c>
      <c r="N19464" t="str">
        <f t="shared" ca="1" si="3047"/>
        <v/>
      </c>
    </row>
    <row r="19465" spans="1:14" x14ac:dyDescent="0.25">
      <c r="A19465" s="5">
        <f t="shared" si="3048"/>
        <v>19463</v>
      </c>
      <c r="B19465" s="6">
        <v>38540</v>
      </c>
      <c r="C19465" s="7">
        <v>1197.8699999999999</v>
      </c>
      <c r="D19465" s="12">
        <f t="shared" si="3043"/>
        <v>2.45200595845807E-3</v>
      </c>
      <c r="E19465" s="14">
        <f t="shared" si="3044"/>
        <v>2.4490046969208598E-3</v>
      </c>
      <c r="F19465" s="16">
        <f>EXP(SUM(E$3:E19465))-1</f>
        <v>66.829558323895185</v>
      </c>
      <c r="G19465" s="8">
        <f t="shared" si="3045"/>
        <v>6782.955832389518</v>
      </c>
      <c r="H19465" s="9">
        <f>MAX(G$2:G19465)</f>
        <v>8649.2638731596562</v>
      </c>
      <c r="I19465" s="15">
        <f t="shared" si="3040"/>
        <v>-0.21577651787935692</v>
      </c>
      <c r="J19465" s="17">
        <f t="shared" si="3046"/>
        <v>0.21577651787935692</v>
      </c>
      <c r="K19465" s="5" t="str">
        <f t="shared" si="3042"/>
        <v>ID</v>
      </c>
      <c r="L19465" s="5">
        <f t="shared" si="3041"/>
        <v>1327</v>
      </c>
      <c r="M19465" s="17">
        <f t="shared" ca="1" si="3049"/>
        <v>0.49146949838293785</v>
      </c>
      <c r="N19465" t="str">
        <f t="shared" ca="1" si="3047"/>
        <v/>
      </c>
    </row>
    <row r="19466" spans="1:14" x14ac:dyDescent="0.25">
      <c r="A19466" s="5">
        <f t="shared" si="3048"/>
        <v>19464</v>
      </c>
      <c r="B19466" s="6">
        <v>38541</v>
      </c>
      <c r="C19466" s="7">
        <v>1211.8599999999999</v>
      </c>
      <c r="D19466" s="12">
        <f t="shared" si="3043"/>
        <v>1.1679063671349965E-2</v>
      </c>
      <c r="E19466" s="14">
        <f t="shared" si="3044"/>
        <v>1.161138980914486E-2</v>
      </c>
      <c r="F19466" s="16">
        <f>EXP(SUM(E$3:E19466))-1</f>
        <v>67.621744054359539</v>
      </c>
      <c r="G19466" s="8">
        <f t="shared" si="3045"/>
        <v>6862.1744054359542</v>
      </c>
      <c r="H19466" s="9">
        <f>MAX(G$2:G19466)</f>
        <v>8649.2638731596562</v>
      </c>
      <c r="I19466" s="15">
        <f t="shared" ref="I19466:I19529" si="3050">IF(G19466&lt;H19466,(1+D19466)*(1+I19465)-1,0)</f>
        <v>-0.2066175218991021</v>
      </c>
      <c r="J19466" s="17">
        <f t="shared" si="3046"/>
        <v>0.2066175218991021</v>
      </c>
      <c r="K19466" s="5" t="str">
        <f t="shared" si="3042"/>
        <v>ID</v>
      </c>
      <c r="L19466" s="5">
        <f t="shared" si="3041"/>
        <v>1328</v>
      </c>
      <c r="M19466" s="17">
        <f t="shared" ca="1" si="3049"/>
        <v>0.49146949838293785</v>
      </c>
      <c r="N19466" t="str">
        <f t="shared" ca="1" si="3047"/>
        <v/>
      </c>
    </row>
    <row r="19467" spans="1:14" x14ac:dyDescent="0.25">
      <c r="A19467" s="5">
        <f t="shared" si="3048"/>
        <v>19465</v>
      </c>
      <c r="B19467" s="6">
        <v>38544</v>
      </c>
      <c r="C19467" s="7">
        <v>1219.44</v>
      </c>
      <c r="D19467" s="12">
        <f t="shared" si="3043"/>
        <v>6.2548479197268581E-3</v>
      </c>
      <c r="E19467" s="14">
        <f t="shared" si="3044"/>
        <v>6.2353675474546792E-3</v>
      </c>
      <c r="F19467" s="16">
        <f>EXP(SUM(E$3:E19467))-1</f>
        <v>68.050962627405994</v>
      </c>
      <c r="G19467" s="8">
        <f t="shared" si="3045"/>
        <v>6905.0962627405997</v>
      </c>
      <c r="H19467" s="9">
        <f>MAX(G$2:G19467)</f>
        <v>8649.2638731596562</v>
      </c>
      <c r="I19467" s="15">
        <f t="shared" si="3050"/>
        <v>-0.20165503515640493</v>
      </c>
      <c r="J19467" s="17">
        <f t="shared" si="3046"/>
        <v>0.20165503515640493</v>
      </c>
      <c r="K19467" s="5" t="str">
        <f t="shared" si="3042"/>
        <v>ID</v>
      </c>
      <c r="L19467" s="5">
        <f t="shared" si="3041"/>
        <v>1329</v>
      </c>
      <c r="M19467" s="17">
        <f t="shared" ca="1" si="3049"/>
        <v>0.49146949838293785</v>
      </c>
      <c r="N19467" t="str">
        <f t="shared" ca="1" si="3047"/>
        <v/>
      </c>
    </row>
    <row r="19468" spans="1:14" x14ac:dyDescent="0.25">
      <c r="A19468" s="5">
        <f t="shared" si="3048"/>
        <v>19466</v>
      </c>
      <c r="B19468" s="6">
        <v>38545</v>
      </c>
      <c r="C19468" s="7">
        <v>1222.21</v>
      </c>
      <c r="D19468" s="12">
        <f t="shared" si="3043"/>
        <v>2.2715344748409638E-3</v>
      </c>
      <c r="E19468" s="14">
        <f t="shared" si="3044"/>
        <v>2.2689584407017877E-3</v>
      </c>
      <c r="F19468" s="16">
        <f>EXP(SUM(E$3:E19468))-1</f>
        <v>68.207814269535106</v>
      </c>
      <c r="G19468" s="8">
        <f t="shared" si="3045"/>
        <v>6920.7814269535102</v>
      </c>
      <c r="H19468" s="9">
        <f>MAX(G$2:G19468)</f>
        <v>8649.2638731596562</v>
      </c>
      <c r="I19468" s="15">
        <f t="shared" si="3050"/>
        <v>-0.19984156704594702</v>
      </c>
      <c r="J19468" s="17">
        <f t="shared" si="3046"/>
        <v>0.19984156704594702</v>
      </c>
      <c r="K19468" s="5" t="str">
        <f t="shared" si="3042"/>
        <v>ID</v>
      </c>
      <c r="L19468" s="5">
        <f t="shared" si="3041"/>
        <v>1330</v>
      </c>
      <c r="M19468" s="17">
        <f t="shared" ca="1" si="3049"/>
        <v>0.49146949838293785</v>
      </c>
      <c r="N19468" t="str">
        <f t="shared" ca="1" si="3047"/>
        <v/>
      </c>
    </row>
    <row r="19469" spans="1:14" x14ac:dyDescent="0.25">
      <c r="A19469" s="5">
        <f t="shared" si="3048"/>
        <v>19467</v>
      </c>
      <c r="B19469" s="6">
        <v>38546</v>
      </c>
      <c r="C19469" s="7">
        <v>1223.29</v>
      </c>
      <c r="D19469" s="12">
        <f t="shared" si="3043"/>
        <v>8.8364520008821223E-4</v>
      </c>
      <c r="E19469" s="14">
        <f t="shared" si="3044"/>
        <v>8.8325501550796243E-4</v>
      </c>
      <c r="F19469" s="16">
        <f>EXP(SUM(E$3:E19469))-1</f>
        <v>68.268969422422998</v>
      </c>
      <c r="G19469" s="8">
        <f t="shared" si="3045"/>
        <v>6926.8969422422997</v>
      </c>
      <c r="H19469" s="9">
        <f>MAX(G$2:G19469)</f>
        <v>8649.2638731596562</v>
      </c>
      <c r="I19469" s="15">
        <f t="shared" si="3050"/>
        <v>-0.19913451088735712</v>
      </c>
      <c r="J19469" s="17">
        <f t="shared" si="3046"/>
        <v>0.19913451088735712</v>
      </c>
      <c r="K19469" s="5" t="str">
        <f t="shared" si="3042"/>
        <v>ID</v>
      </c>
      <c r="L19469" s="5">
        <f t="shared" ref="L19469:L19532" si="3051">IF(K19469="NM",0,IF(AND(K19469="ID",K19468="NM"),1,L19468+1))</f>
        <v>1331</v>
      </c>
      <c r="M19469" s="17">
        <f t="shared" ca="1" si="3049"/>
        <v>0.49146949838293785</v>
      </c>
      <c r="N19469" t="str">
        <f t="shared" ca="1" si="3047"/>
        <v/>
      </c>
    </row>
    <row r="19470" spans="1:14" x14ac:dyDescent="0.25">
      <c r="A19470" s="5">
        <f t="shared" si="3048"/>
        <v>19468</v>
      </c>
      <c r="B19470" s="6">
        <v>38547</v>
      </c>
      <c r="C19470" s="7">
        <v>1226.5</v>
      </c>
      <c r="D19470" s="12">
        <f t="shared" si="3043"/>
        <v>2.6240711523841664E-3</v>
      </c>
      <c r="E19470" s="14">
        <f t="shared" si="3044"/>
        <v>2.6206342887480209E-3</v>
      </c>
      <c r="F19470" s="16">
        <f>EXP(SUM(E$3:E19470))-1</f>
        <v>68.450736126839757</v>
      </c>
      <c r="G19470" s="8">
        <f t="shared" si="3045"/>
        <v>6945.0736126839756</v>
      </c>
      <c r="H19470" s="9">
        <f>MAX(G$2:G19470)</f>
        <v>8649.2638731596562</v>
      </c>
      <c r="I19470" s="15">
        <f t="shared" si="3050"/>
        <v>-0.19703298286043658</v>
      </c>
      <c r="J19470" s="17">
        <f t="shared" si="3046"/>
        <v>0.19703298286043658</v>
      </c>
      <c r="K19470" s="5" t="str">
        <f t="shared" si="3042"/>
        <v>ID</v>
      </c>
      <c r="L19470" s="5">
        <f t="shared" si="3051"/>
        <v>1332</v>
      </c>
      <c r="M19470" s="17">
        <f t="shared" ca="1" si="3049"/>
        <v>0.49146949838293785</v>
      </c>
      <c r="N19470" t="str">
        <f t="shared" ca="1" si="3047"/>
        <v/>
      </c>
    </row>
    <row r="19471" spans="1:14" x14ac:dyDescent="0.25">
      <c r="A19471" s="5">
        <f t="shared" si="3048"/>
        <v>19469</v>
      </c>
      <c r="B19471" s="6">
        <v>38548</v>
      </c>
      <c r="C19471" s="7">
        <v>1227.92</v>
      </c>
      <c r="D19471" s="12">
        <f t="shared" si="3043"/>
        <v>1.1577660008152968E-3</v>
      </c>
      <c r="E19471" s="14">
        <f t="shared" si="3044"/>
        <v>1.1570963066085905E-3</v>
      </c>
      <c r="F19471" s="16">
        <f>EXP(SUM(E$3:E19471))-1</f>
        <v>68.531143827859026</v>
      </c>
      <c r="G19471" s="8">
        <f t="shared" si="3045"/>
        <v>6953.1143827859023</v>
      </c>
      <c r="H19471" s="9">
        <f>MAX(G$2:G19471)</f>
        <v>8649.2638731596562</v>
      </c>
      <c r="I19471" s="15">
        <f t="shared" si="3050"/>
        <v>-0.1961033349482163</v>
      </c>
      <c r="J19471" s="17">
        <f t="shared" si="3046"/>
        <v>0.1961033349482163</v>
      </c>
      <c r="K19471" s="5" t="str">
        <f t="shared" si="3042"/>
        <v>ID</v>
      </c>
      <c r="L19471" s="5">
        <f t="shared" si="3051"/>
        <v>1333</v>
      </c>
      <c r="M19471" s="17">
        <f t="shared" ca="1" si="3049"/>
        <v>0.49146949838293785</v>
      </c>
      <c r="N19471" t="str">
        <f t="shared" ca="1" si="3047"/>
        <v/>
      </c>
    </row>
    <row r="19472" spans="1:14" x14ac:dyDescent="0.25">
      <c r="A19472" s="5">
        <f t="shared" si="3048"/>
        <v>19470</v>
      </c>
      <c r="B19472" s="6">
        <v>38551</v>
      </c>
      <c r="C19472" s="7">
        <v>1221.1300000000001</v>
      </c>
      <c r="D19472" s="12">
        <f t="shared" si="3043"/>
        <v>-5.5296762004038991E-3</v>
      </c>
      <c r="E19472" s="14">
        <f t="shared" si="3044"/>
        <v>-5.5450214555172999E-3</v>
      </c>
      <c r="F19472" s="16">
        <f>EXP(SUM(E$3:E19472))-1</f>
        <v>68.146659116647271</v>
      </c>
      <c r="G19472" s="8">
        <f t="shared" si="3045"/>
        <v>6914.665911664727</v>
      </c>
      <c r="H19472" s="9">
        <f>MAX(G$2:G19472)</f>
        <v>8649.2638731596562</v>
      </c>
      <c r="I19472" s="15">
        <f t="shared" si="3050"/>
        <v>-0.20054862320453726</v>
      </c>
      <c r="J19472" s="17">
        <f t="shared" si="3046"/>
        <v>0.20054862320453726</v>
      </c>
      <c r="K19472" s="5" t="str">
        <f t="shared" si="3042"/>
        <v>ID</v>
      </c>
      <c r="L19472" s="5">
        <f t="shared" si="3051"/>
        <v>1334</v>
      </c>
      <c r="M19472" s="17">
        <f t="shared" ca="1" si="3049"/>
        <v>0.49146949838293785</v>
      </c>
      <c r="N19472" t="str">
        <f t="shared" ca="1" si="3047"/>
        <v/>
      </c>
    </row>
    <row r="19473" spans="1:14" x14ac:dyDescent="0.25">
      <c r="A19473" s="5">
        <f t="shared" si="3048"/>
        <v>19471</v>
      </c>
      <c r="B19473" s="6">
        <v>38552</v>
      </c>
      <c r="C19473" s="7">
        <v>1229.3499999999999</v>
      </c>
      <c r="D19473" s="12">
        <f t="shared" si="3043"/>
        <v>6.7314700318554799E-3</v>
      </c>
      <c r="E19473" s="14">
        <f t="shared" si="3044"/>
        <v>6.7089148505683847E-3</v>
      </c>
      <c r="F19473" s="16">
        <f>EXP(SUM(E$3:E19473))-1</f>
        <v>68.612117780293914</v>
      </c>
      <c r="G19473" s="8">
        <f t="shared" si="3045"/>
        <v>6961.2117780293911</v>
      </c>
      <c r="H19473" s="9">
        <f>MAX(G$2:G19473)</f>
        <v>8649.2638731596562</v>
      </c>
      <c r="I19473" s="15">
        <f t="shared" si="3050"/>
        <v>-0.19516714021971304</v>
      </c>
      <c r="J19473" s="17">
        <f t="shared" si="3046"/>
        <v>0.19516714021971304</v>
      </c>
      <c r="K19473" s="5" t="str">
        <f t="shared" si="3042"/>
        <v>ID</v>
      </c>
      <c r="L19473" s="5">
        <f t="shared" si="3051"/>
        <v>1335</v>
      </c>
      <c r="M19473" s="17">
        <f t="shared" ca="1" si="3049"/>
        <v>0.49146949838293785</v>
      </c>
      <c r="N19473" t="str">
        <f t="shared" ca="1" si="3047"/>
        <v/>
      </c>
    </row>
    <row r="19474" spans="1:14" x14ac:dyDescent="0.25">
      <c r="A19474" s="5">
        <f t="shared" si="3048"/>
        <v>19472</v>
      </c>
      <c r="B19474" s="6">
        <v>38553</v>
      </c>
      <c r="C19474" s="7">
        <v>1235.2</v>
      </c>
      <c r="D19474" s="12">
        <f t="shared" si="3043"/>
        <v>4.7586122747793613E-3</v>
      </c>
      <c r="E19474" s="14">
        <f t="shared" si="3044"/>
        <v>4.7473258703078077E-3</v>
      </c>
      <c r="F19474" s="16">
        <f>EXP(SUM(E$3:E19474))-1</f>
        <v>68.943374858436599</v>
      </c>
      <c r="G19474" s="8">
        <f t="shared" si="3045"/>
        <v>6994.33748584366</v>
      </c>
      <c r="H19474" s="9">
        <f>MAX(G$2:G19474)</f>
        <v>8649.2638731596562</v>
      </c>
      <c r="I19474" s="15">
        <f t="shared" si="3050"/>
        <v>-0.1913372526940168</v>
      </c>
      <c r="J19474" s="17">
        <f t="shared" si="3046"/>
        <v>0.1913372526940168</v>
      </c>
      <c r="K19474" s="5" t="str">
        <f t="shared" si="3042"/>
        <v>ID</v>
      </c>
      <c r="L19474" s="5">
        <f t="shared" si="3051"/>
        <v>1336</v>
      </c>
      <c r="M19474" s="17">
        <f t="shared" ca="1" si="3049"/>
        <v>0.49146949838293785</v>
      </c>
      <c r="N19474" t="str">
        <f t="shared" ca="1" si="3047"/>
        <v/>
      </c>
    </row>
    <row r="19475" spans="1:14" x14ac:dyDescent="0.25">
      <c r="A19475" s="5">
        <f t="shared" si="3048"/>
        <v>19473</v>
      </c>
      <c r="B19475" s="6">
        <v>38554</v>
      </c>
      <c r="C19475" s="7">
        <v>1227.04</v>
      </c>
      <c r="D19475" s="12">
        <f t="shared" si="3043"/>
        <v>-6.6062176165804232E-3</v>
      </c>
      <c r="E19475" s="14">
        <f t="shared" si="3044"/>
        <v>-6.6281352539627235E-3</v>
      </c>
      <c r="F19475" s="16">
        <f>EXP(SUM(E$3:E19475))-1</f>
        <v>68.481313703283703</v>
      </c>
      <c r="G19475" s="8">
        <f t="shared" si="3045"/>
        <v>6948.1313703283704</v>
      </c>
      <c r="H19475" s="9">
        <f>MAX(G$2:G19475)</f>
        <v>8649.2638731596562</v>
      </c>
      <c r="I19475" s="15">
        <f t="shared" si="3050"/>
        <v>-0.1966794547811419</v>
      </c>
      <c r="J19475" s="17">
        <f t="shared" si="3046"/>
        <v>0.1966794547811419</v>
      </c>
      <c r="K19475" s="5" t="str">
        <f t="shared" si="3042"/>
        <v>ID</v>
      </c>
      <c r="L19475" s="5">
        <f t="shared" si="3051"/>
        <v>1337</v>
      </c>
      <c r="M19475" s="17">
        <f t="shared" ca="1" si="3049"/>
        <v>0.49146949838293785</v>
      </c>
      <c r="N19475" t="str">
        <f t="shared" ca="1" si="3047"/>
        <v/>
      </c>
    </row>
    <row r="19476" spans="1:14" x14ac:dyDescent="0.25">
      <c r="A19476" s="5">
        <f t="shared" si="3048"/>
        <v>19474</v>
      </c>
      <c r="B19476" s="6">
        <v>38555</v>
      </c>
      <c r="C19476" s="7">
        <v>1233.68</v>
      </c>
      <c r="D19476" s="12">
        <f t="shared" si="3043"/>
        <v>5.4113965314905865E-3</v>
      </c>
      <c r="E19476" s="14">
        <f t="shared" si="3044"/>
        <v>5.3968075328520446E-3</v>
      </c>
      <c r="F19476" s="16">
        <f>EXP(SUM(E$3:E19476))-1</f>
        <v>68.857304643261074</v>
      </c>
      <c r="G19476" s="8">
        <f t="shared" si="3045"/>
        <v>6985.7304643261077</v>
      </c>
      <c r="H19476" s="9">
        <f>MAX(G$2:G19476)</f>
        <v>8649.2638731596562</v>
      </c>
      <c r="I19476" s="15">
        <f t="shared" si="3050"/>
        <v>-0.19233236876906945</v>
      </c>
      <c r="J19476" s="17">
        <f t="shared" si="3046"/>
        <v>0.19233236876906945</v>
      </c>
      <c r="K19476" s="5" t="str">
        <f t="shared" si="3042"/>
        <v>ID</v>
      </c>
      <c r="L19476" s="5">
        <f t="shared" si="3051"/>
        <v>1338</v>
      </c>
      <c r="M19476" s="17">
        <f t="shared" ca="1" si="3049"/>
        <v>0.49146949838293785</v>
      </c>
      <c r="N19476" t="str">
        <f t="shared" ca="1" si="3047"/>
        <v/>
      </c>
    </row>
    <row r="19477" spans="1:14" x14ac:dyDescent="0.25">
      <c r="A19477" s="5">
        <f t="shared" si="3048"/>
        <v>19475</v>
      </c>
      <c r="B19477" s="6">
        <v>38558</v>
      </c>
      <c r="C19477" s="7">
        <v>1229.03</v>
      </c>
      <c r="D19477" s="12">
        <f t="shared" si="3043"/>
        <v>-3.7692108164192328E-3</v>
      </c>
      <c r="E19477" s="14">
        <f t="shared" si="3044"/>
        <v>-3.7763321917839571E-3</v>
      </c>
      <c r="F19477" s="16">
        <f>EXP(SUM(E$3:E19477))-1</f>
        <v>68.59399773499382</v>
      </c>
      <c r="G19477" s="8">
        <f t="shared" si="3045"/>
        <v>6959.3997734993818</v>
      </c>
      <c r="H19477" s="9">
        <f>MAX(G$2:G19477)</f>
        <v>8649.2638731596562</v>
      </c>
      <c r="I19477" s="15">
        <f t="shared" si="3050"/>
        <v>-0.19537663834077679</v>
      </c>
      <c r="J19477" s="17">
        <f t="shared" si="3046"/>
        <v>0.19537663834077679</v>
      </c>
      <c r="K19477" s="5" t="str">
        <f t="shared" si="3042"/>
        <v>ID</v>
      </c>
      <c r="L19477" s="5">
        <f t="shared" si="3051"/>
        <v>1339</v>
      </c>
      <c r="M19477" s="17">
        <f t="shared" ca="1" si="3049"/>
        <v>0.49146949838293785</v>
      </c>
      <c r="N19477" t="str">
        <f t="shared" ca="1" si="3047"/>
        <v/>
      </c>
    </row>
    <row r="19478" spans="1:14" x14ac:dyDescent="0.25">
      <c r="A19478" s="5">
        <f t="shared" si="3048"/>
        <v>19476</v>
      </c>
      <c r="B19478" s="6">
        <v>38559</v>
      </c>
      <c r="C19478" s="7">
        <v>1231.1600000000001</v>
      </c>
      <c r="D19478" s="12">
        <f t="shared" si="3043"/>
        <v>1.733074050267458E-3</v>
      </c>
      <c r="E19478" s="14">
        <f t="shared" si="3044"/>
        <v>1.731574010305753E-3</v>
      </c>
      <c r="F19478" s="16">
        <f>EXP(SUM(E$3:E19478))-1</f>
        <v>68.714609286522688</v>
      </c>
      <c r="G19478" s="8">
        <f t="shared" si="3045"/>
        <v>6971.4609286522691</v>
      </c>
      <c r="H19478" s="9">
        <f>MAX(G$2:G19478)</f>
        <v>8649.2638731596562</v>
      </c>
      <c r="I19478" s="15">
        <f t="shared" si="3050"/>
        <v>-0.19398216647244626</v>
      </c>
      <c r="J19478" s="17">
        <f t="shared" si="3046"/>
        <v>0.19398216647244626</v>
      </c>
      <c r="K19478" s="5" t="str">
        <f t="shared" si="3042"/>
        <v>ID</v>
      </c>
      <c r="L19478" s="5">
        <f t="shared" si="3051"/>
        <v>1340</v>
      </c>
      <c r="M19478" s="17">
        <f t="shared" ca="1" si="3049"/>
        <v>0.49146949838293785</v>
      </c>
      <c r="N19478" t="str">
        <f t="shared" ca="1" si="3047"/>
        <v/>
      </c>
    </row>
    <row r="19479" spans="1:14" x14ac:dyDescent="0.25">
      <c r="A19479" s="5">
        <f t="shared" si="3048"/>
        <v>19477</v>
      </c>
      <c r="B19479" s="6">
        <v>38560</v>
      </c>
      <c r="C19479" s="7">
        <v>1236.79</v>
      </c>
      <c r="D19479" s="12">
        <f t="shared" si="3043"/>
        <v>4.5729230969167034E-3</v>
      </c>
      <c r="E19479" s="14">
        <f t="shared" si="3044"/>
        <v>4.5624990509179272E-3</v>
      </c>
      <c r="F19479" s="16">
        <f>EXP(SUM(E$3:E19479))-1</f>
        <v>69.033408833521548</v>
      </c>
      <c r="G19479" s="8">
        <f t="shared" si="3045"/>
        <v>7003.3408833521553</v>
      </c>
      <c r="H19479" s="9">
        <f>MAX(G$2:G19479)</f>
        <v>8649.2638731596562</v>
      </c>
      <c r="I19479" s="15">
        <f t="shared" si="3050"/>
        <v>-0.19029630890498139</v>
      </c>
      <c r="J19479" s="17">
        <f t="shared" si="3046"/>
        <v>0.19029630890498139</v>
      </c>
      <c r="K19479" s="5" t="str">
        <f t="shared" si="3042"/>
        <v>ID</v>
      </c>
      <c r="L19479" s="5">
        <f t="shared" si="3051"/>
        <v>1341</v>
      </c>
      <c r="M19479" s="17">
        <f t="shared" ca="1" si="3049"/>
        <v>0.49146949838293785</v>
      </c>
      <c r="N19479" t="str">
        <f t="shared" ca="1" si="3047"/>
        <v/>
      </c>
    </row>
    <row r="19480" spans="1:14" x14ac:dyDescent="0.25">
      <c r="A19480" s="5">
        <f t="shared" si="3048"/>
        <v>19478</v>
      </c>
      <c r="B19480" s="6">
        <v>38561</v>
      </c>
      <c r="C19480" s="7">
        <v>1243.72</v>
      </c>
      <c r="D19480" s="12">
        <f t="shared" si="3043"/>
        <v>5.6032147737288263E-3</v>
      </c>
      <c r="E19480" s="14">
        <f t="shared" si="3044"/>
        <v>5.5875751600404601E-3</v>
      </c>
      <c r="F19480" s="16">
        <f>EXP(SUM(E$3:E19480))-1</f>
        <v>69.425821064552153</v>
      </c>
      <c r="G19480" s="8">
        <f t="shared" si="3045"/>
        <v>7042.5821064552156</v>
      </c>
      <c r="H19480" s="9">
        <f>MAX(G$2:G19480)</f>
        <v>8649.2638731596562</v>
      </c>
      <c r="I19480" s="15">
        <f t="shared" si="3050"/>
        <v>-0.18575936522069503</v>
      </c>
      <c r="J19480" s="17">
        <f t="shared" si="3046"/>
        <v>0.18575936522069503</v>
      </c>
      <c r="K19480" s="5" t="str">
        <f t="shared" si="3042"/>
        <v>ID</v>
      </c>
      <c r="L19480" s="5">
        <f t="shared" si="3051"/>
        <v>1342</v>
      </c>
      <c r="M19480" s="17">
        <f t="shared" ca="1" si="3049"/>
        <v>0.49146949838293785</v>
      </c>
      <c r="N19480" t="str">
        <f t="shared" ca="1" si="3047"/>
        <v/>
      </c>
    </row>
    <row r="19481" spans="1:14" x14ac:dyDescent="0.25">
      <c r="A19481" s="5">
        <f t="shared" si="3048"/>
        <v>19479</v>
      </c>
      <c r="B19481" s="6">
        <v>38562</v>
      </c>
      <c r="C19481" s="7">
        <v>1234.18</v>
      </c>
      <c r="D19481" s="12">
        <f t="shared" si="3043"/>
        <v>-7.6705367767664345E-3</v>
      </c>
      <c r="E19481" s="14">
        <f t="shared" si="3044"/>
        <v>-7.7001066522532158E-3</v>
      </c>
      <c r="F19481" s="16">
        <f>EXP(SUM(E$3:E19481))-1</f>
        <v>68.88561721404254</v>
      </c>
      <c r="G19481" s="8">
        <f t="shared" si="3045"/>
        <v>6988.5617214042541</v>
      </c>
      <c r="H19481" s="9">
        <f>MAX(G$2:G19481)</f>
        <v>8649.2638731596562</v>
      </c>
      <c r="I19481" s="15">
        <f t="shared" si="3050"/>
        <v>-0.19200502795490737</v>
      </c>
      <c r="J19481" s="17">
        <f t="shared" si="3046"/>
        <v>0.19200502795490737</v>
      </c>
      <c r="K19481" s="5" t="str">
        <f t="shared" si="3042"/>
        <v>ID</v>
      </c>
      <c r="L19481" s="5">
        <f t="shared" si="3051"/>
        <v>1343</v>
      </c>
      <c r="M19481" s="17">
        <f t="shared" ca="1" si="3049"/>
        <v>0.49146949838293785</v>
      </c>
      <c r="N19481" t="str">
        <f t="shared" ca="1" si="3047"/>
        <v/>
      </c>
    </row>
    <row r="19482" spans="1:14" x14ac:dyDescent="0.25">
      <c r="A19482" s="5">
        <f t="shared" si="3048"/>
        <v>19480</v>
      </c>
      <c r="B19482" s="6">
        <v>38565</v>
      </c>
      <c r="C19482" s="7">
        <v>1235.3499999999999</v>
      </c>
      <c r="D19482" s="12">
        <f t="shared" si="3043"/>
        <v>9.4799786092769622E-4</v>
      </c>
      <c r="E19482" s="14">
        <f t="shared" si="3044"/>
        <v>9.4754879474231372E-4</v>
      </c>
      <c r="F19482" s="16">
        <f>EXP(SUM(E$3:E19482))-1</f>
        <v>68.951868629671054</v>
      </c>
      <c r="G19482" s="8">
        <f t="shared" si="3045"/>
        <v>6995.1868629671053</v>
      </c>
      <c r="H19482" s="9">
        <f>MAX(G$2:G19482)</f>
        <v>8649.2638731596562</v>
      </c>
      <c r="I19482" s="15">
        <f t="shared" si="3050"/>
        <v>-0.1912390504497683</v>
      </c>
      <c r="J19482" s="17">
        <f t="shared" si="3046"/>
        <v>0.1912390504497683</v>
      </c>
      <c r="K19482" s="5" t="str">
        <f t="shared" si="3042"/>
        <v>ID</v>
      </c>
      <c r="L19482" s="5">
        <f t="shared" si="3051"/>
        <v>1344</v>
      </c>
      <c r="M19482" s="17">
        <f t="shared" ca="1" si="3049"/>
        <v>0.49146949838293785</v>
      </c>
      <c r="N19482" t="str">
        <f t="shared" ca="1" si="3047"/>
        <v/>
      </c>
    </row>
    <row r="19483" spans="1:14" x14ac:dyDescent="0.25">
      <c r="A19483" s="5">
        <f t="shared" si="3048"/>
        <v>19481</v>
      </c>
      <c r="B19483" s="6">
        <v>38566</v>
      </c>
      <c r="C19483" s="7">
        <v>1244.1199999999999</v>
      </c>
      <c r="D19483" s="12">
        <f t="shared" si="3043"/>
        <v>7.0992026551179865E-3</v>
      </c>
      <c r="E19483" s="14">
        <f t="shared" si="3044"/>
        <v>7.0741219480043261E-3</v>
      </c>
      <c r="F19483" s="16">
        <f>EXP(SUM(E$3:E19483))-1</f>
        <v>69.448471121177249</v>
      </c>
      <c r="G19483" s="8">
        <f t="shared" si="3045"/>
        <v>7044.8471121177245</v>
      </c>
      <c r="H19483" s="9">
        <f>MAX(G$2:G19483)</f>
        <v>8649.2638731596562</v>
      </c>
      <c r="I19483" s="15">
        <f t="shared" si="3050"/>
        <v>-0.18549749256936554</v>
      </c>
      <c r="J19483" s="17">
        <f t="shared" si="3046"/>
        <v>0.18549749256936554</v>
      </c>
      <c r="K19483" s="5" t="str">
        <f t="shared" si="3042"/>
        <v>ID</v>
      </c>
      <c r="L19483" s="5">
        <f t="shared" si="3051"/>
        <v>1345</v>
      </c>
      <c r="M19483" s="17">
        <f t="shared" ca="1" si="3049"/>
        <v>0.49146949838293785</v>
      </c>
      <c r="N19483" t="str">
        <f t="shared" ca="1" si="3047"/>
        <v/>
      </c>
    </row>
    <row r="19484" spans="1:14" x14ac:dyDescent="0.25">
      <c r="A19484" s="5">
        <f t="shared" si="3048"/>
        <v>19482</v>
      </c>
      <c r="B19484" s="6">
        <v>38567</v>
      </c>
      <c r="C19484" s="7">
        <v>1245.05</v>
      </c>
      <c r="D19484" s="12">
        <f t="shared" si="3043"/>
        <v>7.4751631675407104E-4</v>
      </c>
      <c r="E19484" s="14">
        <f t="shared" si="3044"/>
        <v>7.4723706558670153E-4</v>
      </c>
      <c r="F19484" s="16">
        <f>EXP(SUM(E$3:E19484))-1</f>
        <v>69.501132502830686</v>
      </c>
      <c r="G19484" s="8">
        <f t="shared" si="3045"/>
        <v>7050.1132502830687</v>
      </c>
      <c r="H19484" s="9">
        <f>MAX(G$2:G19484)</f>
        <v>8649.2638731596562</v>
      </c>
      <c r="I19484" s="15">
        <f t="shared" si="3050"/>
        <v>-0.18488863865502403</v>
      </c>
      <c r="J19484" s="17">
        <f t="shared" si="3046"/>
        <v>0.18488863865502403</v>
      </c>
      <c r="K19484" s="5" t="str">
        <f t="shared" si="3042"/>
        <v>ID</v>
      </c>
      <c r="L19484" s="5">
        <f t="shared" si="3051"/>
        <v>1346</v>
      </c>
      <c r="M19484" s="17">
        <f t="shared" ca="1" si="3049"/>
        <v>0.49146949838293785</v>
      </c>
      <c r="N19484" t="str">
        <f t="shared" ca="1" si="3047"/>
        <v/>
      </c>
    </row>
    <row r="19485" spans="1:14" x14ac:dyDescent="0.25">
      <c r="A19485" s="5">
        <f t="shared" si="3048"/>
        <v>19483</v>
      </c>
      <c r="B19485" s="6">
        <v>38568</v>
      </c>
      <c r="C19485" s="7">
        <v>1235.8599999999999</v>
      </c>
      <c r="D19485" s="12">
        <f t="shared" si="3043"/>
        <v>-7.3812296694911739E-3</v>
      </c>
      <c r="E19485" s="14">
        <f t="shared" si="3044"/>
        <v>-7.4086057411126734E-3</v>
      </c>
      <c r="F19485" s="16">
        <f>EXP(SUM(E$3:E19485))-1</f>
        <v>68.980747451868098</v>
      </c>
      <c r="G19485" s="8">
        <f t="shared" si="3045"/>
        <v>6998.0747451868101</v>
      </c>
      <c r="H19485" s="9">
        <f>MAX(G$2:G19485)</f>
        <v>8649.2638731596562</v>
      </c>
      <c r="I19485" s="15">
        <f t="shared" si="3050"/>
        <v>-0.1909051628193229</v>
      </c>
      <c r="J19485" s="17">
        <f t="shared" si="3046"/>
        <v>0.1909051628193229</v>
      </c>
      <c r="K19485" s="5" t="str">
        <f t="shared" si="3042"/>
        <v>ID</v>
      </c>
      <c r="L19485" s="5">
        <f t="shared" si="3051"/>
        <v>1347</v>
      </c>
      <c r="M19485" s="17">
        <f t="shared" ca="1" si="3049"/>
        <v>0.49146949838293785</v>
      </c>
      <c r="N19485" t="str">
        <f t="shared" ca="1" si="3047"/>
        <v/>
      </c>
    </row>
    <row r="19486" spans="1:14" x14ac:dyDescent="0.25">
      <c r="A19486" s="5">
        <f t="shared" si="3048"/>
        <v>19484</v>
      </c>
      <c r="B19486" s="6">
        <v>38569</v>
      </c>
      <c r="C19486" s="7">
        <v>1226.42</v>
      </c>
      <c r="D19486" s="12">
        <f t="shared" si="3043"/>
        <v>-7.6384056446521242E-3</v>
      </c>
      <c r="E19486" s="14">
        <f t="shared" si="3044"/>
        <v>-7.6677276761960367E-3</v>
      </c>
      <c r="F19486" s="16">
        <f>EXP(SUM(E$3:E19486))-1</f>
        <v>68.446206115514755</v>
      </c>
      <c r="G19486" s="8">
        <f t="shared" si="3045"/>
        <v>6944.6206115514751</v>
      </c>
      <c r="H19486" s="9">
        <f>MAX(G$2:G19486)</f>
        <v>8649.2638731596562</v>
      </c>
      <c r="I19486" s="15">
        <f t="shared" si="3050"/>
        <v>-0.19708535739070265</v>
      </c>
      <c r="J19486" s="17">
        <f t="shared" si="3046"/>
        <v>0.19708535739070265</v>
      </c>
      <c r="K19486" s="5" t="str">
        <f t="shared" si="3042"/>
        <v>ID</v>
      </c>
      <c r="L19486" s="5">
        <f t="shared" si="3051"/>
        <v>1348</v>
      </c>
      <c r="M19486" s="17">
        <f t="shared" ca="1" si="3049"/>
        <v>0.49146949838293785</v>
      </c>
      <c r="N19486" t="str">
        <f t="shared" ca="1" si="3047"/>
        <v/>
      </c>
    </row>
    <row r="19487" spans="1:14" x14ac:dyDescent="0.25">
      <c r="A19487" s="5">
        <f t="shared" si="3048"/>
        <v>19485</v>
      </c>
      <c r="B19487" s="6">
        <v>38572</v>
      </c>
      <c r="C19487" s="7">
        <v>1223.1300000000001</v>
      </c>
      <c r="D19487" s="12">
        <f t="shared" si="3043"/>
        <v>-2.6826046541967852E-3</v>
      </c>
      <c r="E19487" s="14">
        <f t="shared" si="3044"/>
        <v>-2.686209286040108E-3</v>
      </c>
      <c r="F19487" s="16">
        <f>EXP(SUM(E$3:E19487))-1</f>
        <v>68.25990939977298</v>
      </c>
      <c r="G19487" s="8">
        <f t="shared" si="3045"/>
        <v>6925.9909399772978</v>
      </c>
      <c r="H19487" s="9">
        <f>MAX(G$2:G19487)</f>
        <v>8649.2638731596562</v>
      </c>
      <c r="I19487" s="15">
        <f t="shared" si="3050"/>
        <v>-0.19923925994788916</v>
      </c>
      <c r="J19487" s="17">
        <f t="shared" si="3046"/>
        <v>0.19923925994788916</v>
      </c>
      <c r="K19487" s="5" t="str">
        <f t="shared" si="3042"/>
        <v>ID</v>
      </c>
      <c r="L19487" s="5">
        <f t="shared" si="3051"/>
        <v>1349</v>
      </c>
      <c r="M19487" s="17">
        <f t="shared" ca="1" si="3049"/>
        <v>0.49146949838293785</v>
      </c>
      <c r="N19487" t="str">
        <f t="shared" ca="1" si="3047"/>
        <v/>
      </c>
    </row>
    <row r="19488" spans="1:14" x14ac:dyDescent="0.25">
      <c r="A19488" s="5">
        <f t="shared" si="3048"/>
        <v>19486</v>
      </c>
      <c r="B19488" s="6">
        <v>38573</v>
      </c>
      <c r="C19488" s="7">
        <v>1231.3800000000001</v>
      </c>
      <c r="D19488" s="12">
        <f t="shared" si="3043"/>
        <v>6.7449903117411392E-3</v>
      </c>
      <c r="E19488" s="14">
        <f t="shared" si="3044"/>
        <v>6.7223446374590204E-3</v>
      </c>
      <c r="F19488" s="16">
        <f>EXP(SUM(E$3:E19488))-1</f>
        <v>68.727066817666511</v>
      </c>
      <c r="G19488" s="8">
        <f t="shared" si="3045"/>
        <v>6972.7066817666509</v>
      </c>
      <c r="H19488" s="9">
        <f>MAX(G$2:G19488)</f>
        <v>8649.2638731596562</v>
      </c>
      <c r="I19488" s="15">
        <f t="shared" si="3050"/>
        <v>-0.193838136514215</v>
      </c>
      <c r="J19488" s="17">
        <f t="shared" si="3046"/>
        <v>0.193838136514215</v>
      </c>
      <c r="K19488" s="5" t="str">
        <f t="shared" si="3042"/>
        <v>ID</v>
      </c>
      <c r="L19488" s="5">
        <f t="shared" si="3051"/>
        <v>1350</v>
      </c>
      <c r="M19488" s="17">
        <f t="shared" ca="1" si="3049"/>
        <v>0.49146949838293785</v>
      </c>
      <c r="N19488" t="str">
        <f t="shared" ca="1" si="3047"/>
        <v/>
      </c>
    </row>
    <row r="19489" spans="1:14" x14ac:dyDescent="0.25">
      <c r="A19489" s="5">
        <f t="shared" si="3048"/>
        <v>19487</v>
      </c>
      <c r="B19489" s="6">
        <v>38574</v>
      </c>
      <c r="C19489" s="7">
        <v>1229.1300000000001</v>
      </c>
      <c r="D19489" s="12">
        <f t="shared" si="3043"/>
        <v>-1.8272182429469597E-3</v>
      </c>
      <c r="E19489" s="14">
        <f t="shared" si="3044"/>
        <v>-1.8288896425188198E-3</v>
      </c>
      <c r="F19489" s="16">
        <f>EXP(SUM(E$3:E19489))-1</f>
        <v>68.599660249150119</v>
      </c>
      <c r="G19489" s="8">
        <f t="shared" si="3045"/>
        <v>6959.966024915012</v>
      </c>
      <c r="H19489" s="9">
        <f>MAX(G$2:G19489)</f>
        <v>8649.2638731596562</v>
      </c>
      <c r="I19489" s="15">
        <f t="shared" si="3050"/>
        <v>-0.1953111701779443</v>
      </c>
      <c r="J19489" s="17">
        <f t="shared" si="3046"/>
        <v>0.1953111701779443</v>
      </c>
      <c r="K19489" s="5" t="str">
        <f t="shared" si="3042"/>
        <v>ID</v>
      </c>
      <c r="L19489" s="5">
        <f t="shared" si="3051"/>
        <v>1351</v>
      </c>
      <c r="M19489" s="17">
        <f t="shared" ca="1" si="3049"/>
        <v>0.49146949838293785</v>
      </c>
      <c r="N19489" t="str">
        <f t="shared" ca="1" si="3047"/>
        <v/>
      </c>
    </row>
    <row r="19490" spans="1:14" x14ac:dyDescent="0.25">
      <c r="A19490" s="5">
        <f t="shared" si="3048"/>
        <v>19488</v>
      </c>
      <c r="B19490" s="6">
        <v>38575</v>
      </c>
      <c r="C19490" s="7">
        <v>1237.81</v>
      </c>
      <c r="D19490" s="12">
        <f t="shared" si="3043"/>
        <v>7.0619055754881366E-3</v>
      </c>
      <c r="E19490" s="14">
        <f t="shared" si="3044"/>
        <v>7.0370870956464847E-3</v>
      </c>
      <c r="F19490" s="16">
        <f>EXP(SUM(E$3:E19490))-1</f>
        <v>69.091166477915678</v>
      </c>
      <c r="G19490" s="8">
        <f t="shared" si="3045"/>
        <v>7009.1166477915676</v>
      </c>
      <c r="H19490" s="9">
        <f>MAX(G$2:G19490)</f>
        <v>8649.2638731596562</v>
      </c>
      <c r="I19490" s="15">
        <f t="shared" si="3050"/>
        <v>-0.18962853364409094</v>
      </c>
      <c r="J19490" s="17">
        <f t="shared" si="3046"/>
        <v>0.18962853364409094</v>
      </c>
      <c r="K19490" s="5" t="str">
        <f t="shared" si="3042"/>
        <v>ID</v>
      </c>
      <c r="L19490" s="5">
        <f t="shared" si="3051"/>
        <v>1352</v>
      </c>
      <c r="M19490" s="17">
        <f t="shared" ca="1" si="3049"/>
        <v>0.49146949838293785</v>
      </c>
      <c r="N19490" t="str">
        <f t="shared" ca="1" si="3047"/>
        <v/>
      </c>
    </row>
    <row r="19491" spans="1:14" x14ac:dyDescent="0.25">
      <c r="A19491" s="5">
        <f t="shared" si="3048"/>
        <v>19489</v>
      </c>
      <c r="B19491" s="6">
        <v>38576</v>
      </c>
      <c r="C19491" s="7">
        <v>1230.3900000000001</v>
      </c>
      <c r="D19491" s="12">
        <f t="shared" si="3043"/>
        <v>-5.9944579539669141E-3</v>
      </c>
      <c r="E19491" s="14">
        <f t="shared" si="3044"/>
        <v>-6.0124968420788034E-3</v>
      </c>
      <c r="F19491" s="16">
        <f>EXP(SUM(E$3:E19491))-1</f>
        <v>68.671007927519327</v>
      </c>
      <c r="G19491" s="8">
        <f t="shared" si="3045"/>
        <v>6967.1007927519331</v>
      </c>
      <c r="H19491" s="9">
        <f>MAX(G$2:G19491)</f>
        <v>8649.2638731596562</v>
      </c>
      <c r="I19491" s="15">
        <f t="shared" si="3050"/>
        <v>-0.19448627132625596</v>
      </c>
      <c r="J19491" s="17">
        <f t="shared" si="3046"/>
        <v>0.19448627132625596</v>
      </c>
      <c r="K19491" s="5" t="str">
        <f t="shared" si="3042"/>
        <v>ID</v>
      </c>
      <c r="L19491" s="5">
        <f t="shared" si="3051"/>
        <v>1353</v>
      </c>
      <c r="M19491" s="17">
        <f t="shared" ca="1" si="3049"/>
        <v>0.49146949838293785</v>
      </c>
      <c r="N19491" t="str">
        <f t="shared" ca="1" si="3047"/>
        <v/>
      </c>
    </row>
    <row r="19492" spans="1:14" x14ac:dyDescent="0.25">
      <c r="A19492" s="5">
        <f t="shared" si="3048"/>
        <v>19490</v>
      </c>
      <c r="B19492" s="6">
        <v>38579</v>
      </c>
      <c r="C19492" s="7">
        <v>1233.8699999999999</v>
      </c>
      <c r="D19492" s="12">
        <f t="shared" si="3043"/>
        <v>2.8283714919656866E-3</v>
      </c>
      <c r="E19492" s="14">
        <f t="shared" si="3044"/>
        <v>2.8243791753820575E-3</v>
      </c>
      <c r="F19492" s="16">
        <f>EXP(SUM(E$3:E19492))-1</f>
        <v>68.868063420158038</v>
      </c>
      <c r="G19492" s="8">
        <f t="shared" si="3045"/>
        <v>6986.8063420158041</v>
      </c>
      <c r="H19492" s="9">
        <f>MAX(G$2:G19492)</f>
        <v>8649.2638731596562</v>
      </c>
      <c r="I19492" s="15">
        <f t="shared" si="3050"/>
        <v>-0.19220797925968813</v>
      </c>
      <c r="J19492" s="17">
        <f t="shared" si="3046"/>
        <v>0.19220797925968813</v>
      </c>
      <c r="K19492" s="5" t="str">
        <f t="shared" si="3042"/>
        <v>ID</v>
      </c>
      <c r="L19492" s="5">
        <f t="shared" si="3051"/>
        <v>1354</v>
      </c>
      <c r="M19492" s="17">
        <f t="shared" ca="1" si="3049"/>
        <v>0.49146949838293785</v>
      </c>
      <c r="N19492" t="str">
        <f t="shared" ca="1" si="3047"/>
        <v/>
      </c>
    </row>
    <row r="19493" spans="1:14" x14ac:dyDescent="0.25">
      <c r="A19493" s="5">
        <f t="shared" si="3048"/>
        <v>19491</v>
      </c>
      <c r="B19493" s="6">
        <v>38580</v>
      </c>
      <c r="C19493" s="7">
        <v>1219.3399999999999</v>
      </c>
      <c r="D19493" s="12">
        <f t="shared" si="3043"/>
        <v>-1.1775956948462896E-2</v>
      </c>
      <c r="E19493" s="14">
        <f t="shared" si="3044"/>
        <v>-1.1845842719185696E-2</v>
      </c>
      <c r="F19493" s="16">
        <f>EXP(SUM(E$3:E19493))-1</f>
        <v>68.045300113249752</v>
      </c>
      <c r="G19493" s="8">
        <f t="shared" si="3045"/>
        <v>6904.530011324975</v>
      </c>
      <c r="H19493" s="9">
        <f>MAX(G$2:G19493)</f>
        <v>8649.2638731596562</v>
      </c>
      <c r="I19493" s="15">
        <f t="shared" si="3050"/>
        <v>-0.20172050331923785</v>
      </c>
      <c r="J19493" s="17">
        <f t="shared" si="3046"/>
        <v>0.20172050331923785</v>
      </c>
      <c r="K19493" s="5" t="str">
        <f t="shared" si="3042"/>
        <v>ID</v>
      </c>
      <c r="L19493" s="5">
        <f t="shared" si="3051"/>
        <v>1355</v>
      </c>
      <c r="M19493" s="17">
        <f t="shared" ca="1" si="3049"/>
        <v>0.49146949838293785</v>
      </c>
      <c r="N19493" t="str">
        <f t="shared" ca="1" si="3047"/>
        <v/>
      </c>
    </row>
    <row r="19494" spans="1:14" x14ac:dyDescent="0.25">
      <c r="A19494" s="5">
        <f t="shared" si="3048"/>
        <v>19492</v>
      </c>
      <c r="B19494" s="6">
        <v>38581</v>
      </c>
      <c r="C19494" s="7">
        <v>1220.24</v>
      </c>
      <c r="D19494" s="12">
        <f t="shared" si="3043"/>
        <v>7.3810422031606038E-4</v>
      </c>
      <c r="E19494" s="14">
        <f t="shared" si="3044"/>
        <v>7.3783195536107377E-4</v>
      </c>
      <c r="F19494" s="16">
        <f>EXP(SUM(E$3:E19494))-1</f>
        <v>68.096262740656357</v>
      </c>
      <c r="G19494" s="8">
        <f t="shared" si="3045"/>
        <v>6909.6262740656357</v>
      </c>
      <c r="H19494" s="9">
        <f>MAX(G$2:G19494)</f>
        <v>8649.2638731596562</v>
      </c>
      <c r="I19494" s="15">
        <f t="shared" si="3050"/>
        <v>-0.20113128985374595</v>
      </c>
      <c r="J19494" s="17">
        <f t="shared" si="3046"/>
        <v>0.20113128985374595</v>
      </c>
      <c r="K19494" s="5" t="str">
        <f t="shared" si="3042"/>
        <v>ID</v>
      </c>
      <c r="L19494" s="5">
        <f t="shared" si="3051"/>
        <v>1356</v>
      </c>
      <c r="M19494" s="17">
        <f t="shared" ca="1" si="3049"/>
        <v>0.49146949838293785</v>
      </c>
      <c r="N19494" t="str">
        <f t="shared" ca="1" si="3047"/>
        <v/>
      </c>
    </row>
    <row r="19495" spans="1:14" x14ac:dyDescent="0.25">
      <c r="A19495" s="5">
        <f t="shared" si="3048"/>
        <v>19493</v>
      </c>
      <c r="B19495" s="6">
        <v>38582</v>
      </c>
      <c r="C19495" s="7">
        <v>1219.02</v>
      </c>
      <c r="D19495" s="12">
        <f t="shared" si="3043"/>
        <v>-9.9980331738025452E-4</v>
      </c>
      <c r="E19495" s="14">
        <f t="shared" si="3044"/>
        <v>-1.0003034541036695E-3</v>
      </c>
      <c r="F19495" s="16">
        <f>EXP(SUM(E$3:E19495))-1</f>
        <v>68.027180067949658</v>
      </c>
      <c r="G19495" s="8">
        <f t="shared" si="3045"/>
        <v>6902.7180067949657</v>
      </c>
      <c r="H19495" s="9">
        <f>MAX(G$2:G19495)</f>
        <v>8649.2638731596562</v>
      </c>
      <c r="I19495" s="15">
        <f t="shared" si="3050"/>
        <v>-0.20193000144030149</v>
      </c>
      <c r="J19495" s="17">
        <f t="shared" si="3046"/>
        <v>0.20193000144030149</v>
      </c>
      <c r="K19495" s="5" t="str">
        <f t="shared" si="3042"/>
        <v>ID</v>
      </c>
      <c r="L19495" s="5">
        <f t="shared" si="3051"/>
        <v>1357</v>
      </c>
      <c r="M19495" s="17">
        <f t="shared" ca="1" si="3049"/>
        <v>0.49146949838293785</v>
      </c>
      <c r="N19495" t="str">
        <f t="shared" ca="1" si="3047"/>
        <v/>
      </c>
    </row>
    <row r="19496" spans="1:14" x14ac:dyDescent="0.25">
      <c r="A19496" s="5">
        <f t="shared" si="3048"/>
        <v>19494</v>
      </c>
      <c r="B19496" s="6">
        <v>38583</v>
      </c>
      <c r="C19496" s="7">
        <v>1219.71</v>
      </c>
      <c r="D19496" s="12">
        <f t="shared" si="3043"/>
        <v>5.6602844908204553E-4</v>
      </c>
      <c r="E19496" s="14">
        <f t="shared" si="3044"/>
        <v>5.6586831540342286E-4</v>
      </c>
      <c r="F19496" s="16">
        <f>EXP(SUM(E$3:E19496))-1</f>
        <v>68.066251415628031</v>
      </c>
      <c r="G19496" s="8">
        <f t="shared" si="3045"/>
        <v>6906.625141562803</v>
      </c>
      <c r="H19496" s="9">
        <f>MAX(G$2:G19496)</f>
        <v>8649.2638731596562</v>
      </c>
      <c r="I19496" s="15">
        <f t="shared" si="3050"/>
        <v>-0.20147827111675787</v>
      </c>
      <c r="J19496" s="17">
        <f t="shared" si="3046"/>
        <v>0.20147827111675787</v>
      </c>
      <c r="K19496" s="5" t="str">
        <f t="shared" si="3042"/>
        <v>ID</v>
      </c>
      <c r="L19496" s="5">
        <f t="shared" si="3051"/>
        <v>1358</v>
      </c>
      <c r="M19496" s="17">
        <f t="shared" ca="1" si="3049"/>
        <v>0.49146949838293785</v>
      </c>
      <c r="N19496" t="str">
        <f t="shared" ca="1" si="3047"/>
        <v/>
      </c>
    </row>
    <row r="19497" spans="1:14" x14ac:dyDescent="0.25">
      <c r="A19497" s="5">
        <f t="shared" si="3048"/>
        <v>19495</v>
      </c>
      <c r="B19497" s="6">
        <v>38586</v>
      </c>
      <c r="C19497" s="7">
        <v>1221.73</v>
      </c>
      <c r="D19497" s="12">
        <f t="shared" si="3043"/>
        <v>1.6561313754908102E-3</v>
      </c>
      <c r="E19497" s="14">
        <f t="shared" si="3044"/>
        <v>1.6547615021759339E-3</v>
      </c>
      <c r="F19497" s="16">
        <f>EXP(SUM(E$3:E19497))-1</f>
        <v>68.180634201585008</v>
      </c>
      <c r="G19497" s="8">
        <f t="shared" si="3045"/>
        <v>6918.0634201585008</v>
      </c>
      <c r="H19497" s="9">
        <f>MAX(G$2:G19497)</f>
        <v>8649.2638731596562</v>
      </c>
      <c r="I19497" s="15">
        <f t="shared" si="3050"/>
        <v>-0.20015581422754314</v>
      </c>
      <c r="J19497" s="17">
        <f t="shared" si="3046"/>
        <v>0.20015581422754314</v>
      </c>
      <c r="K19497" s="5" t="str">
        <f t="shared" si="3042"/>
        <v>ID</v>
      </c>
      <c r="L19497" s="5">
        <f t="shared" si="3051"/>
        <v>1359</v>
      </c>
      <c r="M19497" s="17">
        <f t="shared" ca="1" si="3049"/>
        <v>0.49146949838293785</v>
      </c>
      <c r="N19497" t="str">
        <f t="shared" ca="1" si="3047"/>
        <v/>
      </c>
    </row>
    <row r="19498" spans="1:14" x14ac:dyDescent="0.25">
      <c r="A19498" s="5">
        <f t="shared" si="3048"/>
        <v>19496</v>
      </c>
      <c r="B19498" s="6">
        <v>38587</v>
      </c>
      <c r="C19498" s="7">
        <v>1217.57</v>
      </c>
      <c r="D19498" s="12">
        <f t="shared" si="3043"/>
        <v>-3.4050076530821594E-3</v>
      </c>
      <c r="E19498" s="14">
        <f t="shared" si="3044"/>
        <v>-3.4108178846454971E-3</v>
      </c>
      <c r="F19498" s="16">
        <f>EXP(SUM(E$3:E19498))-1</f>
        <v>67.945073612683515</v>
      </c>
      <c r="G19498" s="8">
        <f t="shared" si="3045"/>
        <v>6894.5073612683518</v>
      </c>
      <c r="H19498" s="9">
        <f>MAX(G$2:G19498)</f>
        <v>8649.2638731596562</v>
      </c>
      <c r="I19498" s="15">
        <f t="shared" si="3050"/>
        <v>-0.2028792898013716</v>
      </c>
      <c r="J19498" s="17">
        <f t="shared" si="3046"/>
        <v>0.2028792898013716</v>
      </c>
      <c r="K19498" s="5" t="str">
        <f t="shared" si="3042"/>
        <v>ID</v>
      </c>
      <c r="L19498" s="5">
        <f t="shared" si="3051"/>
        <v>1360</v>
      </c>
      <c r="M19498" s="17">
        <f t="shared" ca="1" si="3049"/>
        <v>0.49146949838293785</v>
      </c>
      <c r="N19498" t="str">
        <f t="shared" ca="1" si="3047"/>
        <v/>
      </c>
    </row>
    <row r="19499" spans="1:14" x14ac:dyDescent="0.25">
      <c r="A19499" s="5">
        <f t="shared" si="3048"/>
        <v>19497</v>
      </c>
      <c r="B19499" s="6">
        <v>38588</v>
      </c>
      <c r="C19499" s="7">
        <v>1209.5899999999999</v>
      </c>
      <c r="D19499" s="12">
        <f t="shared" si="3043"/>
        <v>-6.554037960856518E-3</v>
      </c>
      <c r="E19499" s="14">
        <f t="shared" si="3044"/>
        <v>-6.5756099751802955E-3</v>
      </c>
      <c r="F19499" s="16">
        <f>EXP(SUM(E$3:E19499))-1</f>
        <v>67.493204983011935</v>
      </c>
      <c r="G19499" s="8">
        <f t="shared" si="3045"/>
        <v>6849.3204983011938</v>
      </c>
      <c r="H19499" s="9">
        <f>MAX(G$2:G19499)</f>
        <v>8649.2638731596562</v>
      </c>
      <c r="I19499" s="15">
        <f t="shared" si="3050"/>
        <v>-0.20810364919539837</v>
      </c>
      <c r="J19499" s="17">
        <f t="shared" si="3046"/>
        <v>0.20810364919539837</v>
      </c>
      <c r="K19499" s="5" t="str">
        <f t="shared" si="3042"/>
        <v>ID</v>
      </c>
      <c r="L19499" s="5">
        <f t="shared" si="3051"/>
        <v>1361</v>
      </c>
      <c r="M19499" s="17">
        <f t="shared" ca="1" si="3049"/>
        <v>0.49146949838293785</v>
      </c>
      <c r="N19499" t="str">
        <f t="shared" ca="1" si="3047"/>
        <v/>
      </c>
    </row>
    <row r="19500" spans="1:14" x14ac:dyDescent="0.25">
      <c r="A19500" s="5">
        <f t="shared" si="3048"/>
        <v>19498</v>
      </c>
      <c r="B19500" s="6">
        <v>38589</v>
      </c>
      <c r="C19500" s="7">
        <v>1212.4000000000001</v>
      </c>
      <c r="D19500" s="12">
        <f t="shared" si="3043"/>
        <v>2.3231012161146758E-3</v>
      </c>
      <c r="E19500" s="14">
        <f t="shared" si="3044"/>
        <v>2.3204069883203064E-3</v>
      </c>
      <c r="F19500" s="16">
        <f>EXP(SUM(E$3:E19500))-1</f>
        <v>67.65232163080357</v>
      </c>
      <c r="G19500" s="8">
        <f t="shared" si="3045"/>
        <v>6865.2321630803572</v>
      </c>
      <c r="H19500" s="9">
        <f>MAX(G$2:G19500)</f>
        <v>8649.2638731596562</v>
      </c>
      <c r="I19500" s="15">
        <f t="shared" si="3050"/>
        <v>-0.20626399381980742</v>
      </c>
      <c r="J19500" s="17">
        <f t="shared" si="3046"/>
        <v>0.20626399381980742</v>
      </c>
      <c r="K19500" s="5" t="str">
        <f t="shared" si="3042"/>
        <v>ID</v>
      </c>
      <c r="L19500" s="5">
        <f t="shared" si="3051"/>
        <v>1362</v>
      </c>
      <c r="M19500" s="17">
        <f t="shared" ca="1" si="3049"/>
        <v>0.49146949838293785</v>
      </c>
      <c r="N19500" t="str">
        <f t="shared" ca="1" si="3047"/>
        <v/>
      </c>
    </row>
    <row r="19501" spans="1:14" x14ac:dyDescent="0.25">
      <c r="A19501" s="5">
        <f t="shared" si="3048"/>
        <v>19499</v>
      </c>
      <c r="B19501" s="6">
        <v>38590</v>
      </c>
      <c r="C19501" s="7">
        <v>1205.0999999999999</v>
      </c>
      <c r="D19501" s="12">
        <f t="shared" si="3043"/>
        <v>-6.0211151435171084E-3</v>
      </c>
      <c r="E19501" s="14">
        <f t="shared" si="3044"/>
        <v>-6.0393151503019991E-3</v>
      </c>
      <c r="F19501" s="16">
        <f>EXP(SUM(E$3:E19501))-1</f>
        <v>67.238958097394743</v>
      </c>
      <c r="G19501" s="8">
        <f t="shared" si="3045"/>
        <v>6823.8958097394743</v>
      </c>
      <c r="H19501" s="9">
        <f>MAX(G$2:G19501)</f>
        <v>8649.2638731596562</v>
      </c>
      <c r="I19501" s="15">
        <f t="shared" si="3050"/>
        <v>-0.21104316970657377</v>
      </c>
      <c r="J19501" s="17">
        <f t="shared" si="3046"/>
        <v>0.21104316970657377</v>
      </c>
      <c r="K19501" s="5" t="str">
        <f t="shared" si="3042"/>
        <v>ID</v>
      </c>
      <c r="L19501" s="5">
        <f t="shared" si="3051"/>
        <v>1363</v>
      </c>
      <c r="M19501" s="17">
        <f t="shared" ca="1" si="3049"/>
        <v>0.49146949838293785</v>
      </c>
      <c r="N19501" t="str">
        <f t="shared" ca="1" si="3047"/>
        <v/>
      </c>
    </row>
    <row r="19502" spans="1:14" x14ac:dyDescent="0.25">
      <c r="A19502" s="5">
        <f t="shared" si="3048"/>
        <v>19500</v>
      </c>
      <c r="B19502" s="6">
        <v>38593</v>
      </c>
      <c r="C19502" s="7">
        <v>1212.28</v>
      </c>
      <c r="D19502" s="12">
        <f t="shared" si="3043"/>
        <v>5.9580117832545021E-3</v>
      </c>
      <c r="E19502" s="14">
        <f t="shared" si="3044"/>
        <v>5.9403330164962045E-3</v>
      </c>
      <c r="F19502" s="16">
        <f>EXP(SUM(E$3:E19502))-1</f>
        <v>67.645526613816017</v>
      </c>
      <c r="G19502" s="8">
        <f t="shared" si="3045"/>
        <v>6864.5526613816019</v>
      </c>
      <c r="H19502" s="9">
        <f>MAX(G$2:G19502)</f>
        <v>8649.2638731596562</v>
      </c>
      <c r="I19502" s="15">
        <f t="shared" si="3050"/>
        <v>-0.20634255561520642</v>
      </c>
      <c r="J19502" s="17">
        <f t="shared" si="3046"/>
        <v>0.20634255561520642</v>
      </c>
      <c r="K19502" s="5" t="str">
        <f t="shared" si="3042"/>
        <v>ID</v>
      </c>
      <c r="L19502" s="5">
        <f t="shared" si="3051"/>
        <v>1364</v>
      </c>
      <c r="M19502" s="17">
        <f t="shared" ca="1" si="3049"/>
        <v>0.49146949838293785</v>
      </c>
      <c r="N19502" t="str">
        <f t="shared" ca="1" si="3047"/>
        <v/>
      </c>
    </row>
    <row r="19503" spans="1:14" x14ac:dyDescent="0.25">
      <c r="A19503" s="5">
        <f t="shared" si="3048"/>
        <v>19501</v>
      </c>
      <c r="B19503" s="6">
        <v>38594</v>
      </c>
      <c r="C19503" s="7">
        <v>1208.4100000000001</v>
      </c>
      <c r="D19503" s="12">
        <f t="shared" si="3043"/>
        <v>-3.1923318045334881E-3</v>
      </c>
      <c r="E19503" s="14">
        <f t="shared" si="3044"/>
        <v>-3.1974381660714807E-3</v>
      </c>
      <c r="F19503" s="16">
        <f>EXP(SUM(E$3:E19503))-1</f>
        <v>67.426387315967787</v>
      </c>
      <c r="G19503" s="8">
        <f t="shared" si="3045"/>
        <v>6842.6387315967786</v>
      </c>
      <c r="H19503" s="9">
        <f>MAX(G$2:G19503)</f>
        <v>8649.2638731596562</v>
      </c>
      <c r="I19503" s="15">
        <f t="shared" si="3050"/>
        <v>-0.20887617351682075</v>
      </c>
      <c r="J19503" s="17">
        <f t="shared" si="3046"/>
        <v>0.20887617351682075</v>
      </c>
      <c r="K19503" s="5" t="str">
        <f t="shared" si="3042"/>
        <v>ID</v>
      </c>
      <c r="L19503" s="5">
        <f t="shared" si="3051"/>
        <v>1365</v>
      </c>
      <c r="M19503" s="17">
        <f t="shared" ca="1" si="3049"/>
        <v>0.49146949838293785</v>
      </c>
      <c r="N19503" t="str">
        <f t="shared" ca="1" si="3047"/>
        <v/>
      </c>
    </row>
    <row r="19504" spans="1:14" x14ac:dyDescent="0.25">
      <c r="A19504" s="5">
        <f t="shared" si="3048"/>
        <v>19502</v>
      </c>
      <c r="B19504" s="6">
        <v>38595</v>
      </c>
      <c r="C19504" s="7">
        <v>1220.33</v>
      </c>
      <c r="D19504" s="12">
        <f t="shared" si="3043"/>
        <v>9.8642017196148846E-3</v>
      </c>
      <c r="E19504" s="14">
        <f t="shared" si="3044"/>
        <v>9.8158680704977345E-3</v>
      </c>
      <c r="F19504" s="16">
        <f>EXP(SUM(E$3:E19504))-1</f>
        <v>68.101359003396993</v>
      </c>
      <c r="G19504" s="8">
        <f t="shared" si="3045"/>
        <v>6910.1359003396992</v>
      </c>
      <c r="H19504" s="9">
        <f>MAX(G$2:G19504)</f>
        <v>8649.2638731596562</v>
      </c>
      <c r="I19504" s="15">
        <f t="shared" si="3050"/>
        <v>-0.20107236850719712</v>
      </c>
      <c r="J19504" s="17">
        <f t="shared" si="3046"/>
        <v>0.20107236850719712</v>
      </c>
      <c r="K19504" s="5" t="str">
        <f t="shared" si="3042"/>
        <v>ID</v>
      </c>
      <c r="L19504" s="5">
        <f t="shared" si="3051"/>
        <v>1366</v>
      </c>
      <c r="M19504" s="17">
        <f t="shared" ca="1" si="3049"/>
        <v>0.49146949838293785</v>
      </c>
      <c r="N19504" t="str">
        <f t="shared" ca="1" si="3047"/>
        <v/>
      </c>
    </row>
    <row r="19505" spans="1:14" x14ac:dyDescent="0.25">
      <c r="A19505" s="5">
        <f t="shared" si="3048"/>
        <v>19503</v>
      </c>
      <c r="B19505" s="6">
        <v>38596</v>
      </c>
      <c r="C19505" s="7">
        <v>1221.5899999999999</v>
      </c>
      <c r="D19505" s="12">
        <f t="shared" si="3043"/>
        <v>1.0325076004031875E-3</v>
      </c>
      <c r="E19505" s="14">
        <f t="shared" si="3044"/>
        <v>1.0319749310559779E-3</v>
      </c>
      <c r="F19505" s="16">
        <f>EXP(SUM(E$3:E19505))-1</f>
        <v>68.172706681766201</v>
      </c>
      <c r="G19505" s="8">
        <f t="shared" si="3045"/>
        <v>6917.2706681766203</v>
      </c>
      <c r="H19505" s="9">
        <f>MAX(G$2:G19505)</f>
        <v>8649.2638731596562</v>
      </c>
      <c r="I19505" s="15">
        <f t="shared" si="3050"/>
        <v>-0.20024746965550866</v>
      </c>
      <c r="J19505" s="17">
        <f t="shared" si="3046"/>
        <v>0.20024746965550866</v>
      </c>
      <c r="K19505" s="5" t="str">
        <f t="shared" si="3042"/>
        <v>ID</v>
      </c>
      <c r="L19505" s="5">
        <f t="shared" si="3051"/>
        <v>1367</v>
      </c>
      <c r="M19505" s="17">
        <f t="shared" ca="1" si="3049"/>
        <v>0.49146949838293785</v>
      </c>
      <c r="N19505" t="str">
        <f t="shared" ca="1" si="3047"/>
        <v/>
      </c>
    </row>
    <row r="19506" spans="1:14" x14ac:dyDescent="0.25">
      <c r="A19506" s="5">
        <f t="shared" si="3048"/>
        <v>19504</v>
      </c>
      <c r="B19506" s="6">
        <v>38597</v>
      </c>
      <c r="C19506" s="7">
        <v>1218.02</v>
      </c>
      <c r="D19506" s="12">
        <f t="shared" si="3043"/>
        <v>-2.9224207794759094E-3</v>
      </c>
      <c r="E19506" s="14">
        <f t="shared" si="3044"/>
        <v>-2.926699389047006E-3</v>
      </c>
      <c r="F19506" s="16">
        <f>EXP(SUM(E$3:E19506))-1</f>
        <v>67.970554926386839</v>
      </c>
      <c r="G19506" s="8">
        <f t="shared" si="3045"/>
        <v>6897.055492638684</v>
      </c>
      <c r="H19506" s="9">
        <f>MAX(G$2:G19506)</f>
        <v>8649.2638731596562</v>
      </c>
      <c r="I19506" s="15">
        <f t="shared" si="3050"/>
        <v>-0.20258468306862587</v>
      </c>
      <c r="J19506" s="17">
        <f t="shared" si="3046"/>
        <v>0.20258468306862587</v>
      </c>
      <c r="K19506" s="5" t="str">
        <f t="shared" si="3042"/>
        <v>ID</v>
      </c>
      <c r="L19506" s="5">
        <f t="shared" si="3051"/>
        <v>1368</v>
      </c>
      <c r="M19506" s="17">
        <f t="shared" ca="1" si="3049"/>
        <v>0.49146949838293785</v>
      </c>
      <c r="N19506" t="str">
        <f t="shared" ca="1" si="3047"/>
        <v/>
      </c>
    </row>
    <row r="19507" spans="1:14" x14ac:dyDescent="0.25">
      <c r="A19507" s="5">
        <f t="shared" si="3048"/>
        <v>19505</v>
      </c>
      <c r="B19507" s="6">
        <v>38601</v>
      </c>
      <c r="C19507" s="7">
        <v>1233.3900000000001</v>
      </c>
      <c r="D19507" s="12">
        <f t="shared" si="3043"/>
        <v>1.2618840413129551E-2</v>
      </c>
      <c r="E19507" s="14">
        <f t="shared" si="3044"/>
        <v>1.2539886358391842E-2</v>
      </c>
      <c r="F19507" s="16">
        <f>EXP(SUM(E$3:E19507))-1</f>
        <v>68.840883352207868</v>
      </c>
      <c r="G19507" s="8">
        <f t="shared" si="3045"/>
        <v>6984.0883352207866</v>
      </c>
      <c r="H19507" s="9">
        <f>MAX(G$2:G19507)</f>
        <v>8649.2638731596562</v>
      </c>
      <c r="I19507" s="15">
        <f t="shared" si="3050"/>
        <v>-0.19252222644128369</v>
      </c>
      <c r="J19507" s="17">
        <f t="shared" si="3046"/>
        <v>0.19252222644128369</v>
      </c>
      <c r="K19507" s="5" t="str">
        <f t="shared" si="3042"/>
        <v>ID</v>
      </c>
      <c r="L19507" s="5">
        <f t="shared" si="3051"/>
        <v>1369</v>
      </c>
      <c r="M19507" s="17">
        <f t="shared" ca="1" si="3049"/>
        <v>0.49146949838293785</v>
      </c>
      <c r="N19507" t="str">
        <f t="shared" ca="1" si="3047"/>
        <v/>
      </c>
    </row>
    <row r="19508" spans="1:14" x14ac:dyDescent="0.25">
      <c r="A19508" s="5">
        <f t="shared" si="3048"/>
        <v>19506</v>
      </c>
      <c r="B19508" s="6">
        <v>38602</v>
      </c>
      <c r="C19508" s="7">
        <v>1236.3599999999999</v>
      </c>
      <c r="D19508" s="12">
        <f t="shared" si="3043"/>
        <v>2.407997470386336E-3</v>
      </c>
      <c r="E19508" s="14">
        <f t="shared" si="3044"/>
        <v>2.4051028903073943E-3</v>
      </c>
      <c r="F19508" s="16">
        <f>EXP(SUM(E$3:E19508))-1</f>
        <v>69.009060022649535</v>
      </c>
      <c r="G19508" s="8">
        <f t="shared" si="3045"/>
        <v>7000.9060022649537</v>
      </c>
      <c r="H19508" s="9">
        <f>MAX(G$2:G19508)</f>
        <v>8649.2638731596562</v>
      </c>
      <c r="I19508" s="15">
        <f t="shared" si="3050"/>
        <v>-0.19057782200516116</v>
      </c>
      <c r="J19508" s="17">
        <f t="shared" si="3046"/>
        <v>0.19057782200516116</v>
      </c>
      <c r="K19508" s="5" t="str">
        <f t="shared" si="3042"/>
        <v>ID</v>
      </c>
      <c r="L19508" s="5">
        <f t="shared" si="3051"/>
        <v>1370</v>
      </c>
      <c r="M19508" s="17">
        <f t="shared" ca="1" si="3049"/>
        <v>0.49146949838293785</v>
      </c>
      <c r="N19508" t="str">
        <f t="shared" ca="1" si="3047"/>
        <v/>
      </c>
    </row>
    <row r="19509" spans="1:14" x14ac:dyDescent="0.25">
      <c r="A19509" s="5">
        <f t="shared" si="3048"/>
        <v>19507</v>
      </c>
      <c r="B19509" s="6">
        <v>38603</v>
      </c>
      <c r="C19509" s="7">
        <v>1231.67</v>
      </c>
      <c r="D19509" s="12">
        <f t="shared" si="3043"/>
        <v>-3.7933935099807581E-3</v>
      </c>
      <c r="E19509" s="14">
        <f t="shared" si="3044"/>
        <v>-3.8006066745006773E-3</v>
      </c>
      <c r="F19509" s="16">
        <f>EXP(SUM(E$3:E19509))-1</f>
        <v>68.743488108719745</v>
      </c>
      <c r="G19509" s="8">
        <f t="shared" si="3045"/>
        <v>6974.3488108719748</v>
      </c>
      <c r="H19509" s="9">
        <f>MAX(G$2:G19509)</f>
        <v>8649.2638731596562</v>
      </c>
      <c r="I19509" s="15">
        <f t="shared" si="3050"/>
        <v>-0.19364827884200131</v>
      </c>
      <c r="J19509" s="17">
        <f t="shared" si="3046"/>
        <v>0.19364827884200131</v>
      </c>
      <c r="K19509" s="5" t="str">
        <f t="shared" si="3042"/>
        <v>ID</v>
      </c>
      <c r="L19509" s="5">
        <f t="shared" si="3051"/>
        <v>1371</v>
      </c>
      <c r="M19509" s="17">
        <f t="shared" ca="1" si="3049"/>
        <v>0.49146949838293785</v>
      </c>
      <c r="N19509" t="str">
        <f t="shared" ca="1" si="3047"/>
        <v/>
      </c>
    </row>
    <row r="19510" spans="1:14" x14ac:dyDescent="0.25">
      <c r="A19510" s="5">
        <f t="shared" si="3048"/>
        <v>19508</v>
      </c>
      <c r="B19510" s="6">
        <v>38604</v>
      </c>
      <c r="C19510" s="7">
        <v>1241.48</v>
      </c>
      <c r="D19510" s="12">
        <f t="shared" si="3043"/>
        <v>7.9647957650994528E-3</v>
      </c>
      <c r="E19510" s="14">
        <f t="shared" si="3044"/>
        <v>7.9332442030797205E-3</v>
      </c>
      <c r="F19510" s="16">
        <f>EXP(SUM(E$3:E19510))-1</f>
        <v>69.298980747451324</v>
      </c>
      <c r="G19510" s="8">
        <f t="shared" si="3045"/>
        <v>7029.8980747451324</v>
      </c>
      <c r="H19510" s="9">
        <f>MAX(G$2:G19510)</f>
        <v>8649.2638731596562</v>
      </c>
      <c r="I19510" s="15">
        <f t="shared" si="3050"/>
        <v>-0.18722585206814146</v>
      </c>
      <c r="J19510" s="17">
        <f t="shared" si="3046"/>
        <v>0.18722585206814146</v>
      </c>
      <c r="K19510" s="5" t="str">
        <f t="shared" si="3042"/>
        <v>ID</v>
      </c>
      <c r="L19510" s="5">
        <f t="shared" si="3051"/>
        <v>1372</v>
      </c>
      <c r="M19510" s="17">
        <f t="shared" ca="1" si="3049"/>
        <v>0.49146949838293785</v>
      </c>
      <c r="N19510" t="str">
        <f t="shared" ca="1" si="3047"/>
        <v/>
      </c>
    </row>
    <row r="19511" spans="1:14" x14ac:dyDescent="0.25">
      <c r="A19511" s="5">
        <f t="shared" si="3048"/>
        <v>19509</v>
      </c>
      <c r="B19511" s="6">
        <v>38607</v>
      </c>
      <c r="C19511" s="7">
        <v>1240.56</v>
      </c>
      <c r="D19511" s="12">
        <f t="shared" si="3043"/>
        <v>-7.4105100364085796E-4</v>
      </c>
      <c r="E19511" s="14">
        <f t="shared" si="3044"/>
        <v>-7.4132571766230852E-4</v>
      </c>
      <c r="F19511" s="16">
        <f>EXP(SUM(E$3:E19511))-1</f>
        <v>69.246885617213493</v>
      </c>
      <c r="G19511" s="8">
        <f t="shared" si="3045"/>
        <v>7024.6885617213493</v>
      </c>
      <c r="H19511" s="9">
        <f>MAX(G$2:G19511)</f>
        <v>8649.2638731596562</v>
      </c>
      <c r="I19511" s="15">
        <f t="shared" si="3050"/>
        <v>-0.18782815916619966</v>
      </c>
      <c r="J19511" s="17">
        <f t="shared" si="3046"/>
        <v>0.18782815916619966</v>
      </c>
      <c r="K19511" s="5" t="str">
        <f t="shared" si="3042"/>
        <v>ID</v>
      </c>
      <c r="L19511" s="5">
        <f t="shared" si="3051"/>
        <v>1373</v>
      </c>
      <c r="M19511" s="17">
        <f t="shared" ca="1" si="3049"/>
        <v>0.49146949838293785</v>
      </c>
      <c r="N19511" t="str">
        <f t="shared" ca="1" si="3047"/>
        <v/>
      </c>
    </row>
    <row r="19512" spans="1:14" x14ac:dyDescent="0.25">
      <c r="A19512" s="5">
        <f t="shared" si="3048"/>
        <v>19510</v>
      </c>
      <c r="B19512" s="6">
        <v>38608</v>
      </c>
      <c r="C19512" s="7">
        <v>1231.2</v>
      </c>
      <c r="D19512" s="12">
        <f t="shared" si="3043"/>
        <v>-7.5449796865930674E-3</v>
      </c>
      <c r="E19512" s="14">
        <f t="shared" si="3044"/>
        <v>-7.57358703122401E-3</v>
      </c>
      <c r="F19512" s="16">
        <f>EXP(SUM(E$3:E19512))-1</f>
        <v>68.716874292185167</v>
      </c>
      <c r="G19512" s="8">
        <f t="shared" si="3045"/>
        <v>6971.6874292185166</v>
      </c>
      <c r="H19512" s="9">
        <f>MAX(G$2:G19512)</f>
        <v>8649.2638731596562</v>
      </c>
      <c r="I19512" s="15">
        <f t="shared" si="3050"/>
        <v>-0.19395597920731356</v>
      </c>
      <c r="J19512" s="17">
        <f t="shared" si="3046"/>
        <v>0.19395597920731356</v>
      </c>
      <c r="K19512" s="5" t="str">
        <f t="shared" si="3042"/>
        <v>ID</v>
      </c>
      <c r="L19512" s="5">
        <f t="shared" si="3051"/>
        <v>1374</v>
      </c>
      <c r="M19512" s="17">
        <f t="shared" ca="1" si="3049"/>
        <v>0.49146949838293785</v>
      </c>
      <c r="N19512" t="str">
        <f t="shared" ca="1" si="3047"/>
        <v/>
      </c>
    </row>
    <row r="19513" spans="1:14" x14ac:dyDescent="0.25">
      <c r="A19513" s="5">
        <f t="shared" si="3048"/>
        <v>19511</v>
      </c>
      <c r="B19513" s="6">
        <v>38609</v>
      </c>
      <c r="C19513" s="7">
        <v>1227.1600000000001</v>
      </c>
      <c r="D19513" s="12">
        <f t="shared" si="3043"/>
        <v>-3.2813515269655147E-3</v>
      </c>
      <c r="E19513" s="14">
        <f t="shared" si="3044"/>
        <v>-3.2867469670106743E-3</v>
      </c>
      <c r="F19513" s="16">
        <f>EXP(SUM(E$3:E19513))-1</f>
        <v>68.488108720271228</v>
      </c>
      <c r="G19513" s="8">
        <f t="shared" si="3045"/>
        <v>6948.810872027123</v>
      </c>
      <c r="H19513" s="9">
        <f>MAX(G$2:G19513)</f>
        <v>8649.2638731596562</v>
      </c>
      <c r="I19513" s="15">
        <f t="shared" si="3050"/>
        <v>-0.19660089298574301</v>
      </c>
      <c r="J19513" s="17">
        <f t="shared" si="3046"/>
        <v>0.19660089298574301</v>
      </c>
      <c r="K19513" s="5" t="str">
        <f t="shared" si="3042"/>
        <v>ID</v>
      </c>
      <c r="L19513" s="5">
        <f t="shared" si="3051"/>
        <v>1375</v>
      </c>
      <c r="M19513" s="17">
        <f t="shared" ca="1" si="3049"/>
        <v>0.49146949838293785</v>
      </c>
      <c r="N19513" t="str">
        <f t="shared" ca="1" si="3047"/>
        <v/>
      </c>
    </row>
    <row r="19514" spans="1:14" x14ac:dyDescent="0.25">
      <c r="A19514" s="5">
        <f t="shared" si="3048"/>
        <v>19512</v>
      </c>
      <c r="B19514" s="6">
        <v>38610</v>
      </c>
      <c r="C19514" s="7">
        <v>1227.73</v>
      </c>
      <c r="D19514" s="12">
        <f t="shared" si="3043"/>
        <v>4.6448710844537722E-4</v>
      </c>
      <c r="E19514" s="14">
        <f t="shared" si="3044"/>
        <v>4.6437926770088604E-4</v>
      </c>
      <c r="F19514" s="16">
        <f>EXP(SUM(E$3:E19514))-1</f>
        <v>68.520385050962034</v>
      </c>
      <c r="G19514" s="8">
        <f t="shared" si="3045"/>
        <v>6952.0385050962032</v>
      </c>
      <c r="H19514" s="9">
        <f>MAX(G$2:G19514)</f>
        <v>8649.2638731596562</v>
      </c>
      <c r="I19514" s="15">
        <f t="shared" si="3050"/>
        <v>-0.1962277244575984</v>
      </c>
      <c r="J19514" s="17">
        <f t="shared" si="3046"/>
        <v>0.1962277244575984</v>
      </c>
      <c r="K19514" s="5" t="str">
        <f t="shared" si="3042"/>
        <v>ID</v>
      </c>
      <c r="L19514" s="5">
        <f t="shared" si="3051"/>
        <v>1376</v>
      </c>
      <c r="M19514" s="17">
        <f t="shared" ca="1" si="3049"/>
        <v>0.49146949838293785</v>
      </c>
      <c r="N19514" t="str">
        <f t="shared" ca="1" si="3047"/>
        <v/>
      </c>
    </row>
    <row r="19515" spans="1:14" x14ac:dyDescent="0.25">
      <c r="A19515" s="5">
        <f t="shared" si="3048"/>
        <v>19513</v>
      </c>
      <c r="B19515" s="6">
        <v>38611</v>
      </c>
      <c r="C19515" s="7">
        <v>1237.9100000000001</v>
      </c>
      <c r="D19515" s="12">
        <f t="shared" si="3043"/>
        <v>8.2917253793586276E-3</v>
      </c>
      <c r="E19515" s="14">
        <f t="shared" si="3044"/>
        <v>8.2575378767227661E-3</v>
      </c>
      <c r="F19515" s="16">
        <f>EXP(SUM(E$3:E19515))-1</f>
        <v>69.096828992071906</v>
      </c>
      <c r="G19515" s="8">
        <f t="shared" si="3045"/>
        <v>7009.6828992071905</v>
      </c>
      <c r="H19515" s="9">
        <f>MAX(G$2:G19515)</f>
        <v>8649.2638731596562</v>
      </c>
      <c r="I19515" s="15">
        <f t="shared" si="3050"/>
        <v>-0.18956306548125867</v>
      </c>
      <c r="J19515" s="17">
        <f t="shared" si="3046"/>
        <v>0.18956306548125867</v>
      </c>
      <c r="K19515" s="5" t="str">
        <f t="shared" si="3042"/>
        <v>ID</v>
      </c>
      <c r="L19515" s="5">
        <f t="shared" si="3051"/>
        <v>1377</v>
      </c>
      <c r="M19515" s="17">
        <f t="shared" ca="1" si="3049"/>
        <v>0.49146949838293785</v>
      </c>
      <c r="N19515" t="str">
        <f t="shared" ca="1" si="3047"/>
        <v/>
      </c>
    </row>
    <row r="19516" spans="1:14" x14ac:dyDescent="0.25">
      <c r="A19516" s="5">
        <f t="shared" si="3048"/>
        <v>19514</v>
      </c>
      <c r="B19516" s="6">
        <v>38614</v>
      </c>
      <c r="C19516" s="7">
        <v>1231.02</v>
      </c>
      <c r="D19516" s="12">
        <f t="shared" si="3043"/>
        <v>-5.5658327342053004E-3</v>
      </c>
      <c r="E19516" s="14">
        <f t="shared" si="3044"/>
        <v>-5.5813796959132645E-3</v>
      </c>
      <c r="F19516" s="16">
        <f>EXP(SUM(E$3:E19516))-1</f>
        <v>68.706681766703838</v>
      </c>
      <c r="G19516" s="8">
        <f t="shared" si="3045"/>
        <v>6970.6681766703841</v>
      </c>
      <c r="H19516" s="9">
        <f>MAX(G$2:G19516)</f>
        <v>8649.2638731596562</v>
      </c>
      <c r="I19516" s="15">
        <f t="shared" si="3050"/>
        <v>-0.19407382190041211</v>
      </c>
      <c r="J19516" s="17">
        <f t="shared" si="3046"/>
        <v>0.19407382190041211</v>
      </c>
      <c r="K19516" s="5" t="str">
        <f t="shared" si="3042"/>
        <v>ID</v>
      </c>
      <c r="L19516" s="5">
        <f t="shared" si="3051"/>
        <v>1378</v>
      </c>
      <c r="M19516" s="17">
        <f t="shared" ca="1" si="3049"/>
        <v>0.49146949838293785</v>
      </c>
      <c r="N19516" t="str">
        <f t="shared" ca="1" si="3047"/>
        <v/>
      </c>
    </row>
    <row r="19517" spans="1:14" x14ac:dyDescent="0.25">
      <c r="A19517" s="5">
        <f t="shared" si="3048"/>
        <v>19515</v>
      </c>
      <c r="B19517" s="6">
        <v>38615</v>
      </c>
      <c r="C19517" s="7">
        <v>1221.3499999999999</v>
      </c>
      <c r="D19517" s="12">
        <f t="shared" si="3043"/>
        <v>-7.8552744878231939E-3</v>
      </c>
      <c r="E19517" s="14">
        <f t="shared" si="3044"/>
        <v>-7.8862896851584E-3</v>
      </c>
      <c r="F19517" s="16">
        <f>EXP(SUM(E$3:E19517))-1</f>
        <v>68.159116647791038</v>
      </c>
      <c r="G19517" s="8">
        <f t="shared" si="3045"/>
        <v>6915.9116647791034</v>
      </c>
      <c r="H19517" s="9">
        <f>MAX(G$2:G19517)</f>
        <v>8649.2638731596562</v>
      </c>
      <c r="I19517" s="15">
        <f t="shared" si="3050"/>
        <v>-0.20040459324630666</v>
      </c>
      <c r="J19517" s="17">
        <f t="shared" si="3046"/>
        <v>0.20040459324630666</v>
      </c>
      <c r="K19517" s="5" t="str">
        <f t="shared" si="3042"/>
        <v>ID</v>
      </c>
      <c r="L19517" s="5">
        <f t="shared" si="3051"/>
        <v>1379</v>
      </c>
      <c r="M19517" s="17">
        <f t="shared" ca="1" si="3049"/>
        <v>0.49146949838293785</v>
      </c>
      <c r="N19517" t="str">
        <f t="shared" ca="1" si="3047"/>
        <v/>
      </c>
    </row>
    <row r="19518" spans="1:14" x14ac:dyDescent="0.25">
      <c r="A19518" s="5">
        <f t="shared" si="3048"/>
        <v>19516</v>
      </c>
      <c r="B19518" s="6">
        <v>38616</v>
      </c>
      <c r="C19518" s="7">
        <v>1210.2</v>
      </c>
      <c r="D19518" s="12">
        <f t="shared" si="3043"/>
        <v>-9.1292422319563249E-3</v>
      </c>
      <c r="E19518" s="14">
        <f t="shared" si="3044"/>
        <v>-9.1711691327898501E-3</v>
      </c>
      <c r="F19518" s="16">
        <f>EXP(SUM(E$3:E19518))-1</f>
        <v>67.527746319365221</v>
      </c>
      <c r="G19518" s="8">
        <f t="shared" si="3045"/>
        <v>6852.7746319365224</v>
      </c>
      <c r="H19518" s="9">
        <f>MAX(G$2:G19518)</f>
        <v>8649.2638731596562</v>
      </c>
      <c r="I19518" s="15">
        <f t="shared" si="3050"/>
        <v>-0.20770429340212082</v>
      </c>
      <c r="J19518" s="17">
        <f t="shared" si="3046"/>
        <v>0.20770429340212082</v>
      </c>
      <c r="K19518" s="5" t="str">
        <f t="shared" si="3042"/>
        <v>ID</v>
      </c>
      <c r="L19518" s="5">
        <f t="shared" si="3051"/>
        <v>1380</v>
      </c>
      <c r="M19518" s="17">
        <f t="shared" ca="1" si="3049"/>
        <v>0.49146949838293785</v>
      </c>
      <c r="N19518" t="str">
        <f t="shared" ca="1" si="3047"/>
        <v/>
      </c>
    </row>
    <row r="19519" spans="1:14" x14ac:dyDescent="0.25">
      <c r="A19519" s="5">
        <f t="shared" si="3048"/>
        <v>19517</v>
      </c>
      <c r="B19519" s="6">
        <v>38617</v>
      </c>
      <c r="C19519" s="7">
        <v>1214.6199999999999</v>
      </c>
      <c r="D19519" s="12">
        <f t="shared" si="3043"/>
        <v>3.6522888778713902E-3</v>
      </c>
      <c r="E19519" s="14">
        <f t="shared" si="3044"/>
        <v>3.6456354660479684E-3</v>
      </c>
      <c r="F19519" s="16">
        <f>EXP(SUM(E$3:E19519))-1</f>
        <v>67.778029445073059</v>
      </c>
      <c r="G19519" s="8">
        <f t="shared" si="3045"/>
        <v>6877.8029445073062</v>
      </c>
      <c r="H19519" s="9">
        <f>MAX(G$2:G19519)</f>
        <v>8649.2638731596562</v>
      </c>
      <c r="I19519" s="15">
        <f t="shared" si="3050"/>
        <v>-0.20481060060492817</v>
      </c>
      <c r="J19519" s="17">
        <f t="shared" si="3046"/>
        <v>0.20481060060492817</v>
      </c>
      <c r="K19519" s="5" t="str">
        <f t="shared" si="3042"/>
        <v>ID</v>
      </c>
      <c r="L19519" s="5">
        <f t="shared" si="3051"/>
        <v>1381</v>
      </c>
      <c r="M19519" s="17">
        <f t="shared" ca="1" si="3049"/>
        <v>0.49146949838293785</v>
      </c>
      <c r="N19519" t="str">
        <f t="shared" ca="1" si="3047"/>
        <v/>
      </c>
    </row>
    <row r="19520" spans="1:14" x14ac:dyDescent="0.25">
      <c r="A19520" s="5">
        <f t="shared" si="3048"/>
        <v>19518</v>
      </c>
      <c r="B19520" s="6">
        <v>38618</v>
      </c>
      <c r="C19520" s="7">
        <v>1215.29</v>
      </c>
      <c r="D19520" s="12">
        <f t="shared" si="3043"/>
        <v>5.5161285010951744E-4</v>
      </c>
      <c r="E19520" s="14">
        <f t="shared" si="3044"/>
        <v>5.5146076766583122E-4</v>
      </c>
      <c r="F19520" s="16">
        <f>EXP(SUM(E$3:E19520))-1</f>
        <v>67.81596828992015</v>
      </c>
      <c r="G19520" s="8">
        <f t="shared" si="3045"/>
        <v>6881.5968289920147</v>
      </c>
      <c r="H19520" s="9">
        <f>MAX(G$2:G19520)</f>
        <v>8649.2638731596562</v>
      </c>
      <c r="I19520" s="15">
        <f t="shared" si="3050"/>
        <v>-0.20437196391395096</v>
      </c>
      <c r="J19520" s="17">
        <f t="shared" si="3046"/>
        <v>0.20437196391395096</v>
      </c>
      <c r="K19520" s="5" t="str">
        <f t="shared" si="3042"/>
        <v>ID</v>
      </c>
      <c r="L19520" s="5">
        <f t="shared" si="3051"/>
        <v>1382</v>
      </c>
      <c r="M19520" s="17">
        <f t="shared" ca="1" si="3049"/>
        <v>0.49146949838293785</v>
      </c>
      <c r="N19520" t="str">
        <f t="shared" ca="1" si="3047"/>
        <v/>
      </c>
    </row>
    <row r="19521" spans="1:14" x14ac:dyDescent="0.25">
      <c r="A19521" s="5">
        <f t="shared" si="3048"/>
        <v>19519</v>
      </c>
      <c r="B19521" s="6">
        <v>38621</v>
      </c>
      <c r="C19521" s="7">
        <v>1215.6300000000001</v>
      </c>
      <c r="D19521" s="12">
        <f t="shared" si="3043"/>
        <v>2.7976861489853455E-4</v>
      </c>
      <c r="E19521" s="14">
        <f t="shared" si="3044"/>
        <v>2.7972948695726991E-4</v>
      </c>
      <c r="F19521" s="16">
        <f>EXP(SUM(E$3:E19521))-1</f>
        <v>67.835220838051512</v>
      </c>
      <c r="G19521" s="8">
        <f t="shared" si="3045"/>
        <v>6883.5220838051509</v>
      </c>
      <c r="H19521" s="9">
        <f>MAX(G$2:G19521)</f>
        <v>8649.2638731596562</v>
      </c>
      <c r="I19521" s="15">
        <f t="shared" si="3050"/>
        <v>-0.2041493721603207</v>
      </c>
      <c r="J19521" s="17">
        <f t="shared" si="3046"/>
        <v>0.2041493721603207</v>
      </c>
      <c r="K19521" s="5" t="str">
        <f t="shared" si="3042"/>
        <v>ID</v>
      </c>
      <c r="L19521" s="5">
        <f t="shared" si="3051"/>
        <v>1383</v>
      </c>
      <c r="M19521" s="17">
        <f t="shared" ca="1" si="3049"/>
        <v>0.49146949838293785</v>
      </c>
      <c r="N19521" t="str">
        <f t="shared" ca="1" si="3047"/>
        <v/>
      </c>
    </row>
    <row r="19522" spans="1:14" x14ac:dyDescent="0.25">
      <c r="A19522" s="5">
        <f t="shared" si="3048"/>
        <v>19520</v>
      </c>
      <c r="B19522" s="6">
        <v>38622</v>
      </c>
      <c r="C19522" s="7">
        <v>1215.6600000000001</v>
      </c>
      <c r="D19522" s="12">
        <f t="shared" si="3043"/>
        <v>2.4678561733493254E-5</v>
      </c>
      <c r="E19522" s="14">
        <f t="shared" si="3044"/>
        <v>2.4678257222798552E-5</v>
      </c>
      <c r="F19522" s="16">
        <f>EXP(SUM(E$3:E19522))-1</f>
        <v>67.836919592298386</v>
      </c>
      <c r="G19522" s="8">
        <f t="shared" si="3045"/>
        <v>6883.6919592298382</v>
      </c>
      <c r="H19522" s="9">
        <f>MAX(G$2:G19522)</f>
        <v>8649.2638731596562</v>
      </c>
      <c r="I19522" s="15">
        <f t="shared" si="3050"/>
        <v>-0.20412973171147086</v>
      </c>
      <c r="J19522" s="17">
        <f t="shared" si="3046"/>
        <v>0.20412973171147086</v>
      </c>
      <c r="K19522" s="5" t="str">
        <f t="shared" si="3042"/>
        <v>ID</v>
      </c>
      <c r="L19522" s="5">
        <f t="shared" si="3051"/>
        <v>1384</v>
      </c>
      <c r="M19522" s="17">
        <f t="shared" ca="1" si="3049"/>
        <v>0.49146949838293785</v>
      </c>
      <c r="N19522" t="str">
        <f t="shared" ca="1" si="3047"/>
        <v/>
      </c>
    </row>
    <row r="19523" spans="1:14" x14ac:dyDescent="0.25">
      <c r="A19523" s="5">
        <f t="shared" si="3048"/>
        <v>19521</v>
      </c>
      <c r="B19523" s="6">
        <v>38623</v>
      </c>
      <c r="C19523" s="7">
        <v>1216.8900000000001</v>
      </c>
      <c r="D19523" s="12">
        <f t="shared" si="3043"/>
        <v>1.0117960613986732E-3</v>
      </c>
      <c r="E19523" s="14">
        <f t="shared" si="3044"/>
        <v>1.0112845407710366E-3</v>
      </c>
      <c r="F19523" s="16">
        <f>EXP(SUM(E$3:E19523))-1</f>
        <v>67.906568516420663</v>
      </c>
      <c r="G19523" s="8">
        <f t="shared" si="3045"/>
        <v>6890.6568516420666</v>
      </c>
      <c r="H19523" s="9">
        <f>MAX(G$2:G19523)</f>
        <v>8649.2638731596562</v>
      </c>
      <c r="I19523" s="15">
        <f t="shared" si="3050"/>
        <v>-0.20332447330863224</v>
      </c>
      <c r="J19523" s="17">
        <f t="shared" si="3046"/>
        <v>0.20332447330863224</v>
      </c>
      <c r="K19523" s="5" t="str">
        <f t="shared" ref="K19523:K19586" si="3052">IF(I19523=0,"NM","ID")</f>
        <v>ID</v>
      </c>
      <c r="L19523" s="5">
        <f t="shared" si="3051"/>
        <v>1385</v>
      </c>
      <c r="M19523" s="17">
        <f t="shared" ca="1" si="3049"/>
        <v>0.49146949838293785</v>
      </c>
      <c r="N19523" t="str">
        <f t="shared" ca="1" si="3047"/>
        <v/>
      </c>
    </row>
    <row r="19524" spans="1:14" x14ac:dyDescent="0.25">
      <c r="A19524" s="5">
        <f t="shared" si="3048"/>
        <v>19522</v>
      </c>
      <c r="B19524" s="6">
        <v>38624</v>
      </c>
      <c r="C19524" s="7">
        <v>1227.68</v>
      </c>
      <c r="D19524" s="12">
        <f t="shared" ref="D19524:D19587" si="3053">C19524/C19523-1</f>
        <v>8.8668655342718505E-3</v>
      </c>
      <c r="E19524" s="14">
        <f t="shared" ref="E19524:E19587" si="3054">LN(C19524/C19523)</f>
        <v>8.8277857224691829E-3</v>
      </c>
      <c r="F19524" s="16">
        <f>EXP(SUM(E$3:E19524))-1</f>
        <v>68.517553793883877</v>
      </c>
      <c r="G19524" s="8">
        <f t="shared" ref="G19524:G19587" si="3055">$G$2*(1+F19524)</f>
        <v>6951.7553793883881</v>
      </c>
      <c r="H19524" s="9">
        <f>MAX(G$2:G19524)</f>
        <v>8649.2638731596562</v>
      </c>
      <c r="I19524" s="15">
        <f t="shared" si="3050"/>
        <v>-0.19626045853901464</v>
      </c>
      <c r="J19524" s="17">
        <f t="shared" ref="J19524:J19587" si="3056">-I19524</f>
        <v>0.19626045853901464</v>
      </c>
      <c r="K19524" s="5" t="str">
        <f t="shared" si="3052"/>
        <v>ID</v>
      </c>
      <c r="L19524" s="5">
        <f t="shared" si="3051"/>
        <v>1386</v>
      </c>
      <c r="M19524" s="17">
        <f t="shared" ca="1" si="3049"/>
        <v>0.49146949838293785</v>
      </c>
      <c r="N19524" t="str">
        <f t="shared" ref="N19524:N19587" ca="1" si="3057">IF(L19524=0,"",IF(AND(M19524&gt;=0.2,MAX(OFFSET(M19524,-L19524,0,L19524,1))&lt;0.2),L19524,""))</f>
        <v/>
      </c>
    </row>
    <row r="19525" spans="1:14" x14ac:dyDescent="0.25">
      <c r="A19525" s="5">
        <f t="shared" ref="A19525:A19588" si="3058">A19524+1</f>
        <v>19523</v>
      </c>
      <c r="B19525" s="6">
        <v>38625</v>
      </c>
      <c r="C19525" s="7">
        <v>1228.81</v>
      </c>
      <c r="D19525" s="12">
        <f t="shared" si="3053"/>
        <v>9.2043529258423185E-4</v>
      </c>
      <c r="E19525" s="14">
        <f t="shared" si="3054"/>
        <v>9.2001195177228174E-4</v>
      </c>
      <c r="F19525" s="16">
        <f>EXP(SUM(E$3:E19525))-1</f>
        <v>68.581540203849912</v>
      </c>
      <c r="G19525" s="8">
        <f t="shared" si="3055"/>
        <v>6958.1540203849909</v>
      </c>
      <c r="H19525" s="9">
        <f>MAX(G$2:G19525)</f>
        <v>8649.2638731596562</v>
      </c>
      <c r="I19525" s="15">
        <f t="shared" si="3050"/>
        <v>-0.19552066829900849</v>
      </c>
      <c r="J19525" s="17">
        <f t="shared" si="3056"/>
        <v>0.19552066829900849</v>
      </c>
      <c r="K19525" s="5" t="str">
        <f t="shared" si="3052"/>
        <v>ID</v>
      </c>
      <c r="L19525" s="5">
        <f t="shared" si="3051"/>
        <v>1387</v>
      </c>
      <c r="M19525" s="17">
        <f t="shared" ca="1" si="3049"/>
        <v>0.49146949838293785</v>
      </c>
      <c r="N19525" t="str">
        <f t="shared" ca="1" si="3057"/>
        <v/>
      </c>
    </row>
    <row r="19526" spans="1:14" x14ac:dyDescent="0.25">
      <c r="A19526" s="5">
        <f t="shared" si="3058"/>
        <v>19524</v>
      </c>
      <c r="B19526" s="6">
        <v>38628</v>
      </c>
      <c r="C19526" s="7">
        <v>1226.7</v>
      </c>
      <c r="D19526" s="12">
        <f t="shared" si="3053"/>
        <v>-1.717108421969149E-3</v>
      </c>
      <c r="E19526" s="14">
        <f t="shared" si="3054"/>
        <v>-1.7185843424211557E-3</v>
      </c>
      <c r="F19526" s="16">
        <f>EXP(SUM(E$3:E19526))-1</f>
        <v>68.462061155152313</v>
      </c>
      <c r="G19526" s="8">
        <f t="shared" si="3055"/>
        <v>6946.2061155152314</v>
      </c>
      <c r="H19526" s="9">
        <f>MAX(G$2:G19526)</f>
        <v>8649.2638731596562</v>
      </c>
      <c r="I19526" s="15">
        <f t="shared" si="3050"/>
        <v>-0.19690204653477239</v>
      </c>
      <c r="J19526" s="17">
        <f t="shared" si="3056"/>
        <v>0.19690204653477239</v>
      </c>
      <c r="K19526" s="5" t="str">
        <f t="shared" si="3052"/>
        <v>ID</v>
      </c>
      <c r="L19526" s="5">
        <f t="shared" si="3051"/>
        <v>1388</v>
      </c>
      <c r="M19526" s="17">
        <f t="shared" ca="1" si="3049"/>
        <v>0.49146949838293785</v>
      </c>
      <c r="N19526" t="str">
        <f t="shared" ca="1" si="3057"/>
        <v/>
      </c>
    </row>
    <row r="19527" spans="1:14" x14ac:dyDescent="0.25">
      <c r="A19527" s="5">
        <f t="shared" si="3058"/>
        <v>19525</v>
      </c>
      <c r="B19527" s="6">
        <v>38629</v>
      </c>
      <c r="C19527" s="7">
        <v>1214.47</v>
      </c>
      <c r="D19527" s="12">
        <f t="shared" si="3053"/>
        <v>-9.96983777614735E-3</v>
      </c>
      <c r="E19527" s="14">
        <f t="shared" si="3054"/>
        <v>-1.0019869424827337E-2</v>
      </c>
      <c r="F19527" s="16">
        <f>EXP(SUM(E$3:E19527))-1</f>
        <v>67.769535673838632</v>
      </c>
      <c r="G19527" s="8">
        <f t="shared" si="3055"/>
        <v>6876.9535673838636</v>
      </c>
      <c r="H19527" s="9">
        <f>MAX(G$2:G19527)</f>
        <v>8649.2638731596562</v>
      </c>
      <c r="I19527" s="15">
        <f t="shared" si="3050"/>
        <v>-0.20490880284917667</v>
      </c>
      <c r="J19527" s="17">
        <f t="shared" si="3056"/>
        <v>0.20490880284917667</v>
      </c>
      <c r="K19527" s="5" t="str">
        <f t="shared" si="3052"/>
        <v>ID</v>
      </c>
      <c r="L19527" s="5">
        <f t="shared" si="3051"/>
        <v>1389</v>
      </c>
      <c r="M19527" s="17">
        <f t="shared" ref="M19527:M19590" ca="1" si="3059">IF(L19527=0,0,MAX(OFFSET(J19527,-L19527+1,0,L19527,1)))</f>
        <v>0.49146949838293785</v>
      </c>
      <c r="N19527" t="str">
        <f t="shared" ca="1" si="3057"/>
        <v/>
      </c>
    </row>
    <row r="19528" spans="1:14" x14ac:dyDescent="0.25">
      <c r="A19528" s="5">
        <f t="shared" si="3058"/>
        <v>19526</v>
      </c>
      <c r="B19528" s="6">
        <v>38630</v>
      </c>
      <c r="C19528" s="7">
        <v>1196.3900000000001</v>
      </c>
      <c r="D19528" s="12">
        <f t="shared" si="3053"/>
        <v>-1.4887152420397287E-2</v>
      </c>
      <c r="E19528" s="14">
        <f t="shared" si="3054"/>
        <v>-1.4999078301576593E-2</v>
      </c>
      <c r="F19528" s="16">
        <f>EXP(SUM(E$3:E19528))-1</f>
        <v>66.745753114382268</v>
      </c>
      <c r="G19528" s="8">
        <f t="shared" si="3055"/>
        <v>6774.5753114382269</v>
      </c>
      <c r="H19528" s="9">
        <f>MAX(G$2:G19528)</f>
        <v>8649.2638731596562</v>
      </c>
      <c r="I19528" s="15">
        <f t="shared" si="3050"/>
        <v>-0.21674544668927709</v>
      </c>
      <c r="J19528" s="17">
        <f t="shared" si="3056"/>
        <v>0.21674544668927709</v>
      </c>
      <c r="K19528" s="5" t="str">
        <f t="shared" si="3052"/>
        <v>ID</v>
      </c>
      <c r="L19528" s="5">
        <f t="shared" si="3051"/>
        <v>1390</v>
      </c>
      <c r="M19528" s="17">
        <f t="shared" ca="1" si="3059"/>
        <v>0.49146949838293785</v>
      </c>
      <c r="N19528" t="str">
        <f t="shared" ca="1" si="3057"/>
        <v/>
      </c>
    </row>
    <row r="19529" spans="1:14" x14ac:dyDescent="0.25">
      <c r="A19529" s="5">
        <f t="shared" si="3058"/>
        <v>19527</v>
      </c>
      <c r="B19529" s="6">
        <v>38631</v>
      </c>
      <c r="C19529" s="7">
        <v>1191.49</v>
      </c>
      <c r="D19529" s="12">
        <f t="shared" si="3053"/>
        <v>-4.0956544270681627E-3</v>
      </c>
      <c r="E19529" s="14">
        <f t="shared" si="3054"/>
        <v>-4.104064590932403E-3</v>
      </c>
      <c r="F19529" s="16">
        <f>EXP(SUM(E$3:E19529))-1</f>
        <v>66.468289920724274</v>
      </c>
      <c r="G19529" s="8">
        <f t="shared" si="3055"/>
        <v>6746.8289920724274</v>
      </c>
      <c r="H19529" s="9">
        <f>MAX(G$2:G19529)</f>
        <v>8649.2638731596562</v>
      </c>
      <c r="I19529" s="15">
        <f t="shared" si="3050"/>
        <v>-0.21995338666806541</v>
      </c>
      <c r="J19529" s="17">
        <f t="shared" si="3056"/>
        <v>0.21995338666806541</v>
      </c>
      <c r="K19529" s="5" t="str">
        <f t="shared" si="3052"/>
        <v>ID</v>
      </c>
      <c r="L19529" s="5">
        <f t="shared" si="3051"/>
        <v>1391</v>
      </c>
      <c r="M19529" s="17">
        <f t="shared" ca="1" si="3059"/>
        <v>0.49146949838293785</v>
      </c>
      <c r="N19529" t="str">
        <f t="shared" ca="1" si="3057"/>
        <v/>
      </c>
    </row>
    <row r="19530" spans="1:14" x14ac:dyDescent="0.25">
      <c r="A19530" s="5">
        <f t="shared" si="3058"/>
        <v>19528</v>
      </c>
      <c r="B19530" s="6">
        <v>38632</v>
      </c>
      <c r="C19530" s="7">
        <v>1195.9000000000001</v>
      </c>
      <c r="D19530" s="12">
        <f t="shared" si="3053"/>
        <v>3.7012480171887407E-3</v>
      </c>
      <c r="E19530" s="14">
        <f t="shared" si="3054"/>
        <v>3.6944152533920434E-3</v>
      </c>
      <c r="F19530" s="16">
        <f>EXP(SUM(E$3:E19530))-1</f>
        <v>66.718006795016464</v>
      </c>
      <c r="G19530" s="8">
        <f t="shared" si="3055"/>
        <v>6771.8006795016463</v>
      </c>
      <c r="H19530" s="9">
        <f>MAX(G$2:G19530)</f>
        <v>8649.2638731596562</v>
      </c>
      <c r="I19530" s="15">
        <f t="shared" ref="I19530:I19593" si="3060">IF(G19530&lt;H19530,(1+D19530)*(1+I19529)-1,0)</f>
        <v>-0.21706624068715574</v>
      </c>
      <c r="J19530" s="17">
        <f t="shared" si="3056"/>
        <v>0.21706624068715574</v>
      </c>
      <c r="K19530" s="5" t="str">
        <f t="shared" si="3052"/>
        <v>ID</v>
      </c>
      <c r="L19530" s="5">
        <f t="shared" si="3051"/>
        <v>1392</v>
      </c>
      <c r="M19530" s="17">
        <f t="shared" ca="1" si="3059"/>
        <v>0.49146949838293785</v>
      </c>
      <c r="N19530" t="str">
        <f t="shared" ca="1" si="3057"/>
        <v/>
      </c>
    </row>
    <row r="19531" spans="1:14" x14ac:dyDescent="0.25">
      <c r="A19531" s="5">
        <f t="shared" si="3058"/>
        <v>19529</v>
      </c>
      <c r="B19531" s="6">
        <v>38635</v>
      </c>
      <c r="C19531" s="7">
        <v>1187.33</v>
      </c>
      <c r="D19531" s="12">
        <f t="shared" si="3053"/>
        <v>-7.1661510159714004E-3</v>
      </c>
      <c r="E19531" s="14">
        <f t="shared" si="3054"/>
        <v>-7.1919512087720034E-3</v>
      </c>
      <c r="F19531" s="16">
        <f>EXP(SUM(E$3:E19531))-1</f>
        <v>66.23272933182281</v>
      </c>
      <c r="G19531" s="8">
        <f t="shared" si="3055"/>
        <v>6723.2729331822811</v>
      </c>
      <c r="H19531" s="9">
        <f>MAX(G$2:G19531)</f>
        <v>8649.2638731596562</v>
      </c>
      <c r="I19531" s="15">
        <f t="shared" si="3060"/>
        <v>-0.22267686224189376</v>
      </c>
      <c r="J19531" s="17">
        <f t="shared" si="3056"/>
        <v>0.22267686224189376</v>
      </c>
      <c r="K19531" s="5" t="str">
        <f t="shared" si="3052"/>
        <v>ID</v>
      </c>
      <c r="L19531" s="5">
        <f t="shared" si="3051"/>
        <v>1393</v>
      </c>
      <c r="M19531" s="17">
        <f t="shared" ca="1" si="3059"/>
        <v>0.49146949838293785</v>
      </c>
      <c r="N19531" t="str">
        <f t="shared" ca="1" si="3057"/>
        <v/>
      </c>
    </row>
    <row r="19532" spans="1:14" x14ac:dyDescent="0.25">
      <c r="A19532" s="5">
        <f t="shared" si="3058"/>
        <v>19530</v>
      </c>
      <c r="B19532" s="6">
        <v>38636</v>
      </c>
      <c r="C19532" s="7">
        <v>1184.8699999999999</v>
      </c>
      <c r="D19532" s="12">
        <f t="shared" si="3053"/>
        <v>-2.0718755527107113E-3</v>
      </c>
      <c r="E19532" s="14">
        <f t="shared" si="3054"/>
        <v>-2.0740248561029102E-3</v>
      </c>
      <c r="F19532" s="16">
        <f>EXP(SUM(E$3:E19532))-1</f>
        <v>66.093431483578158</v>
      </c>
      <c r="G19532" s="8">
        <f t="shared" si="3055"/>
        <v>6709.3431483578161</v>
      </c>
      <c r="H19532" s="9">
        <f>MAX(G$2:G19532)</f>
        <v>8649.2638731596562</v>
      </c>
      <c r="I19532" s="15">
        <f t="shared" si="3060"/>
        <v>-0.22428737904757112</v>
      </c>
      <c r="J19532" s="17">
        <f t="shared" si="3056"/>
        <v>0.22428737904757112</v>
      </c>
      <c r="K19532" s="5" t="str">
        <f t="shared" si="3052"/>
        <v>ID</v>
      </c>
      <c r="L19532" s="5">
        <f t="shared" si="3051"/>
        <v>1394</v>
      </c>
      <c r="M19532" s="17">
        <f t="shared" ca="1" si="3059"/>
        <v>0.49146949838293785</v>
      </c>
      <c r="N19532" t="str">
        <f t="shared" ca="1" si="3057"/>
        <v/>
      </c>
    </row>
    <row r="19533" spans="1:14" x14ac:dyDescent="0.25">
      <c r="A19533" s="5">
        <f t="shared" si="3058"/>
        <v>19531</v>
      </c>
      <c r="B19533" s="6">
        <v>38637</v>
      </c>
      <c r="C19533" s="7">
        <v>1177.68</v>
      </c>
      <c r="D19533" s="12">
        <f t="shared" si="3053"/>
        <v>-6.0681762556228369E-3</v>
      </c>
      <c r="E19533" s="14">
        <f t="shared" si="3054"/>
        <v>-6.0866624601292529E-3</v>
      </c>
      <c r="F19533" s="16">
        <f>EXP(SUM(E$3:E19533))-1</f>
        <v>65.686296715741264</v>
      </c>
      <c r="G19533" s="8">
        <f t="shared" si="3055"/>
        <v>6668.6296715741264</v>
      </c>
      <c r="H19533" s="9">
        <f>MAX(G$2:G19533)</f>
        <v>8649.2638731596562</v>
      </c>
      <c r="I19533" s="15">
        <f t="shared" si="3060"/>
        <v>-0.22899453995522157</v>
      </c>
      <c r="J19533" s="17">
        <f t="shared" si="3056"/>
        <v>0.22899453995522157</v>
      </c>
      <c r="K19533" s="5" t="str">
        <f t="shared" si="3052"/>
        <v>ID</v>
      </c>
      <c r="L19533" s="5">
        <f t="shared" ref="L19533:L19596" si="3061">IF(K19533="NM",0,IF(AND(K19533="ID",K19532="NM"),1,L19532+1))</f>
        <v>1395</v>
      </c>
      <c r="M19533" s="17">
        <f t="shared" ca="1" si="3059"/>
        <v>0.49146949838293785</v>
      </c>
      <c r="N19533" t="str">
        <f t="shared" ca="1" si="3057"/>
        <v/>
      </c>
    </row>
    <row r="19534" spans="1:14" x14ac:dyDescent="0.25">
      <c r="A19534" s="5">
        <f t="shared" si="3058"/>
        <v>19532</v>
      </c>
      <c r="B19534" s="6">
        <v>38638</v>
      </c>
      <c r="C19534" s="7">
        <v>1176.8399999999999</v>
      </c>
      <c r="D19534" s="12">
        <f t="shared" si="3053"/>
        <v>-7.1326676176897141E-4</v>
      </c>
      <c r="E19534" s="14">
        <f t="shared" si="3054"/>
        <v>-7.1352125752846692E-4</v>
      </c>
      <c r="F19534" s="16">
        <f>EXP(SUM(E$3:E19534))-1</f>
        <v>65.638731596828435</v>
      </c>
      <c r="G19534" s="8">
        <f t="shared" si="3055"/>
        <v>6663.8731596828438</v>
      </c>
      <c r="H19534" s="9">
        <f>MAX(G$2:G19534)</f>
        <v>8649.2638731596562</v>
      </c>
      <c r="I19534" s="15">
        <f t="shared" si="3060"/>
        <v>-0.22954447252301391</v>
      </c>
      <c r="J19534" s="17">
        <f t="shared" si="3056"/>
        <v>0.22954447252301391</v>
      </c>
      <c r="K19534" s="5" t="str">
        <f t="shared" si="3052"/>
        <v>ID</v>
      </c>
      <c r="L19534" s="5">
        <f t="shared" si="3061"/>
        <v>1396</v>
      </c>
      <c r="M19534" s="17">
        <f t="shared" ca="1" si="3059"/>
        <v>0.49146949838293785</v>
      </c>
      <c r="N19534" t="str">
        <f t="shared" ca="1" si="3057"/>
        <v/>
      </c>
    </row>
    <row r="19535" spans="1:14" x14ac:dyDescent="0.25">
      <c r="A19535" s="5">
        <f t="shared" si="3058"/>
        <v>19533</v>
      </c>
      <c r="B19535" s="6">
        <v>38639</v>
      </c>
      <c r="C19535" s="7">
        <v>1186.57</v>
      </c>
      <c r="D19535" s="12">
        <f t="shared" si="3053"/>
        <v>8.2679038781823255E-3</v>
      </c>
      <c r="E19535" s="14">
        <f t="shared" si="3054"/>
        <v>8.233911993479056E-3</v>
      </c>
      <c r="F19535" s="16">
        <f>EXP(SUM(E$3:E19535))-1</f>
        <v>66.18969422423497</v>
      </c>
      <c r="G19535" s="8">
        <f t="shared" si="3055"/>
        <v>6718.9694224234972</v>
      </c>
      <c r="H19535" s="9">
        <f>MAX(G$2:G19535)</f>
        <v>8649.2638731596562</v>
      </c>
      <c r="I19535" s="15">
        <f t="shared" si="3060"/>
        <v>-0.22317442027941992</v>
      </c>
      <c r="J19535" s="17">
        <f t="shared" si="3056"/>
        <v>0.22317442027941992</v>
      </c>
      <c r="K19535" s="5" t="str">
        <f t="shared" si="3052"/>
        <v>ID</v>
      </c>
      <c r="L19535" s="5">
        <f t="shared" si="3061"/>
        <v>1397</v>
      </c>
      <c r="M19535" s="17">
        <f t="shared" ca="1" si="3059"/>
        <v>0.49146949838293785</v>
      </c>
      <c r="N19535" t="str">
        <f t="shared" ca="1" si="3057"/>
        <v/>
      </c>
    </row>
    <row r="19536" spans="1:14" x14ac:dyDescent="0.25">
      <c r="A19536" s="5">
        <f t="shared" si="3058"/>
        <v>19534</v>
      </c>
      <c r="B19536" s="6">
        <v>38642</v>
      </c>
      <c r="C19536" s="7">
        <v>1190.0999999999999</v>
      </c>
      <c r="D19536" s="12">
        <f t="shared" si="3053"/>
        <v>2.9749614434884109E-3</v>
      </c>
      <c r="E19536" s="14">
        <f t="shared" si="3054"/>
        <v>2.9705450026859511E-3</v>
      </c>
      <c r="F19536" s="16">
        <f>EXP(SUM(E$3:E19536))-1</f>
        <v>66.389580973951851</v>
      </c>
      <c r="G19536" s="8">
        <f t="shared" si="3055"/>
        <v>6738.9580973951852</v>
      </c>
      <c r="H19536" s="9">
        <f>MAX(G$2:G19536)</f>
        <v>8649.2638731596562</v>
      </c>
      <c r="I19536" s="15">
        <f t="shared" si="3060"/>
        <v>-0.22086339413143563</v>
      </c>
      <c r="J19536" s="17">
        <f t="shared" si="3056"/>
        <v>0.22086339413143563</v>
      </c>
      <c r="K19536" s="5" t="str">
        <f t="shared" si="3052"/>
        <v>ID</v>
      </c>
      <c r="L19536" s="5">
        <f t="shared" si="3061"/>
        <v>1398</v>
      </c>
      <c r="M19536" s="17">
        <f t="shared" ca="1" si="3059"/>
        <v>0.49146949838293785</v>
      </c>
      <c r="N19536" t="str">
        <f t="shared" ca="1" si="3057"/>
        <v/>
      </c>
    </row>
    <row r="19537" spans="1:14" x14ac:dyDescent="0.25">
      <c r="A19537" s="5">
        <f t="shared" si="3058"/>
        <v>19535</v>
      </c>
      <c r="B19537" s="6">
        <v>38643</v>
      </c>
      <c r="C19537" s="7">
        <v>1178.1400000000001</v>
      </c>
      <c r="D19537" s="12">
        <f t="shared" si="3053"/>
        <v>-1.0049575665910249E-2</v>
      </c>
      <c r="E19537" s="14">
        <f t="shared" si="3054"/>
        <v>-1.0100413537580104E-2</v>
      </c>
      <c r="F19537" s="16">
        <f>EXP(SUM(E$3:E19537))-1</f>
        <v>65.712344280860165</v>
      </c>
      <c r="G19537" s="8">
        <f t="shared" si="3055"/>
        <v>6671.2344280860161</v>
      </c>
      <c r="H19537" s="9">
        <f>MAX(G$2:G19537)</f>
        <v>8649.2638731596562</v>
      </c>
      <c r="I19537" s="15">
        <f t="shared" si="3060"/>
        <v>-0.2286933864061923</v>
      </c>
      <c r="J19537" s="17">
        <f t="shared" si="3056"/>
        <v>0.2286933864061923</v>
      </c>
      <c r="K19537" s="5" t="str">
        <f t="shared" si="3052"/>
        <v>ID</v>
      </c>
      <c r="L19537" s="5">
        <f t="shared" si="3061"/>
        <v>1399</v>
      </c>
      <c r="M19537" s="17">
        <f t="shared" ca="1" si="3059"/>
        <v>0.49146949838293785</v>
      </c>
      <c r="N19537" t="str">
        <f t="shared" ca="1" si="3057"/>
        <v/>
      </c>
    </row>
    <row r="19538" spans="1:14" x14ac:dyDescent="0.25">
      <c r="A19538" s="5">
        <f t="shared" si="3058"/>
        <v>19536</v>
      </c>
      <c r="B19538" s="6">
        <v>38644</v>
      </c>
      <c r="C19538" s="7">
        <v>1195.76</v>
      </c>
      <c r="D19538" s="12">
        <f t="shared" si="3053"/>
        <v>1.4955777751370691E-2</v>
      </c>
      <c r="E19538" s="14">
        <f t="shared" si="3054"/>
        <v>1.4845042826745111E-2</v>
      </c>
      <c r="F19538" s="16">
        <f>EXP(SUM(E$3:E19538))-1</f>
        <v>66.710079275197629</v>
      </c>
      <c r="G19538" s="8">
        <f t="shared" si="3055"/>
        <v>6771.0079275197631</v>
      </c>
      <c r="H19538" s="9">
        <f>MAX(G$2:G19538)</f>
        <v>8649.2638731596562</v>
      </c>
      <c r="I19538" s="15">
        <f t="shared" si="3060"/>
        <v>-0.21715789611512093</v>
      </c>
      <c r="J19538" s="17">
        <f t="shared" si="3056"/>
        <v>0.21715789611512093</v>
      </c>
      <c r="K19538" s="5" t="str">
        <f t="shared" si="3052"/>
        <v>ID</v>
      </c>
      <c r="L19538" s="5">
        <f t="shared" si="3061"/>
        <v>1400</v>
      </c>
      <c r="M19538" s="17">
        <f t="shared" ca="1" si="3059"/>
        <v>0.49146949838293785</v>
      </c>
      <c r="N19538" t="str">
        <f t="shared" ca="1" si="3057"/>
        <v/>
      </c>
    </row>
    <row r="19539" spans="1:14" x14ac:dyDescent="0.25">
      <c r="A19539" s="5">
        <f t="shared" si="3058"/>
        <v>19537</v>
      </c>
      <c r="B19539" s="6">
        <v>38645</v>
      </c>
      <c r="C19539" s="7">
        <v>1177.8</v>
      </c>
      <c r="D19539" s="12">
        <f t="shared" si="3053"/>
        <v>-1.5019736401953643E-2</v>
      </c>
      <c r="E19539" s="14">
        <f t="shared" si="3054"/>
        <v>-1.5133674967088775E-2</v>
      </c>
      <c r="F19539" s="16">
        <f>EXP(SUM(E$3:E19539))-1</f>
        <v>65.69309173272876</v>
      </c>
      <c r="G19539" s="8">
        <f t="shared" si="3055"/>
        <v>6669.3091732728763</v>
      </c>
      <c r="H19539" s="9">
        <f>MAX(G$2:G19539)</f>
        <v>8649.2638731596562</v>
      </c>
      <c r="I19539" s="15">
        <f t="shared" si="3060"/>
        <v>-0.22891597815982268</v>
      </c>
      <c r="J19539" s="17">
        <f t="shared" si="3056"/>
        <v>0.22891597815982268</v>
      </c>
      <c r="K19539" s="5" t="str">
        <f t="shared" si="3052"/>
        <v>ID</v>
      </c>
      <c r="L19539" s="5">
        <f t="shared" si="3061"/>
        <v>1401</v>
      </c>
      <c r="M19539" s="17">
        <f t="shared" ca="1" si="3059"/>
        <v>0.49146949838293785</v>
      </c>
      <c r="N19539" t="str">
        <f t="shared" ca="1" si="3057"/>
        <v/>
      </c>
    </row>
    <row r="19540" spans="1:14" x14ac:dyDescent="0.25">
      <c r="A19540" s="5">
        <f t="shared" si="3058"/>
        <v>19538</v>
      </c>
      <c r="B19540" s="6">
        <v>38646</v>
      </c>
      <c r="C19540" s="7">
        <v>1179.5899999999999</v>
      </c>
      <c r="D19540" s="12">
        <f t="shared" si="3053"/>
        <v>1.519782645610368E-3</v>
      </c>
      <c r="E19540" s="14">
        <f t="shared" si="3054"/>
        <v>1.5186289447338772E-3</v>
      </c>
      <c r="F19540" s="16">
        <f>EXP(SUM(E$3:E19540))-1</f>
        <v>65.794450736126237</v>
      </c>
      <c r="G19540" s="8">
        <f t="shared" si="3055"/>
        <v>6679.4450736126237</v>
      </c>
      <c r="H19540" s="9">
        <f>MAX(G$2:G19540)</f>
        <v>8649.2638731596562</v>
      </c>
      <c r="I19540" s="15">
        <f t="shared" si="3060"/>
        <v>-0.22774409804512252</v>
      </c>
      <c r="J19540" s="17">
        <f t="shared" si="3056"/>
        <v>0.22774409804512252</v>
      </c>
      <c r="K19540" s="5" t="str">
        <f t="shared" si="3052"/>
        <v>ID</v>
      </c>
      <c r="L19540" s="5">
        <f t="shared" si="3061"/>
        <v>1402</v>
      </c>
      <c r="M19540" s="17">
        <f t="shared" ca="1" si="3059"/>
        <v>0.49146949838293785</v>
      </c>
      <c r="N19540" t="str">
        <f t="shared" ca="1" si="3057"/>
        <v/>
      </c>
    </row>
    <row r="19541" spans="1:14" x14ac:dyDescent="0.25">
      <c r="A19541" s="5">
        <f t="shared" si="3058"/>
        <v>19539</v>
      </c>
      <c r="B19541" s="6">
        <v>38649</v>
      </c>
      <c r="C19541" s="7">
        <v>1199.3800000000001</v>
      </c>
      <c r="D19541" s="12">
        <f t="shared" si="3053"/>
        <v>1.677701574275825E-2</v>
      </c>
      <c r="E19541" s="14">
        <f t="shared" si="3054"/>
        <v>1.6637836136007021E-2</v>
      </c>
      <c r="F19541" s="16">
        <f>EXP(SUM(E$3:E19541))-1</f>
        <v>66.915062287655118</v>
      </c>
      <c r="G19541" s="8">
        <f t="shared" si="3055"/>
        <v>6791.5062287655119</v>
      </c>
      <c r="H19541" s="9">
        <f>MAX(G$2:G19541)</f>
        <v>8649.2638731596562</v>
      </c>
      <c r="I19541" s="15">
        <f t="shared" si="3060"/>
        <v>-0.21478794862058759</v>
      </c>
      <c r="J19541" s="17">
        <f t="shared" si="3056"/>
        <v>0.21478794862058759</v>
      </c>
      <c r="K19541" s="5" t="str">
        <f t="shared" si="3052"/>
        <v>ID</v>
      </c>
      <c r="L19541" s="5">
        <f t="shared" si="3061"/>
        <v>1403</v>
      </c>
      <c r="M19541" s="17">
        <f t="shared" ca="1" si="3059"/>
        <v>0.49146949838293785</v>
      </c>
      <c r="N19541" t="str">
        <f t="shared" ca="1" si="3057"/>
        <v/>
      </c>
    </row>
    <row r="19542" spans="1:14" x14ac:dyDescent="0.25">
      <c r="A19542" s="5">
        <f t="shared" si="3058"/>
        <v>19540</v>
      </c>
      <c r="B19542" s="6">
        <v>38650</v>
      </c>
      <c r="C19542" s="7">
        <v>1196.54</v>
      </c>
      <c r="D19542" s="12">
        <f t="shared" si="3053"/>
        <v>-2.3678900765397026E-3</v>
      </c>
      <c r="E19542" s="14">
        <f t="shared" si="3054"/>
        <v>-2.3706979616315675E-3</v>
      </c>
      <c r="F19542" s="16">
        <f>EXP(SUM(E$3:E19542))-1</f>
        <v>66.754246885616595</v>
      </c>
      <c r="G19542" s="8">
        <f t="shared" si="3055"/>
        <v>6775.4246885616594</v>
      </c>
      <c r="H19542" s="9">
        <f>MAX(G$2:G19542)</f>
        <v>8649.2638731596562</v>
      </c>
      <c r="I19542" s="15">
        <f t="shared" si="3060"/>
        <v>-0.21664724444502825</v>
      </c>
      <c r="J19542" s="17">
        <f t="shared" si="3056"/>
        <v>0.21664724444502825</v>
      </c>
      <c r="K19542" s="5" t="str">
        <f t="shared" si="3052"/>
        <v>ID</v>
      </c>
      <c r="L19542" s="5">
        <f t="shared" si="3061"/>
        <v>1404</v>
      </c>
      <c r="M19542" s="17">
        <f t="shared" ca="1" si="3059"/>
        <v>0.49146949838293785</v>
      </c>
      <c r="N19542" t="str">
        <f t="shared" ca="1" si="3057"/>
        <v/>
      </c>
    </row>
    <row r="19543" spans="1:14" x14ac:dyDescent="0.25">
      <c r="A19543" s="5">
        <f t="shared" si="3058"/>
        <v>19541</v>
      </c>
      <c r="B19543" s="6">
        <v>38651</v>
      </c>
      <c r="C19543" s="7">
        <v>1191.3800000000001</v>
      </c>
      <c r="D19543" s="12">
        <f t="shared" si="3053"/>
        <v>-4.3124341852339709E-3</v>
      </c>
      <c r="E19543" s="14">
        <f t="shared" si="3054"/>
        <v>-4.3217595492041306E-3</v>
      </c>
      <c r="F19543" s="16">
        <f>EXP(SUM(E$3:E19543))-1</f>
        <v>66.462061155152284</v>
      </c>
      <c r="G19543" s="8">
        <f t="shared" si="3055"/>
        <v>6746.2061155152287</v>
      </c>
      <c r="H19543" s="9">
        <f>MAX(G$2:G19543)</f>
        <v>8649.2638731596562</v>
      </c>
      <c r="I19543" s="15">
        <f t="shared" si="3060"/>
        <v>-0.22002540164718076</v>
      </c>
      <c r="J19543" s="17">
        <f t="shared" si="3056"/>
        <v>0.22002540164718076</v>
      </c>
      <c r="K19543" s="5" t="str">
        <f t="shared" si="3052"/>
        <v>ID</v>
      </c>
      <c r="L19543" s="5">
        <f t="shared" si="3061"/>
        <v>1405</v>
      </c>
      <c r="M19543" s="17">
        <f t="shared" ca="1" si="3059"/>
        <v>0.49146949838293785</v>
      </c>
      <c r="N19543" t="str">
        <f t="shared" ca="1" si="3057"/>
        <v/>
      </c>
    </row>
    <row r="19544" spans="1:14" x14ac:dyDescent="0.25">
      <c r="A19544" s="5">
        <f t="shared" si="3058"/>
        <v>19542</v>
      </c>
      <c r="B19544" s="6">
        <v>38652</v>
      </c>
      <c r="C19544" s="7">
        <v>1178.9000000000001</v>
      </c>
      <c r="D19544" s="12">
        <f t="shared" si="3053"/>
        <v>-1.0475247192331616E-2</v>
      </c>
      <c r="E19544" s="14">
        <f t="shared" si="3054"/>
        <v>-1.0530498782293807E-2</v>
      </c>
      <c r="F19544" s="16">
        <f>EXP(SUM(E$3:E19544))-1</f>
        <v>65.755379388447878</v>
      </c>
      <c r="G19544" s="8">
        <f t="shared" si="3055"/>
        <v>6675.5379388447882</v>
      </c>
      <c r="H19544" s="9">
        <f>MAX(G$2:G19544)</f>
        <v>8649.2638731596562</v>
      </c>
      <c r="I19544" s="15">
        <f t="shared" si="3060"/>
        <v>-0.22819582836866614</v>
      </c>
      <c r="J19544" s="17">
        <f t="shared" si="3056"/>
        <v>0.22819582836866614</v>
      </c>
      <c r="K19544" s="5" t="str">
        <f t="shared" si="3052"/>
        <v>ID</v>
      </c>
      <c r="L19544" s="5">
        <f t="shared" si="3061"/>
        <v>1406</v>
      </c>
      <c r="M19544" s="17">
        <f t="shared" ca="1" si="3059"/>
        <v>0.49146949838293785</v>
      </c>
      <c r="N19544" t="str">
        <f t="shared" ca="1" si="3057"/>
        <v/>
      </c>
    </row>
    <row r="19545" spans="1:14" x14ac:dyDescent="0.25">
      <c r="A19545" s="5">
        <f t="shared" si="3058"/>
        <v>19543</v>
      </c>
      <c r="B19545" s="6">
        <v>38653</v>
      </c>
      <c r="C19545" s="7">
        <v>1198.4100000000001</v>
      </c>
      <c r="D19545" s="12">
        <f t="shared" si="3053"/>
        <v>1.6549325642548185E-2</v>
      </c>
      <c r="E19545" s="14">
        <f t="shared" si="3054"/>
        <v>1.6413877889337545E-2</v>
      </c>
      <c r="F19545" s="16">
        <f>EXP(SUM(E$3:E19545))-1</f>
        <v>66.860135900339131</v>
      </c>
      <c r="G19545" s="8">
        <f t="shared" si="3055"/>
        <v>6786.0135900339128</v>
      </c>
      <c r="H19545" s="9">
        <f>MAX(G$2:G19545)</f>
        <v>8649.2638731596562</v>
      </c>
      <c r="I19545" s="15">
        <f t="shared" si="3060"/>
        <v>-0.21542298980006203</v>
      </c>
      <c r="J19545" s="17">
        <f t="shared" si="3056"/>
        <v>0.21542298980006203</v>
      </c>
      <c r="K19545" s="5" t="str">
        <f t="shared" si="3052"/>
        <v>ID</v>
      </c>
      <c r="L19545" s="5">
        <f t="shared" si="3061"/>
        <v>1407</v>
      </c>
      <c r="M19545" s="17">
        <f t="shared" ca="1" si="3059"/>
        <v>0.49146949838293785</v>
      </c>
      <c r="N19545" t="str">
        <f t="shared" ca="1" si="3057"/>
        <v/>
      </c>
    </row>
    <row r="19546" spans="1:14" x14ac:dyDescent="0.25">
      <c r="A19546" s="5">
        <f t="shared" si="3058"/>
        <v>19544</v>
      </c>
      <c r="B19546" s="6">
        <v>38656</v>
      </c>
      <c r="C19546" s="7">
        <v>1207.01</v>
      </c>
      <c r="D19546" s="12">
        <f t="shared" si="3053"/>
        <v>7.1761750986722994E-3</v>
      </c>
      <c r="E19546" s="14">
        <f t="shared" si="3054"/>
        <v>7.1505488799341746E-3</v>
      </c>
      <c r="F19546" s="16">
        <f>EXP(SUM(E$3:E19546))-1</f>
        <v>67.347112117779687</v>
      </c>
      <c r="G19546" s="8">
        <f t="shared" si="3055"/>
        <v>6834.7112117779689</v>
      </c>
      <c r="H19546" s="9">
        <f>MAX(G$2:G19546)</f>
        <v>8649.2638731596562</v>
      </c>
      <c r="I19546" s="15">
        <f t="shared" si="3060"/>
        <v>-0.20979272779647451</v>
      </c>
      <c r="J19546" s="17">
        <f t="shared" si="3056"/>
        <v>0.20979272779647451</v>
      </c>
      <c r="K19546" s="5" t="str">
        <f t="shared" si="3052"/>
        <v>ID</v>
      </c>
      <c r="L19546" s="5">
        <f t="shared" si="3061"/>
        <v>1408</v>
      </c>
      <c r="M19546" s="17">
        <f t="shared" ca="1" si="3059"/>
        <v>0.49146949838293785</v>
      </c>
      <c r="N19546" t="str">
        <f t="shared" ca="1" si="3057"/>
        <v/>
      </c>
    </row>
    <row r="19547" spans="1:14" x14ac:dyDescent="0.25">
      <c r="A19547" s="5">
        <f t="shared" si="3058"/>
        <v>19545</v>
      </c>
      <c r="B19547" s="6">
        <v>38657</v>
      </c>
      <c r="C19547" s="7">
        <v>1202.76</v>
      </c>
      <c r="D19547" s="12">
        <f t="shared" si="3053"/>
        <v>-3.5210975882552509E-3</v>
      </c>
      <c r="E19547" s="14">
        <f t="shared" si="3054"/>
        <v>-3.5273112425783537E-3</v>
      </c>
      <c r="F19547" s="16">
        <f>EXP(SUM(E$3:E19547))-1</f>
        <v>67.106455266137559</v>
      </c>
      <c r="G19547" s="8">
        <f t="shared" si="3055"/>
        <v>6810.6455266137555</v>
      </c>
      <c r="H19547" s="9">
        <f>MAX(G$2:G19547)</f>
        <v>8649.2638731596562</v>
      </c>
      <c r="I19547" s="15">
        <f t="shared" si="3060"/>
        <v>-0.21257512471685214</v>
      </c>
      <c r="J19547" s="17">
        <f t="shared" si="3056"/>
        <v>0.21257512471685214</v>
      </c>
      <c r="K19547" s="5" t="str">
        <f t="shared" si="3052"/>
        <v>ID</v>
      </c>
      <c r="L19547" s="5">
        <f t="shared" si="3061"/>
        <v>1409</v>
      </c>
      <c r="M19547" s="17">
        <f t="shared" ca="1" si="3059"/>
        <v>0.49146949838293785</v>
      </c>
      <c r="N19547" t="str">
        <f t="shared" ca="1" si="3057"/>
        <v/>
      </c>
    </row>
    <row r="19548" spans="1:14" x14ac:dyDescent="0.25">
      <c r="A19548" s="5">
        <f t="shared" si="3058"/>
        <v>19546</v>
      </c>
      <c r="B19548" s="6">
        <v>38658</v>
      </c>
      <c r="C19548" s="7">
        <v>1214.76</v>
      </c>
      <c r="D19548" s="12">
        <f t="shared" si="3053"/>
        <v>9.9770527786091634E-3</v>
      </c>
      <c r="E19548" s="14">
        <f t="shared" si="3054"/>
        <v>9.927610573885446E-3</v>
      </c>
      <c r="F19548" s="16">
        <f>EXP(SUM(E$3:E19548))-1</f>
        <v>67.785956964891767</v>
      </c>
      <c r="G19548" s="8">
        <f t="shared" si="3055"/>
        <v>6878.5956964891766</v>
      </c>
      <c r="H19548" s="9">
        <f>MAX(G$2:G19548)</f>
        <v>8649.2638731596562</v>
      </c>
      <c r="I19548" s="15">
        <f t="shared" si="3060"/>
        <v>-0.20471894517696243</v>
      </c>
      <c r="J19548" s="17">
        <f t="shared" si="3056"/>
        <v>0.20471894517696243</v>
      </c>
      <c r="K19548" s="5" t="str">
        <f t="shared" si="3052"/>
        <v>ID</v>
      </c>
      <c r="L19548" s="5">
        <f t="shared" si="3061"/>
        <v>1410</v>
      </c>
      <c r="M19548" s="17">
        <f t="shared" ca="1" si="3059"/>
        <v>0.49146949838293785</v>
      </c>
      <c r="N19548" t="str">
        <f t="shared" ca="1" si="3057"/>
        <v/>
      </c>
    </row>
    <row r="19549" spans="1:14" x14ac:dyDescent="0.25">
      <c r="A19549" s="5">
        <f t="shared" si="3058"/>
        <v>19547</v>
      </c>
      <c r="B19549" s="6">
        <v>38659</v>
      </c>
      <c r="C19549" s="7">
        <v>1219.94</v>
      </c>
      <c r="D19549" s="12">
        <f t="shared" si="3053"/>
        <v>4.2642168000264213E-3</v>
      </c>
      <c r="E19549" s="14">
        <f t="shared" si="3054"/>
        <v>4.255150791380842E-3</v>
      </c>
      <c r="F19549" s="16">
        <f>EXP(SUM(E$3:E19549))-1</f>
        <v>68.079275198187347</v>
      </c>
      <c r="G19549" s="8">
        <f t="shared" si="3055"/>
        <v>6907.9275198187343</v>
      </c>
      <c r="H19549" s="9">
        <f>MAX(G$2:G19549)</f>
        <v>8649.2638731596562</v>
      </c>
      <c r="I19549" s="15">
        <f t="shared" si="3060"/>
        <v>-0.20132769434224329</v>
      </c>
      <c r="J19549" s="17">
        <f t="shared" si="3056"/>
        <v>0.20132769434224329</v>
      </c>
      <c r="K19549" s="5" t="str">
        <f t="shared" si="3052"/>
        <v>ID</v>
      </c>
      <c r="L19549" s="5">
        <f t="shared" si="3061"/>
        <v>1411</v>
      </c>
      <c r="M19549" s="17">
        <f t="shared" ca="1" si="3059"/>
        <v>0.49146949838293785</v>
      </c>
      <c r="N19549" t="str">
        <f t="shared" ca="1" si="3057"/>
        <v/>
      </c>
    </row>
    <row r="19550" spans="1:14" x14ac:dyDescent="0.25">
      <c r="A19550" s="5">
        <f t="shared" si="3058"/>
        <v>19548</v>
      </c>
      <c r="B19550" s="6">
        <v>38660</v>
      </c>
      <c r="C19550" s="7">
        <v>1220.1400000000001</v>
      </c>
      <c r="D19550" s="12">
        <f t="shared" si="3053"/>
        <v>1.6394248897499963E-4</v>
      </c>
      <c r="E19550" s="14">
        <f t="shared" si="3054"/>
        <v>1.6392905187374179E-4</v>
      </c>
      <c r="F19550" s="16">
        <f>EXP(SUM(E$3:E19550))-1</f>
        <v>68.090600226499902</v>
      </c>
      <c r="G19550" s="8">
        <f t="shared" si="3055"/>
        <v>6909.0600226499901</v>
      </c>
      <c r="H19550" s="9">
        <f>MAX(G$2:G19550)</f>
        <v>8649.2638731596562</v>
      </c>
      <c r="I19550" s="15">
        <f t="shared" si="3060"/>
        <v>-0.20119675801657833</v>
      </c>
      <c r="J19550" s="17">
        <f t="shared" si="3056"/>
        <v>0.20119675801657833</v>
      </c>
      <c r="K19550" s="5" t="str">
        <f t="shared" si="3052"/>
        <v>ID</v>
      </c>
      <c r="L19550" s="5">
        <f t="shared" si="3061"/>
        <v>1412</v>
      </c>
      <c r="M19550" s="17">
        <f t="shared" ca="1" si="3059"/>
        <v>0.49146949838293785</v>
      </c>
      <c r="N19550" t="str">
        <f t="shared" ca="1" si="3057"/>
        <v/>
      </c>
    </row>
    <row r="19551" spans="1:14" x14ac:dyDescent="0.25">
      <c r="A19551" s="5">
        <f t="shared" si="3058"/>
        <v>19549</v>
      </c>
      <c r="B19551" s="6">
        <v>38663</v>
      </c>
      <c r="C19551" s="7">
        <v>1222.81</v>
      </c>
      <c r="D19551" s="12">
        <f t="shared" si="3053"/>
        <v>2.18827347681394E-3</v>
      </c>
      <c r="E19551" s="14">
        <f t="shared" si="3054"/>
        <v>2.1858826935657115E-3</v>
      </c>
      <c r="F19551" s="16">
        <f>EXP(SUM(E$3:E19551))-1</f>
        <v>68.241789354472743</v>
      </c>
      <c r="G19551" s="8">
        <f t="shared" si="3055"/>
        <v>6924.1789354472739</v>
      </c>
      <c r="H19551" s="9">
        <f>MAX(G$2:G19551)</f>
        <v>8649.2638731596562</v>
      </c>
      <c r="I19551" s="15">
        <f t="shared" si="3060"/>
        <v>-0.19944875806895301</v>
      </c>
      <c r="J19551" s="17">
        <f t="shared" si="3056"/>
        <v>0.19944875806895301</v>
      </c>
      <c r="K19551" s="5" t="str">
        <f t="shared" si="3052"/>
        <v>ID</v>
      </c>
      <c r="L19551" s="5">
        <f t="shared" si="3061"/>
        <v>1413</v>
      </c>
      <c r="M19551" s="17">
        <f t="shared" ca="1" si="3059"/>
        <v>0.49146949838293785</v>
      </c>
      <c r="N19551" t="str">
        <f t="shared" ca="1" si="3057"/>
        <v/>
      </c>
    </row>
    <row r="19552" spans="1:14" x14ac:dyDescent="0.25">
      <c r="A19552" s="5">
        <f t="shared" si="3058"/>
        <v>19550</v>
      </c>
      <c r="B19552" s="6">
        <v>38664</v>
      </c>
      <c r="C19552" s="7">
        <v>1218.5899999999999</v>
      </c>
      <c r="D19552" s="12">
        <f t="shared" si="3053"/>
        <v>-3.4510676229341231E-3</v>
      </c>
      <c r="E19552" s="14">
        <f t="shared" si="3054"/>
        <v>-3.4570362929488931E-3</v>
      </c>
      <c r="F19552" s="16">
        <f>EXP(SUM(E$3:E19552))-1</f>
        <v>68.002831257077474</v>
      </c>
      <c r="G19552" s="8">
        <f t="shared" si="3055"/>
        <v>6900.2831257077478</v>
      </c>
      <c r="H19552" s="9">
        <f>MAX(G$2:G19552)</f>
        <v>8649.2638731596562</v>
      </c>
      <c r="I19552" s="15">
        <f t="shared" si="3060"/>
        <v>-0.20221151454048092</v>
      </c>
      <c r="J19552" s="17">
        <f t="shared" si="3056"/>
        <v>0.20221151454048092</v>
      </c>
      <c r="K19552" s="5" t="str">
        <f t="shared" si="3052"/>
        <v>ID</v>
      </c>
      <c r="L19552" s="5">
        <f t="shared" si="3061"/>
        <v>1414</v>
      </c>
      <c r="M19552" s="17">
        <f t="shared" ca="1" si="3059"/>
        <v>0.49146949838293785</v>
      </c>
      <c r="N19552" t="str">
        <f t="shared" ca="1" si="3057"/>
        <v/>
      </c>
    </row>
    <row r="19553" spans="1:14" x14ac:dyDescent="0.25">
      <c r="A19553" s="5">
        <f t="shared" si="3058"/>
        <v>19551</v>
      </c>
      <c r="B19553" s="6">
        <v>38665</v>
      </c>
      <c r="C19553" s="7">
        <v>1220.6500000000001</v>
      </c>
      <c r="D19553" s="12">
        <f t="shared" si="3053"/>
        <v>1.6904783397206913E-3</v>
      </c>
      <c r="E19553" s="14">
        <f t="shared" si="3054"/>
        <v>1.6890510894761856E-3</v>
      </c>
      <c r="F19553" s="16">
        <f>EXP(SUM(E$3:E19553))-1</f>
        <v>68.119479048696988</v>
      </c>
      <c r="G19553" s="8">
        <f t="shared" si="3055"/>
        <v>6911.9479048696985</v>
      </c>
      <c r="H19553" s="9">
        <f>MAX(G$2:G19553)</f>
        <v>8649.2638731596562</v>
      </c>
      <c r="I19553" s="15">
        <f t="shared" si="3060"/>
        <v>-0.20086287038613304</v>
      </c>
      <c r="J19553" s="17">
        <f t="shared" si="3056"/>
        <v>0.20086287038613304</v>
      </c>
      <c r="K19553" s="5" t="str">
        <f t="shared" si="3052"/>
        <v>ID</v>
      </c>
      <c r="L19553" s="5">
        <f t="shared" si="3061"/>
        <v>1415</v>
      </c>
      <c r="M19553" s="17">
        <f t="shared" ca="1" si="3059"/>
        <v>0.49146949838293785</v>
      </c>
      <c r="N19553" t="str">
        <f t="shared" ca="1" si="3057"/>
        <v/>
      </c>
    </row>
    <row r="19554" spans="1:14" x14ac:dyDescent="0.25">
      <c r="A19554" s="5">
        <f t="shared" si="3058"/>
        <v>19552</v>
      </c>
      <c r="B19554" s="6">
        <v>38666</v>
      </c>
      <c r="C19554" s="7">
        <v>1230.96</v>
      </c>
      <c r="D19554" s="12">
        <f t="shared" si="3053"/>
        <v>8.4463195838282434E-3</v>
      </c>
      <c r="E19554" s="14">
        <f t="shared" si="3054"/>
        <v>8.4108490171145682E-3</v>
      </c>
      <c r="F19554" s="16">
        <f>EXP(SUM(E$3:E19554))-1</f>
        <v>68.703284258210019</v>
      </c>
      <c r="G19554" s="8">
        <f t="shared" si="3055"/>
        <v>6970.3284258210015</v>
      </c>
      <c r="H19554" s="9">
        <f>MAX(G$2:G19554)</f>
        <v>8649.2638731596562</v>
      </c>
      <c r="I19554" s="15">
        <f t="shared" si="3060"/>
        <v>-0.19411310279811111</v>
      </c>
      <c r="J19554" s="17">
        <f t="shared" si="3056"/>
        <v>0.19411310279811111</v>
      </c>
      <c r="K19554" s="5" t="str">
        <f t="shared" si="3052"/>
        <v>ID</v>
      </c>
      <c r="L19554" s="5">
        <f t="shared" si="3061"/>
        <v>1416</v>
      </c>
      <c r="M19554" s="17">
        <f t="shared" ca="1" si="3059"/>
        <v>0.49146949838293785</v>
      </c>
      <c r="N19554" t="str">
        <f t="shared" ca="1" si="3057"/>
        <v/>
      </c>
    </row>
    <row r="19555" spans="1:14" x14ac:dyDescent="0.25">
      <c r="A19555" s="5">
        <f t="shared" si="3058"/>
        <v>19553</v>
      </c>
      <c r="B19555" s="6">
        <v>38667</v>
      </c>
      <c r="C19555" s="7">
        <v>1234.71</v>
      </c>
      <c r="D19555" s="12">
        <f t="shared" si="3053"/>
        <v>3.0464028075647409E-3</v>
      </c>
      <c r="E19555" s="14">
        <f t="shared" si="3054"/>
        <v>3.0417719251701054E-3</v>
      </c>
      <c r="F19555" s="16">
        <f>EXP(SUM(E$3:E19555))-1</f>
        <v>68.915628539070752</v>
      </c>
      <c r="G19555" s="8">
        <f t="shared" si="3055"/>
        <v>6991.5628539070749</v>
      </c>
      <c r="H19555" s="9">
        <f>MAX(G$2:G19555)</f>
        <v>8649.2638731596562</v>
      </c>
      <c r="I19555" s="15">
        <f t="shared" si="3060"/>
        <v>-0.19165804669189568</v>
      </c>
      <c r="J19555" s="17">
        <f t="shared" si="3056"/>
        <v>0.19165804669189568</v>
      </c>
      <c r="K19555" s="5" t="str">
        <f t="shared" si="3052"/>
        <v>ID</v>
      </c>
      <c r="L19555" s="5">
        <f t="shared" si="3061"/>
        <v>1417</v>
      </c>
      <c r="M19555" s="17">
        <f t="shared" ca="1" si="3059"/>
        <v>0.49146949838293785</v>
      </c>
      <c r="N19555" t="str">
        <f t="shared" ca="1" si="3057"/>
        <v/>
      </c>
    </row>
    <row r="19556" spans="1:14" x14ac:dyDescent="0.25">
      <c r="A19556" s="5">
        <f t="shared" si="3058"/>
        <v>19554</v>
      </c>
      <c r="B19556" s="6">
        <v>38670</v>
      </c>
      <c r="C19556" s="7">
        <v>1233.76</v>
      </c>
      <c r="D19556" s="12">
        <f t="shared" si="3053"/>
        <v>-7.6941144074316181E-4</v>
      </c>
      <c r="E19556" s="14">
        <f t="shared" si="3054"/>
        <v>-7.6970758964237974E-4</v>
      </c>
      <c r="F19556" s="16">
        <f>EXP(SUM(E$3:E19556))-1</f>
        <v>68.861834654586062</v>
      </c>
      <c r="G19556" s="8">
        <f t="shared" si="3055"/>
        <v>6986.1834654586064</v>
      </c>
      <c r="H19556" s="9">
        <f>MAX(G$2:G19556)</f>
        <v>8649.2638731596562</v>
      </c>
      <c r="I19556" s="15">
        <f t="shared" si="3060"/>
        <v>-0.1922799942388036</v>
      </c>
      <c r="J19556" s="17">
        <f t="shared" si="3056"/>
        <v>0.1922799942388036</v>
      </c>
      <c r="K19556" s="5" t="str">
        <f t="shared" si="3052"/>
        <v>ID</v>
      </c>
      <c r="L19556" s="5">
        <f t="shared" si="3061"/>
        <v>1418</v>
      </c>
      <c r="M19556" s="17">
        <f t="shared" ca="1" si="3059"/>
        <v>0.49146949838293785</v>
      </c>
      <c r="N19556" t="str">
        <f t="shared" ca="1" si="3057"/>
        <v/>
      </c>
    </row>
    <row r="19557" spans="1:14" x14ac:dyDescent="0.25">
      <c r="A19557" s="5">
        <f t="shared" si="3058"/>
        <v>19555</v>
      </c>
      <c r="B19557" s="6">
        <v>38671</v>
      </c>
      <c r="C19557" s="7">
        <v>1229.01</v>
      </c>
      <c r="D19557" s="12">
        <f t="shared" si="3053"/>
        <v>-3.8500194527298914E-3</v>
      </c>
      <c r="E19557" s="14">
        <f t="shared" si="3054"/>
        <v>-3.8574498552172232E-3</v>
      </c>
      <c r="F19557" s="16">
        <f>EXP(SUM(E$3:E19557))-1</f>
        <v>68.592865232162524</v>
      </c>
      <c r="G19557" s="8">
        <f t="shared" si="3055"/>
        <v>6959.2865232162521</v>
      </c>
      <c r="H19557" s="9">
        <f>MAX(G$2:G19557)</f>
        <v>8649.2638731596562</v>
      </c>
      <c r="I19557" s="15">
        <f t="shared" si="3060"/>
        <v>-0.19538973197334331</v>
      </c>
      <c r="J19557" s="17">
        <f t="shared" si="3056"/>
        <v>0.19538973197334331</v>
      </c>
      <c r="K19557" s="5" t="str">
        <f t="shared" si="3052"/>
        <v>ID</v>
      </c>
      <c r="L19557" s="5">
        <f t="shared" si="3061"/>
        <v>1419</v>
      </c>
      <c r="M19557" s="17">
        <f t="shared" ca="1" si="3059"/>
        <v>0.49146949838293785</v>
      </c>
      <c r="N19557" t="str">
        <f t="shared" ca="1" si="3057"/>
        <v/>
      </c>
    </row>
    <row r="19558" spans="1:14" x14ac:dyDescent="0.25">
      <c r="A19558" s="5">
        <f t="shared" si="3058"/>
        <v>19556</v>
      </c>
      <c r="B19558" s="6">
        <v>38672</v>
      </c>
      <c r="C19558" s="7">
        <v>1231.21</v>
      </c>
      <c r="D19558" s="12">
        <f t="shared" si="3053"/>
        <v>1.7900586651045103E-3</v>
      </c>
      <c r="E19558" s="14">
        <f t="shared" si="3054"/>
        <v>1.7884584194966639E-3</v>
      </c>
      <c r="F19558" s="16">
        <f>EXP(SUM(E$3:E19558))-1</f>
        <v>68.717440543600787</v>
      </c>
      <c r="G19558" s="8">
        <f t="shared" si="3055"/>
        <v>6971.7440543600787</v>
      </c>
      <c r="H19558" s="9">
        <f>MAX(G$2:G19558)</f>
        <v>8649.2638731596562</v>
      </c>
      <c r="I19558" s="15">
        <f t="shared" si="3060"/>
        <v>-0.19394943239103013</v>
      </c>
      <c r="J19558" s="17">
        <f t="shared" si="3056"/>
        <v>0.19394943239103013</v>
      </c>
      <c r="K19558" s="5" t="str">
        <f t="shared" si="3052"/>
        <v>ID</v>
      </c>
      <c r="L19558" s="5">
        <f t="shared" si="3061"/>
        <v>1420</v>
      </c>
      <c r="M19558" s="17">
        <f t="shared" ca="1" si="3059"/>
        <v>0.49146949838293785</v>
      </c>
      <c r="N19558" t="str">
        <f t="shared" ca="1" si="3057"/>
        <v/>
      </c>
    </row>
    <row r="19559" spans="1:14" x14ac:dyDescent="0.25">
      <c r="A19559" s="5">
        <f t="shared" si="3058"/>
        <v>19557</v>
      </c>
      <c r="B19559" s="6">
        <v>38673</v>
      </c>
      <c r="C19559" s="7">
        <v>1242.8</v>
      </c>
      <c r="D19559" s="12">
        <f t="shared" si="3053"/>
        <v>9.4135037889555573E-3</v>
      </c>
      <c r="E19559" s="14">
        <f t="shared" si="3054"/>
        <v>9.3694728699624218E-3</v>
      </c>
      <c r="F19559" s="16">
        <f>EXP(SUM(E$3:E19559))-1</f>
        <v>69.373725934314251</v>
      </c>
      <c r="G19559" s="8">
        <f t="shared" si="3055"/>
        <v>7037.3725934314252</v>
      </c>
      <c r="H19559" s="9">
        <f>MAX(G$2:G19559)</f>
        <v>8649.2638731596562</v>
      </c>
      <c r="I19559" s="15">
        <f t="shared" si="3060"/>
        <v>-0.18636167231875334</v>
      </c>
      <c r="J19559" s="17">
        <f t="shared" si="3056"/>
        <v>0.18636167231875334</v>
      </c>
      <c r="K19559" s="5" t="str">
        <f t="shared" si="3052"/>
        <v>ID</v>
      </c>
      <c r="L19559" s="5">
        <f t="shared" si="3061"/>
        <v>1421</v>
      </c>
      <c r="M19559" s="17">
        <f t="shared" ca="1" si="3059"/>
        <v>0.49146949838293785</v>
      </c>
      <c r="N19559" t="str">
        <f t="shared" ca="1" si="3057"/>
        <v/>
      </c>
    </row>
    <row r="19560" spans="1:14" x14ac:dyDescent="0.25">
      <c r="A19560" s="5">
        <f t="shared" si="3058"/>
        <v>19558</v>
      </c>
      <c r="B19560" s="6">
        <v>38674</v>
      </c>
      <c r="C19560" s="7">
        <v>1248.27</v>
      </c>
      <c r="D19560" s="12">
        <f t="shared" si="3053"/>
        <v>4.4013517862890872E-3</v>
      </c>
      <c r="E19560" s="14">
        <f t="shared" si="3054"/>
        <v>4.3916941648725711E-3</v>
      </c>
      <c r="F19560" s="16">
        <f>EXP(SUM(E$3:E19560))-1</f>
        <v>69.683465458663036</v>
      </c>
      <c r="G19560" s="8">
        <f t="shared" si="3055"/>
        <v>7068.346545866304</v>
      </c>
      <c r="H19560" s="9">
        <f>MAX(G$2:G19560)</f>
        <v>8649.2638731596562</v>
      </c>
      <c r="I19560" s="15">
        <f t="shared" si="3060"/>
        <v>-0.18278056381182017</v>
      </c>
      <c r="J19560" s="17">
        <f t="shared" si="3056"/>
        <v>0.18278056381182017</v>
      </c>
      <c r="K19560" s="5" t="str">
        <f t="shared" si="3052"/>
        <v>ID</v>
      </c>
      <c r="L19560" s="5">
        <f t="shared" si="3061"/>
        <v>1422</v>
      </c>
      <c r="M19560" s="17">
        <f t="shared" ca="1" si="3059"/>
        <v>0.49146949838293785</v>
      </c>
      <c r="N19560" t="str">
        <f t="shared" ca="1" si="3057"/>
        <v/>
      </c>
    </row>
    <row r="19561" spans="1:14" x14ac:dyDescent="0.25">
      <c r="A19561" s="5">
        <f t="shared" si="3058"/>
        <v>19559</v>
      </c>
      <c r="B19561" s="6">
        <v>38677</v>
      </c>
      <c r="C19561" s="7">
        <v>1254.8499999999999</v>
      </c>
      <c r="D19561" s="12">
        <f t="shared" si="3053"/>
        <v>5.2712954729345896E-3</v>
      </c>
      <c r="E19561" s="14">
        <f t="shared" si="3054"/>
        <v>5.257450826455904E-3</v>
      </c>
      <c r="F19561" s="16">
        <f>EXP(SUM(E$3:E19561))-1</f>
        <v>70.056058890146588</v>
      </c>
      <c r="G19561" s="8">
        <f t="shared" si="3055"/>
        <v>7105.6058890146587</v>
      </c>
      <c r="H19561" s="9">
        <f>MAX(G$2:G19561)</f>
        <v>8649.2638731596562</v>
      </c>
      <c r="I19561" s="15">
        <f t="shared" si="3060"/>
        <v>-0.17847275869744728</v>
      </c>
      <c r="J19561" s="17">
        <f t="shared" si="3056"/>
        <v>0.17847275869744728</v>
      </c>
      <c r="K19561" s="5" t="str">
        <f t="shared" si="3052"/>
        <v>ID</v>
      </c>
      <c r="L19561" s="5">
        <f t="shared" si="3061"/>
        <v>1423</v>
      </c>
      <c r="M19561" s="17">
        <f t="shared" ca="1" si="3059"/>
        <v>0.49146949838293785</v>
      </c>
      <c r="N19561" t="str">
        <f t="shared" ca="1" si="3057"/>
        <v/>
      </c>
    </row>
    <row r="19562" spans="1:14" x14ac:dyDescent="0.25">
      <c r="A19562" s="5">
        <f t="shared" si="3058"/>
        <v>19560</v>
      </c>
      <c r="B19562" s="6">
        <v>38678</v>
      </c>
      <c r="C19562" s="7">
        <v>1261.23</v>
      </c>
      <c r="D19562" s="12">
        <f t="shared" si="3053"/>
        <v>5.0842730206799303E-3</v>
      </c>
      <c r="E19562" s="14">
        <f t="shared" si="3054"/>
        <v>5.0713917474300724E-3</v>
      </c>
      <c r="F19562" s="16">
        <f>EXP(SUM(E$3:E19562))-1</f>
        <v>70.417327293317612</v>
      </c>
      <c r="G19562" s="8">
        <f t="shared" si="3055"/>
        <v>7141.7327293317612</v>
      </c>
      <c r="H19562" s="9">
        <f>MAX(G$2:G19562)</f>
        <v>8649.2638731596562</v>
      </c>
      <c r="I19562" s="15">
        <f t="shared" si="3060"/>
        <v>-0.17429588990873912</v>
      </c>
      <c r="J19562" s="17">
        <f t="shared" si="3056"/>
        <v>0.17429588990873912</v>
      </c>
      <c r="K19562" s="5" t="str">
        <f t="shared" si="3052"/>
        <v>ID</v>
      </c>
      <c r="L19562" s="5">
        <f t="shared" si="3061"/>
        <v>1424</v>
      </c>
      <c r="M19562" s="17">
        <f t="shared" ca="1" si="3059"/>
        <v>0.49146949838293785</v>
      </c>
      <c r="N19562" t="str">
        <f t="shared" ca="1" si="3057"/>
        <v/>
      </c>
    </row>
    <row r="19563" spans="1:14" x14ac:dyDescent="0.25">
      <c r="A19563" s="5">
        <f t="shared" si="3058"/>
        <v>19561</v>
      </c>
      <c r="B19563" s="6">
        <v>38679</v>
      </c>
      <c r="C19563" s="7">
        <v>1265.6099999999999</v>
      </c>
      <c r="D19563" s="12">
        <f t="shared" si="3053"/>
        <v>3.4728003615516201E-3</v>
      </c>
      <c r="E19563" s="14">
        <f t="shared" si="3054"/>
        <v>3.4667841151675518E-3</v>
      </c>
      <c r="F19563" s="16">
        <f>EXP(SUM(E$3:E19563))-1</f>
        <v>70.665345413362914</v>
      </c>
      <c r="G19563" s="8">
        <f t="shared" si="3055"/>
        <v>7166.5345413362911</v>
      </c>
      <c r="H19563" s="9">
        <f>MAX(G$2:G19563)</f>
        <v>8649.2638731596562</v>
      </c>
      <c r="I19563" s="15">
        <f t="shared" si="3060"/>
        <v>-0.17142838437667951</v>
      </c>
      <c r="J19563" s="17">
        <f t="shared" si="3056"/>
        <v>0.17142838437667951</v>
      </c>
      <c r="K19563" s="5" t="str">
        <f t="shared" si="3052"/>
        <v>ID</v>
      </c>
      <c r="L19563" s="5">
        <f t="shared" si="3061"/>
        <v>1425</v>
      </c>
      <c r="M19563" s="17">
        <f t="shared" ca="1" si="3059"/>
        <v>0.49146949838293785</v>
      </c>
      <c r="N19563" t="str">
        <f t="shared" ca="1" si="3057"/>
        <v/>
      </c>
    </row>
    <row r="19564" spans="1:14" x14ac:dyDescent="0.25">
      <c r="A19564" s="5">
        <f t="shared" si="3058"/>
        <v>19562</v>
      </c>
      <c r="B19564" s="6">
        <v>38681</v>
      </c>
      <c r="C19564" s="7">
        <v>1268.25</v>
      </c>
      <c r="D19564" s="12">
        <f t="shared" si="3053"/>
        <v>2.0859506483039691E-3</v>
      </c>
      <c r="E19564" s="14">
        <f t="shared" si="3054"/>
        <v>2.083778073981002E-3</v>
      </c>
      <c r="F19564" s="16">
        <f>EXP(SUM(E$3:E19564))-1</f>
        <v>70.814835787088853</v>
      </c>
      <c r="G19564" s="8">
        <f t="shared" si="3055"/>
        <v>7181.483578708885</v>
      </c>
      <c r="H19564" s="9">
        <f>MAX(G$2:G19564)</f>
        <v>8649.2638731596562</v>
      </c>
      <c r="I19564" s="15">
        <f t="shared" si="3060"/>
        <v>-0.16970002487790381</v>
      </c>
      <c r="J19564" s="17">
        <f t="shared" si="3056"/>
        <v>0.16970002487790381</v>
      </c>
      <c r="K19564" s="5" t="str">
        <f t="shared" si="3052"/>
        <v>ID</v>
      </c>
      <c r="L19564" s="5">
        <f t="shared" si="3061"/>
        <v>1426</v>
      </c>
      <c r="M19564" s="17">
        <f t="shared" ca="1" si="3059"/>
        <v>0.49146949838293785</v>
      </c>
      <c r="N19564" t="str">
        <f t="shared" ca="1" si="3057"/>
        <v/>
      </c>
    </row>
    <row r="19565" spans="1:14" x14ac:dyDescent="0.25">
      <c r="A19565" s="5">
        <f t="shared" si="3058"/>
        <v>19563</v>
      </c>
      <c r="B19565" s="6">
        <v>38684</v>
      </c>
      <c r="C19565" s="7">
        <v>1257.46</v>
      </c>
      <c r="D19565" s="12">
        <f t="shared" si="3053"/>
        <v>-8.5077863197319248E-3</v>
      </c>
      <c r="E19565" s="14">
        <f t="shared" si="3054"/>
        <v>-8.54418412395592E-3</v>
      </c>
      <c r="F19565" s="16">
        <f>EXP(SUM(E$3:E19565))-1</f>
        <v>70.203850509625681</v>
      </c>
      <c r="G19565" s="8">
        <f t="shared" si="3055"/>
        <v>7120.3850509625681</v>
      </c>
      <c r="H19565" s="9">
        <f>MAX(G$2:G19565)</f>
        <v>8649.2638731596562</v>
      </c>
      <c r="I19565" s="15">
        <f t="shared" si="3060"/>
        <v>-0.1767640396475213</v>
      </c>
      <c r="J19565" s="17">
        <f t="shared" si="3056"/>
        <v>0.1767640396475213</v>
      </c>
      <c r="K19565" s="5" t="str">
        <f t="shared" si="3052"/>
        <v>ID</v>
      </c>
      <c r="L19565" s="5">
        <f t="shared" si="3061"/>
        <v>1427</v>
      </c>
      <c r="M19565" s="17">
        <f t="shared" ca="1" si="3059"/>
        <v>0.49146949838293785</v>
      </c>
      <c r="N19565" t="str">
        <f t="shared" ca="1" si="3057"/>
        <v/>
      </c>
    </row>
    <row r="19566" spans="1:14" x14ac:dyDescent="0.25">
      <c r="A19566" s="5">
        <f t="shared" si="3058"/>
        <v>19564</v>
      </c>
      <c r="B19566" s="6">
        <v>38685</v>
      </c>
      <c r="C19566" s="7">
        <v>1257.48</v>
      </c>
      <c r="D19566" s="12">
        <f t="shared" si="3053"/>
        <v>1.5905078491584845E-5</v>
      </c>
      <c r="E19566" s="14">
        <f t="shared" si="3054"/>
        <v>1.5904952007165095E-5</v>
      </c>
      <c r="F19566" s="16">
        <f>EXP(SUM(E$3:E19566))-1</f>
        <v>70.204983012456921</v>
      </c>
      <c r="G19566" s="8">
        <f t="shared" si="3055"/>
        <v>7120.4983012456923</v>
      </c>
      <c r="H19566" s="9">
        <f>MAX(G$2:G19566)</f>
        <v>8649.2638731596562</v>
      </c>
      <c r="I19566" s="15">
        <f t="shared" si="3060"/>
        <v>-0.17675094601495478</v>
      </c>
      <c r="J19566" s="17">
        <f t="shared" si="3056"/>
        <v>0.17675094601495478</v>
      </c>
      <c r="K19566" s="5" t="str">
        <f t="shared" si="3052"/>
        <v>ID</v>
      </c>
      <c r="L19566" s="5">
        <f t="shared" si="3061"/>
        <v>1428</v>
      </c>
      <c r="M19566" s="17">
        <f t="shared" ca="1" si="3059"/>
        <v>0.49146949838293785</v>
      </c>
      <c r="N19566" t="str">
        <f t="shared" ca="1" si="3057"/>
        <v/>
      </c>
    </row>
    <row r="19567" spans="1:14" x14ac:dyDescent="0.25">
      <c r="A19567" s="5">
        <f t="shared" si="3058"/>
        <v>19565</v>
      </c>
      <c r="B19567" s="6">
        <v>38686</v>
      </c>
      <c r="C19567" s="7">
        <v>1249.48</v>
      </c>
      <c r="D19567" s="12">
        <f t="shared" si="3053"/>
        <v>-6.3619302096256103E-3</v>
      </c>
      <c r="E19567" s="14">
        <f t="shared" si="3054"/>
        <v>-6.3822535305083942E-3</v>
      </c>
      <c r="F19567" s="16">
        <f>EXP(SUM(E$3:E19567))-1</f>
        <v>69.75198187995413</v>
      </c>
      <c r="G19567" s="8">
        <f t="shared" si="3055"/>
        <v>7075.1981879954128</v>
      </c>
      <c r="H19567" s="9">
        <f>MAX(G$2:G19567)</f>
        <v>8649.2638731596562</v>
      </c>
      <c r="I19567" s="15">
        <f t="shared" si="3060"/>
        <v>-0.18198839904154795</v>
      </c>
      <c r="J19567" s="17">
        <f t="shared" si="3056"/>
        <v>0.18198839904154795</v>
      </c>
      <c r="K19567" s="5" t="str">
        <f t="shared" si="3052"/>
        <v>ID</v>
      </c>
      <c r="L19567" s="5">
        <f t="shared" si="3061"/>
        <v>1429</v>
      </c>
      <c r="M19567" s="17">
        <f t="shared" ca="1" si="3059"/>
        <v>0.49146949838293785</v>
      </c>
      <c r="N19567" t="str">
        <f t="shared" ca="1" si="3057"/>
        <v/>
      </c>
    </row>
    <row r="19568" spans="1:14" x14ac:dyDescent="0.25">
      <c r="A19568" s="5">
        <f t="shared" si="3058"/>
        <v>19566</v>
      </c>
      <c r="B19568" s="6">
        <v>38687</v>
      </c>
      <c r="C19568" s="7">
        <v>1264.67</v>
      </c>
      <c r="D19568" s="12">
        <f t="shared" si="3053"/>
        <v>1.2157057335851817E-2</v>
      </c>
      <c r="E19568" s="14">
        <f t="shared" si="3054"/>
        <v>1.2083753819677268E-2</v>
      </c>
      <c r="F19568" s="16">
        <f>EXP(SUM(E$3:E19568))-1</f>
        <v>70.612117780293886</v>
      </c>
      <c r="G19568" s="8">
        <f t="shared" si="3055"/>
        <v>7161.2117780293884</v>
      </c>
      <c r="H19568" s="9">
        <f>MAX(G$2:G19568)</f>
        <v>8649.2638731596562</v>
      </c>
      <c r="I19568" s="15">
        <f t="shared" si="3060"/>
        <v>-0.17204378510730411</v>
      </c>
      <c r="J19568" s="17">
        <f t="shared" si="3056"/>
        <v>0.17204378510730411</v>
      </c>
      <c r="K19568" s="5" t="str">
        <f t="shared" si="3052"/>
        <v>ID</v>
      </c>
      <c r="L19568" s="5">
        <f t="shared" si="3061"/>
        <v>1430</v>
      </c>
      <c r="M19568" s="17">
        <f t="shared" ca="1" si="3059"/>
        <v>0.49146949838293785</v>
      </c>
      <c r="N19568" t="str">
        <f t="shared" ca="1" si="3057"/>
        <v/>
      </c>
    </row>
    <row r="19569" spans="1:14" x14ac:dyDescent="0.25">
      <c r="A19569" s="5">
        <f t="shared" si="3058"/>
        <v>19567</v>
      </c>
      <c r="B19569" s="6">
        <v>38688</v>
      </c>
      <c r="C19569" s="7">
        <v>1265.08</v>
      </c>
      <c r="D19569" s="12">
        <f t="shared" si="3053"/>
        <v>3.2419524460913784E-4</v>
      </c>
      <c r="E19569" s="14">
        <f t="shared" si="3054"/>
        <v>3.2414270468597968E-4</v>
      </c>
      <c r="F19569" s="16">
        <f>EXP(SUM(E$3:E19569))-1</f>
        <v>70.635334088334673</v>
      </c>
      <c r="G19569" s="8">
        <f t="shared" si="3055"/>
        <v>7163.5334088334675</v>
      </c>
      <c r="H19569" s="9">
        <f>MAX(G$2:G19569)</f>
        <v>8649.2638731596562</v>
      </c>
      <c r="I19569" s="15">
        <f t="shared" si="3060"/>
        <v>-0.17177536563969131</v>
      </c>
      <c r="J19569" s="17">
        <f t="shared" si="3056"/>
        <v>0.17177536563969131</v>
      </c>
      <c r="K19569" s="5" t="str">
        <f t="shared" si="3052"/>
        <v>ID</v>
      </c>
      <c r="L19569" s="5">
        <f t="shared" si="3061"/>
        <v>1431</v>
      </c>
      <c r="M19569" s="17">
        <f t="shared" ca="1" si="3059"/>
        <v>0.49146949838293785</v>
      </c>
      <c r="N19569" t="str">
        <f t="shared" ca="1" si="3057"/>
        <v/>
      </c>
    </row>
    <row r="19570" spans="1:14" x14ac:dyDescent="0.25">
      <c r="A19570" s="5">
        <f t="shared" si="3058"/>
        <v>19568</v>
      </c>
      <c r="B19570" s="6">
        <v>38691</v>
      </c>
      <c r="C19570" s="7">
        <v>1262.0899999999999</v>
      </c>
      <c r="D19570" s="12">
        <f t="shared" si="3053"/>
        <v>-2.3634868941094789E-3</v>
      </c>
      <c r="E19570" s="14">
        <f t="shared" si="3054"/>
        <v>-2.3662843379425973E-3</v>
      </c>
      <c r="F19570" s="16">
        <f>EXP(SUM(E$3:E19570))-1</f>
        <v>70.466024915061723</v>
      </c>
      <c r="G19570" s="8">
        <f t="shared" si="3055"/>
        <v>7146.6024915061726</v>
      </c>
      <c r="H19570" s="9">
        <f>MAX(G$2:G19570)</f>
        <v>8649.2638731596562</v>
      </c>
      <c r="I19570" s="15">
        <f t="shared" si="3060"/>
        <v>-0.17373286370838048</v>
      </c>
      <c r="J19570" s="17">
        <f t="shared" si="3056"/>
        <v>0.17373286370838048</v>
      </c>
      <c r="K19570" s="5" t="str">
        <f t="shared" si="3052"/>
        <v>ID</v>
      </c>
      <c r="L19570" s="5">
        <f t="shared" si="3061"/>
        <v>1432</v>
      </c>
      <c r="M19570" s="17">
        <f t="shared" ca="1" si="3059"/>
        <v>0.49146949838293785</v>
      </c>
      <c r="N19570" t="str">
        <f t="shared" ca="1" si="3057"/>
        <v/>
      </c>
    </row>
    <row r="19571" spans="1:14" x14ac:dyDescent="0.25">
      <c r="A19571" s="5">
        <f t="shared" si="3058"/>
        <v>19569</v>
      </c>
      <c r="B19571" s="6">
        <v>38692</v>
      </c>
      <c r="C19571" s="7">
        <v>1263.7</v>
      </c>
      <c r="D19571" s="12">
        <f t="shared" si="3053"/>
        <v>1.2756617990794528E-3</v>
      </c>
      <c r="E19571" s="14">
        <f t="shared" si="3054"/>
        <v>1.2748488338722962E-3</v>
      </c>
      <c r="F19571" s="16">
        <f>EXP(SUM(E$3:E19571))-1</f>
        <v>70.557191392977913</v>
      </c>
      <c r="G19571" s="8">
        <f t="shared" si="3055"/>
        <v>7155.7191392977911</v>
      </c>
      <c r="H19571" s="9">
        <f>MAX(G$2:G19571)</f>
        <v>8649.2638731596562</v>
      </c>
      <c r="I19571" s="15">
        <f t="shared" si="3060"/>
        <v>-0.17267882628677844</v>
      </c>
      <c r="J19571" s="17">
        <f t="shared" si="3056"/>
        <v>0.17267882628677844</v>
      </c>
      <c r="K19571" s="5" t="str">
        <f t="shared" si="3052"/>
        <v>ID</v>
      </c>
      <c r="L19571" s="5">
        <f t="shared" si="3061"/>
        <v>1433</v>
      </c>
      <c r="M19571" s="17">
        <f t="shared" ca="1" si="3059"/>
        <v>0.49146949838293785</v>
      </c>
      <c r="N19571" t="str">
        <f t="shared" ca="1" si="3057"/>
        <v/>
      </c>
    </row>
    <row r="19572" spans="1:14" x14ac:dyDescent="0.25">
      <c r="A19572" s="5">
        <f t="shared" si="3058"/>
        <v>19570</v>
      </c>
      <c r="B19572" s="6">
        <v>38693</v>
      </c>
      <c r="C19572" s="7">
        <v>1257.3699999999999</v>
      </c>
      <c r="D19572" s="12">
        <f t="shared" si="3053"/>
        <v>-5.0091002611380997E-3</v>
      </c>
      <c r="E19572" s="14">
        <f t="shared" si="3054"/>
        <v>-5.0216878564626815E-3</v>
      </c>
      <c r="F19572" s="16">
        <f>EXP(SUM(E$3:E19572))-1</f>
        <v>70.198754246885031</v>
      </c>
      <c r="G19572" s="8">
        <f t="shared" si="3055"/>
        <v>7119.8754246885028</v>
      </c>
      <c r="H19572" s="9">
        <f>MAX(G$2:G19572)</f>
        <v>8649.2638731596562</v>
      </c>
      <c r="I19572" s="15">
        <f t="shared" si="3060"/>
        <v>-0.17682296099407047</v>
      </c>
      <c r="J19572" s="17">
        <f t="shared" si="3056"/>
        <v>0.17682296099407047</v>
      </c>
      <c r="K19572" s="5" t="str">
        <f t="shared" si="3052"/>
        <v>ID</v>
      </c>
      <c r="L19572" s="5">
        <f t="shared" si="3061"/>
        <v>1434</v>
      </c>
      <c r="M19572" s="17">
        <f t="shared" ca="1" si="3059"/>
        <v>0.49146949838293785</v>
      </c>
      <c r="N19572" t="str">
        <f t="shared" ca="1" si="3057"/>
        <v/>
      </c>
    </row>
    <row r="19573" spans="1:14" x14ac:dyDescent="0.25">
      <c r="A19573" s="5">
        <f t="shared" si="3058"/>
        <v>19571</v>
      </c>
      <c r="B19573" s="6">
        <v>38694</v>
      </c>
      <c r="C19573" s="7">
        <v>1255.8399999999999</v>
      </c>
      <c r="D19573" s="12">
        <f t="shared" si="3053"/>
        <v>-1.2168255962843322E-3</v>
      </c>
      <c r="E19573" s="14">
        <f t="shared" si="3054"/>
        <v>-1.2175665296690118E-3</v>
      </c>
      <c r="F19573" s="16">
        <f>EXP(SUM(E$3:E19573))-1</f>
        <v>70.112117780293872</v>
      </c>
      <c r="G19573" s="8">
        <f t="shared" si="3055"/>
        <v>7111.2117780293875</v>
      </c>
      <c r="H19573" s="9">
        <f>MAX(G$2:G19573)</f>
        <v>8649.2638731596562</v>
      </c>
      <c r="I19573" s="15">
        <f t="shared" si="3060"/>
        <v>-0.17782462388540643</v>
      </c>
      <c r="J19573" s="17">
        <f t="shared" si="3056"/>
        <v>0.17782462388540643</v>
      </c>
      <c r="K19573" s="5" t="str">
        <f t="shared" si="3052"/>
        <v>ID</v>
      </c>
      <c r="L19573" s="5">
        <f t="shared" si="3061"/>
        <v>1435</v>
      </c>
      <c r="M19573" s="17">
        <f t="shared" ca="1" si="3059"/>
        <v>0.49146949838293785</v>
      </c>
      <c r="N19573" t="str">
        <f t="shared" ca="1" si="3057"/>
        <v/>
      </c>
    </row>
    <row r="19574" spans="1:14" x14ac:dyDescent="0.25">
      <c r="A19574" s="5">
        <f t="shared" si="3058"/>
        <v>19572</v>
      </c>
      <c r="B19574" s="6">
        <v>38695</v>
      </c>
      <c r="C19574" s="7">
        <v>1259.3699999999999</v>
      </c>
      <c r="D19574" s="12">
        <f t="shared" si="3053"/>
        <v>2.8108676264491095E-3</v>
      </c>
      <c r="E19574" s="14">
        <f t="shared" si="3054"/>
        <v>2.8069245253377001E-3</v>
      </c>
      <c r="F19574" s="16">
        <f>EXP(SUM(E$3:E19574))-1</f>
        <v>70.312004530010739</v>
      </c>
      <c r="G19574" s="8">
        <f t="shared" si="3055"/>
        <v>7131.2004530010736</v>
      </c>
      <c r="H19574" s="9">
        <f>MAX(G$2:G19574)</f>
        <v>8649.2638731596562</v>
      </c>
      <c r="I19574" s="15">
        <f t="shared" si="3060"/>
        <v>-0.17551359773742226</v>
      </c>
      <c r="J19574" s="17">
        <f t="shared" si="3056"/>
        <v>0.17551359773742226</v>
      </c>
      <c r="K19574" s="5" t="str">
        <f t="shared" si="3052"/>
        <v>ID</v>
      </c>
      <c r="L19574" s="5">
        <f t="shared" si="3061"/>
        <v>1436</v>
      </c>
      <c r="M19574" s="17">
        <f t="shared" ca="1" si="3059"/>
        <v>0.49146949838293785</v>
      </c>
      <c r="N19574" t="str">
        <f t="shared" ca="1" si="3057"/>
        <v/>
      </c>
    </row>
    <row r="19575" spans="1:14" x14ac:dyDescent="0.25">
      <c r="A19575" s="5">
        <f t="shared" si="3058"/>
        <v>19573</v>
      </c>
      <c r="B19575" s="6">
        <v>38698</v>
      </c>
      <c r="C19575" s="7">
        <v>1260.43</v>
      </c>
      <c r="D19575" s="12">
        <f t="shared" si="3053"/>
        <v>8.416906866133278E-4</v>
      </c>
      <c r="E19575" s="14">
        <f t="shared" si="3054"/>
        <v>8.413366636453246E-4</v>
      </c>
      <c r="F19575" s="16">
        <f>EXP(SUM(E$3:E19575))-1</f>
        <v>70.372027180067406</v>
      </c>
      <c r="G19575" s="8">
        <f t="shared" si="3055"/>
        <v>7137.2027180067407</v>
      </c>
      <c r="H19575" s="9">
        <f>MAX(G$2:G19575)</f>
        <v>8649.2638731596562</v>
      </c>
      <c r="I19575" s="15">
        <f t="shared" si="3060"/>
        <v>-0.17481963521139854</v>
      </c>
      <c r="J19575" s="17">
        <f t="shared" si="3056"/>
        <v>0.17481963521139854</v>
      </c>
      <c r="K19575" s="5" t="str">
        <f t="shared" si="3052"/>
        <v>ID</v>
      </c>
      <c r="L19575" s="5">
        <f t="shared" si="3061"/>
        <v>1437</v>
      </c>
      <c r="M19575" s="17">
        <f t="shared" ca="1" si="3059"/>
        <v>0.49146949838293785</v>
      </c>
      <c r="N19575" t="str">
        <f t="shared" ca="1" si="3057"/>
        <v/>
      </c>
    </row>
    <row r="19576" spans="1:14" x14ac:dyDescent="0.25">
      <c r="A19576" s="5">
        <f t="shared" si="3058"/>
        <v>19574</v>
      </c>
      <c r="B19576" s="6">
        <v>38699</v>
      </c>
      <c r="C19576" s="7">
        <v>1267.43</v>
      </c>
      <c r="D19576" s="12">
        <f t="shared" si="3053"/>
        <v>5.5536602588006634E-3</v>
      </c>
      <c r="E19576" s="14">
        <f t="shared" si="3054"/>
        <v>5.5382955483369821E-3</v>
      </c>
      <c r="F19576" s="16">
        <f>EXP(SUM(E$3:E19576))-1</f>
        <v>70.768403171007407</v>
      </c>
      <c r="G19576" s="8">
        <f t="shared" si="3055"/>
        <v>7176.8403171007403</v>
      </c>
      <c r="H19576" s="9">
        <f>MAX(G$2:G19576)</f>
        <v>8649.2638731596562</v>
      </c>
      <c r="I19576" s="15">
        <f t="shared" si="3060"/>
        <v>-0.17023686381312941</v>
      </c>
      <c r="J19576" s="17">
        <f t="shared" si="3056"/>
        <v>0.17023686381312941</v>
      </c>
      <c r="K19576" s="5" t="str">
        <f t="shared" si="3052"/>
        <v>ID</v>
      </c>
      <c r="L19576" s="5">
        <f t="shared" si="3061"/>
        <v>1438</v>
      </c>
      <c r="M19576" s="17">
        <f t="shared" ca="1" si="3059"/>
        <v>0.49146949838293785</v>
      </c>
      <c r="N19576" t="str">
        <f t="shared" ca="1" si="3057"/>
        <v/>
      </c>
    </row>
    <row r="19577" spans="1:14" x14ac:dyDescent="0.25">
      <c r="A19577" s="5">
        <f t="shared" si="3058"/>
        <v>19575</v>
      </c>
      <c r="B19577" s="6">
        <v>38700</v>
      </c>
      <c r="C19577" s="7">
        <v>1272.74</v>
      </c>
      <c r="D19577" s="12">
        <f t="shared" si="3053"/>
        <v>4.1895804896523448E-3</v>
      </c>
      <c r="E19577" s="14">
        <f t="shared" si="3054"/>
        <v>4.1808286332020959E-3</v>
      </c>
      <c r="F19577" s="16">
        <f>EXP(SUM(E$3:E19577))-1</f>
        <v>71.069082672706159</v>
      </c>
      <c r="G19577" s="8">
        <f t="shared" si="3055"/>
        <v>7206.9082672706163</v>
      </c>
      <c r="H19577" s="9">
        <f>MAX(G$2:G19577)</f>
        <v>8649.2638731596562</v>
      </c>
      <c r="I19577" s="15">
        <f t="shared" si="3060"/>
        <v>-0.16676050436672818</v>
      </c>
      <c r="J19577" s="17">
        <f t="shared" si="3056"/>
        <v>0.16676050436672818</v>
      </c>
      <c r="K19577" s="5" t="str">
        <f t="shared" si="3052"/>
        <v>ID</v>
      </c>
      <c r="L19577" s="5">
        <f t="shared" si="3061"/>
        <v>1439</v>
      </c>
      <c r="M19577" s="17">
        <f t="shared" ca="1" si="3059"/>
        <v>0.49146949838293785</v>
      </c>
      <c r="N19577" t="str">
        <f t="shared" ca="1" si="3057"/>
        <v/>
      </c>
    </row>
    <row r="19578" spans="1:14" x14ac:dyDescent="0.25">
      <c r="A19578" s="5">
        <f t="shared" si="3058"/>
        <v>19576</v>
      </c>
      <c r="B19578" s="6">
        <v>38701</v>
      </c>
      <c r="C19578" s="7">
        <v>1270.94</v>
      </c>
      <c r="D19578" s="12">
        <f t="shared" si="3053"/>
        <v>-1.414271571569925E-3</v>
      </c>
      <c r="E19578" s="14">
        <f t="shared" si="3054"/>
        <v>-1.4152725975353621E-3</v>
      </c>
      <c r="F19578" s="16">
        <f>EXP(SUM(E$3:E19578))-1</f>
        <v>70.96715741789302</v>
      </c>
      <c r="G19578" s="8">
        <f t="shared" si="3055"/>
        <v>7196.7157417893022</v>
      </c>
      <c r="H19578" s="9">
        <f>MAX(G$2:G19578)</f>
        <v>8649.2638731596562</v>
      </c>
      <c r="I19578" s="15">
        <f t="shared" si="3060"/>
        <v>-0.16793893129771154</v>
      </c>
      <c r="J19578" s="17">
        <f t="shared" si="3056"/>
        <v>0.16793893129771154</v>
      </c>
      <c r="K19578" s="5" t="str">
        <f t="shared" si="3052"/>
        <v>ID</v>
      </c>
      <c r="L19578" s="5">
        <f t="shared" si="3061"/>
        <v>1440</v>
      </c>
      <c r="M19578" s="17">
        <f t="shared" ca="1" si="3059"/>
        <v>0.49146949838293785</v>
      </c>
      <c r="N19578" t="str">
        <f t="shared" ca="1" si="3057"/>
        <v/>
      </c>
    </row>
    <row r="19579" spans="1:14" x14ac:dyDescent="0.25">
      <c r="A19579" s="5">
        <f t="shared" si="3058"/>
        <v>19577</v>
      </c>
      <c r="B19579" s="6">
        <v>38702</v>
      </c>
      <c r="C19579" s="7">
        <v>1267.32</v>
      </c>
      <c r="D19579" s="12">
        <f t="shared" si="3053"/>
        <v>-2.8482855209530644E-3</v>
      </c>
      <c r="E19579" s="14">
        <f t="shared" si="3054"/>
        <v>-2.8523496051067001E-3</v>
      </c>
      <c r="F19579" s="16">
        <f>EXP(SUM(E$3:E19579))-1</f>
        <v>70.762174405435502</v>
      </c>
      <c r="G19579" s="8">
        <f t="shared" si="3055"/>
        <v>7176.2174405435499</v>
      </c>
      <c r="H19579" s="9">
        <f>MAX(G$2:G19579)</f>
        <v>8649.2638731596562</v>
      </c>
      <c r="I19579" s="15">
        <f t="shared" si="3060"/>
        <v>-0.17030887879224499</v>
      </c>
      <c r="J19579" s="17">
        <f t="shared" si="3056"/>
        <v>0.17030887879224499</v>
      </c>
      <c r="K19579" s="5" t="str">
        <f t="shared" si="3052"/>
        <v>ID</v>
      </c>
      <c r="L19579" s="5">
        <f t="shared" si="3061"/>
        <v>1441</v>
      </c>
      <c r="M19579" s="17">
        <f t="shared" ca="1" si="3059"/>
        <v>0.49146949838293785</v>
      </c>
      <c r="N19579" t="str">
        <f t="shared" ca="1" si="3057"/>
        <v/>
      </c>
    </row>
    <row r="19580" spans="1:14" x14ac:dyDescent="0.25">
      <c r="A19580" s="5">
        <f t="shared" si="3058"/>
        <v>19578</v>
      </c>
      <c r="B19580" s="6">
        <v>38705</v>
      </c>
      <c r="C19580" s="7">
        <v>1259.92</v>
      </c>
      <c r="D19580" s="12">
        <f t="shared" si="3053"/>
        <v>-5.8390935201841909E-3</v>
      </c>
      <c r="E19580" s="14">
        <f t="shared" si="3054"/>
        <v>-5.8562076800580199E-3</v>
      </c>
      <c r="F19580" s="16">
        <f>EXP(SUM(E$3:E19580))-1</f>
        <v>70.343148357870419</v>
      </c>
      <c r="G19580" s="8">
        <f t="shared" si="3055"/>
        <v>7134.3148357870423</v>
      </c>
      <c r="H19580" s="9">
        <f>MAX(G$2:G19580)</f>
        <v>8649.2638731596562</v>
      </c>
      <c r="I19580" s="15">
        <f t="shared" si="3060"/>
        <v>-0.1751535228418436</v>
      </c>
      <c r="J19580" s="17">
        <f t="shared" si="3056"/>
        <v>0.1751535228418436</v>
      </c>
      <c r="K19580" s="5" t="str">
        <f t="shared" si="3052"/>
        <v>ID</v>
      </c>
      <c r="L19580" s="5">
        <f t="shared" si="3061"/>
        <v>1442</v>
      </c>
      <c r="M19580" s="17">
        <f t="shared" ca="1" si="3059"/>
        <v>0.49146949838293785</v>
      </c>
      <c r="N19580" t="str">
        <f t="shared" ca="1" si="3057"/>
        <v/>
      </c>
    </row>
    <row r="19581" spans="1:14" x14ac:dyDescent="0.25">
      <c r="A19581" s="5">
        <f t="shared" si="3058"/>
        <v>19579</v>
      </c>
      <c r="B19581" s="6">
        <v>38706</v>
      </c>
      <c r="C19581" s="7">
        <v>1259.6199999999999</v>
      </c>
      <c r="D19581" s="12">
        <f t="shared" si="3053"/>
        <v>-2.3811035621323917E-4</v>
      </c>
      <c r="E19581" s="14">
        <f t="shared" si="3054"/>
        <v>-2.3813870898492219E-4</v>
      </c>
      <c r="F19581" s="16">
        <f>EXP(SUM(E$3:E19581))-1</f>
        <v>70.326160815401536</v>
      </c>
      <c r="G19581" s="8">
        <f t="shared" si="3055"/>
        <v>7132.6160815401536</v>
      </c>
      <c r="H19581" s="9">
        <f>MAX(G$2:G19581)</f>
        <v>8649.2638731596562</v>
      </c>
      <c r="I19581" s="15">
        <f t="shared" si="3060"/>
        <v>-0.17534992733034094</v>
      </c>
      <c r="J19581" s="17">
        <f t="shared" si="3056"/>
        <v>0.17534992733034094</v>
      </c>
      <c r="K19581" s="5" t="str">
        <f t="shared" si="3052"/>
        <v>ID</v>
      </c>
      <c r="L19581" s="5">
        <f t="shared" si="3061"/>
        <v>1443</v>
      </c>
      <c r="M19581" s="17">
        <f t="shared" ca="1" si="3059"/>
        <v>0.49146949838293785</v>
      </c>
      <c r="N19581" t="str">
        <f t="shared" ca="1" si="3057"/>
        <v/>
      </c>
    </row>
    <row r="19582" spans="1:14" x14ac:dyDescent="0.25">
      <c r="A19582" s="5">
        <f t="shared" si="3058"/>
        <v>19580</v>
      </c>
      <c r="B19582" s="6">
        <v>38707</v>
      </c>
      <c r="C19582" s="7">
        <v>1262.8</v>
      </c>
      <c r="D19582" s="12">
        <f t="shared" si="3053"/>
        <v>2.5245709023355989E-3</v>
      </c>
      <c r="E19582" s="14">
        <f t="shared" si="3054"/>
        <v>2.5213895264961043E-3</v>
      </c>
      <c r="F19582" s="16">
        <f>EXP(SUM(E$3:E19582))-1</f>
        <v>70.506228765571421</v>
      </c>
      <c r="G19582" s="8">
        <f t="shared" si="3055"/>
        <v>7150.6228765571423</v>
      </c>
      <c r="H19582" s="9">
        <f>MAX(G$2:G19582)</f>
        <v>8649.2638731596562</v>
      </c>
      <c r="I19582" s="15">
        <f t="shared" si="3060"/>
        <v>-0.17326803975227023</v>
      </c>
      <c r="J19582" s="17">
        <f t="shared" si="3056"/>
        <v>0.17326803975227023</v>
      </c>
      <c r="K19582" s="5" t="str">
        <f t="shared" si="3052"/>
        <v>ID</v>
      </c>
      <c r="L19582" s="5">
        <f t="shared" si="3061"/>
        <v>1444</v>
      </c>
      <c r="M19582" s="17">
        <f t="shared" ca="1" si="3059"/>
        <v>0.49146949838293785</v>
      </c>
      <c r="N19582" t="str">
        <f t="shared" ca="1" si="3057"/>
        <v/>
      </c>
    </row>
    <row r="19583" spans="1:14" x14ac:dyDescent="0.25">
      <c r="A19583" s="5">
        <f t="shared" si="3058"/>
        <v>19581</v>
      </c>
      <c r="B19583" s="6">
        <v>38708</v>
      </c>
      <c r="C19583" s="7">
        <v>1268.1199999999999</v>
      </c>
      <c r="D19583" s="12">
        <f t="shared" si="3053"/>
        <v>4.2128603104212292E-3</v>
      </c>
      <c r="E19583" s="14">
        <f t="shared" si="3054"/>
        <v>4.2040110594897808E-3</v>
      </c>
      <c r="F19583" s="16">
        <f>EXP(SUM(E$3:E19583))-1</f>
        <v>70.807474518685794</v>
      </c>
      <c r="G19583" s="8">
        <f t="shared" si="3055"/>
        <v>7180.7474518685794</v>
      </c>
      <c r="H19583" s="9">
        <f>MAX(G$2:G19583)</f>
        <v>8649.2638731596562</v>
      </c>
      <c r="I19583" s="15">
        <f t="shared" si="3060"/>
        <v>-0.16978513348958579</v>
      </c>
      <c r="J19583" s="17">
        <f t="shared" si="3056"/>
        <v>0.16978513348958579</v>
      </c>
      <c r="K19583" s="5" t="str">
        <f t="shared" si="3052"/>
        <v>ID</v>
      </c>
      <c r="L19583" s="5">
        <f t="shared" si="3061"/>
        <v>1445</v>
      </c>
      <c r="M19583" s="17">
        <f t="shared" ca="1" si="3059"/>
        <v>0.49146949838293785</v>
      </c>
      <c r="N19583" t="str">
        <f t="shared" ca="1" si="3057"/>
        <v/>
      </c>
    </row>
    <row r="19584" spans="1:14" x14ac:dyDescent="0.25">
      <c r="A19584" s="5">
        <f t="shared" si="3058"/>
        <v>19582</v>
      </c>
      <c r="B19584" s="6">
        <v>38709</v>
      </c>
      <c r="C19584" s="7">
        <v>1268.6600000000001</v>
      </c>
      <c r="D19584" s="12">
        <f t="shared" si="3053"/>
        <v>4.2582720878159286E-4</v>
      </c>
      <c r="E19584" s="14">
        <f t="shared" si="3054"/>
        <v>4.2573657010575353E-4</v>
      </c>
      <c r="F19584" s="16">
        <f>EXP(SUM(E$3:E19584))-1</f>
        <v>70.838052095129768</v>
      </c>
      <c r="G19584" s="8">
        <f t="shared" si="3055"/>
        <v>7183.8052095129769</v>
      </c>
      <c r="H19584" s="9">
        <f>MAX(G$2:G19584)</f>
        <v>8649.2638731596562</v>
      </c>
      <c r="I19584" s="15">
        <f t="shared" si="3060"/>
        <v>-0.16943160541029068</v>
      </c>
      <c r="J19584" s="17">
        <f t="shared" si="3056"/>
        <v>0.16943160541029068</v>
      </c>
      <c r="K19584" s="5" t="str">
        <f t="shared" si="3052"/>
        <v>ID</v>
      </c>
      <c r="L19584" s="5">
        <f t="shared" si="3061"/>
        <v>1446</v>
      </c>
      <c r="M19584" s="17">
        <f t="shared" ca="1" si="3059"/>
        <v>0.49146949838293785</v>
      </c>
      <c r="N19584" t="str">
        <f t="shared" ca="1" si="3057"/>
        <v/>
      </c>
    </row>
    <row r="19585" spans="1:14" x14ac:dyDescent="0.25">
      <c r="A19585" s="5">
        <f t="shared" si="3058"/>
        <v>19583</v>
      </c>
      <c r="B19585" s="6">
        <v>38713</v>
      </c>
      <c r="C19585" s="7">
        <v>1256.54</v>
      </c>
      <c r="D19585" s="12">
        <f t="shared" si="3053"/>
        <v>-9.5533870382924491E-3</v>
      </c>
      <c r="E19585" s="14">
        <f t="shared" si="3054"/>
        <v>-9.5993133756871723E-3</v>
      </c>
      <c r="F19585" s="16">
        <f>EXP(SUM(E$3:E19585))-1</f>
        <v>70.151755379388007</v>
      </c>
      <c r="G19585" s="8">
        <f t="shared" si="3055"/>
        <v>7115.1755379388005</v>
      </c>
      <c r="H19585" s="9">
        <f>MAX(G$2:G19585)</f>
        <v>8649.2638731596562</v>
      </c>
      <c r="I19585" s="15">
        <f t="shared" si="3060"/>
        <v>-0.17736634674557938</v>
      </c>
      <c r="J19585" s="17">
        <f t="shared" si="3056"/>
        <v>0.17736634674557938</v>
      </c>
      <c r="K19585" s="5" t="str">
        <f t="shared" si="3052"/>
        <v>ID</v>
      </c>
      <c r="L19585" s="5">
        <f t="shared" si="3061"/>
        <v>1447</v>
      </c>
      <c r="M19585" s="17">
        <f t="shared" ca="1" si="3059"/>
        <v>0.49146949838293785</v>
      </c>
      <c r="N19585" t="str">
        <f t="shared" ca="1" si="3057"/>
        <v/>
      </c>
    </row>
    <row r="19586" spans="1:14" x14ac:dyDescent="0.25">
      <c r="A19586" s="5">
        <f t="shared" si="3058"/>
        <v>19584</v>
      </c>
      <c r="B19586" s="6">
        <v>38714</v>
      </c>
      <c r="C19586" s="7">
        <v>1258.17</v>
      </c>
      <c r="D19586" s="12">
        <f t="shared" si="3053"/>
        <v>1.2972129816799516E-3</v>
      </c>
      <c r="E19586" s="14">
        <f t="shared" si="3054"/>
        <v>1.2963723278462073E-3</v>
      </c>
      <c r="F19586" s="16">
        <f>EXP(SUM(E$3:E19586))-1</f>
        <v>70.244054360135436</v>
      </c>
      <c r="G19586" s="8">
        <f t="shared" si="3055"/>
        <v>7124.4054360135433</v>
      </c>
      <c r="H19586" s="9">
        <f>MAX(G$2:G19586)</f>
        <v>8649.2638731596562</v>
      </c>
      <c r="I19586" s="15">
        <f t="shared" si="3060"/>
        <v>-0.17629921569141094</v>
      </c>
      <c r="J19586" s="17">
        <f t="shared" si="3056"/>
        <v>0.17629921569141094</v>
      </c>
      <c r="K19586" s="5" t="str">
        <f t="shared" si="3052"/>
        <v>ID</v>
      </c>
      <c r="L19586" s="5">
        <f t="shared" si="3061"/>
        <v>1448</v>
      </c>
      <c r="M19586" s="17">
        <f t="shared" ca="1" si="3059"/>
        <v>0.49146949838293785</v>
      </c>
      <c r="N19586" t="str">
        <f t="shared" ca="1" si="3057"/>
        <v/>
      </c>
    </row>
    <row r="19587" spans="1:14" x14ac:dyDescent="0.25">
      <c r="A19587" s="5">
        <f t="shared" si="3058"/>
        <v>19585</v>
      </c>
      <c r="B19587" s="6">
        <v>38715</v>
      </c>
      <c r="C19587" s="7">
        <v>1254.42</v>
      </c>
      <c r="D19587" s="12">
        <f t="shared" si="3053"/>
        <v>-2.9805193256873252E-3</v>
      </c>
      <c r="E19587" s="14">
        <f t="shared" si="3054"/>
        <v>-2.9849699189989625E-3</v>
      </c>
      <c r="F19587" s="16">
        <f>EXP(SUM(E$3:E19587))-1</f>
        <v>70.031710079274731</v>
      </c>
      <c r="G19587" s="8">
        <f t="shared" si="3055"/>
        <v>7103.1710079274735</v>
      </c>
      <c r="H19587" s="9">
        <f>MAX(G$2:G19587)</f>
        <v>8649.2638731596562</v>
      </c>
      <c r="I19587" s="15">
        <f t="shared" si="3060"/>
        <v>-0.17875427179762648</v>
      </c>
      <c r="J19587" s="17">
        <f t="shared" si="3056"/>
        <v>0.17875427179762648</v>
      </c>
      <c r="K19587" s="5" t="str">
        <f t="shared" ref="K19587:K19650" si="3062">IF(I19587=0,"NM","ID")</f>
        <v>ID</v>
      </c>
      <c r="L19587" s="5">
        <f t="shared" si="3061"/>
        <v>1449</v>
      </c>
      <c r="M19587" s="17">
        <f t="shared" ca="1" si="3059"/>
        <v>0.49146949838293785</v>
      </c>
      <c r="N19587" t="str">
        <f t="shared" ca="1" si="3057"/>
        <v/>
      </c>
    </row>
    <row r="19588" spans="1:14" x14ac:dyDescent="0.25">
      <c r="A19588" s="5">
        <f t="shared" si="3058"/>
        <v>19586</v>
      </c>
      <c r="B19588" s="6">
        <v>38716</v>
      </c>
      <c r="C19588" s="7">
        <v>1248.29</v>
      </c>
      <c r="D19588" s="12">
        <f t="shared" ref="D19588:D19651" si="3063">C19588/C19587-1</f>
        <v>-4.8867205561137217E-3</v>
      </c>
      <c r="E19588" s="14">
        <f t="shared" ref="E19588:E19651" si="3064">LN(C19588/C19587)</f>
        <v>-4.8986996164913496E-3</v>
      </c>
      <c r="F19588" s="16">
        <f>EXP(SUM(E$3:E19588))-1</f>
        <v>69.684597961494404</v>
      </c>
      <c r="G19588" s="8">
        <f t="shared" ref="G19588:G19651" si="3065">$G$2*(1+F19588)</f>
        <v>7068.4597961494401</v>
      </c>
      <c r="H19588" s="9">
        <f>MAX(G$2:G19588)</f>
        <v>8649.2638731596562</v>
      </c>
      <c r="I19588" s="15">
        <f t="shared" si="3060"/>
        <v>-0.18276747017925365</v>
      </c>
      <c r="J19588" s="17">
        <f t="shared" ref="J19588:J19651" si="3066">-I19588</f>
        <v>0.18276747017925365</v>
      </c>
      <c r="K19588" s="5" t="str">
        <f t="shared" si="3062"/>
        <v>ID</v>
      </c>
      <c r="L19588" s="5">
        <f t="shared" si="3061"/>
        <v>1450</v>
      </c>
      <c r="M19588" s="17">
        <f t="shared" ca="1" si="3059"/>
        <v>0.49146949838293785</v>
      </c>
      <c r="N19588" t="str">
        <f t="shared" ref="N19588:N19651" ca="1" si="3067">IF(L19588=0,"",IF(AND(M19588&gt;=0.2,MAX(OFFSET(M19588,-L19588,0,L19588,1))&lt;0.2),L19588,""))</f>
        <v/>
      </c>
    </row>
    <row r="19589" spans="1:14" x14ac:dyDescent="0.25">
      <c r="A19589" s="5">
        <f t="shared" ref="A19589:A19652" si="3068">A19588+1</f>
        <v>19587</v>
      </c>
      <c r="B19589" s="6">
        <v>38720</v>
      </c>
      <c r="C19589" s="7">
        <v>1268.8</v>
      </c>
      <c r="D19589" s="12">
        <f t="shared" si="3063"/>
        <v>1.6430476892388857E-2</v>
      </c>
      <c r="E19589" s="14">
        <f t="shared" si="3064"/>
        <v>1.6296957150482658E-2</v>
      </c>
      <c r="F19589" s="16">
        <f>EXP(SUM(E$3:E19589))-1</f>
        <v>70.845979614948561</v>
      </c>
      <c r="G19589" s="8">
        <f t="shared" si="3065"/>
        <v>7184.5979614948565</v>
      </c>
      <c r="H19589" s="9">
        <f>MAX(G$2:G19589)</f>
        <v>8649.2638731596562</v>
      </c>
      <c r="I19589" s="15">
        <f t="shared" si="3060"/>
        <v>-0.16933994998232538</v>
      </c>
      <c r="J19589" s="17">
        <f t="shared" si="3066"/>
        <v>0.16933994998232538</v>
      </c>
      <c r="K19589" s="5" t="str">
        <f t="shared" si="3062"/>
        <v>ID</v>
      </c>
      <c r="L19589" s="5">
        <f t="shared" si="3061"/>
        <v>1451</v>
      </c>
      <c r="M19589" s="17">
        <f t="shared" ca="1" si="3059"/>
        <v>0.49146949838293785</v>
      </c>
      <c r="N19589" t="str">
        <f t="shared" ca="1" si="3067"/>
        <v/>
      </c>
    </row>
    <row r="19590" spans="1:14" x14ac:dyDescent="0.25">
      <c r="A19590" s="5">
        <f t="shared" si="3068"/>
        <v>19588</v>
      </c>
      <c r="B19590" s="6">
        <v>38721</v>
      </c>
      <c r="C19590" s="7">
        <v>1273.46</v>
      </c>
      <c r="D19590" s="12">
        <f t="shared" si="3063"/>
        <v>3.672761664565094E-3</v>
      </c>
      <c r="E19590" s="14">
        <f t="shared" si="3064"/>
        <v>3.6660335442654265E-3</v>
      </c>
      <c r="F19590" s="16">
        <f>EXP(SUM(E$3:E19590))-1</f>
        <v>71.109852774631449</v>
      </c>
      <c r="G19590" s="8">
        <f t="shared" si="3065"/>
        <v>7210.9852774631445</v>
      </c>
      <c r="H19590" s="9">
        <f>MAX(G$2:G19590)</f>
        <v>8649.2638731596562</v>
      </c>
      <c r="I19590" s="15">
        <f t="shared" si="3060"/>
        <v>-0.16628913359433473</v>
      </c>
      <c r="J19590" s="17">
        <f t="shared" si="3066"/>
        <v>0.16628913359433473</v>
      </c>
      <c r="K19590" s="5" t="str">
        <f t="shared" si="3062"/>
        <v>ID</v>
      </c>
      <c r="L19590" s="5">
        <f t="shared" si="3061"/>
        <v>1452</v>
      </c>
      <c r="M19590" s="17">
        <f t="shared" ca="1" si="3059"/>
        <v>0.49146949838293785</v>
      </c>
      <c r="N19590" t="str">
        <f t="shared" ca="1" si="3067"/>
        <v/>
      </c>
    </row>
    <row r="19591" spans="1:14" x14ac:dyDescent="0.25">
      <c r="A19591" s="5">
        <f t="shared" si="3068"/>
        <v>19589</v>
      </c>
      <c r="B19591" s="6">
        <v>38722</v>
      </c>
      <c r="C19591" s="7">
        <v>1273.48</v>
      </c>
      <c r="D19591" s="12">
        <f t="shared" si="3063"/>
        <v>1.5705243980868033E-5</v>
      </c>
      <c r="E19591" s="14">
        <f t="shared" si="3064"/>
        <v>1.5705120654815026E-5</v>
      </c>
      <c r="F19591" s="16">
        <f>EXP(SUM(E$3:E19591))-1</f>
        <v>71.110985277462675</v>
      </c>
      <c r="G19591" s="8">
        <f t="shared" si="3065"/>
        <v>7211.0985277462678</v>
      </c>
      <c r="H19591" s="9">
        <f>MAX(G$2:G19591)</f>
        <v>8649.2638731596562</v>
      </c>
      <c r="I19591" s="15">
        <f t="shared" si="3060"/>
        <v>-0.16627603996176832</v>
      </c>
      <c r="J19591" s="17">
        <f t="shared" si="3066"/>
        <v>0.16627603996176832</v>
      </c>
      <c r="K19591" s="5" t="str">
        <f t="shared" si="3062"/>
        <v>ID</v>
      </c>
      <c r="L19591" s="5">
        <f t="shared" si="3061"/>
        <v>1453</v>
      </c>
      <c r="M19591" s="17">
        <f t="shared" ref="M19591:M19654" ca="1" si="3069">IF(L19591=0,0,MAX(OFFSET(J19591,-L19591+1,0,L19591,1)))</f>
        <v>0.49146949838293785</v>
      </c>
      <c r="N19591" t="str">
        <f t="shared" ca="1" si="3067"/>
        <v/>
      </c>
    </row>
    <row r="19592" spans="1:14" x14ac:dyDescent="0.25">
      <c r="A19592" s="5">
        <f t="shared" si="3068"/>
        <v>19590</v>
      </c>
      <c r="B19592" s="6">
        <v>38723</v>
      </c>
      <c r="C19592" s="7">
        <v>1285.45</v>
      </c>
      <c r="D19592" s="12">
        <f t="shared" si="3063"/>
        <v>9.3994409020949909E-3</v>
      </c>
      <c r="E19592" s="14">
        <f t="shared" si="3064"/>
        <v>9.3555410325450172E-3</v>
      </c>
      <c r="F19592" s="16">
        <f>EXP(SUM(E$3:E19592))-1</f>
        <v>71.788788221970051</v>
      </c>
      <c r="G19592" s="8">
        <f t="shared" si="3065"/>
        <v>7278.8788221970053</v>
      </c>
      <c r="H19592" s="9">
        <f>MAX(G$2:G19592)</f>
        <v>8649.2638731596562</v>
      </c>
      <c r="I19592" s="15">
        <f t="shared" si="3060"/>
        <v>-0.15843950087072833</v>
      </c>
      <c r="J19592" s="17">
        <f t="shared" si="3066"/>
        <v>0.15843950087072833</v>
      </c>
      <c r="K19592" s="5" t="str">
        <f t="shared" si="3062"/>
        <v>ID</v>
      </c>
      <c r="L19592" s="5">
        <f t="shared" si="3061"/>
        <v>1454</v>
      </c>
      <c r="M19592" s="17">
        <f t="shared" ca="1" si="3069"/>
        <v>0.49146949838293785</v>
      </c>
      <c r="N19592" t="str">
        <f t="shared" ca="1" si="3067"/>
        <v/>
      </c>
    </row>
    <row r="19593" spans="1:14" x14ac:dyDescent="0.25">
      <c r="A19593" s="5">
        <f t="shared" si="3068"/>
        <v>19591</v>
      </c>
      <c r="B19593" s="6">
        <v>38726</v>
      </c>
      <c r="C19593" s="7">
        <v>1290.1500000000001</v>
      </c>
      <c r="D19593" s="12">
        <f t="shared" si="3063"/>
        <v>3.6563071297990302E-3</v>
      </c>
      <c r="E19593" s="14">
        <f t="shared" si="3064"/>
        <v>3.6496390875495523E-3</v>
      </c>
      <c r="F19593" s="16">
        <f>EXP(SUM(E$3:E19593))-1</f>
        <v>72.054926387315447</v>
      </c>
      <c r="G19593" s="8">
        <f t="shared" si="3065"/>
        <v>7305.4926387315445</v>
      </c>
      <c r="H19593" s="9">
        <f>MAX(G$2:G19593)</f>
        <v>8649.2638731596562</v>
      </c>
      <c r="I19593" s="15">
        <f t="shared" si="3060"/>
        <v>-0.15536249721760476</v>
      </c>
      <c r="J19593" s="17">
        <f t="shared" si="3066"/>
        <v>0.15536249721760476</v>
      </c>
      <c r="K19593" s="5" t="str">
        <f t="shared" si="3062"/>
        <v>ID</v>
      </c>
      <c r="L19593" s="5">
        <f t="shared" si="3061"/>
        <v>1455</v>
      </c>
      <c r="M19593" s="17">
        <f t="shared" ca="1" si="3069"/>
        <v>0.49146949838293785</v>
      </c>
      <c r="N19593" t="str">
        <f t="shared" ca="1" si="3067"/>
        <v/>
      </c>
    </row>
    <row r="19594" spans="1:14" x14ac:dyDescent="0.25">
      <c r="A19594" s="5">
        <f t="shared" si="3068"/>
        <v>19592</v>
      </c>
      <c r="B19594" s="6">
        <v>38727</v>
      </c>
      <c r="C19594" s="7">
        <v>1289.69</v>
      </c>
      <c r="D19594" s="12">
        <f t="shared" si="3063"/>
        <v>-3.5654768825332805E-4</v>
      </c>
      <c r="E19594" s="14">
        <f t="shared" si="3064"/>
        <v>-3.566112664932262E-4</v>
      </c>
      <c r="F19594" s="16">
        <f>EXP(SUM(E$3:E19594))-1</f>
        <v>72.028878822196518</v>
      </c>
      <c r="G19594" s="8">
        <f t="shared" si="3065"/>
        <v>7302.8878822196521</v>
      </c>
      <c r="H19594" s="9">
        <f>MAX(G$2:G19594)</f>
        <v>8649.2638731596562</v>
      </c>
      <c r="I19594" s="15">
        <f t="shared" ref="I19594:I19657" si="3070">IF(G19594&lt;H19594,(1+D19594)*(1+I19593)-1,0)</f>
        <v>-0.15566365076663391</v>
      </c>
      <c r="J19594" s="17">
        <f t="shared" si="3066"/>
        <v>0.15566365076663391</v>
      </c>
      <c r="K19594" s="5" t="str">
        <f t="shared" si="3062"/>
        <v>ID</v>
      </c>
      <c r="L19594" s="5">
        <f t="shared" si="3061"/>
        <v>1456</v>
      </c>
      <c r="M19594" s="17">
        <f t="shared" ca="1" si="3069"/>
        <v>0.49146949838293785</v>
      </c>
      <c r="N19594" t="str">
        <f t="shared" ca="1" si="3067"/>
        <v/>
      </c>
    </row>
    <row r="19595" spans="1:14" x14ac:dyDescent="0.25">
      <c r="A19595" s="5">
        <f t="shared" si="3068"/>
        <v>19593</v>
      </c>
      <c r="B19595" s="6">
        <v>38728</v>
      </c>
      <c r="C19595" s="7">
        <v>1294.18</v>
      </c>
      <c r="D19595" s="12">
        <f t="shared" si="3063"/>
        <v>3.4814567841885413E-3</v>
      </c>
      <c r="E19595" s="14">
        <f t="shared" si="3064"/>
        <v>3.4754105426071948E-3</v>
      </c>
      <c r="F19595" s="16">
        <f>EXP(SUM(E$3:E19595))-1</f>
        <v>72.283125707813724</v>
      </c>
      <c r="G19595" s="8">
        <f t="shared" si="3065"/>
        <v>7328.3125707813724</v>
      </c>
      <c r="H19595" s="9">
        <f>MAX(G$2:G19595)</f>
        <v>8649.2638731596562</v>
      </c>
      <c r="I19595" s="15">
        <f t="shared" si="3070"/>
        <v>-0.15272413025545839</v>
      </c>
      <c r="J19595" s="17">
        <f t="shared" si="3066"/>
        <v>0.15272413025545839</v>
      </c>
      <c r="K19595" s="5" t="str">
        <f t="shared" si="3062"/>
        <v>ID</v>
      </c>
      <c r="L19595" s="5">
        <f t="shared" si="3061"/>
        <v>1457</v>
      </c>
      <c r="M19595" s="17">
        <f t="shared" ca="1" si="3069"/>
        <v>0.49146949838293785</v>
      </c>
      <c r="N19595" t="str">
        <f t="shared" ca="1" si="3067"/>
        <v/>
      </c>
    </row>
    <row r="19596" spans="1:14" x14ac:dyDescent="0.25">
      <c r="A19596" s="5">
        <f t="shared" si="3068"/>
        <v>19594</v>
      </c>
      <c r="B19596" s="6">
        <v>38729</v>
      </c>
      <c r="C19596" s="7">
        <v>1286.06</v>
      </c>
      <c r="D19596" s="12">
        <f t="shared" si="3063"/>
        <v>-6.2742431501028317E-3</v>
      </c>
      <c r="E19596" s="14">
        <f t="shared" si="3064"/>
        <v>-6.2940089339184281E-3</v>
      </c>
      <c r="F19596" s="16">
        <f>EXP(SUM(E$3:E19596))-1</f>
        <v>71.823329558323366</v>
      </c>
      <c r="G19596" s="8">
        <f t="shared" si="3065"/>
        <v>7282.3329558323367</v>
      </c>
      <c r="H19596" s="9">
        <f>MAX(G$2:G19596)</f>
        <v>8649.2638731596562</v>
      </c>
      <c r="I19596" s="15">
        <f t="shared" si="3070"/>
        <v>-0.15804014507745046</v>
      </c>
      <c r="J19596" s="17">
        <f t="shared" si="3066"/>
        <v>0.15804014507745046</v>
      </c>
      <c r="K19596" s="5" t="str">
        <f t="shared" si="3062"/>
        <v>ID</v>
      </c>
      <c r="L19596" s="5">
        <f t="shared" si="3061"/>
        <v>1458</v>
      </c>
      <c r="M19596" s="17">
        <f t="shared" ca="1" si="3069"/>
        <v>0.49146949838293785</v>
      </c>
      <c r="N19596" t="str">
        <f t="shared" ca="1" si="3067"/>
        <v/>
      </c>
    </row>
    <row r="19597" spans="1:14" x14ac:dyDescent="0.25">
      <c r="A19597" s="5">
        <f t="shared" si="3068"/>
        <v>19595</v>
      </c>
      <c r="B19597" s="6">
        <v>38730</v>
      </c>
      <c r="C19597" s="7">
        <v>1287.6099999999999</v>
      </c>
      <c r="D19597" s="12">
        <f t="shared" si="3063"/>
        <v>1.2052314822013077E-3</v>
      </c>
      <c r="E19597" s="14">
        <f t="shared" si="3064"/>
        <v>1.204505773777696E-3</v>
      </c>
      <c r="F19597" s="16">
        <f>EXP(SUM(E$3:E19597))-1</f>
        <v>71.911098527745807</v>
      </c>
      <c r="G19597" s="8">
        <f t="shared" si="3065"/>
        <v>7291.1098527745808</v>
      </c>
      <c r="H19597" s="9">
        <f>MAX(G$2:G19597)</f>
        <v>8649.2638731596562</v>
      </c>
      <c r="I19597" s="15">
        <f t="shared" si="3070"/>
        <v>-0.1570253885535482</v>
      </c>
      <c r="J19597" s="17">
        <f t="shared" si="3066"/>
        <v>0.1570253885535482</v>
      </c>
      <c r="K19597" s="5" t="str">
        <f t="shared" si="3062"/>
        <v>ID</v>
      </c>
      <c r="L19597" s="5">
        <f t="shared" ref="L19597:L19660" si="3071">IF(K19597="NM",0,IF(AND(K19597="ID",K19596="NM"),1,L19596+1))</f>
        <v>1459</v>
      </c>
      <c r="M19597" s="17">
        <f t="shared" ca="1" si="3069"/>
        <v>0.49146949838293785</v>
      </c>
      <c r="N19597" t="str">
        <f t="shared" ca="1" si="3067"/>
        <v/>
      </c>
    </row>
    <row r="19598" spans="1:14" x14ac:dyDescent="0.25">
      <c r="A19598" s="5">
        <f t="shared" si="3068"/>
        <v>19596</v>
      </c>
      <c r="B19598" s="6">
        <v>38734</v>
      </c>
      <c r="C19598" s="7">
        <v>1282.93</v>
      </c>
      <c r="D19598" s="12">
        <f t="shared" si="3063"/>
        <v>-3.6346409238821042E-3</v>
      </c>
      <c r="E19598" s="14">
        <f t="shared" si="3064"/>
        <v>-3.6412622802424245E-3</v>
      </c>
      <c r="F19598" s="16">
        <f>EXP(SUM(E$3:E19598))-1</f>
        <v>71.646092865231623</v>
      </c>
      <c r="G19598" s="8">
        <f t="shared" si="3065"/>
        <v>7264.6092865231622</v>
      </c>
      <c r="H19598" s="9">
        <f>MAX(G$2:G19598)</f>
        <v>8649.2638731596562</v>
      </c>
      <c r="I19598" s="15">
        <f t="shared" si="3070"/>
        <v>-0.16008929857410503</v>
      </c>
      <c r="J19598" s="17">
        <f t="shared" si="3066"/>
        <v>0.16008929857410503</v>
      </c>
      <c r="K19598" s="5" t="str">
        <f t="shared" si="3062"/>
        <v>ID</v>
      </c>
      <c r="L19598" s="5">
        <f t="shared" si="3071"/>
        <v>1460</v>
      </c>
      <c r="M19598" s="17">
        <f t="shared" ca="1" si="3069"/>
        <v>0.49146949838293785</v>
      </c>
      <c r="N19598" t="str">
        <f t="shared" ca="1" si="3067"/>
        <v/>
      </c>
    </row>
    <row r="19599" spans="1:14" x14ac:dyDescent="0.25">
      <c r="A19599" s="5">
        <f t="shared" si="3068"/>
        <v>19597</v>
      </c>
      <c r="B19599" s="6">
        <v>38735</v>
      </c>
      <c r="C19599" s="7">
        <v>1277.93</v>
      </c>
      <c r="D19599" s="12">
        <f t="shared" si="3063"/>
        <v>-3.8973287708604643E-3</v>
      </c>
      <c r="E19599" s="14">
        <f t="shared" si="3064"/>
        <v>-3.9049431468911296E-3</v>
      </c>
      <c r="F19599" s="16">
        <f>EXP(SUM(E$3:E19599))-1</f>
        <v>71.362967157417387</v>
      </c>
      <c r="G19599" s="8">
        <f t="shared" si="3065"/>
        <v>7236.2967157417388</v>
      </c>
      <c r="H19599" s="9">
        <f>MAX(G$2:G19599)</f>
        <v>8649.2638731596562</v>
      </c>
      <c r="I19599" s="15">
        <f t="shared" si="3070"/>
        <v>-0.16336270671572573</v>
      </c>
      <c r="J19599" s="17">
        <f t="shared" si="3066"/>
        <v>0.16336270671572573</v>
      </c>
      <c r="K19599" s="5" t="str">
        <f t="shared" si="3062"/>
        <v>ID</v>
      </c>
      <c r="L19599" s="5">
        <f t="shared" si="3071"/>
        <v>1461</v>
      </c>
      <c r="M19599" s="17">
        <f t="shared" ca="1" si="3069"/>
        <v>0.49146949838293785</v>
      </c>
      <c r="N19599" t="str">
        <f t="shared" ca="1" si="3067"/>
        <v/>
      </c>
    </row>
    <row r="19600" spans="1:14" x14ac:dyDescent="0.25">
      <c r="A19600" s="5">
        <f t="shared" si="3068"/>
        <v>19598</v>
      </c>
      <c r="B19600" s="6">
        <v>38736</v>
      </c>
      <c r="C19600" s="7">
        <v>1285.04</v>
      </c>
      <c r="D19600" s="12">
        <f t="shared" si="3063"/>
        <v>5.5636850218712119E-3</v>
      </c>
      <c r="E19600" s="14">
        <f t="shared" si="3064"/>
        <v>5.548264895072672E-3</v>
      </c>
      <c r="F19600" s="16">
        <f>EXP(SUM(E$3:E19600))-1</f>
        <v>71.765571913929293</v>
      </c>
      <c r="G19600" s="8">
        <f t="shared" si="3065"/>
        <v>7276.5571913929289</v>
      </c>
      <c r="H19600" s="9">
        <f>MAX(G$2:G19600)</f>
        <v>8649.2638731596562</v>
      </c>
      <c r="I19600" s="15">
        <f t="shared" si="3070"/>
        <v>-0.15870792033834114</v>
      </c>
      <c r="J19600" s="17">
        <f t="shared" si="3066"/>
        <v>0.15870792033834114</v>
      </c>
      <c r="K19600" s="5" t="str">
        <f t="shared" si="3062"/>
        <v>ID</v>
      </c>
      <c r="L19600" s="5">
        <f t="shared" si="3071"/>
        <v>1462</v>
      </c>
      <c r="M19600" s="17">
        <f t="shared" ca="1" si="3069"/>
        <v>0.49146949838293785</v>
      </c>
      <c r="N19600" t="str">
        <f t="shared" ca="1" si="3067"/>
        <v/>
      </c>
    </row>
    <row r="19601" spans="1:14" x14ac:dyDescent="0.25">
      <c r="A19601" s="5">
        <f t="shared" si="3068"/>
        <v>19599</v>
      </c>
      <c r="B19601" s="6">
        <v>38737</v>
      </c>
      <c r="C19601" s="7">
        <v>1261.48</v>
      </c>
      <c r="D19601" s="12">
        <f t="shared" si="3063"/>
        <v>-1.8334059640166767E-2</v>
      </c>
      <c r="E19601" s="14">
        <f t="shared" si="3064"/>
        <v>-1.8504211435970992E-2</v>
      </c>
      <c r="F19601" s="16">
        <f>EXP(SUM(E$3:E19601))-1</f>
        <v>70.431483578708466</v>
      </c>
      <c r="G19601" s="8">
        <f t="shared" si="3065"/>
        <v>7143.1483578708467</v>
      </c>
      <c r="H19601" s="9">
        <f>MAX(G$2:G19601)</f>
        <v>8649.2638731596562</v>
      </c>
      <c r="I19601" s="15">
        <f t="shared" si="3070"/>
        <v>-0.17413221950165791</v>
      </c>
      <c r="J19601" s="17">
        <f t="shared" si="3066"/>
        <v>0.17413221950165791</v>
      </c>
      <c r="K19601" s="5" t="str">
        <f t="shared" si="3062"/>
        <v>ID</v>
      </c>
      <c r="L19601" s="5">
        <f t="shared" si="3071"/>
        <v>1463</v>
      </c>
      <c r="M19601" s="17">
        <f t="shared" ca="1" si="3069"/>
        <v>0.49146949838293785</v>
      </c>
      <c r="N19601" t="str">
        <f t="shared" ca="1" si="3067"/>
        <v/>
      </c>
    </row>
    <row r="19602" spans="1:14" x14ac:dyDescent="0.25">
      <c r="A19602" s="5">
        <f t="shared" si="3068"/>
        <v>19600</v>
      </c>
      <c r="B19602" s="6">
        <v>38740</v>
      </c>
      <c r="C19602" s="7">
        <v>1263.83</v>
      </c>
      <c r="D19602" s="12">
        <f t="shared" si="3063"/>
        <v>1.8628912071534387E-3</v>
      </c>
      <c r="E19602" s="14">
        <f t="shared" si="3064"/>
        <v>1.8611581772921943E-3</v>
      </c>
      <c r="F19602" s="16">
        <f>EXP(SUM(E$3:E19602))-1</f>
        <v>70.5645526613812</v>
      </c>
      <c r="G19602" s="8">
        <f t="shared" si="3065"/>
        <v>7156.4552661381204</v>
      </c>
      <c r="H19602" s="9">
        <f>MAX(G$2:G19602)</f>
        <v>8649.2638731596562</v>
      </c>
      <c r="I19602" s="15">
        <f t="shared" si="3070"/>
        <v>-0.17259371767509624</v>
      </c>
      <c r="J19602" s="17">
        <f t="shared" si="3066"/>
        <v>0.17259371767509624</v>
      </c>
      <c r="K19602" s="5" t="str">
        <f t="shared" si="3062"/>
        <v>ID</v>
      </c>
      <c r="L19602" s="5">
        <f t="shared" si="3071"/>
        <v>1464</v>
      </c>
      <c r="M19602" s="17">
        <f t="shared" ca="1" si="3069"/>
        <v>0.49146949838293785</v>
      </c>
      <c r="N19602" t="str">
        <f t="shared" ca="1" si="3067"/>
        <v/>
      </c>
    </row>
    <row r="19603" spans="1:14" x14ac:dyDescent="0.25">
      <c r="A19603" s="5">
        <f t="shared" si="3068"/>
        <v>19601</v>
      </c>
      <c r="B19603" s="6">
        <v>38741</v>
      </c>
      <c r="C19603" s="7">
        <v>1266.8599999999999</v>
      </c>
      <c r="D19603" s="12">
        <f t="shared" si="3063"/>
        <v>2.397474343859507E-3</v>
      </c>
      <c r="E19603" s="14">
        <f t="shared" si="3064"/>
        <v>2.394604987468569E-3</v>
      </c>
      <c r="F19603" s="16">
        <f>EXP(SUM(E$3:E19603))-1</f>
        <v>70.736126840316658</v>
      </c>
      <c r="G19603" s="8">
        <f t="shared" si="3065"/>
        <v>7173.6126840316656</v>
      </c>
      <c r="H19603" s="9">
        <f>MAX(G$2:G19603)</f>
        <v>8649.2638731596562</v>
      </c>
      <c r="I19603" s="15">
        <f t="shared" si="3070"/>
        <v>-0.17061003234127414</v>
      </c>
      <c r="J19603" s="17">
        <f t="shared" si="3066"/>
        <v>0.17061003234127414</v>
      </c>
      <c r="K19603" s="5" t="str">
        <f t="shared" si="3062"/>
        <v>ID</v>
      </c>
      <c r="L19603" s="5">
        <f t="shared" si="3071"/>
        <v>1465</v>
      </c>
      <c r="M19603" s="17">
        <f t="shared" ca="1" si="3069"/>
        <v>0.49146949838293785</v>
      </c>
      <c r="N19603" t="str">
        <f t="shared" ca="1" si="3067"/>
        <v/>
      </c>
    </row>
    <row r="19604" spans="1:14" x14ac:dyDescent="0.25">
      <c r="A19604" s="5">
        <f t="shared" si="3068"/>
        <v>19602</v>
      </c>
      <c r="B19604" s="6">
        <v>38742</v>
      </c>
      <c r="C19604" s="7">
        <v>1264.68</v>
      </c>
      <c r="D19604" s="12">
        <f t="shared" si="3063"/>
        <v>-1.7207899846863883E-3</v>
      </c>
      <c r="E19604" s="14">
        <f t="shared" si="3064"/>
        <v>-1.7222722444546615E-3</v>
      </c>
      <c r="F19604" s="16">
        <f>EXP(SUM(E$3:E19604))-1</f>
        <v>70.612684031709648</v>
      </c>
      <c r="G19604" s="8">
        <f t="shared" si="3065"/>
        <v>7161.268403170965</v>
      </c>
      <c r="H19604" s="9">
        <f>MAX(G$2:G19604)</f>
        <v>8649.2638731596562</v>
      </c>
      <c r="I19604" s="15">
        <f t="shared" si="3070"/>
        <v>-0.17203723829102069</v>
      </c>
      <c r="J19604" s="17">
        <f t="shared" si="3066"/>
        <v>0.17203723829102069</v>
      </c>
      <c r="K19604" s="5" t="str">
        <f t="shared" si="3062"/>
        <v>ID</v>
      </c>
      <c r="L19604" s="5">
        <f t="shared" si="3071"/>
        <v>1466</v>
      </c>
      <c r="M19604" s="17">
        <f t="shared" ca="1" si="3069"/>
        <v>0.49146949838293785</v>
      </c>
      <c r="N19604" t="str">
        <f t="shared" ca="1" si="3067"/>
        <v/>
      </c>
    </row>
    <row r="19605" spans="1:14" x14ac:dyDescent="0.25">
      <c r="A19605" s="5">
        <f t="shared" si="3068"/>
        <v>19603</v>
      </c>
      <c r="B19605" s="6">
        <v>38743</v>
      </c>
      <c r="C19605" s="7">
        <v>1273.83</v>
      </c>
      <c r="D19605" s="12">
        <f t="shared" si="3063"/>
        <v>7.2350317866969327E-3</v>
      </c>
      <c r="E19605" s="14">
        <f t="shared" si="3064"/>
        <v>7.2089845040413146E-3</v>
      </c>
      <c r="F19605" s="16">
        <f>EXP(SUM(E$3:E19605))-1</f>
        <v>71.130804077009756</v>
      </c>
      <c r="G19605" s="8">
        <f t="shared" si="3065"/>
        <v>7213.0804077009752</v>
      </c>
      <c r="H19605" s="9">
        <f>MAX(G$2:G19605)</f>
        <v>8649.2638731596562</v>
      </c>
      <c r="I19605" s="15">
        <f t="shared" si="3070"/>
        <v>-0.16604690139185485</v>
      </c>
      <c r="J19605" s="17">
        <f t="shared" si="3066"/>
        <v>0.16604690139185485</v>
      </c>
      <c r="K19605" s="5" t="str">
        <f t="shared" si="3062"/>
        <v>ID</v>
      </c>
      <c r="L19605" s="5">
        <f t="shared" si="3071"/>
        <v>1467</v>
      </c>
      <c r="M19605" s="17">
        <f t="shared" ca="1" si="3069"/>
        <v>0.49146949838293785</v>
      </c>
      <c r="N19605" t="str">
        <f t="shared" ca="1" si="3067"/>
        <v/>
      </c>
    </row>
    <row r="19606" spans="1:14" x14ac:dyDescent="0.25">
      <c r="A19606" s="5">
        <f t="shared" si="3068"/>
        <v>19604</v>
      </c>
      <c r="B19606" s="6">
        <v>38744</v>
      </c>
      <c r="C19606" s="7">
        <v>1283.72</v>
      </c>
      <c r="D19606" s="12">
        <f t="shared" si="3063"/>
        <v>7.7639873452501895E-3</v>
      </c>
      <c r="E19606" s="14">
        <f t="shared" si="3064"/>
        <v>7.7340026957935055E-3</v>
      </c>
      <c r="F19606" s="16">
        <f>EXP(SUM(E$3:E19606))-1</f>
        <v>71.690826727066408</v>
      </c>
      <c r="G19606" s="8">
        <f t="shared" si="3065"/>
        <v>7269.0826727066406</v>
      </c>
      <c r="H19606" s="9">
        <f>MAX(G$2:G19606)</f>
        <v>8649.2638731596562</v>
      </c>
      <c r="I19606" s="15">
        <f t="shared" si="3070"/>
        <v>-0.15957210008772904</v>
      </c>
      <c r="J19606" s="17">
        <f t="shared" si="3066"/>
        <v>0.15957210008772904</v>
      </c>
      <c r="K19606" s="5" t="str">
        <f t="shared" si="3062"/>
        <v>ID</v>
      </c>
      <c r="L19606" s="5">
        <f t="shared" si="3071"/>
        <v>1468</v>
      </c>
      <c r="M19606" s="17">
        <f t="shared" ca="1" si="3069"/>
        <v>0.49146949838293785</v>
      </c>
      <c r="N19606" t="str">
        <f t="shared" ca="1" si="3067"/>
        <v/>
      </c>
    </row>
    <row r="19607" spans="1:14" x14ac:dyDescent="0.25">
      <c r="A19607" s="5">
        <f t="shared" si="3068"/>
        <v>19605</v>
      </c>
      <c r="B19607" s="6">
        <v>38747</v>
      </c>
      <c r="C19607" s="7">
        <v>1285.2</v>
      </c>
      <c r="D19607" s="12">
        <f t="shared" si="3063"/>
        <v>1.1528993861589232E-3</v>
      </c>
      <c r="E19607" s="14">
        <f t="shared" si="3064"/>
        <v>1.1522353080227964E-3</v>
      </c>
      <c r="F19607" s="16">
        <f>EXP(SUM(E$3:E19607))-1</f>
        <v>71.774631936579453</v>
      </c>
      <c r="G19607" s="8">
        <f t="shared" si="3065"/>
        <v>7277.4631936579453</v>
      </c>
      <c r="H19607" s="9">
        <f>MAX(G$2:G19607)</f>
        <v>8649.2638731596562</v>
      </c>
      <c r="I19607" s="15">
        <f t="shared" si="3070"/>
        <v>-0.15860317127780932</v>
      </c>
      <c r="J19607" s="17">
        <f t="shared" si="3066"/>
        <v>0.15860317127780932</v>
      </c>
      <c r="K19607" s="5" t="str">
        <f t="shared" si="3062"/>
        <v>ID</v>
      </c>
      <c r="L19607" s="5">
        <f t="shared" si="3071"/>
        <v>1469</v>
      </c>
      <c r="M19607" s="17">
        <f t="shared" ca="1" si="3069"/>
        <v>0.49146949838293785</v>
      </c>
      <c r="N19607" t="str">
        <f t="shared" ca="1" si="3067"/>
        <v/>
      </c>
    </row>
    <row r="19608" spans="1:14" x14ac:dyDescent="0.25">
      <c r="A19608" s="5">
        <f t="shared" si="3068"/>
        <v>19606</v>
      </c>
      <c r="B19608" s="6">
        <v>38748</v>
      </c>
      <c r="C19608" s="7">
        <v>1280.0899999999999</v>
      </c>
      <c r="D19608" s="12">
        <f t="shared" si="3063"/>
        <v>-3.9760348583879335E-3</v>
      </c>
      <c r="E19608" s="14">
        <f t="shared" si="3064"/>
        <v>-3.9839602998486415E-3</v>
      </c>
      <c r="F19608" s="16">
        <f>EXP(SUM(E$3:E19608))-1</f>
        <v>71.485277463193285</v>
      </c>
      <c r="G19608" s="8">
        <f t="shared" si="3065"/>
        <v>7248.5277463193288</v>
      </c>
      <c r="H19608" s="9">
        <f>MAX(G$2:G19608)</f>
        <v>8649.2638731596562</v>
      </c>
      <c r="I19608" s="15">
        <f t="shared" si="3070"/>
        <v>-0.16194859439854581</v>
      </c>
      <c r="J19608" s="17">
        <f t="shared" si="3066"/>
        <v>0.16194859439854581</v>
      </c>
      <c r="K19608" s="5" t="str">
        <f t="shared" si="3062"/>
        <v>ID</v>
      </c>
      <c r="L19608" s="5">
        <f t="shared" si="3071"/>
        <v>1470</v>
      </c>
      <c r="M19608" s="17">
        <f t="shared" ca="1" si="3069"/>
        <v>0.49146949838293785</v>
      </c>
      <c r="N19608" t="str">
        <f t="shared" ca="1" si="3067"/>
        <v/>
      </c>
    </row>
    <row r="19609" spans="1:14" x14ac:dyDescent="0.25">
      <c r="A19609" s="5">
        <f t="shared" si="3068"/>
        <v>19607</v>
      </c>
      <c r="B19609" s="6">
        <v>38749</v>
      </c>
      <c r="C19609" s="7">
        <v>1282.46</v>
      </c>
      <c r="D19609" s="12">
        <f t="shared" si="3063"/>
        <v>1.8514323211649142E-3</v>
      </c>
      <c r="E19609" s="14">
        <f t="shared" si="3064"/>
        <v>1.8497205328594573E-3</v>
      </c>
      <c r="F19609" s="16">
        <f>EXP(SUM(E$3:E19609))-1</f>
        <v>71.619479048697215</v>
      </c>
      <c r="G19609" s="8">
        <f t="shared" si="3065"/>
        <v>7261.9479048697212</v>
      </c>
      <c r="H19609" s="9">
        <f>MAX(G$2:G19609)</f>
        <v>8649.2638731596562</v>
      </c>
      <c r="I19609" s="15">
        <f t="shared" si="3070"/>
        <v>-0.16039699893941761</v>
      </c>
      <c r="J19609" s="17">
        <f t="shared" si="3066"/>
        <v>0.16039699893941761</v>
      </c>
      <c r="K19609" s="5" t="str">
        <f t="shared" si="3062"/>
        <v>ID</v>
      </c>
      <c r="L19609" s="5">
        <f t="shared" si="3071"/>
        <v>1471</v>
      </c>
      <c r="M19609" s="17">
        <f t="shared" ca="1" si="3069"/>
        <v>0.49146949838293785</v>
      </c>
      <c r="N19609" t="str">
        <f t="shared" ca="1" si="3067"/>
        <v/>
      </c>
    </row>
    <row r="19610" spans="1:14" x14ac:dyDescent="0.25">
      <c r="A19610" s="5">
        <f t="shared" si="3068"/>
        <v>19608</v>
      </c>
      <c r="B19610" s="6">
        <v>38750</v>
      </c>
      <c r="C19610" s="7">
        <v>1270.8399999999999</v>
      </c>
      <c r="D19610" s="12">
        <f t="shared" si="3063"/>
        <v>-9.0607114451913828E-3</v>
      </c>
      <c r="E19610" s="14">
        <f t="shared" si="3064"/>
        <v>-9.1020093392774372E-3</v>
      </c>
      <c r="F19610" s="16">
        <f>EXP(SUM(E$3:E19610))-1</f>
        <v>70.961494903736863</v>
      </c>
      <c r="G19610" s="8">
        <f t="shared" si="3065"/>
        <v>7196.1494903736866</v>
      </c>
      <c r="H19610" s="9">
        <f>MAX(G$2:G19610)</f>
        <v>8649.2638731596562</v>
      </c>
      <c r="I19610" s="15">
        <f t="shared" si="3070"/>
        <v>-0.16800439946054424</v>
      </c>
      <c r="J19610" s="17">
        <f t="shared" si="3066"/>
        <v>0.16800439946054424</v>
      </c>
      <c r="K19610" s="5" t="str">
        <f t="shared" si="3062"/>
        <v>ID</v>
      </c>
      <c r="L19610" s="5">
        <f t="shared" si="3071"/>
        <v>1472</v>
      </c>
      <c r="M19610" s="17">
        <f t="shared" ca="1" si="3069"/>
        <v>0.49146949838293785</v>
      </c>
      <c r="N19610" t="str">
        <f t="shared" ca="1" si="3067"/>
        <v/>
      </c>
    </row>
    <row r="19611" spans="1:14" x14ac:dyDescent="0.25">
      <c r="A19611" s="5">
        <f t="shared" si="3068"/>
        <v>19609</v>
      </c>
      <c r="B19611" s="6">
        <v>38751</v>
      </c>
      <c r="C19611" s="7">
        <v>1264.03</v>
      </c>
      <c r="D19611" s="12">
        <f t="shared" si="3063"/>
        <v>-5.3586604135846816E-3</v>
      </c>
      <c r="E19611" s="14">
        <f t="shared" si="3064"/>
        <v>-5.3730695330701933E-3</v>
      </c>
      <c r="F19611" s="16">
        <f>EXP(SUM(E$3:E19611))-1</f>
        <v>70.575877689693812</v>
      </c>
      <c r="G19611" s="8">
        <f t="shared" si="3065"/>
        <v>7157.5877689693807</v>
      </c>
      <c r="H19611" s="9">
        <f>MAX(G$2:G19611)</f>
        <v>8649.2638731596562</v>
      </c>
      <c r="I19611" s="15">
        <f t="shared" si="3070"/>
        <v>-0.1724627813494316</v>
      </c>
      <c r="J19611" s="17">
        <f t="shared" si="3066"/>
        <v>0.1724627813494316</v>
      </c>
      <c r="K19611" s="5" t="str">
        <f t="shared" si="3062"/>
        <v>ID</v>
      </c>
      <c r="L19611" s="5">
        <f t="shared" si="3071"/>
        <v>1473</v>
      </c>
      <c r="M19611" s="17">
        <f t="shared" ca="1" si="3069"/>
        <v>0.49146949838293785</v>
      </c>
      <c r="N19611" t="str">
        <f t="shared" ca="1" si="3067"/>
        <v/>
      </c>
    </row>
    <row r="19612" spans="1:14" x14ac:dyDescent="0.25">
      <c r="A19612" s="5">
        <f t="shared" si="3068"/>
        <v>19610</v>
      </c>
      <c r="B19612" s="6">
        <v>38754</v>
      </c>
      <c r="C19612" s="7">
        <v>1265.02</v>
      </c>
      <c r="D19612" s="12">
        <f t="shared" si="3063"/>
        <v>7.8320925927388707E-4</v>
      </c>
      <c r="E19612" s="14">
        <f t="shared" si="3064"/>
        <v>7.8290271095252757E-4</v>
      </c>
      <c r="F19612" s="16">
        <f>EXP(SUM(E$3:E19612))-1</f>
        <v>70.631936579841025</v>
      </c>
      <c r="G19612" s="8">
        <f t="shared" si="3065"/>
        <v>7163.1936579841022</v>
      </c>
      <c r="H19612" s="9">
        <f>MAX(G$2:G19612)</f>
        <v>8649.2638731596562</v>
      </c>
      <c r="I19612" s="15">
        <f t="shared" si="3070"/>
        <v>-0.17181464653739076</v>
      </c>
      <c r="J19612" s="17">
        <f t="shared" si="3066"/>
        <v>0.17181464653739076</v>
      </c>
      <c r="K19612" s="5" t="str">
        <f t="shared" si="3062"/>
        <v>ID</v>
      </c>
      <c r="L19612" s="5">
        <f t="shared" si="3071"/>
        <v>1474</v>
      </c>
      <c r="M19612" s="17">
        <f t="shared" ca="1" si="3069"/>
        <v>0.49146949838293785</v>
      </c>
      <c r="N19612" t="str">
        <f t="shared" ca="1" si="3067"/>
        <v/>
      </c>
    </row>
    <row r="19613" spans="1:14" x14ac:dyDescent="0.25">
      <c r="A19613" s="5">
        <f t="shared" si="3068"/>
        <v>19611</v>
      </c>
      <c r="B19613" s="6">
        <v>38755</v>
      </c>
      <c r="C19613" s="7">
        <v>1254.78</v>
      </c>
      <c r="D19613" s="12">
        <f t="shared" si="3063"/>
        <v>-8.0947336800999414E-3</v>
      </c>
      <c r="E19613" s="14">
        <f t="shared" si="3064"/>
        <v>-8.1276739188473213E-3</v>
      </c>
      <c r="F19613" s="16">
        <f>EXP(SUM(E$3:E19613))-1</f>
        <v>70.052095130237419</v>
      </c>
      <c r="G19613" s="8">
        <f t="shared" si="3065"/>
        <v>7105.2095130237421</v>
      </c>
      <c r="H19613" s="9">
        <f>MAX(G$2:G19613)</f>
        <v>8649.2638731596562</v>
      </c>
      <c r="I19613" s="15">
        <f t="shared" si="3070"/>
        <v>-0.17851858641143004</v>
      </c>
      <c r="J19613" s="17">
        <f t="shared" si="3066"/>
        <v>0.17851858641143004</v>
      </c>
      <c r="K19613" s="5" t="str">
        <f t="shared" si="3062"/>
        <v>ID</v>
      </c>
      <c r="L19613" s="5">
        <f t="shared" si="3071"/>
        <v>1475</v>
      </c>
      <c r="M19613" s="17">
        <f t="shared" ca="1" si="3069"/>
        <v>0.49146949838293785</v>
      </c>
      <c r="N19613" t="str">
        <f t="shared" ca="1" si="3067"/>
        <v/>
      </c>
    </row>
    <row r="19614" spans="1:14" x14ac:dyDescent="0.25">
      <c r="A19614" s="5">
        <f t="shared" si="3068"/>
        <v>19612</v>
      </c>
      <c r="B19614" s="6">
        <v>38756</v>
      </c>
      <c r="C19614" s="7">
        <v>1265.6500000000001</v>
      </c>
      <c r="D19614" s="12">
        <f t="shared" si="3063"/>
        <v>8.6628731729865294E-3</v>
      </c>
      <c r="E19614" s="14">
        <f t="shared" si="3064"/>
        <v>8.6255657917620569E-3</v>
      </c>
      <c r="F19614" s="16">
        <f>EXP(SUM(E$3:E19614))-1</f>
        <v>70.66761041902565</v>
      </c>
      <c r="G19614" s="8">
        <f t="shared" si="3065"/>
        <v>7166.761041902565</v>
      </c>
      <c r="H19614" s="9">
        <f>MAX(G$2:G19614)</f>
        <v>8649.2638731596562</v>
      </c>
      <c r="I19614" s="15">
        <f t="shared" si="3070"/>
        <v>-0.17140219711154658</v>
      </c>
      <c r="J19614" s="17">
        <f t="shared" si="3066"/>
        <v>0.17140219711154658</v>
      </c>
      <c r="K19614" s="5" t="str">
        <f t="shared" si="3062"/>
        <v>ID</v>
      </c>
      <c r="L19614" s="5">
        <f t="shared" si="3071"/>
        <v>1476</v>
      </c>
      <c r="M19614" s="17">
        <f t="shared" ca="1" si="3069"/>
        <v>0.49146949838293785</v>
      </c>
      <c r="N19614" t="str">
        <f t="shared" ca="1" si="3067"/>
        <v/>
      </c>
    </row>
    <row r="19615" spans="1:14" x14ac:dyDescent="0.25">
      <c r="A19615" s="5">
        <f t="shared" si="3068"/>
        <v>19613</v>
      </c>
      <c r="B19615" s="6">
        <v>38757</v>
      </c>
      <c r="C19615" s="7">
        <v>1263.78</v>
      </c>
      <c r="D19615" s="12">
        <f t="shared" si="3063"/>
        <v>-1.4775016789793094E-3</v>
      </c>
      <c r="E19615" s="14">
        <f t="shared" si="3064"/>
        <v>-1.4785942609120406E-3</v>
      </c>
      <c r="F19615" s="16">
        <f>EXP(SUM(E$3:E19615))-1</f>
        <v>70.5617214043031</v>
      </c>
      <c r="G19615" s="8">
        <f t="shared" si="3065"/>
        <v>7156.1721404303098</v>
      </c>
      <c r="H19615" s="9">
        <f>MAX(G$2:G19615)</f>
        <v>8649.2638731596562</v>
      </c>
      <c r="I19615" s="15">
        <f t="shared" si="3070"/>
        <v>-0.17262645175651281</v>
      </c>
      <c r="J19615" s="17">
        <f t="shared" si="3066"/>
        <v>0.17262645175651281</v>
      </c>
      <c r="K19615" s="5" t="str">
        <f t="shared" si="3062"/>
        <v>ID</v>
      </c>
      <c r="L19615" s="5">
        <f t="shared" si="3071"/>
        <v>1477</v>
      </c>
      <c r="M19615" s="17">
        <f t="shared" ca="1" si="3069"/>
        <v>0.49146949838293785</v>
      </c>
      <c r="N19615" t="str">
        <f t="shared" ca="1" si="3067"/>
        <v/>
      </c>
    </row>
    <row r="19616" spans="1:14" x14ac:dyDescent="0.25">
      <c r="A19616" s="5">
        <f t="shared" si="3068"/>
        <v>19614</v>
      </c>
      <c r="B19616" s="6">
        <v>38758</v>
      </c>
      <c r="C19616" s="7">
        <v>1266.99</v>
      </c>
      <c r="D19616" s="12">
        <f t="shared" si="3063"/>
        <v>2.5399990504677561E-3</v>
      </c>
      <c r="E19616" s="14">
        <f t="shared" si="3064"/>
        <v>2.5367787048434379E-3</v>
      </c>
      <c r="F19616" s="16">
        <f>EXP(SUM(E$3:E19616))-1</f>
        <v>70.743488108719902</v>
      </c>
      <c r="G19616" s="8">
        <f t="shared" si="3065"/>
        <v>7174.3488108719903</v>
      </c>
      <c r="H19616" s="9">
        <f>MAX(G$2:G19616)</f>
        <v>8649.2638731596562</v>
      </c>
      <c r="I19616" s="15">
        <f t="shared" si="3070"/>
        <v>-0.17052492372959227</v>
      </c>
      <c r="J19616" s="17">
        <f t="shared" si="3066"/>
        <v>0.17052492372959227</v>
      </c>
      <c r="K19616" s="5" t="str">
        <f t="shared" si="3062"/>
        <v>ID</v>
      </c>
      <c r="L19616" s="5">
        <f t="shared" si="3071"/>
        <v>1478</v>
      </c>
      <c r="M19616" s="17">
        <f t="shared" ca="1" si="3069"/>
        <v>0.49146949838293785</v>
      </c>
      <c r="N19616" t="str">
        <f t="shared" ca="1" si="3067"/>
        <v/>
      </c>
    </row>
    <row r="19617" spans="1:14" x14ac:dyDescent="0.25">
      <c r="A19617" s="5">
        <f t="shared" si="3068"/>
        <v>19615</v>
      </c>
      <c r="B19617" s="6">
        <v>38761</v>
      </c>
      <c r="C19617" s="7">
        <v>1262.8599999999999</v>
      </c>
      <c r="D19617" s="12">
        <f t="shared" si="3063"/>
        <v>-3.2596942359450765E-3</v>
      </c>
      <c r="E19617" s="14">
        <f t="shared" si="3064"/>
        <v>-3.2650186129101217E-3</v>
      </c>
      <c r="F19617" s="16">
        <f>EXP(SUM(E$3:E19617))-1</f>
        <v>70.509626274065312</v>
      </c>
      <c r="G19617" s="8">
        <f t="shared" si="3065"/>
        <v>7150.9626274065313</v>
      </c>
      <c r="H19617" s="9">
        <f>MAX(G$2:G19617)</f>
        <v>8649.2638731596562</v>
      </c>
      <c r="I19617" s="15">
        <f t="shared" si="3070"/>
        <v>-0.17322875885457101</v>
      </c>
      <c r="J19617" s="17">
        <f t="shared" si="3066"/>
        <v>0.17322875885457101</v>
      </c>
      <c r="K19617" s="5" t="str">
        <f t="shared" si="3062"/>
        <v>ID</v>
      </c>
      <c r="L19617" s="5">
        <f t="shared" si="3071"/>
        <v>1479</v>
      </c>
      <c r="M19617" s="17">
        <f t="shared" ca="1" si="3069"/>
        <v>0.49146949838293785</v>
      </c>
      <c r="N19617" t="str">
        <f t="shared" ca="1" si="3067"/>
        <v/>
      </c>
    </row>
    <row r="19618" spans="1:14" x14ac:dyDescent="0.25">
      <c r="A19618" s="5">
        <f t="shared" si="3068"/>
        <v>19616</v>
      </c>
      <c r="B19618" s="6">
        <v>38762</v>
      </c>
      <c r="C19618" s="7">
        <v>1275.53</v>
      </c>
      <c r="D19618" s="12">
        <f t="shared" si="3063"/>
        <v>1.0032782731260736E-2</v>
      </c>
      <c r="E19618" s="14">
        <f t="shared" si="3064"/>
        <v>9.9827884761768439E-3</v>
      </c>
      <c r="F19618" s="16">
        <f>EXP(SUM(E$3:E19618))-1</f>
        <v>71.227066817666653</v>
      </c>
      <c r="G19618" s="8">
        <f t="shared" si="3065"/>
        <v>7222.7066817666655</v>
      </c>
      <c r="H19618" s="9">
        <f>MAX(G$2:G19618)</f>
        <v>8649.2638731596562</v>
      </c>
      <c r="I19618" s="15">
        <f t="shared" si="3070"/>
        <v>-0.16493394262370409</v>
      </c>
      <c r="J19618" s="17">
        <f t="shared" si="3066"/>
        <v>0.16493394262370409</v>
      </c>
      <c r="K19618" s="5" t="str">
        <f t="shared" si="3062"/>
        <v>ID</v>
      </c>
      <c r="L19618" s="5">
        <f t="shared" si="3071"/>
        <v>1480</v>
      </c>
      <c r="M19618" s="17">
        <f t="shared" ca="1" si="3069"/>
        <v>0.49146949838293785</v>
      </c>
      <c r="N19618" t="str">
        <f t="shared" ca="1" si="3067"/>
        <v/>
      </c>
    </row>
    <row r="19619" spans="1:14" x14ac:dyDescent="0.25">
      <c r="A19619" s="5">
        <f t="shared" si="3068"/>
        <v>19617</v>
      </c>
      <c r="B19619" s="6">
        <v>38763</v>
      </c>
      <c r="C19619" s="7">
        <v>1280</v>
      </c>
      <c r="D19619" s="12">
        <f t="shared" si="3063"/>
        <v>3.5044256113145877E-3</v>
      </c>
      <c r="E19619" s="14">
        <f t="shared" si="3064"/>
        <v>3.4982994202306227E-3</v>
      </c>
      <c r="F19619" s="16">
        <f>EXP(SUM(E$3:E19619))-1</f>
        <v>71.480181200452591</v>
      </c>
      <c r="G19619" s="8">
        <f t="shared" si="3065"/>
        <v>7248.0181200452589</v>
      </c>
      <c r="H19619" s="9">
        <f>MAX(G$2:G19619)</f>
        <v>8649.2638731596562</v>
      </c>
      <c r="I19619" s="15">
        <f t="shared" si="3070"/>
        <v>-0.16200751574509509</v>
      </c>
      <c r="J19619" s="17">
        <f t="shared" si="3066"/>
        <v>0.16200751574509509</v>
      </c>
      <c r="K19619" s="5" t="str">
        <f t="shared" si="3062"/>
        <v>ID</v>
      </c>
      <c r="L19619" s="5">
        <f t="shared" si="3071"/>
        <v>1481</v>
      </c>
      <c r="M19619" s="17">
        <f t="shared" ca="1" si="3069"/>
        <v>0.49146949838293785</v>
      </c>
      <c r="N19619" t="str">
        <f t="shared" ca="1" si="3067"/>
        <v/>
      </c>
    </row>
    <row r="19620" spans="1:14" x14ac:dyDescent="0.25">
      <c r="A19620" s="5">
        <f t="shared" si="3068"/>
        <v>19618</v>
      </c>
      <c r="B19620" s="6">
        <v>38764</v>
      </c>
      <c r="C19620" s="7">
        <v>1289.3800000000001</v>
      </c>
      <c r="D19620" s="12">
        <f t="shared" si="3063"/>
        <v>7.3281250000001297E-3</v>
      </c>
      <c r="E19620" s="14">
        <f t="shared" si="3064"/>
        <v>7.3014047521291897E-3</v>
      </c>
      <c r="F19620" s="16">
        <f>EXP(SUM(E$3:E19620))-1</f>
        <v>72.0113250283122</v>
      </c>
      <c r="G19620" s="8">
        <f t="shared" si="3065"/>
        <v>7301.1325028312203</v>
      </c>
      <c r="H19620" s="9">
        <f>MAX(G$2:G19620)</f>
        <v>8649.2638731596562</v>
      </c>
      <c r="I19620" s="15">
        <f t="shared" si="3070"/>
        <v>-0.15586660207141445</v>
      </c>
      <c r="J19620" s="17">
        <f t="shared" si="3066"/>
        <v>0.15586660207141445</v>
      </c>
      <c r="K19620" s="5" t="str">
        <f t="shared" si="3062"/>
        <v>ID</v>
      </c>
      <c r="L19620" s="5">
        <f t="shared" si="3071"/>
        <v>1482</v>
      </c>
      <c r="M19620" s="17">
        <f t="shared" ca="1" si="3069"/>
        <v>0.49146949838293785</v>
      </c>
      <c r="N19620" t="str">
        <f t="shared" ca="1" si="3067"/>
        <v/>
      </c>
    </row>
    <row r="19621" spans="1:14" x14ac:dyDescent="0.25">
      <c r="A19621" s="5">
        <f t="shared" si="3068"/>
        <v>19619</v>
      </c>
      <c r="B19621" s="6">
        <v>38765</v>
      </c>
      <c r="C19621" s="7">
        <v>1287.24</v>
      </c>
      <c r="D19621" s="12">
        <f t="shared" si="3063"/>
        <v>-1.6597124199227986E-3</v>
      </c>
      <c r="E19621" s="14">
        <f t="shared" si="3064"/>
        <v>-1.6610912684537765E-3</v>
      </c>
      <c r="F19621" s="16">
        <f>EXP(SUM(E$3:E19621))-1</f>
        <v>71.890147225367699</v>
      </c>
      <c r="G19621" s="8">
        <f t="shared" si="3065"/>
        <v>7289.01472253677</v>
      </c>
      <c r="H19621" s="9">
        <f>MAX(G$2:G19621)</f>
        <v>8649.2638731596562</v>
      </c>
      <c r="I19621" s="15">
        <f t="shared" si="3070"/>
        <v>-0.15726762075602818</v>
      </c>
      <c r="J19621" s="17">
        <f t="shared" si="3066"/>
        <v>0.15726762075602818</v>
      </c>
      <c r="K19621" s="5" t="str">
        <f t="shared" si="3062"/>
        <v>ID</v>
      </c>
      <c r="L19621" s="5">
        <f t="shared" si="3071"/>
        <v>1483</v>
      </c>
      <c r="M19621" s="17">
        <f t="shared" ca="1" si="3069"/>
        <v>0.49146949838293785</v>
      </c>
      <c r="N19621" t="str">
        <f t="shared" ca="1" si="3067"/>
        <v/>
      </c>
    </row>
    <row r="19622" spans="1:14" x14ac:dyDescent="0.25">
      <c r="A19622" s="5">
        <f t="shared" si="3068"/>
        <v>19620</v>
      </c>
      <c r="B19622" s="6">
        <v>38769</v>
      </c>
      <c r="C19622" s="7">
        <v>1283.03</v>
      </c>
      <c r="D19622" s="12">
        <f t="shared" si="3063"/>
        <v>-3.2705633759050334E-3</v>
      </c>
      <c r="E19622" s="14">
        <f t="shared" si="3064"/>
        <v>-3.2759233582683768E-3</v>
      </c>
      <c r="F19622" s="16">
        <f>EXP(SUM(E$3:E19622))-1</f>
        <v>71.651755379388078</v>
      </c>
      <c r="G19622" s="8">
        <f t="shared" si="3065"/>
        <v>7265.1755379388078</v>
      </c>
      <c r="H19622" s="9">
        <f>MAX(G$2:G19622)</f>
        <v>8649.2638731596562</v>
      </c>
      <c r="I19622" s="15">
        <f t="shared" si="3070"/>
        <v>-0.16002383041127277</v>
      </c>
      <c r="J19622" s="17">
        <f t="shared" si="3066"/>
        <v>0.16002383041127277</v>
      </c>
      <c r="K19622" s="5" t="str">
        <f t="shared" si="3062"/>
        <v>ID</v>
      </c>
      <c r="L19622" s="5">
        <f t="shared" si="3071"/>
        <v>1484</v>
      </c>
      <c r="M19622" s="17">
        <f t="shared" ca="1" si="3069"/>
        <v>0.49146949838293785</v>
      </c>
      <c r="N19622" t="str">
        <f t="shared" ca="1" si="3067"/>
        <v/>
      </c>
    </row>
    <row r="19623" spans="1:14" x14ac:dyDescent="0.25">
      <c r="A19623" s="5">
        <f t="shared" si="3068"/>
        <v>19621</v>
      </c>
      <c r="B19623" s="6">
        <v>38770</v>
      </c>
      <c r="C19623" s="7">
        <v>1292.67</v>
      </c>
      <c r="D19623" s="12">
        <f t="shared" si="3063"/>
        <v>7.5134642214134129E-3</v>
      </c>
      <c r="E19623" s="14">
        <f t="shared" si="3064"/>
        <v>7.4853787408809894E-3</v>
      </c>
      <c r="F19623" s="16">
        <f>EXP(SUM(E$3:E19623))-1</f>
        <v>72.197621744054018</v>
      </c>
      <c r="G19623" s="8">
        <f t="shared" si="3065"/>
        <v>7319.7621744054022</v>
      </c>
      <c r="H19623" s="9">
        <f>MAX(G$2:G19623)</f>
        <v>8649.2638731596562</v>
      </c>
      <c r="I19623" s="15">
        <f t="shared" si="3070"/>
        <v>-0.15371269951422795</v>
      </c>
      <c r="J19623" s="17">
        <f t="shared" si="3066"/>
        <v>0.15371269951422795</v>
      </c>
      <c r="K19623" s="5" t="str">
        <f t="shared" si="3062"/>
        <v>ID</v>
      </c>
      <c r="L19623" s="5">
        <f t="shared" si="3071"/>
        <v>1485</v>
      </c>
      <c r="M19623" s="17">
        <f t="shared" ca="1" si="3069"/>
        <v>0.49146949838293785</v>
      </c>
      <c r="N19623" t="str">
        <f t="shared" ca="1" si="3067"/>
        <v/>
      </c>
    </row>
    <row r="19624" spans="1:14" x14ac:dyDescent="0.25">
      <c r="A19624" s="5">
        <f t="shared" si="3068"/>
        <v>19622</v>
      </c>
      <c r="B19624" s="6">
        <v>38771</v>
      </c>
      <c r="C19624" s="7">
        <v>1287.79</v>
      </c>
      <c r="D19624" s="12">
        <f t="shared" si="3063"/>
        <v>-3.7751320909436004E-3</v>
      </c>
      <c r="E19624" s="14">
        <f t="shared" si="3064"/>
        <v>-3.7822758869455603E-3</v>
      </c>
      <c r="F19624" s="16">
        <f>EXP(SUM(E$3:E19624))-1</f>
        <v>71.921291053227293</v>
      </c>
      <c r="G19624" s="8">
        <f t="shared" si="3065"/>
        <v>7292.1291053227296</v>
      </c>
      <c r="H19624" s="9">
        <f>MAX(G$2:G19624)</f>
        <v>8649.2638731596562</v>
      </c>
      <c r="I19624" s="15">
        <f t="shared" si="3070"/>
        <v>-0.15690754586044986</v>
      </c>
      <c r="J19624" s="17">
        <f t="shared" si="3066"/>
        <v>0.15690754586044986</v>
      </c>
      <c r="K19624" s="5" t="str">
        <f t="shared" si="3062"/>
        <v>ID</v>
      </c>
      <c r="L19624" s="5">
        <f t="shared" si="3071"/>
        <v>1486</v>
      </c>
      <c r="M19624" s="17">
        <f t="shared" ca="1" si="3069"/>
        <v>0.49146949838293785</v>
      </c>
      <c r="N19624" t="str">
        <f t="shared" ca="1" si="3067"/>
        <v/>
      </c>
    </row>
    <row r="19625" spans="1:14" x14ac:dyDescent="0.25">
      <c r="A19625" s="5">
        <f t="shared" si="3068"/>
        <v>19623</v>
      </c>
      <c r="B19625" s="6">
        <v>38772</v>
      </c>
      <c r="C19625" s="7">
        <v>1289.43</v>
      </c>
      <c r="D19625" s="12">
        <f t="shared" si="3063"/>
        <v>1.273499561263991E-3</v>
      </c>
      <c r="E19625" s="14">
        <f t="shared" si="3064"/>
        <v>1.2726893484951744E-3</v>
      </c>
      <c r="F19625" s="16">
        <f>EXP(SUM(E$3:E19625))-1</f>
        <v>72.014156285390371</v>
      </c>
      <c r="G19625" s="8">
        <f t="shared" si="3065"/>
        <v>7301.4156285390372</v>
      </c>
      <c r="H19625" s="9">
        <f>MAX(G$2:G19625)</f>
        <v>8649.2638731596562</v>
      </c>
      <c r="I19625" s="15">
        <f t="shared" si="3070"/>
        <v>-0.15583386798999821</v>
      </c>
      <c r="J19625" s="17">
        <f t="shared" si="3066"/>
        <v>0.15583386798999821</v>
      </c>
      <c r="K19625" s="5" t="str">
        <f t="shared" si="3062"/>
        <v>ID</v>
      </c>
      <c r="L19625" s="5">
        <f t="shared" si="3071"/>
        <v>1487</v>
      </c>
      <c r="M19625" s="17">
        <f t="shared" ca="1" si="3069"/>
        <v>0.49146949838293785</v>
      </c>
      <c r="N19625" t="str">
        <f t="shared" ca="1" si="3067"/>
        <v/>
      </c>
    </row>
    <row r="19626" spans="1:14" x14ac:dyDescent="0.25">
      <c r="A19626" s="5">
        <f t="shared" si="3068"/>
        <v>19624</v>
      </c>
      <c r="B19626" s="6">
        <v>38775</v>
      </c>
      <c r="C19626" s="7">
        <v>1294.1199999999999</v>
      </c>
      <c r="D19626" s="12">
        <f t="shared" si="3063"/>
        <v>3.6372660788099864E-3</v>
      </c>
      <c r="E19626" s="14">
        <f t="shared" si="3064"/>
        <v>3.6306672229017936E-3</v>
      </c>
      <c r="F19626" s="16">
        <f>EXP(SUM(E$3:E19626))-1</f>
        <v>72.279728199320161</v>
      </c>
      <c r="G19626" s="8">
        <f t="shared" si="3065"/>
        <v>7327.9728199320161</v>
      </c>
      <c r="H19626" s="9">
        <f>MAX(G$2:G19626)</f>
        <v>8649.2638731596562</v>
      </c>
      <c r="I19626" s="15">
        <f t="shared" si="3070"/>
        <v>-0.15276341115315795</v>
      </c>
      <c r="J19626" s="17">
        <f t="shared" si="3066"/>
        <v>0.15276341115315795</v>
      </c>
      <c r="K19626" s="5" t="str">
        <f t="shared" si="3062"/>
        <v>ID</v>
      </c>
      <c r="L19626" s="5">
        <f t="shared" si="3071"/>
        <v>1488</v>
      </c>
      <c r="M19626" s="17">
        <f t="shared" ca="1" si="3069"/>
        <v>0.49146949838293785</v>
      </c>
      <c r="N19626" t="str">
        <f t="shared" ca="1" si="3067"/>
        <v/>
      </c>
    </row>
    <row r="19627" spans="1:14" x14ac:dyDescent="0.25">
      <c r="A19627" s="5">
        <f t="shared" si="3068"/>
        <v>19625</v>
      </c>
      <c r="B19627" s="6">
        <v>38776</v>
      </c>
      <c r="C19627" s="7">
        <v>1280.6600000000001</v>
      </c>
      <c r="D19627" s="12">
        <f t="shared" si="3063"/>
        <v>-1.0400890180199518E-2</v>
      </c>
      <c r="E19627" s="14">
        <f t="shared" si="3064"/>
        <v>-1.0455357439630828E-2</v>
      </c>
      <c r="F19627" s="16">
        <f>EXP(SUM(E$3:E19627))-1</f>
        <v>71.517553793884147</v>
      </c>
      <c r="G19627" s="8">
        <f t="shared" si="3065"/>
        <v>7251.7553793884144</v>
      </c>
      <c r="H19627" s="9">
        <f>MAX(G$2:G19627)</f>
        <v>8649.2638731596562</v>
      </c>
      <c r="I19627" s="15">
        <f t="shared" si="3070"/>
        <v>-0.16157542587040086</v>
      </c>
      <c r="J19627" s="17">
        <f t="shared" si="3066"/>
        <v>0.16157542587040086</v>
      </c>
      <c r="K19627" s="5" t="str">
        <f t="shared" si="3062"/>
        <v>ID</v>
      </c>
      <c r="L19627" s="5">
        <f t="shared" si="3071"/>
        <v>1489</v>
      </c>
      <c r="M19627" s="17">
        <f t="shared" ca="1" si="3069"/>
        <v>0.49146949838293785</v>
      </c>
      <c r="N19627" t="str">
        <f t="shared" ca="1" si="3067"/>
        <v/>
      </c>
    </row>
    <row r="19628" spans="1:14" x14ac:dyDescent="0.25">
      <c r="A19628" s="5">
        <f t="shared" si="3068"/>
        <v>19626</v>
      </c>
      <c r="B19628" s="6">
        <v>38777</v>
      </c>
      <c r="C19628" s="7">
        <v>1291.24</v>
      </c>
      <c r="D19628" s="12">
        <f t="shared" si="3063"/>
        <v>8.2613652335514765E-3</v>
      </c>
      <c r="E19628" s="14">
        <f t="shared" si="3064"/>
        <v>8.2274269454006288E-3</v>
      </c>
      <c r="F19628" s="16">
        <f>EXP(SUM(E$3:E19628))-1</f>
        <v>72.11664779161913</v>
      </c>
      <c r="G19628" s="8">
        <f t="shared" si="3065"/>
        <v>7311.6647791619125</v>
      </c>
      <c r="H19628" s="9">
        <f>MAX(G$2:G19628)</f>
        <v>8649.2638731596562</v>
      </c>
      <c r="I19628" s="15">
        <f t="shared" si="3070"/>
        <v>-0.15464889424273143</v>
      </c>
      <c r="J19628" s="17">
        <f t="shared" si="3066"/>
        <v>0.15464889424273143</v>
      </c>
      <c r="K19628" s="5" t="str">
        <f t="shared" si="3062"/>
        <v>ID</v>
      </c>
      <c r="L19628" s="5">
        <f t="shared" si="3071"/>
        <v>1490</v>
      </c>
      <c r="M19628" s="17">
        <f t="shared" ca="1" si="3069"/>
        <v>0.49146949838293785</v>
      </c>
      <c r="N19628" t="str">
        <f t="shared" ca="1" si="3067"/>
        <v/>
      </c>
    </row>
    <row r="19629" spans="1:14" x14ac:dyDescent="0.25">
      <c r="A19629" s="5">
        <f t="shared" si="3068"/>
        <v>19627</v>
      </c>
      <c r="B19629" s="6">
        <v>38778</v>
      </c>
      <c r="C19629" s="7">
        <v>1289.1400000000001</v>
      </c>
      <c r="D19629" s="12">
        <f t="shared" si="3063"/>
        <v>-1.6263436696507538E-3</v>
      </c>
      <c r="E19629" s="14">
        <f t="shared" si="3064"/>
        <v>-1.627667602157541E-3</v>
      </c>
      <c r="F19629" s="16">
        <f>EXP(SUM(E$3:E19629))-1</f>
        <v>71.997734994337151</v>
      </c>
      <c r="G19629" s="8">
        <f t="shared" si="3065"/>
        <v>7299.7734994337152</v>
      </c>
      <c r="H19629" s="9">
        <f>MAX(G$2:G19629)</f>
        <v>8649.2638731596562</v>
      </c>
      <c r="I19629" s="15">
        <f t="shared" si="3070"/>
        <v>-0.15602372566221201</v>
      </c>
      <c r="J19629" s="17">
        <f t="shared" si="3066"/>
        <v>0.15602372566221201</v>
      </c>
      <c r="K19629" s="5" t="str">
        <f t="shared" si="3062"/>
        <v>ID</v>
      </c>
      <c r="L19629" s="5">
        <f t="shared" si="3071"/>
        <v>1491</v>
      </c>
      <c r="M19629" s="17">
        <f t="shared" ca="1" si="3069"/>
        <v>0.49146949838293785</v>
      </c>
      <c r="N19629" t="str">
        <f t="shared" ca="1" si="3067"/>
        <v/>
      </c>
    </row>
    <row r="19630" spans="1:14" x14ac:dyDescent="0.25">
      <c r="A19630" s="5">
        <f t="shared" si="3068"/>
        <v>19628</v>
      </c>
      <c r="B19630" s="6">
        <v>38779</v>
      </c>
      <c r="C19630" s="7">
        <v>1287.23</v>
      </c>
      <c r="D19630" s="12">
        <f t="shared" si="3063"/>
        <v>-1.4816078936346067E-3</v>
      </c>
      <c r="E19630" s="14">
        <f t="shared" si="3064"/>
        <v>-1.4827065599390518E-3</v>
      </c>
      <c r="F19630" s="16">
        <f>EXP(SUM(E$3:E19630))-1</f>
        <v>71.889580973952107</v>
      </c>
      <c r="G19630" s="8">
        <f t="shared" si="3065"/>
        <v>7288.9580973952106</v>
      </c>
      <c r="H19630" s="9">
        <f>MAX(G$2:G19630)</f>
        <v>8649.2638731596562</v>
      </c>
      <c r="I19630" s="15">
        <f t="shared" si="3070"/>
        <v>-0.15727416757231116</v>
      </c>
      <c r="J19630" s="17">
        <f t="shared" si="3066"/>
        <v>0.15727416757231116</v>
      </c>
      <c r="K19630" s="5" t="str">
        <f t="shared" si="3062"/>
        <v>ID</v>
      </c>
      <c r="L19630" s="5">
        <f t="shared" si="3071"/>
        <v>1492</v>
      </c>
      <c r="M19630" s="17">
        <f t="shared" ca="1" si="3069"/>
        <v>0.49146949838293785</v>
      </c>
      <c r="N19630" t="str">
        <f t="shared" ca="1" si="3067"/>
        <v/>
      </c>
    </row>
    <row r="19631" spans="1:14" x14ac:dyDescent="0.25">
      <c r="A19631" s="5">
        <f t="shared" si="3068"/>
        <v>19629</v>
      </c>
      <c r="B19631" s="6">
        <v>38782</v>
      </c>
      <c r="C19631" s="7">
        <v>1278.26</v>
      </c>
      <c r="D19631" s="12">
        <f t="shared" si="3063"/>
        <v>-6.9684516364597604E-3</v>
      </c>
      <c r="E19631" s="14">
        <f t="shared" si="3064"/>
        <v>-6.9928446827921247E-3</v>
      </c>
      <c r="F19631" s="16">
        <f>EXP(SUM(E$3:E19631))-1</f>
        <v>71.381653454133286</v>
      </c>
      <c r="G19631" s="8">
        <f t="shared" si="3065"/>
        <v>7238.1653454133284</v>
      </c>
      <c r="H19631" s="9">
        <f>MAX(G$2:G19631)</f>
        <v>8649.2638731596562</v>
      </c>
      <c r="I19631" s="15">
        <f t="shared" si="3070"/>
        <v>-0.16314666177837878</v>
      </c>
      <c r="J19631" s="17">
        <f t="shared" si="3066"/>
        <v>0.16314666177837878</v>
      </c>
      <c r="K19631" s="5" t="str">
        <f t="shared" si="3062"/>
        <v>ID</v>
      </c>
      <c r="L19631" s="5">
        <f t="shared" si="3071"/>
        <v>1493</v>
      </c>
      <c r="M19631" s="17">
        <f t="shared" ca="1" si="3069"/>
        <v>0.49146949838293785</v>
      </c>
      <c r="N19631" t="str">
        <f t="shared" ca="1" si="3067"/>
        <v/>
      </c>
    </row>
    <row r="19632" spans="1:14" x14ac:dyDescent="0.25">
      <c r="A19632" s="5">
        <f t="shared" si="3068"/>
        <v>19630</v>
      </c>
      <c r="B19632" s="6">
        <v>38783</v>
      </c>
      <c r="C19632" s="7">
        <v>1275.8800000000001</v>
      </c>
      <c r="D19632" s="12">
        <f t="shared" si="3063"/>
        <v>-1.8619060285074429E-3</v>
      </c>
      <c r="E19632" s="14">
        <f t="shared" si="3064"/>
        <v>-1.863641530098769E-3</v>
      </c>
      <c r="F19632" s="16">
        <f>EXP(SUM(E$3:E19632))-1</f>
        <v>71.246885617213707</v>
      </c>
      <c r="G19632" s="8">
        <f t="shared" si="3065"/>
        <v>7224.6885617213702</v>
      </c>
      <c r="H19632" s="9">
        <f>MAX(G$2:G19632)</f>
        <v>8649.2638731596562</v>
      </c>
      <c r="I19632" s="15">
        <f t="shared" si="3070"/>
        <v>-0.16470480405379018</v>
      </c>
      <c r="J19632" s="17">
        <f t="shared" si="3066"/>
        <v>0.16470480405379018</v>
      </c>
      <c r="K19632" s="5" t="str">
        <f t="shared" si="3062"/>
        <v>ID</v>
      </c>
      <c r="L19632" s="5">
        <f t="shared" si="3071"/>
        <v>1494</v>
      </c>
      <c r="M19632" s="17">
        <f t="shared" ca="1" si="3069"/>
        <v>0.49146949838293785</v>
      </c>
      <c r="N19632" t="str">
        <f t="shared" ca="1" si="3067"/>
        <v/>
      </c>
    </row>
    <row r="19633" spans="1:14" x14ac:dyDescent="0.25">
      <c r="A19633" s="5">
        <f t="shared" si="3068"/>
        <v>19631</v>
      </c>
      <c r="B19633" s="6">
        <v>38784</v>
      </c>
      <c r="C19633" s="7">
        <v>1278.47</v>
      </c>
      <c r="D19633" s="12">
        <f t="shared" si="3063"/>
        <v>2.029971470671077E-3</v>
      </c>
      <c r="E19633" s="14">
        <f t="shared" si="3064"/>
        <v>2.0279138627049766E-3</v>
      </c>
      <c r="F19633" s="16">
        <f>EXP(SUM(E$3:E19633))-1</f>
        <v>71.393544733861461</v>
      </c>
      <c r="G19633" s="8">
        <f t="shared" si="3065"/>
        <v>7239.3544733861463</v>
      </c>
      <c r="H19633" s="9">
        <f>MAX(G$2:G19633)</f>
        <v>8649.2638731596562</v>
      </c>
      <c r="I19633" s="15">
        <f t="shared" si="3070"/>
        <v>-0.16300917863643072</v>
      </c>
      <c r="J19633" s="17">
        <f t="shared" si="3066"/>
        <v>0.16300917863643072</v>
      </c>
      <c r="K19633" s="5" t="str">
        <f t="shared" si="3062"/>
        <v>ID</v>
      </c>
      <c r="L19633" s="5">
        <f t="shared" si="3071"/>
        <v>1495</v>
      </c>
      <c r="M19633" s="17">
        <f t="shared" ca="1" si="3069"/>
        <v>0.49146949838293785</v>
      </c>
      <c r="N19633" t="str">
        <f t="shared" ca="1" si="3067"/>
        <v/>
      </c>
    </row>
    <row r="19634" spans="1:14" x14ac:dyDescent="0.25">
      <c r="A19634" s="5">
        <f t="shared" si="3068"/>
        <v>19632</v>
      </c>
      <c r="B19634" s="6">
        <v>38785</v>
      </c>
      <c r="C19634" s="7">
        <v>1272.23</v>
      </c>
      <c r="D19634" s="12">
        <f t="shared" si="3063"/>
        <v>-4.8808341220365481E-3</v>
      </c>
      <c r="E19634" s="14">
        <f t="shared" si="3064"/>
        <v>-4.8927842932927684E-3</v>
      </c>
      <c r="F19634" s="16">
        <f>EXP(SUM(E$3:E19634))-1</f>
        <v>71.040203850509286</v>
      </c>
      <c r="G19634" s="8">
        <f t="shared" si="3065"/>
        <v>7204.0203850509288</v>
      </c>
      <c r="H19634" s="9">
        <f>MAX(G$2:G19634)</f>
        <v>8649.2638731596562</v>
      </c>
      <c r="I19634" s="15">
        <f t="shared" si="3070"/>
        <v>-0.16709439199717346</v>
      </c>
      <c r="J19634" s="17">
        <f t="shared" si="3066"/>
        <v>0.16709439199717346</v>
      </c>
      <c r="K19634" s="5" t="str">
        <f t="shared" si="3062"/>
        <v>ID</v>
      </c>
      <c r="L19634" s="5">
        <f t="shared" si="3071"/>
        <v>1496</v>
      </c>
      <c r="M19634" s="17">
        <f t="shared" ca="1" si="3069"/>
        <v>0.49146949838293785</v>
      </c>
      <c r="N19634" t="str">
        <f t="shared" ca="1" si="3067"/>
        <v/>
      </c>
    </row>
    <row r="19635" spans="1:14" x14ac:dyDescent="0.25">
      <c r="A19635" s="5">
        <f t="shared" si="3068"/>
        <v>19633</v>
      </c>
      <c r="B19635" s="6">
        <v>38786</v>
      </c>
      <c r="C19635" s="7">
        <v>1281.58</v>
      </c>
      <c r="D19635" s="12">
        <f t="shared" si="3063"/>
        <v>7.3493000479472048E-3</v>
      </c>
      <c r="E19635" s="14">
        <f t="shared" si="3064"/>
        <v>7.3224255345974813E-3</v>
      </c>
      <c r="F19635" s="16">
        <f>EXP(SUM(E$3:E19635))-1</f>
        <v>71.569648924121935</v>
      </c>
      <c r="G19635" s="8">
        <f t="shared" si="3065"/>
        <v>7256.9648924121939</v>
      </c>
      <c r="H19635" s="9">
        <f>MAX(G$2:G19635)</f>
        <v>8649.2638731596562</v>
      </c>
      <c r="I19635" s="15">
        <f t="shared" si="3070"/>
        <v>-0.16097311877234277</v>
      </c>
      <c r="J19635" s="17">
        <f t="shared" si="3066"/>
        <v>0.16097311877234277</v>
      </c>
      <c r="K19635" s="5" t="str">
        <f t="shared" si="3062"/>
        <v>ID</v>
      </c>
      <c r="L19635" s="5">
        <f t="shared" si="3071"/>
        <v>1497</v>
      </c>
      <c r="M19635" s="17">
        <f t="shared" ca="1" si="3069"/>
        <v>0.49146949838293785</v>
      </c>
      <c r="N19635" t="str">
        <f t="shared" ca="1" si="3067"/>
        <v/>
      </c>
    </row>
    <row r="19636" spans="1:14" x14ac:dyDescent="0.25">
      <c r="A19636" s="5">
        <f t="shared" si="3068"/>
        <v>19634</v>
      </c>
      <c r="B19636" s="6">
        <v>38789</v>
      </c>
      <c r="C19636" s="7">
        <v>1284.1300000000001</v>
      </c>
      <c r="D19636" s="12">
        <f t="shared" si="3063"/>
        <v>1.9897314252721454E-3</v>
      </c>
      <c r="E19636" s="14">
        <f t="shared" si="3064"/>
        <v>1.9877545315904271E-3</v>
      </c>
      <c r="F19636" s="16">
        <f>EXP(SUM(E$3:E19636))-1</f>
        <v>71.714043035107238</v>
      </c>
      <c r="G19636" s="8">
        <f t="shared" si="3065"/>
        <v>7271.4043035107243</v>
      </c>
      <c r="H19636" s="9">
        <f>MAX(G$2:G19636)</f>
        <v>8649.2638731596562</v>
      </c>
      <c r="I19636" s="15">
        <f t="shared" si="3070"/>
        <v>-0.15930368062011602</v>
      </c>
      <c r="J19636" s="17">
        <f t="shared" si="3066"/>
        <v>0.15930368062011602</v>
      </c>
      <c r="K19636" s="5" t="str">
        <f t="shared" si="3062"/>
        <v>ID</v>
      </c>
      <c r="L19636" s="5">
        <f t="shared" si="3071"/>
        <v>1498</v>
      </c>
      <c r="M19636" s="17">
        <f t="shared" ca="1" si="3069"/>
        <v>0.49146949838293785</v>
      </c>
      <c r="N19636" t="str">
        <f t="shared" ca="1" si="3067"/>
        <v/>
      </c>
    </row>
    <row r="19637" spans="1:14" x14ac:dyDescent="0.25">
      <c r="A19637" s="5">
        <f t="shared" si="3068"/>
        <v>19635</v>
      </c>
      <c r="B19637" s="6">
        <v>38790</v>
      </c>
      <c r="C19637" s="7">
        <v>1297.48</v>
      </c>
      <c r="D19637" s="12">
        <f t="shared" si="3063"/>
        <v>1.0396143692616766E-2</v>
      </c>
      <c r="E19637" s="14">
        <f t="shared" si="3064"/>
        <v>1.0342475432269526E-2</v>
      </c>
      <c r="F19637" s="16">
        <f>EXP(SUM(E$3:E19637))-1</f>
        <v>72.469988674971319</v>
      </c>
      <c r="G19637" s="8">
        <f t="shared" si="3065"/>
        <v>7346.9988674971319</v>
      </c>
      <c r="H19637" s="9">
        <f>MAX(G$2:G19637)</f>
        <v>8649.2638731596562</v>
      </c>
      <c r="I19637" s="15">
        <f t="shared" si="3070"/>
        <v>-0.15056368088198868</v>
      </c>
      <c r="J19637" s="17">
        <f t="shared" si="3066"/>
        <v>0.15056368088198868</v>
      </c>
      <c r="K19637" s="5" t="str">
        <f t="shared" si="3062"/>
        <v>ID</v>
      </c>
      <c r="L19637" s="5">
        <f t="shared" si="3071"/>
        <v>1499</v>
      </c>
      <c r="M19637" s="17">
        <f t="shared" ca="1" si="3069"/>
        <v>0.49146949838293785</v>
      </c>
      <c r="N19637" t="str">
        <f t="shared" ca="1" si="3067"/>
        <v/>
      </c>
    </row>
    <row r="19638" spans="1:14" x14ac:dyDescent="0.25">
      <c r="A19638" s="5">
        <f t="shared" si="3068"/>
        <v>19636</v>
      </c>
      <c r="B19638" s="6">
        <v>38791</v>
      </c>
      <c r="C19638" s="7">
        <v>1303.02</v>
      </c>
      <c r="D19638" s="12">
        <f t="shared" si="3063"/>
        <v>4.2698153343403433E-3</v>
      </c>
      <c r="E19638" s="14">
        <f t="shared" si="3064"/>
        <v>4.2607255381606982E-3</v>
      </c>
      <c r="F19638" s="16">
        <f>EXP(SUM(E$3:E19638))-1</f>
        <v>72.783691959229515</v>
      </c>
      <c r="G19638" s="8">
        <f t="shared" si="3065"/>
        <v>7378.3691959229518</v>
      </c>
      <c r="H19638" s="9">
        <f>MAX(G$2:G19638)</f>
        <v>8649.2638731596562</v>
      </c>
      <c r="I19638" s="15">
        <f t="shared" si="3070"/>
        <v>-0.14693674466107298</v>
      </c>
      <c r="J19638" s="17">
        <f t="shared" si="3066"/>
        <v>0.14693674466107298</v>
      </c>
      <c r="K19638" s="5" t="str">
        <f t="shared" si="3062"/>
        <v>ID</v>
      </c>
      <c r="L19638" s="5">
        <f t="shared" si="3071"/>
        <v>1500</v>
      </c>
      <c r="M19638" s="17">
        <f t="shared" ca="1" si="3069"/>
        <v>0.49146949838293785</v>
      </c>
      <c r="N19638" t="str">
        <f t="shared" ca="1" si="3067"/>
        <v/>
      </c>
    </row>
    <row r="19639" spans="1:14" x14ac:dyDescent="0.25">
      <c r="A19639" s="5">
        <f t="shared" si="3068"/>
        <v>19637</v>
      </c>
      <c r="B19639" s="6">
        <v>38792</v>
      </c>
      <c r="C19639" s="7">
        <v>1305.33</v>
      </c>
      <c r="D19639" s="12">
        <f t="shared" si="3063"/>
        <v>1.772804715200138E-3</v>
      </c>
      <c r="E19639" s="14">
        <f t="shared" si="3064"/>
        <v>1.7712351516669849E-3</v>
      </c>
      <c r="F19639" s="16">
        <f>EXP(SUM(E$3:E19639))-1</f>
        <v>72.914496036239697</v>
      </c>
      <c r="G19639" s="8">
        <f t="shared" si="3065"/>
        <v>7391.4496036239698</v>
      </c>
      <c r="H19639" s="9">
        <f>MAX(G$2:G19639)</f>
        <v>8649.2638731596562</v>
      </c>
      <c r="I19639" s="15">
        <f t="shared" si="3070"/>
        <v>-0.14542443009964412</v>
      </c>
      <c r="J19639" s="17">
        <f t="shared" si="3066"/>
        <v>0.14542443009964412</v>
      </c>
      <c r="K19639" s="5" t="str">
        <f t="shared" si="3062"/>
        <v>ID</v>
      </c>
      <c r="L19639" s="5">
        <f t="shared" si="3071"/>
        <v>1501</v>
      </c>
      <c r="M19639" s="17">
        <f t="shared" ca="1" si="3069"/>
        <v>0.49146949838293785</v>
      </c>
      <c r="N19639" t="str">
        <f t="shared" ca="1" si="3067"/>
        <v/>
      </c>
    </row>
    <row r="19640" spans="1:14" x14ac:dyDescent="0.25">
      <c r="A19640" s="5">
        <f t="shared" si="3068"/>
        <v>19638</v>
      </c>
      <c r="B19640" s="6">
        <v>38793</v>
      </c>
      <c r="C19640" s="7">
        <v>1307.25</v>
      </c>
      <c r="D19640" s="12">
        <f t="shared" si="3063"/>
        <v>1.4708924180093508E-3</v>
      </c>
      <c r="E19640" s="14">
        <f t="shared" si="3064"/>
        <v>1.4698117153584349E-3</v>
      </c>
      <c r="F19640" s="16">
        <f>EXP(SUM(E$3:E19640))-1</f>
        <v>73.023216308040361</v>
      </c>
      <c r="G19640" s="8">
        <f t="shared" si="3065"/>
        <v>7402.3216308040364</v>
      </c>
      <c r="H19640" s="9">
        <f>MAX(G$2:G19640)</f>
        <v>8649.2638731596562</v>
      </c>
      <c r="I19640" s="15">
        <f t="shared" si="3070"/>
        <v>-0.14416744137326165</v>
      </c>
      <c r="J19640" s="17">
        <f t="shared" si="3066"/>
        <v>0.14416744137326165</v>
      </c>
      <c r="K19640" s="5" t="str">
        <f t="shared" si="3062"/>
        <v>ID</v>
      </c>
      <c r="L19640" s="5">
        <f t="shared" si="3071"/>
        <v>1502</v>
      </c>
      <c r="M19640" s="17">
        <f t="shared" ca="1" si="3069"/>
        <v>0.49146949838293785</v>
      </c>
      <c r="N19640" t="str">
        <f t="shared" ca="1" si="3067"/>
        <v/>
      </c>
    </row>
    <row r="19641" spans="1:14" x14ac:dyDescent="0.25">
      <c r="A19641" s="5">
        <f t="shared" si="3068"/>
        <v>19639</v>
      </c>
      <c r="B19641" s="6">
        <v>38796</v>
      </c>
      <c r="C19641" s="7">
        <v>1305.08</v>
      </c>
      <c r="D19641" s="12">
        <f t="shared" si="3063"/>
        <v>-1.6599732262383426E-3</v>
      </c>
      <c r="E19641" s="14">
        <f t="shared" si="3064"/>
        <v>-1.6613525083865482E-3</v>
      </c>
      <c r="F19641" s="16">
        <f>EXP(SUM(E$3:E19641))-1</f>
        <v>72.900339750848971</v>
      </c>
      <c r="G19641" s="8">
        <f t="shared" si="3065"/>
        <v>7390.0339750848971</v>
      </c>
      <c r="H19641" s="9">
        <f>MAX(G$2:G19641)</f>
        <v>8649.2638731596562</v>
      </c>
      <c r="I19641" s="15">
        <f t="shared" si="3070"/>
        <v>-0.1455881005067251</v>
      </c>
      <c r="J19641" s="17">
        <f t="shared" si="3066"/>
        <v>0.1455881005067251</v>
      </c>
      <c r="K19641" s="5" t="str">
        <f t="shared" si="3062"/>
        <v>ID</v>
      </c>
      <c r="L19641" s="5">
        <f t="shared" si="3071"/>
        <v>1503</v>
      </c>
      <c r="M19641" s="17">
        <f t="shared" ca="1" si="3069"/>
        <v>0.49146949838293785</v>
      </c>
      <c r="N19641" t="str">
        <f t="shared" ca="1" si="3067"/>
        <v/>
      </c>
    </row>
    <row r="19642" spans="1:14" x14ac:dyDescent="0.25">
      <c r="A19642" s="5">
        <f t="shared" si="3068"/>
        <v>19640</v>
      </c>
      <c r="B19642" s="6">
        <v>38797</v>
      </c>
      <c r="C19642" s="7">
        <v>1297.23</v>
      </c>
      <c r="D19642" s="12">
        <f t="shared" si="3063"/>
        <v>-6.0149569375056444E-3</v>
      </c>
      <c r="E19642" s="14">
        <f t="shared" si="3064"/>
        <v>-6.0331196596042072E-3</v>
      </c>
      <c r="F19642" s="16">
        <f>EXP(SUM(E$3:E19642))-1</f>
        <v>72.455832389580564</v>
      </c>
      <c r="G19642" s="8">
        <f t="shared" si="3065"/>
        <v>7345.5832389580564</v>
      </c>
      <c r="H19642" s="9">
        <f>MAX(G$2:G19642)</f>
        <v>8649.2638731596562</v>
      </c>
      <c r="I19642" s="15">
        <f t="shared" si="3070"/>
        <v>-0.15072735128906956</v>
      </c>
      <c r="J19642" s="17">
        <f t="shared" si="3066"/>
        <v>0.15072735128906956</v>
      </c>
      <c r="K19642" s="5" t="str">
        <f t="shared" si="3062"/>
        <v>ID</v>
      </c>
      <c r="L19642" s="5">
        <f t="shared" si="3071"/>
        <v>1504</v>
      </c>
      <c r="M19642" s="17">
        <f t="shared" ca="1" si="3069"/>
        <v>0.49146949838293785</v>
      </c>
      <c r="N19642" t="str">
        <f t="shared" ca="1" si="3067"/>
        <v/>
      </c>
    </row>
    <row r="19643" spans="1:14" x14ac:dyDescent="0.25">
      <c r="A19643" s="5">
        <f t="shared" si="3068"/>
        <v>19641</v>
      </c>
      <c r="B19643" s="6">
        <v>38798</v>
      </c>
      <c r="C19643" s="7">
        <v>1305.04</v>
      </c>
      <c r="D19643" s="12">
        <f t="shared" si="3063"/>
        <v>6.0205206478418649E-3</v>
      </c>
      <c r="E19643" s="14">
        <f t="shared" si="3064"/>
        <v>6.0024697277979346E-3</v>
      </c>
      <c r="F19643" s="16">
        <f>EXP(SUM(E$3:E19643))-1</f>
        <v>72.89807474518642</v>
      </c>
      <c r="G19643" s="8">
        <f t="shared" si="3065"/>
        <v>7389.8074745186423</v>
      </c>
      <c r="H19643" s="9">
        <f>MAX(G$2:G19643)</f>
        <v>8649.2638731596562</v>
      </c>
      <c r="I19643" s="15">
        <f t="shared" si="3070"/>
        <v>-0.14561428777185803</v>
      </c>
      <c r="J19643" s="17">
        <f t="shared" si="3066"/>
        <v>0.14561428777185803</v>
      </c>
      <c r="K19643" s="5" t="str">
        <f t="shared" si="3062"/>
        <v>ID</v>
      </c>
      <c r="L19643" s="5">
        <f t="shared" si="3071"/>
        <v>1505</v>
      </c>
      <c r="M19643" s="17">
        <f t="shared" ca="1" si="3069"/>
        <v>0.49146949838293785</v>
      </c>
      <c r="N19643" t="str">
        <f t="shared" ca="1" si="3067"/>
        <v/>
      </c>
    </row>
    <row r="19644" spans="1:14" x14ac:dyDescent="0.25">
      <c r="A19644" s="5">
        <f t="shared" si="3068"/>
        <v>19642</v>
      </c>
      <c r="B19644" s="6">
        <v>38799</v>
      </c>
      <c r="C19644" s="7">
        <v>1301.67</v>
      </c>
      <c r="D19644" s="12">
        <f t="shared" si="3063"/>
        <v>-2.5822963280818234E-3</v>
      </c>
      <c r="E19644" s="14">
        <f t="shared" si="3064"/>
        <v>-2.5856362061871408E-3</v>
      </c>
      <c r="F19644" s="16">
        <f>EXP(SUM(E$3:E19644))-1</f>
        <v>72.707248018119614</v>
      </c>
      <c r="G19644" s="8">
        <f t="shared" si="3065"/>
        <v>7370.7248018119617</v>
      </c>
      <c r="H19644" s="9">
        <f>MAX(G$2:G19644)</f>
        <v>8649.2638731596562</v>
      </c>
      <c r="I19644" s="15">
        <f t="shared" si="3070"/>
        <v>-0.14782056485931039</v>
      </c>
      <c r="J19644" s="17">
        <f t="shared" si="3066"/>
        <v>0.14782056485931039</v>
      </c>
      <c r="K19644" s="5" t="str">
        <f t="shared" si="3062"/>
        <v>ID</v>
      </c>
      <c r="L19644" s="5">
        <f t="shared" si="3071"/>
        <v>1506</v>
      </c>
      <c r="M19644" s="17">
        <f t="shared" ca="1" si="3069"/>
        <v>0.49146949838293785</v>
      </c>
      <c r="N19644" t="str">
        <f t="shared" ca="1" si="3067"/>
        <v/>
      </c>
    </row>
    <row r="19645" spans="1:14" x14ac:dyDescent="0.25">
      <c r="A19645" s="5">
        <f t="shared" si="3068"/>
        <v>19643</v>
      </c>
      <c r="B19645" s="6">
        <v>38800</v>
      </c>
      <c r="C19645" s="7">
        <v>1302.95</v>
      </c>
      <c r="D19645" s="12">
        <f t="shared" si="3063"/>
        <v>9.8335215530820363E-4</v>
      </c>
      <c r="E19645" s="14">
        <f t="shared" si="3064"/>
        <v>9.8286898130505091E-4</v>
      </c>
      <c r="F19645" s="16">
        <f>EXP(SUM(E$3:E19645))-1</f>
        <v>72.779728199320076</v>
      </c>
      <c r="G19645" s="8">
        <f t="shared" si="3065"/>
        <v>7377.972819932008</v>
      </c>
      <c r="H19645" s="9">
        <f>MAX(G$2:G19645)</f>
        <v>8649.2638731596562</v>
      </c>
      <c r="I19645" s="15">
        <f t="shared" si="3070"/>
        <v>-0.14698257237505541</v>
      </c>
      <c r="J19645" s="17">
        <f t="shared" si="3066"/>
        <v>0.14698257237505541</v>
      </c>
      <c r="K19645" s="5" t="str">
        <f t="shared" si="3062"/>
        <v>ID</v>
      </c>
      <c r="L19645" s="5">
        <f t="shared" si="3071"/>
        <v>1507</v>
      </c>
      <c r="M19645" s="17">
        <f t="shared" ca="1" si="3069"/>
        <v>0.49146949838293785</v>
      </c>
      <c r="N19645" t="str">
        <f t="shared" ca="1" si="3067"/>
        <v/>
      </c>
    </row>
    <row r="19646" spans="1:14" x14ac:dyDescent="0.25">
      <c r="A19646" s="5">
        <f t="shared" si="3068"/>
        <v>19644</v>
      </c>
      <c r="B19646" s="6">
        <v>38803</v>
      </c>
      <c r="C19646" s="7">
        <v>1301.6099999999999</v>
      </c>
      <c r="D19646" s="12">
        <f t="shared" si="3063"/>
        <v>-1.0284354733490764E-3</v>
      </c>
      <c r="E19646" s="14">
        <f t="shared" si="3064"/>
        <v>-1.0289646759754465E-3</v>
      </c>
      <c r="F19646" s="16">
        <f>EXP(SUM(E$3:E19646))-1</f>
        <v>72.703850509625852</v>
      </c>
      <c r="G19646" s="8">
        <f t="shared" si="3065"/>
        <v>7370.3850509625854</v>
      </c>
      <c r="H19646" s="9">
        <f>MAX(G$2:G19646)</f>
        <v>8649.2638731596562</v>
      </c>
      <c r="I19646" s="15">
        <f t="shared" si="3070"/>
        <v>-0.14785984575700983</v>
      </c>
      <c r="J19646" s="17">
        <f t="shared" si="3066"/>
        <v>0.14785984575700983</v>
      </c>
      <c r="K19646" s="5" t="str">
        <f t="shared" si="3062"/>
        <v>ID</v>
      </c>
      <c r="L19646" s="5">
        <f t="shared" si="3071"/>
        <v>1508</v>
      </c>
      <c r="M19646" s="17">
        <f t="shared" ca="1" si="3069"/>
        <v>0.49146949838293785</v>
      </c>
      <c r="N19646" t="str">
        <f t="shared" ca="1" si="3067"/>
        <v/>
      </c>
    </row>
    <row r="19647" spans="1:14" x14ac:dyDescent="0.25">
      <c r="A19647" s="5">
        <f t="shared" si="3068"/>
        <v>19645</v>
      </c>
      <c r="B19647" s="6">
        <v>38804</v>
      </c>
      <c r="C19647" s="7">
        <v>1293.22</v>
      </c>
      <c r="D19647" s="12">
        <f t="shared" si="3063"/>
        <v>-6.4458632001904714E-3</v>
      </c>
      <c r="E19647" s="14">
        <f t="shared" si="3064"/>
        <v>-6.4667274835929758E-3</v>
      </c>
      <c r="F19647" s="16">
        <f>EXP(SUM(E$3:E19647))-1</f>
        <v>72.228765571913513</v>
      </c>
      <c r="G19647" s="8">
        <f t="shared" si="3065"/>
        <v>7322.8765571913509</v>
      </c>
      <c r="H19647" s="9">
        <f>MAX(G$2:G19647)</f>
        <v>8649.2638731596562</v>
      </c>
      <c r="I19647" s="15">
        <f t="shared" si="3070"/>
        <v>-0.1533526246186494</v>
      </c>
      <c r="J19647" s="17">
        <f t="shared" si="3066"/>
        <v>0.1533526246186494</v>
      </c>
      <c r="K19647" s="5" t="str">
        <f t="shared" si="3062"/>
        <v>ID</v>
      </c>
      <c r="L19647" s="5">
        <f t="shared" si="3071"/>
        <v>1509</v>
      </c>
      <c r="M19647" s="17">
        <f t="shared" ca="1" si="3069"/>
        <v>0.49146949838293785</v>
      </c>
      <c r="N19647" t="str">
        <f t="shared" ca="1" si="3067"/>
        <v/>
      </c>
    </row>
    <row r="19648" spans="1:14" x14ac:dyDescent="0.25">
      <c r="A19648" s="5">
        <f t="shared" si="3068"/>
        <v>19646</v>
      </c>
      <c r="B19648" s="6">
        <v>38805</v>
      </c>
      <c r="C19648" s="7">
        <v>1302.8900000000001</v>
      </c>
      <c r="D19648" s="12">
        <f t="shared" si="3063"/>
        <v>7.4774593649959975E-3</v>
      </c>
      <c r="E19648" s="14">
        <f t="shared" si="3064"/>
        <v>7.4496417497116564E-3</v>
      </c>
      <c r="F19648" s="16">
        <f>EXP(SUM(E$3:E19648))-1</f>
        <v>72.776330690826299</v>
      </c>
      <c r="G19648" s="8">
        <f t="shared" si="3065"/>
        <v>7377.6330690826298</v>
      </c>
      <c r="H19648" s="9">
        <f>MAX(G$2:G19648)</f>
        <v>8649.2638731596562</v>
      </c>
      <c r="I19648" s="15">
        <f t="shared" si="3070"/>
        <v>-0.14702185327275485</v>
      </c>
      <c r="J19648" s="17">
        <f t="shared" si="3066"/>
        <v>0.14702185327275485</v>
      </c>
      <c r="K19648" s="5" t="str">
        <f t="shared" si="3062"/>
        <v>ID</v>
      </c>
      <c r="L19648" s="5">
        <f t="shared" si="3071"/>
        <v>1510</v>
      </c>
      <c r="M19648" s="17">
        <f t="shared" ca="1" si="3069"/>
        <v>0.49146949838293785</v>
      </c>
      <c r="N19648" t="str">
        <f t="shared" ca="1" si="3067"/>
        <v/>
      </c>
    </row>
    <row r="19649" spans="1:14" x14ac:dyDescent="0.25">
      <c r="A19649" s="5">
        <f t="shared" si="3068"/>
        <v>19647</v>
      </c>
      <c r="B19649" s="6">
        <v>38806</v>
      </c>
      <c r="C19649" s="7">
        <v>1300.25</v>
      </c>
      <c r="D19649" s="12">
        <f t="shared" si="3063"/>
        <v>-2.0262646885003122E-3</v>
      </c>
      <c r="E19649" s="14">
        <f t="shared" si="3064"/>
        <v>-2.0283203401265074E-3</v>
      </c>
      <c r="F19649" s="16">
        <f>EXP(SUM(E$3:E19649))-1</f>
        <v>72.626840317100388</v>
      </c>
      <c r="G19649" s="8">
        <f t="shared" si="3065"/>
        <v>7362.6840317100387</v>
      </c>
      <c r="H19649" s="9">
        <f>MAX(G$2:G19649)</f>
        <v>8649.2638731596562</v>
      </c>
      <c r="I19649" s="15">
        <f t="shared" si="3070"/>
        <v>-0.14875021277153067</v>
      </c>
      <c r="J19649" s="17">
        <f t="shared" si="3066"/>
        <v>0.14875021277153067</v>
      </c>
      <c r="K19649" s="5" t="str">
        <f t="shared" si="3062"/>
        <v>ID</v>
      </c>
      <c r="L19649" s="5">
        <f t="shared" si="3071"/>
        <v>1511</v>
      </c>
      <c r="M19649" s="17">
        <f t="shared" ca="1" si="3069"/>
        <v>0.49146949838293785</v>
      </c>
      <c r="N19649" t="str">
        <f t="shared" ca="1" si="3067"/>
        <v/>
      </c>
    </row>
    <row r="19650" spans="1:14" x14ac:dyDescent="0.25">
      <c r="A19650" s="5">
        <f t="shared" si="3068"/>
        <v>19648</v>
      </c>
      <c r="B19650" s="6">
        <v>38807</v>
      </c>
      <c r="C19650" s="7">
        <v>1294.83</v>
      </c>
      <c r="D19650" s="12">
        <f t="shared" si="3063"/>
        <v>-4.168429148240782E-3</v>
      </c>
      <c r="E19650" s="14">
        <f t="shared" si="3064"/>
        <v>-4.1771412680208404E-3</v>
      </c>
      <c r="F19650" s="16">
        <f>EXP(SUM(E$3:E19650))-1</f>
        <v>72.319932049829717</v>
      </c>
      <c r="G19650" s="8">
        <f t="shared" si="3065"/>
        <v>7331.9932049829713</v>
      </c>
      <c r="H19650" s="9">
        <f>MAX(G$2:G19650)</f>
        <v>8649.2638731596562</v>
      </c>
      <c r="I19650" s="15">
        <f t="shared" si="3070"/>
        <v>-0.15229858719704759</v>
      </c>
      <c r="J19650" s="17">
        <f t="shared" si="3066"/>
        <v>0.15229858719704759</v>
      </c>
      <c r="K19650" s="5" t="str">
        <f t="shared" si="3062"/>
        <v>ID</v>
      </c>
      <c r="L19650" s="5">
        <f t="shared" si="3071"/>
        <v>1512</v>
      </c>
      <c r="M19650" s="17">
        <f t="shared" ca="1" si="3069"/>
        <v>0.49146949838293785</v>
      </c>
      <c r="N19650" t="str">
        <f t="shared" ca="1" si="3067"/>
        <v/>
      </c>
    </row>
    <row r="19651" spans="1:14" x14ac:dyDescent="0.25">
      <c r="A19651" s="5">
        <f t="shared" si="3068"/>
        <v>19649</v>
      </c>
      <c r="B19651" s="6">
        <v>38810</v>
      </c>
      <c r="C19651" s="7">
        <v>1297.81</v>
      </c>
      <c r="D19651" s="12">
        <f t="shared" si="3063"/>
        <v>2.3014604233759783E-3</v>
      </c>
      <c r="E19651" s="14">
        <f t="shared" si="3064"/>
        <v>2.2988161197320862E-3</v>
      </c>
      <c r="F19651" s="16">
        <f>EXP(SUM(E$3:E19651))-1</f>
        <v>72.488674971687047</v>
      </c>
      <c r="G19651" s="8">
        <f t="shared" si="3065"/>
        <v>7348.8674971687051</v>
      </c>
      <c r="H19651" s="9">
        <f>MAX(G$2:G19651)</f>
        <v>8649.2638731596562</v>
      </c>
      <c r="I19651" s="15">
        <f t="shared" si="3070"/>
        <v>-0.15034763594464173</v>
      </c>
      <c r="J19651" s="17">
        <f t="shared" si="3066"/>
        <v>0.15034763594464173</v>
      </c>
      <c r="K19651" s="5" t="str">
        <f t="shared" ref="K19651:K19714" si="3072">IF(I19651=0,"NM","ID")</f>
        <v>ID</v>
      </c>
      <c r="L19651" s="5">
        <f t="shared" si="3071"/>
        <v>1513</v>
      </c>
      <c r="M19651" s="17">
        <f t="shared" ca="1" si="3069"/>
        <v>0.49146949838293785</v>
      </c>
      <c r="N19651" t="str">
        <f t="shared" ca="1" si="3067"/>
        <v/>
      </c>
    </row>
    <row r="19652" spans="1:14" x14ac:dyDescent="0.25">
      <c r="A19652" s="5">
        <f t="shared" si="3068"/>
        <v>19650</v>
      </c>
      <c r="B19652" s="6">
        <v>38811</v>
      </c>
      <c r="C19652" s="7">
        <v>1305.94</v>
      </c>
      <c r="D19652" s="12">
        <f t="shared" ref="D19652:D19715" si="3073">C19652/C19651-1</f>
        <v>6.2643992572102292E-3</v>
      </c>
      <c r="E19652" s="14">
        <f t="shared" ref="E19652:E19715" si="3074">LN(C19652/C19651)</f>
        <v>6.2448594690816062E-3</v>
      </c>
      <c r="F19652" s="16">
        <f>EXP(SUM(E$3:E19652))-1</f>
        <v>72.949037372593025</v>
      </c>
      <c r="G19652" s="8">
        <f t="shared" ref="G19652:G19715" si="3075">$G$2*(1+F19652)</f>
        <v>7394.9037372593029</v>
      </c>
      <c r="H19652" s="9">
        <f>MAX(G$2:G19652)</f>
        <v>8649.2638731596562</v>
      </c>
      <c r="I19652" s="15">
        <f t="shared" si="3070"/>
        <v>-0.14502507430636646</v>
      </c>
      <c r="J19652" s="17">
        <f t="shared" ref="J19652:J19715" si="3076">-I19652</f>
        <v>0.14502507430636646</v>
      </c>
      <c r="K19652" s="5" t="str">
        <f t="shared" si="3072"/>
        <v>ID</v>
      </c>
      <c r="L19652" s="5">
        <f t="shared" si="3071"/>
        <v>1514</v>
      </c>
      <c r="M19652" s="17">
        <f t="shared" ca="1" si="3069"/>
        <v>0.49146949838293785</v>
      </c>
      <c r="N19652" t="str">
        <f t="shared" ref="N19652:N19715" ca="1" si="3077">IF(L19652=0,"",IF(AND(M19652&gt;=0.2,MAX(OFFSET(M19652,-L19652,0,L19652,1))&lt;0.2),L19652,""))</f>
        <v/>
      </c>
    </row>
    <row r="19653" spans="1:14" x14ac:dyDescent="0.25">
      <c r="A19653" s="5">
        <f t="shared" ref="A19653:A19716" si="3078">A19652+1</f>
        <v>19651</v>
      </c>
      <c r="B19653" s="6">
        <v>38812</v>
      </c>
      <c r="C19653" s="7">
        <v>1311.56</v>
      </c>
      <c r="D19653" s="12">
        <f t="shared" si="3073"/>
        <v>4.3034136330917239E-3</v>
      </c>
      <c r="E19653" s="14">
        <f t="shared" si="3074"/>
        <v>4.2941804286968886E-3</v>
      </c>
      <c r="F19653" s="16">
        <f>EXP(SUM(E$3:E19653))-1</f>
        <v>73.267270668176238</v>
      </c>
      <c r="G19653" s="8">
        <f t="shared" si="3075"/>
        <v>7426.7270668176234</v>
      </c>
      <c r="H19653" s="9">
        <f>MAX(G$2:G19653)</f>
        <v>8649.2638731596562</v>
      </c>
      <c r="I19653" s="15">
        <f t="shared" si="3070"/>
        <v>-0.14134576355518491</v>
      </c>
      <c r="J19653" s="17">
        <f t="shared" si="3076"/>
        <v>0.14134576355518491</v>
      </c>
      <c r="K19653" s="5" t="str">
        <f t="shared" si="3072"/>
        <v>ID</v>
      </c>
      <c r="L19653" s="5">
        <f t="shared" si="3071"/>
        <v>1515</v>
      </c>
      <c r="M19653" s="17">
        <f t="shared" ca="1" si="3069"/>
        <v>0.49146949838293785</v>
      </c>
      <c r="N19653" t="str">
        <f t="shared" ca="1" si="3077"/>
        <v/>
      </c>
    </row>
    <row r="19654" spans="1:14" x14ac:dyDescent="0.25">
      <c r="A19654" s="5">
        <f t="shared" si="3078"/>
        <v>19652</v>
      </c>
      <c r="B19654" s="6">
        <v>38813</v>
      </c>
      <c r="C19654" s="7">
        <v>1309.04</v>
      </c>
      <c r="D19654" s="12">
        <f t="shared" si="3073"/>
        <v>-1.9213760712434302E-3</v>
      </c>
      <c r="E19654" s="14">
        <f t="shared" si="3074"/>
        <v>-1.9232242820317711E-3</v>
      </c>
      <c r="F19654" s="16">
        <f>EXP(SUM(E$3:E19654))-1</f>
        <v>73.124575311437837</v>
      </c>
      <c r="G19654" s="8">
        <f t="shared" si="3075"/>
        <v>7412.4575311437839</v>
      </c>
      <c r="H19654" s="9">
        <f>MAX(G$2:G19654)</f>
        <v>8649.2638731596562</v>
      </c>
      <c r="I19654" s="15">
        <f t="shared" si="3070"/>
        <v>-0.14299556125856183</v>
      </c>
      <c r="J19654" s="17">
        <f t="shared" si="3076"/>
        <v>0.14299556125856183</v>
      </c>
      <c r="K19654" s="5" t="str">
        <f t="shared" si="3072"/>
        <v>ID</v>
      </c>
      <c r="L19654" s="5">
        <f t="shared" si="3071"/>
        <v>1516</v>
      </c>
      <c r="M19654" s="17">
        <f t="shared" ca="1" si="3069"/>
        <v>0.49146949838293785</v>
      </c>
      <c r="N19654" t="str">
        <f t="shared" ca="1" si="3077"/>
        <v/>
      </c>
    </row>
    <row r="19655" spans="1:14" x14ac:dyDescent="0.25">
      <c r="A19655" s="5">
        <f t="shared" si="3078"/>
        <v>19653</v>
      </c>
      <c r="B19655" s="6">
        <v>38814</v>
      </c>
      <c r="C19655" s="7">
        <v>1295.5</v>
      </c>
      <c r="D19655" s="12">
        <f t="shared" si="3073"/>
        <v>-1.0343457801136657E-2</v>
      </c>
      <c r="E19655" s="14">
        <f t="shared" si="3074"/>
        <v>-1.0397323118475394E-2</v>
      </c>
      <c r="F19655" s="16">
        <f>EXP(SUM(E$3:E19655))-1</f>
        <v>72.357870894676822</v>
      </c>
      <c r="G19655" s="8">
        <f t="shared" si="3075"/>
        <v>7335.7870894676826</v>
      </c>
      <c r="H19655" s="9">
        <f>MAX(G$2:G19655)</f>
        <v>8649.2638731596562</v>
      </c>
      <c r="I19655" s="15">
        <f t="shared" si="3070"/>
        <v>-0.15185995050607071</v>
      </c>
      <c r="J19655" s="17">
        <f t="shared" si="3076"/>
        <v>0.15185995050607071</v>
      </c>
      <c r="K19655" s="5" t="str">
        <f t="shared" si="3072"/>
        <v>ID</v>
      </c>
      <c r="L19655" s="5">
        <f t="shared" si="3071"/>
        <v>1517</v>
      </c>
      <c r="M19655" s="17">
        <f t="shared" ref="M19655:M19718" ca="1" si="3079">IF(L19655=0,0,MAX(OFFSET(J19655,-L19655+1,0,L19655,1)))</f>
        <v>0.49146949838293785</v>
      </c>
      <c r="N19655" t="str">
        <f t="shared" ca="1" si="3077"/>
        <v/>
      </c>
    </row>
    <row r="19656" spans="1:14" x14ac:dyDescent="0.25">
      <c r="A19656" s="5">
        <f t="shared" si="3078"/>
        <v>19654</v>
      </c>
      <c r="B19656" s="6">
        <v>38817</v>
      </c>
      <c r="C19656" s="7">
        <v>1296.6099999999999</v>
      </c>
      <c r="D19656" s="12">
        <f t="shared" si="3073"/>
        <v>8.5681204168275293E-4</v>
      </c>
      <c r="E19656" s="14">
        <f t="shared" si="3074"/>
        <v>8.5644518778030547E-4</v>
      </c>
      <c r="F19656" s="16">
        <f>EXP(SUM(E$3:E19656))-1</f>
        <v>72.420724801811602</v>
      </c>
      <c r="G19656" s="8">
        <f t="shared" si="3075"/>
        <v>7342.0724801811602</v>
      </c>
      <c r="H19656" s="9">
        <f>MAX(G$2:G19656)</f>
        <v>8649.2638731596562</v>
      </c>
      <c r="I19656" s="15">
        <f t="shared" si="3070"/>
        <v>-0.15113325389863086</v>
      </c>
      <c r="J19656" s="17">
        <f t="shared" si="3076"/>
        <v>0.15113325389863086</v>
      </c>
      <c r="K19656" s="5" t="str">
        <f t="shared" si="3072"/>
        <v>ID</v>
      </c>
      <c r="L19656" s="5">
        <f t="shared" si="3071"/>
        <v>1518</v>
      </c>
      <c r="M19656" s="17">
        <f t="shared" ca="1" si="3079"/>
        <v>0.49146949838293785</v>
      </c>
      <c r="N19656" t="str">
        <f t="shared" ca="1" si="3077"/>
        <v/>
      </c>
    </row>
    <row r="19657" spans="1:14" x14ac:dyDescent="0.25">
      <c r="A19657" s="5">
        <f t="shared" si="3078"/>
        <v>19655</v>
      </c>
      <c r="B19657" s="6">
        <v>38818</v>
      </c>
      <c r="C19657" s="7">
        <v>1286.58</v>
      </c>
      <c r="D19657" s="12">
        <f t="shared" si="3073"/>
        <v>-7.7355565667394099E-3</v>
      </c>
      <c r="E19657" s="14">
        <f t="shared" si="3074"/>
        <v>-7.7656311807506153E-3</v>
      </c>
      <c r="F19657" s="16">
        <f>EXP(SUM(E$3:E19657))-1</f>
        <v>71.8527746319362</v>
      </c>
      <c r="G19657" s="8">
        <f t="shared" si="3075"/>
        <v>7285.27746319362</v>
      </c>
      <c r="H19657" s="9">
        <f>MAX(G$2:G19657)</f>
        <v>8649.2638731596562</v>
      </c>
      <c r="I19657" s="15">
        <f t="shared" si="3070"/>
        <v>-0.15769971063072197</v>
      </c>
      <c r="J19657" s="17">
        <f t="shared" si="3076"/>
        <v>0.15769971063072197</v>
      </c>
      <c r="K19657" s="5" t="str">
        <f t="shared" si="3072"/>
        <v>ID</v>
      </c>
      <c r="L19657" s="5">
        <f t="shared" si="3071"/>
        <v>1519</v>
      </c>
      <c r="M19657" s="17">
        <f t="shared" ca="1" si="3079"/>
        <v>0.49146949838293785</v>
      </c>
      <c r="N19657" t="str">
        <f t="shared" ca="1" si="3077"/>
        <v/>
      </c>
    </row>
    <row r="19658" spans="1:14" x14ac:dyDescent="0.25">
      <c r="A19658" s="5">
        <f t="shared" si="3078"/>
        <v>19656</v>
      </c>
      <c r="B19658" s="6">
        <v>38819</v>
      </c>
      <c r="C19658" s="7">
        <v>1288.1300000000001</v>
      </c>
      <c r="D19658" s="12">
        <f t="shared" si="3073"/>
        <v>1.2047443610192499E-3</v>
      </c>
      <c r="E19658" s="14">
        <f t="shared" si="3074"/>
        <v>1.2040192388643324E-3</v>
      </c>
      <c r="F19658" s="16">
        <f>EXP(SUM(E$3:E19658))-1</f>
        <v>71.940543601358627</v>
      </c>
      <c r="G19658" s="8">
        <f t="shared" si="3075"/>
        <v>7294.0543601358622</v>
      </c>
      <c r="H19658" s="9">
        <f>MAX(G$2:G19658)</f>
        <v>8649.2638731596562</v>
      </c>
      <c r="I19658" s="15">
        <f t="shared" ref="I19658:I19721" si="3080">IF(G19658&lt;H19658,(1+D19658)*(1+I19657)-1,0)</f>
        <v>-0.15668495410681949</v>
      </c>
      <c r="J19658" s="17">
        <f t="shared" si="3076"/>
        <v>0.15668495410681949</v>
      </c>
      <c r="K19658" s="5" t="str">
        <f t="shared" si="3072"/>
        <v>ID</v>
      </c>
      <c r="L19658" s="5">
        <f t="shared" si="3071"/>
        <v>1520</v>
      </c>
      <c r="M19658" s="17">
        <f t="shared" ca="1" si="3079"/>
        <v>0.49146949838293785</v>
      </c>
      <c r="N19658" t="str">
        <f t="shared" ca="1" si="3077"/>
        <v/>
      </c>
    </row>
    <row r="19659" spans="1:14" x14ac:dyDescent="0.25">
      <c r="A19659" s="5">
        <f t="shared" si="3078"/>
        <v>19657</v>
      </c>
      <c r="B19659" s="6">
        <v>38820</v>
      </c>
      <c r="C19659" s="7">
        <v>1289.1199999999999</v>
      </c>
      <c r="D19659" s="12">
        <f t="shared" si="3073"/>
        <v>7.6855596872960064E-4</v>
      </c>
      <c r="E19659" s="14">
        <f t="shared" si="3074"/>
        <v>7.6826078082699919E-4</v>
      </c>
      <c r="F19659" s="16">
        <f>EXP(SUM(E$3:E19659))-1</f>
        <v>71.99660249150584</v>
      </c>
      <c r="G19659" s="8">
        <f t="shared" si="3075"/>
        <v>7299.6602491505837</v>
      </c>
      <c r="H19659" s="9">
        <f>MAX(G$2:G19659)</f>
        <v>8649.2638731596562</v>
      </c>
      <c r="I19659" s="15">
        <f t="shared" si="3080"/>
        <v>-0.15603681929477875</v>
      </c>
      <c r="J19659" s="17">
        <f t="shared" si="3076"/>
        <v>0.15603681929477875</v>
      </c>
      <c r="K19659" s="5" t="str">
        <f t="shared" si="3072"/>
        <v>ID</v>
      </c>
      <c r="L19659" s="5">
        <f t="shared" si="3071"/>
        <v>1521</v>
      </c>
      <c r="M19659" s="17">
        <f t="shared" ca="1" si="3079"/>
        <v>0.49146949838293785</v>
      </c>
      <c r="N19659" t="str">
        <f t="shared" ca="1" si="3077"/>
        <v/>
      </c>
    </row>
    <row r="19660" spans="1:14" x14ac:dyDescent="0.25">
      <c r="A19660" s="5">
        <f t="shared" si="3078"/>
        <v>19658</v>
      </c>
      <c r="B19660" s="6">
        <v>38824</v>
      </c>
      <c r="C19660" s="7">
        <v>1285.33</v>
      </c>
      <c r="D19660" s="12">
        <f t="shared" si="3073"/>
        <v>-2.9399900707458571E-3</v>
      </c>
      <c r="E19660" s="14">
        <f t="shared" si="3074"/>
        <v>-2.9443203309178156E-3</v>
      </c>
      <c r="F19660" s="16">
        <f>EXP(SUM(E$3:E19660))-1</f>
        <v>71.781993204982641</v>
      </c>
      <c r="G19660" s="8">
        <f t="shared" si="3075"/>
        <v>7278.1993204982637</v>
      </c>
      <c r="H19660" s="9">
        <f>MAX(G$2:G19660)</f>
        <v>8649.2638731596562</v>
      </c>
      <c r="I19660" s="15">
        <f t="shared" si="3080"/>
        <v>-0.15851806266612722</v>
      </c>
      <c r="J19660" s="17">
        <f t="shared" si="3076"/>
        <v>0.15851806266612722</v>
      </c>
      <c r="K19660" s="5" t="str">
        <f t="shared" si="3072"/>
        <v>ID</v>
      </c>
      <c r="L19660" s="5">
        <f t="shared" si="3071"/>
        <v>1522</v>
      </c>
      <c r="M19660" s="17">
        <f t="shared" ca="1" si="3079"/>
        <v>0.49146949838293785</v>
      </c>
      <c r="N19660" t="str">
        <f t="shared" ca="1" si="3077"/>
        <v/>
      </c>
    </row>
    <row r="19661" spans="1:14" x14ac:dyDescent="0.25">
      <c r="A19661" s="5">
        <f t="shared" si="3078"/>
        <v>19659</v>
      </c>
      <c r="B19661" s="6">
        <v>38825</v>
      </c>
      <c r="C19661" s="7">
        <v>1307.6500000000001</v>
      </c>
      <c r="D19661" s="12">
        <f t="shared" si="3073"/>
        <v>1.7365190262423003E-2</v>
      </c>
      <c r="E19661" s="14">
        <f t="shared" si="3074"/>
        <v>1.7216138414304433E-2</v>
      </c>
      <c r="F19661" s="16">
        <f>EXP(SUM(E$3:E19661))-1</f>
        <v>73.045866364665542</v>
      </c>
      <c r="G19661" s="8">
        <f t="shared" si="3075"/>
        <v>7404.5866364665544</v>
      </c>
      <c r="H19661" s="9">
        <f>MAX(G$2:G19661)</f>
        <v>8649.2638731596562</v>
      </c>
      <c r="I19661" s="15">
        <f t="shared" si="3080"/>
        <v>-0.14390556872193216</v>
      </c>
      <c r="J19661" s="17">
        <f t="shared" si="3076"/>
        <v>0.14390556872193216</v>
      </c>
      <c r="K19661" s="5" t="str">
        <f t="shared" si="3072"/>
        <v>ID</v>
      </c>
      <c r="L19661" s="5">
        <f t="shared" ref="L19661:L19724" si="3081">IF(K19661="NM",0,IF(AND(K19661="ID",K19660="NM"),1,L19660+1))</f>
        <v>1523</v>
      </c>
      <c r="M19661" s="17">
        <f t="shared" ca="1" si="3079"/>
        <v>0.49146949838293785</v>
      </c>
      <c r="N19661" t="str">
        <f t="shared" ca="1" si="3077"/>
        <v/>
      </c>
    </row>
    <row r="19662" spans="1:14" x14ac:dyDescent="0.25">
      <c r="A19662" s="5">
        <f t="shared" si="3078"/>
        <v>19660</v>
      </c>
      <c r="B19662" s="6">
        <v>38826</v>
      </c>
      <c r="C19662" s="7">
        <v>1309.93</v>
      </c>
      <c r="D19662" s="12">
        <f t="shared" si="3073"/>
        <v>1.7435858218941558E-3</v>
      </c>
      <c r="E19662" s="14">
        <f t="shared" si="3074"/>
        <v>1.7420675407145026E-3</v>
      </c>
      <c r="F19662" s="16">
        <f>EXP(SUM(E$3:E19662))-1</f>
        <v>73.174971687428837</v>
      </c>
      <c r="G19662" s="8">
        <f t="shared" si="3075"/>
        <v>7417.4971687428833</v>
      </c>
      <c r="H19662" s="9">
        <f>MAX(G$2:G19662)</f>
        <v>8649.2638731596562</v>
      </c>
      <c r="I19662" s="15">
        <f t="shared" si="3080"/>
        <v>-0.14241289460935314</v>
      </c>
      <c r="J19662" s="17">
        <f t="shared" si="3076"/>
        <v>0.14241289460935314</v>
      </c>
      <c r="K19662" s="5" t="str">
        <f t="shared" si="3072"/>
        <v>ID</v>
      </c>
      <c r="L19662" s="5">
        <f t="shared" si="3081"/>
        <v>1524</v>
      </c>
      <c r="M19662" s="17">
        <f t="shared" ca="1" si="3079"/>
        <v>0.49146949838293785</v>
      </c>
      <c r="N19662" t="str">
        <f t="shared" ca="1" si="3077"/>
        <v/>
      </c>
    </row>
    <row r="19663" spans="1:14" x14ac:dyDescent="0.25">
      <c r="A19663" s="5">
        <f t="shared" si="3078"/>
        <v>19661</v>
      </c>
      <c r="B19663" s="6">
        <v>38827</v>
      </c>
      <c r="C19663" s="7">
        <v>1311.46</v>
      </c>
      <c r="D19663" s="12">
        <f t="shared" si="3073"/>
        <v>1.1680013435833025E-3</v>
      </c>
      <c r="E19663" s="14">
        <f t="shared" si="3074"/>
        <v>1.1673197606888619E-3</v>
      </c>
      <c r="F19663" s="16">
        <f>EXP(SUM(E$3:E19663))-1</f>
        <v>73.261608154019996</v>
      </c>
      <c r="G19663" s="8">
        <f t="shared" si="3075"/>
        <v>7426.1608154019996</v>
      </c>
      <c r="H19663" s="9">
        <f>MAX(G$2:G19663)</f>
        <v>8649.2638731596562</v>
      </c>
      <c r="I19663" s="15">
        <f t="shared" si="3080"/>
        <v>-0.14141123171801717</v>
      </c>
      <c r="J19663" s="17">
        <f t="shared" si="3076"/>
        <v>0.14141123171801717</v>
      </c>
      <c r="K19663" s="5" t="str">
        <f t="shared" si="3072"/>
        <v>ID</v>
      </c>
      <c r="L19663" s="5">
        <f t="shared" si="3081"/>
        <v>1525</v>
      </c>
      <c r="M19663" s="17">
        <f t="shared" ca="1" si="3079"/>
        <v>0.49146949838293785</v>
      </c>
      <c r="N19663" t="str">
        <f t="shared" ca="1" si="3077"/>
        <v/>
      </c>
    </row>
    <row r="19664" spans="1:14" x14ac:dyDescent="0.25">
      <c r="A19664" s="5">
        <f t="shared" si="3078"/>
        <v>19662</v>
      </c>
      <c r="B19664" s="6">
        <v>38828</v>
      </c>
      <c r="C19664" s="7">
        <v>1311.28</v>
      </c>
      <c r="D19664" s="12">
        <f t="shared" si="3073"/>
        <v>-1.3725161270650155E-4</v>
      </c>
      <c r="E19664" s="14">
        <f t="shared" si="3074"/>
        <v>-1.372610325710344E-4</v>
      </c>
      <c r="F19664" s="16">
        <f>EXP(SUM(E$3:E19664))-1</f>
        <v>73.251415628538666</v>
      </c>
      <c r="G19664" s="8">
        <f t="shared" si="3075"/>
        <v>7425.1415628538671</v>
      </c>
      <c r="H19664" s="9">
        <f>MAX(G$2:G19664)</f>
        <v>8649.2638731596562</v>
      </c>
      <c r="I19664" s="15">
        <f t="shared" si="3080"/>
        <v>-0.14152907441111551</v>
      </c>
      <c r="J19664" s="17">
        <f t="shared" si="3076"/>
        <v>0.14152907441111551</v>
      </c>
      <c r="K19664" s="5" t="str">
        <f t="shared" si="3072"/>
        <v>ID</v>
      </c>
      <c r="L19664" s="5">
        <f t="shared" si="3081"/>
        <v>1526</v>
      </c>
      <c r="M19664" s="17">
        <f t="shared" ca="1" si="3079"/>
        <v>0.49146949838293785</v>
      </c>
      <c r="N19664" t="str">
        <f t="shared" ca="1" si="3077"/>
        <v/>
      </c>
    </row>
    <row r="19665" spans="1:14" x14ac:dyDescent="0.25">
      <c r="A19665" s="5">
        <f t="shared" si="3078"/>
        <v>19663</v>
      </c>
      <c r="B19665" s="6">
        <v>38831</v>
      </c>
      <c r="C19665" s="7">
        <v>1308.1099999999999</v>
      </c>
      <c r="D19665" s="12">
        <f t="shared" si="3073"/>
        <v>-2.4174852052956108E-3</v>
      </c>
      <c r="E19665" s="14">
        <f t="shared" si="3074"/>
        <v>-2.4204120406601617E-3</v>
      </c>
      <c r="F19665" s="16">
        <f>EXP(SUM(E$3:E19665))-1</f>
        <v>73.071913929784429</v>
      </c>
      <c r="G19665" s="8">
        <f t="shared" si="3075"/>
        <v>7407.1913929784432</v>
      </c>
      <c r="H19665" s="9">
        <f>MAX(G$2:G19665)</f>
        <v>8649.2638731596562</v>
      </c>
      <c r="I19665" s="15">
        <f t="shared" si="3080"/>
        <v>-0.14360441517290301</v>
      </c>
      <c r="J19665" s="17">
        <f t="shared" si="3076"/>
        <v>0.14360441517290301</v>
      </c>
      <c r="K19665" s="5" t="str">
        <f t="shared" si="3072"/>
        <v>ID</v>
      </c>
      <c r="L19665" s="5">
        <f t="shared" si="3081"/>
        <v>1527</v>
      </c>
      <c r="M19665" s="17">
        <f t="shared" ca="1" si="3079"/>
        <v>0.49146949838293785</v>
      </c>
      <c r="N19665" t="str">
        <f t="shared" ca="1" si="3077"/>
        <v/>
      </c>
    </row>
    <row r="19666" spans="1:14" x14ac:dyDescent="0.25">
      <c r="A19666" s="5">
        <f t="shared" si="3078"/>
        <v>19664</v>
      </c>
      <c r="B19666" s="6">
        <v>38832</v>
      </c>
      <c r="C19666" s="7">
        <v>1301.74</v>
      </c>
      <c r="D19666" s="12">
        <f t="shared" si="3073"/>
        <v>-4.869621056333151E-3</v>
      </c>
      <c r="E19666" s="14">
        <f t="shared" si="3074"/>
        <v>-4.8815162935259143E-3</v>
      </c>
      <c r="F19666" s="16">
        <f>EXP(SUM(E$3:E19666))-1</f>
        <v>72.711211778029025</v>
      </c>
      <c r="G19666" s="8">
        <f t="shared" si="3075"/>
        <v>7371.1211778029028</v>
      </c>
      <c r="H19666" s="9">
        <f>MAX(G$2:G19666)</f>
        <v>8649.2638731596562</v>
      </c>
      <c r="I19666" s="15">
        <f t="shared" si="3080"/>
        <v>-0.14777473714532774</v>
      </c>
      <c r="J19666" s="17">
        <f t="shared" si="3076"/>
        <v>0.14777473714532774</v>
      </c>
      <c r="K19666" s="5" t="str">
        <f t="shared" si="3072"/>
        <v>ID</v>
      </c>
      <c r="L19666" s="5">
        <f t="shared" si="3081"/>
        <v>1528</v>
      </c>
      <c r="M19666" s="17">
        <f t="shared" ca="1" si="3079"/>
        <v>0.49146949838293785</v>
      </c>
      <c r="N19666" t="str">
        <f t="shared" ca="1" si="3077"/>
        <v/>
      </c>
    </row>
    <row r="19667" spans="1:14" x14ac:dyDescent="0.25">
      <c r="A19667" s="5">
        <f t="shared" si="3078"/>
        <v>19665</v>
      </c>
      <c r="B19667" s="6">
        <v>38833</v>
      </c>
      <c r="C19667" s="7">
        <v>1305.4100000000001</v>
      </c>
      <c r="D19667" s="12">
        <f t="shared" si="3073"/>
        <v>2.8193033939190038E-3</v>
      </c>
      <c r="E19667" s="14">
        <f t="shared" si="3074"/>
        <v>2.81533661206419E-3</v>
      </c>
      <c r="F19667" s="16">
        <f>EXP(SUM(E$3:E19667))-1</f>
        <v>72.919026047564728</v>
      </c>
      <c r="G19667" s="8">
        <f t="shared" si="3075"/>
        <v>7391.902604756473</v>
      </c>
      <c r="H19667" s="9">
        <f>MAX(G$2:G19667)</f>
        <v>8649.2638731596562</v>
      </c>
      <c r="I19667" s="15">
        <f t="shared" si="3080"/>
        <v>-0.14537205556937804</v>
      </c>
      <c r="J19667" s="17">
        <f t="shared" si="3076"/>
        <v>0.14537205556937804</v>
      </c>
      <c r="K19667" s="5" t="str">
        <f t="shared" si="3072"/>
        <v>ID</v>
      </c>
      <c r="L19667" s="5">
        <f t="shared" si="3081"/>
        <v>1529</v>
      </c>
      <c r="M19667" s="17">
        <f t="shared" ca="1" si="3079"/>
        <v>0.49146949838293785</v>
      </c>
      <c r="N19667" t="str">
        <f t="shared" ca="1" si="3077"/>
        <v/>
      </c>
    </row>
    <row r="19668" spans="1:14" x14ac:dyDescent="0.25">
      <c r="A19668" s="5">
        <f t="shared" si="3078"/>
        <v>19666</v>
      </c>
      <c r="B19668" s="6">
        <v>38834</v>
      </c>
      <c r="C19668" s="7">
        <v>1309.72</v>
      </c>
      <c r="D19668" s="12">
        <f t="shared" si="3073"/>
        <v>3.3016446940041799E-3</v>
      </c>
      <c r="E19668" s="14">
        <f t="shared" si="3074"/>
        <v>3.2962062324521789E-3</v>
      </c>
      <c r="F19668" s="16">
        <f>EXP(SUM(E$3:E19668))-1</f>
        <v>73.163080407700619</v>
      </c>
      <c r="G19668" s="8">
        <f t="shared" si="3075"/>
        <v>7416.3080407700618</v>
      </c>
      <c r="H19668" s="9">
        <f>MAX(G$2:G19668)</f>
        <v>8649.2638731596562</v>
      </c>
      <c r="I19668" s="15">
        <f t="shared" si="3080"/>
        <v>-0.14255037775130097</v>
      </c>
      <c r="J19668" s="17">
        <f t="shared" si="3076"/>
        <v>0.14255037775130097</v>
      </c>
      <c r="K19668" s="5" t="str">
        <f t="shared" si="3072"/>
        <v>ID</v>
      </c>
      <c r="L19668" s="5">
        <f t="shared" si="3081"/>
        <v>1530</v>
      </c>
      <c r="M19668" s="17">
        <f t="shared" ca="1" si="3079"/>
        <v>0.49146949838293785</v>
      </c>
      <c r="N19668" t="str">
        <f t="shared" ca="1" si="3077"/>
        <v/>
      </c>
    </row>
    <row r="19669" spans="1:14" x14ac:dyDescent="0.25">
      <c r="A19669" s="5">
        <f t="shared" si="3078"/>
        <v>19667</v>
      </c>
      <c r="B19669" s="6">
        <v>38835</v>
      </c>
      <c r="C19669" s="7">
        <v>1310.6099999999999</v>
      </c>
      <c r="D19669" s="12">
        <f t="shared" si="3073"/>
        <v>6.7953455700453524E-4</v>
      </c>
      <c r="E19669" s="14">
        <f t="shared" si="3074"/>
        <v>6.793037779397684E-4</v>
      </c>
      <c r="F19669" s="16">
        <f>EXP(SUM(E$3:E19669))-1</f>
        <v>73.213476783691547</v>
      </c>
      <c r="G19669" s="8">
        <f t="shared" si="3075"/>
        <v>7421.3476783691549</v>
      </c>
      <c r="H19669" s="9">
        <f>MAX(G$2:G19669)</f>
        <v>8649.2638731596562</v>
      </c>
      <c r="I19669" s="15">
        <f t="shared" si="3080"/>
        <v>-0.1419677111020925</v>
      </c>
      <c r="J19669" s="17">
        <f t="shared" si="3076"/>
        <v>0.1419677111020925</v>
      </c>
      <c r="K19669" s="5" t="str">
        <f t="shared" si="3072"/>
        <v>ID</v>
      </c>
      <c r="L19669" s="5">
        <f t="shared" si="3081"/>
        <v>1531</v>
      </c>
      <c r="M19669" s="17">
        <f t="shared" ca="1" si="3079"/>
        <v>0.49146949838293785</v>
      </c>
      <c r="N19669" t="str">
        <f t="shared" ca="1" si="3077"/>
        <v/>
      </c>
    </row>
    <row r="19670" spans="1:14" x14ac:dyDescent="0.25">
      <c r="A19670" s="5">
        <f t="shared" si="3078"/>
        <v>19668</v>
      </c>
      <c r="B19670" s="6">
        <v>38838</v>
      </c>
      <c r="C19670" s="7">
        <v>1305.19</v>
      </c>
      <c r="D19670" s="12">
        <f t="shared" si="3073"/>
        <v>-4.1354788991384561E-3</v>
      </c>
      <c r="E19670" s="14">
        <f t="shared" si="3074"/>
        <v>-4.1440536406077361E-3</v>
      </c>
      <c r="F19670" s="16">
        <f>EXP(SUM(E$3:E19670))-1</f>
        <v>72.90656851642089</v>
      </c>
      <c r="G19670" s="8">
        <f t="shared" si="3075"/>
        <v>7390.6568516420894</v>
      </c>
      <c r="H19670" s="9">
        <f>MAX(G$2:G19670)</f>
        <v>8649.2638731596562</v>
      </c>
      <c r="I19670" s="15">
        <f t="shared" si="3080"/>
        <v>-0.14551608552760931</v>
      </c>
      <c r="J19670" s="17">
        <f t="shared" si="3076"/>
        <v>0.14551608552760931</v>
      </c>
      <c r="K19670" s="5" t="str">
        <f t="shared" si="3072"/>
        <v>ID</v>
      </c>
      <c r="L19670" s="5">
        <f t="shared" si="3081"/>
        <v>1532</v>
      </c>
      <c r="M19670" s="17">
        <f t="shared" ca="1" si="3079"/>
        <v>0.49146949838293785</v>
      </c>
      <c r="N19670" t="str">
        <f t="shared" ca="1" si="3077"/>
        <v/>
      </c>
    </row>
    <row r="19671" spans="1:14" x14ac:dyDescent="0.25">
      <c r="A19671" s="5">
        <f t="shared" si="3078"/>
        <v>19669</v>
      </c>
      <c r="B19671" s="6">
        <v>38839</v>
      </c>
      <c r="C19671" s="7">
        <v>1313.21</v>
      </c>
      <c r="D19671" s="12">
        <f t="shared" si="3073"/>
        <v>6.1446992391911426E-3</v>
      </c>
      <c r="E19671" s="14">
        <f t="shared" si="3074"/>
        <v>6.1258975559699159E-3</v>
      </c>
      <c r="F19671" s="16">
        <f>EXP(SUM(E$3:E19671))-1</f>
        <v>73.360702151754978</v>
      </c>
      <c r="G19671" s="8">
        <f t="shared" si="3075"/>
        <v>7436.0702151754977</v>
      </c>
      <c r="H19671" s="9">
        <f>MAX(G$2:G19671)</f>
        <v>8649.2638731596562</v>
      </c>
      <c r="I19671" s="15">
        <f t="shared" si="3080"/>
        <v>-0.14026553886844972</v>
      </c>
      <c r="J19671" s="17">
        <f t="shared" si="3076"/>
        <v>0.14026553886844972</v>
      </c>
      <c r="K19671" s="5" t="str">
        <f t="shared" si="3072"/>
        <v>ID</v>
      </c>
      <c r="L19671" s="5">
        <f t="shared" si="3081"/>
        <v>1533</v>
      </c>
      <c r="M19671" s="17">
        <f t="shared" ca="1" si="3079"/>
        <v>0.49146949838293785</v>
      </c>
      <c r="N19671" t="str">
        <f t="shared" ca="1" si="3077"/>
        <v/>
      </c>
    </row>
    <row r="19672" spans="1:14" x14ac:dyDescent="0.25">
      <c r="A19672" s="5">
        <f t="shared" si="3078"/>
        <v>19670</v>
      </c>
      <c r="B19672" s="6">
        <v>38840</v>
      </c>
      <c r="C19672" s="7">
        <v>1307.8499999999999</v>
      </c>
      <c r="D19672" s="12">
        <f t="shared" si="3073"/>
        <v>-4.0816015717213272E-3</v>
      </c>
      <c r="E19672" s="14">
        <f t="shared" si="3074"/>
        <v>-4.0899540428031662E-3</v>
      </c>
      <c r="F19672" s="16">
        <f>EXP(SUM(E$3:E19672))-1</f>
        <v>73.057191392978055</v>
      </c>
      <c r="G19672" s="8">
        <f t="shared" si="3075"/>
        <v>7405.7191392978057</v>
      </c>
      <c r="H19672" s="9">
        <f>MAX(G$2:G19672)</f>
        <v>8649.2638731596562</v>
      </c>
      <c r="I19672" s="15">
        <f t="shared" si="3080"/>
        <v>-0.1437746323962672</v>
      </c>
      <c r="J19672" s="17">
        <f t="shared" si="3076"/>
        <v>0.1437746323962672</v>
      </c>
      <c r="K19672" s="5" t="str">
        <f t="shared" si="3072"/>
        <v>ID</v>
      </c>
      <c r="L19672" s="5">
        <f t="shared" si="3081"/>
        <v>1534</v>
      </c>
      <c r="M19672" s="17">
        <f t="shared" ca="1" si="3079"/>
        <v>0.49146949838293785</v>
      </c>
      <c r="N19672" t="str">
        <f t="shared" ca="1" si="3077"/>
        <v/>
      </c>
    </row>
    <row r="19673" spans="1:14" x14ac:dyDescent="0.25">
      <c r="A19673" s="5">
        <f t="shared" si="3078"/>
        <v>19671</v>
      </c>
      <c r="B19673" s="6">
        <v>38841</v>
      </c>
      <c r="C19673" s="7">
        <v>1312.25</v>
      </c>
      <c r="D19673" s="12">
        <f t="shared" si="3073"/>
        <v>3.3643001873304712E-3</v>
      </c>
      <c r="E19673" s="14">
        <f t="shared" si="3074"/>
        <v>3.358653590475547E-3</v>
      </c>
      <c r="F19673" s="16">
        <f>EXP(SUM(E$3:E19673))-1</f>
        <v>73.306342015854611</v>
      </c>
      <c r="G19673" s="8">
        <f t="shared" si="3075"/>
        <v>7430.6342015854607</v>
      </c>
      <c r="H19673" s="9">
        <f>MAX(G$2:G19673)</f>
        <v>8649.2638731596562</v>
      </c>
      <c r="I19673" s="15">
        <f t="shared" si="3080"/>
        <v>-0.14089403323164085</v>
      </c>
      <c r="J19673" s="17">
        <f t="shared" si="3076"/>
        <v>0.14089403323164085</v>
      </c>
      <c r="K19673" s="5" t="str">
        <f t="shared" si="3072"/>
        <v>ID</v>
      </c>
      <c r="L19673" s="5">
        <f t="shared" si="3081"/>
        <v>1535</v>
      </c>
      <c r="M19673" s="17">
        <f t="shared" ca="1" si="3079"/>
        <v>0.49146949838293785</v>
      </c>
      <c r="N19673" t="str">
        <f t="shared" ca="1" si="3077"/>
        <v/>
      </c>
    </row>
    <row r="19674" spans="1:14" x14ac:dyDescent="0.25">
      <c r="A19674" s="5">
        <f t="shared" si="3078"/>
        <v>19672</v>
      </c>
      <c r="B19674" s="6">
        <v>38842</v>
      </c>
      <c r="C19674" s="7">
        <v>1325.76</v>
      </c>
      <c r="D19674" s="12">
        <f t="shared" si="3073"/>
        <v>1.0295294341779337E-2</v>
      </c>
      <c r="E19674" s="14">
        <f t="shared" si="3074"/>
        <v>1.0242658756627785E-2</v>
      </c>
      <c r="F19674" s="16">
        <f>EXP(SUM(E$3:E19674))-1</f>
        <v>74.071347678368767</v>
      </c>
      <c r="G19674" s="8">
        <f t="shared" si="3075"/>
        <v>7507.1347678368766</v>
      </c>
      <c r="H19674" s="9">
        <f>MAX(G$2:G19674)</f>
        <v>8649.2638731596562</v>
      </c>
      <c r="I19674" s="15">
        <f t="shared" si="3080"/>
        <v>-0.1320492844329817</v>
      </c>
      <c r="J19674" s="17">
        <f t="shared" si="3076"/>
        <v>0.1320492844329817</v>
      </c>
      <c r="K19674" s="5" t="str">
        <f t="shared" si="3072"/>
        <v>ID</v>
      </c>
      <c r="L19674" s="5">
        <f t="shared" si="3081"/>
        <v>1536</v>
      </c>
      <c r="M19674" s="17">
        <f t="shared" ca="1" si="3079"/>
        <v>0.49146949838293785</v>
      </c>
      <c r="N19674" t="str">
        <f t="shared" ca="1" si="3077"/>
        <v/>
      </c>
    </row>
    <row r="19675" spans="1:14" x14ac:dyDescent="0.25">
      <c r="A19675" s="5">
        <f t="shared" si="3078"/>
        <v>19673</v>
      </c>
      <c r="B19675" s="6">
        <v>38845</v>
      </c>
      <c r="C19675" s="7">
        <v>1324.66</v>
      </c>
      <c r="D19675" s="12">
        <f t="shared" si="3073"/>
        <v>-8.297127685251704E-4</v>
      </c>
      <c r="E19675" s="14">
        <f t="shared" si="3074"/>
        <v>-8.3005717068071895E-4</v>
      </c>
      <c r="F19675" s="16">
        <f>EXP(SUM(E$3:E19675))-1</f>
        <v>74.009060022649663</v>
      </c>
      <c r="G19675" s="8">
        <f t="shared" si="3075"/>
        <v>7500.9060022649664</v>
      </c>
      <c r="H19675" s="9">
        <f>MAX(G$2:G19675)</f>
        <v>8649.2638731596562</v>
      </c>
      <c r="I19675" s="15">
        <f t="shared" si="3080"/>
        <v>-0.13276943422413823</v>
      </c>
      <c r="J19675" s="17">
        <f t="shared" si="3076"/>
        <v>0.13276943422413823</v>
      </c>
      <c r="K19675" s="5" t="str">
        <f t="shared" si="3072"/>
        <v>ID</v>
      </c>
      <c r="L19675" s="5">
        <f t="shared" si="3081"/>
        <v>1537</v>
      </c>
      <c r="M19675" s="17">
        <f t="shared" ca="1" si="3079"/>
        <v>0.49146949838293785</v>
      </c>
      <c r="N19675" t="str">
        <f t="shared" ca="1" si="3077"/>
        <v/>
      </c>
    </row>
    <row r="19676" spans="1:14" x14ac:dyDescent="0.25">
      <c r="A19676" s="5">
        <f t="shared" si="3078"/>
        <v>19674</v>
      </c>
      <c r="B19676" s="6">
        <v>38846</v>
      </c>
      <c r="C19676" s="7">
        <v>1325.14</v>
      </c>
      <c r="D19676" s="12">
        <f t="shared" si="3073"/>
        <v>3.6235713315124762E-4</v>
      </c>
      <c r="E19676" s="14">
        <f t="shared" si="3074"/>
        <v>3.6229149766045499E-4</v>
      </c>
      <c r="F19676" s="16">
        <f>EXP(SUM(E$3:E19676))-1</f>
        <v>74.036240090599847</v>
      </c>
      <c r="G19676" s="8">
        <f t="shared" si="3075"/>
        <v>7503.6240090599849</v>
      </c>
      <c r="H19676" s="9">
        <f>MAX(G$2:G19676)</f>
        <v>8649.2638731596562</v>
      </c>
      <c r="I19676" s="15">
        <f t="shared" si="3080"/>
        <v>-0.13245518704254255</v>
      </c>
      <c r="J19676" s="17">
        <f t="shared" si="3076"/>
        <v>0.13245518704254255</v>
      </c>
      <c r="K19676" s="5" t="str">
        <f t="shared" si="3072"/>
        <v>ID</v>
      </c>
      <c r="L19676" s="5">
        <f t="shared" si="3081"/>
        <v>1538</v>
      </c>
      <c r="M19676" s="17">
        <f t="shared" ca="1" si="3079"/>
        <v>0.49146949838293785</v>
      </c>
      <c r="N19676" t="str">
        <f t="shared" ca="1" si="3077"/>
        <v/>
      </c>
    </row>
    <row r="19677" spans="1:14" x14ac:dyDescent="0.25">
      <c r="A19677" s="5">
        <f t="shared" si="3078"/>
        <v>19675</v>
      </c>
      <c r="B19677" s="6">
        <v>38847</v>
      </c>
      <c r="C19677" s="7">
        <v>1322.85</v>
      </c>
      <c r="D19677" s="12">
        <f t="shared" si="3073"/>
        <v>-1.7281192930559408E-3</v>
      </c>
      <c r="E19677" s="14">
        <f t="shared" si="3074"/>
        <v>-1.7296142137172002E-3</v>
      </c>
      <c r="F19677" s="16">
        <f>EXP(SUM(E$3:E19677))-1</f>
        <v>73.90656851642089</v>
      </c>
      <c r="G19677" s="8">
        <f t="shared" si="3075"/>
        <v>7490.6568516420894</v>
      </c>
      <c r="H19677" s="9">
        <f>MAX(G$2:G19677)</f>
        <v>8649.2638731596562</v>
      </c>
      <c r="I19677" s="15">
        <f t="shared" si="3080"/>
        <v>-0.1339544079714049</v>
      </c>
      <c r="J19677" s="17">
        <f t="shared" si="3076"/>
        <v>0.1339544079714049</v>
      </c>
      <c r="K19677" s="5" t="str">
        <f t="shared" si="3072"/>
        <v>ID</v>
      </c>
      <c r="L19677" s="5">
        <f t="shared" si="3081"/>
        <v>1539</v>
      </c>
      <c r="M19677" s="17">
        <f t="shared" ca="1" si="3079"/>
        <v>0.49146949838293785</v>
      </c>
      <c r="N19677" t="str">
        <f t="shared" ca="1" si="3077"/>
        <v/>
      </c>
    </row>
    <row r="19678" spans="1:14" x14ac:dyDescent="0.25">
      <c r="A19678" s="5">
        <f t="shared" si="3078"/>
        <v>19676</v>
      </c>
      <c r="B19678" s="6">
        <v>38848</v>
      </c>
      <c r="C19678" s="7">
        <v>1305.92</v>
      </c>
      <c r="D19678" s="12">
        <f t="shared" si="3073"/>
        <v>-1.2798125259855464E-2</v>
      </c>
      <c r="E19678" s="14">
        <f t="shared" si="3074"/>
        <v>-1.288072678485847E-2</v>
      </c>
      <c r="F19678" s="16">
        <f>EXP(SUM(E$3:E19678))-1</f>
        <v>72.947904869761828</v>
      </c>
      <c r="G19678" s="8">
        <f t="shared" si="3075"/>
        <v>7394.7904869761824</v>
      </c>
      <c r="H19678" s="9">
        <f>MAX(G$2:G19678)</f>
        <v>8649.2638731596562</v>
      </c>
      <c r="I19678" s="15">
        <f t="shared" si="3080"/>
        <v>-0.14503816793893254</v>
      </c>
      <c r="J19678" s="17">
        <f t="shared" si="3076"/>
        <v>0.14503816793893254</v>
      </c>
      <c r="K19678" s="5" t="str">
        <f t="shared" si="3072"/>
        <v>ID</v>
      </c>
      <c r="L19678" s="5">
        <f t="shared" si="3081"/>
        <v>1540</v>
      </c>
      <c r="M19678" s="17">
        <f t="shared" ca="1" si="3079"/>
        <v>0.49146949838293785</v>
      </c>
      <c r="N19678" t="str">
        <f t="shared" ca="1" si="3077"/>
        <v/>
      </c>
    </row>
    <row r="19679" spans="1:14" x14ac:dyDescent="0.25">
      <c r="A19679" s="5">
        <f t="shared" si="3078"/>
        <v>19677</v>
      </c>
      <c r="B19679" s="6">
        <v>38849</v>
      </c>
      <c r="C19679" s="7">
        <v>1291.24</v>
      </c>
      <c r="D19679" s="12">
        <f t="shared" si="3073"/>
        <v>-1.1241117373192888E-2</v>
      </c>
      <c r="E19679" s="14">
        <f t="shared" si="3074"/>
        <v>-1.1304776247269171E-2</v>
      </c>
      <c r="F19679" s="16">
        <f>EXP(SUM(E$3:E19679))-1</f>
        <v>72.11664779161913</v>
      </c>
      <c r="G19679" s="8">
        <f t="shared" si="3075"/>
        <v>7311.6647791619125</v>
      </c>
      <c r="H19679" s="9">
        <f>MAX(G$2:G19679)</f>
        <v>8649.2638731596562</v>
      </c>
      <c r="I19679" s="15">
        <f t="shared" si="3080"/>
        <v>-0.15464889424273098</v>
      </c>
      <c r="J19679" s="17">
        <f t="shared" si="3076"/>
        <v>0.15464889424273098</v>
      </c>
      <c r="K19679" s="5" t="str">
        <f t="shared" si="3072"/>
        <v>ID</v>
      </c>
      <c r="L19679" s="5">
        <f t="shared" si="3081"/>
        <v>1541</v>
      </c>
      <c r="M19679" s="17">
        <f t="shared" ca="1" si="3079"/>
        <v>0.49146949838293785</v>
      </c>
      <c r="N19679" t="str">
        <f t="shared" ca="1" si="3077"/>
        <v/>
      </c>
    </row>
    <row r="19680" spans="1:14" x14ac:dyDescent="0.25">
      <c r="A19680" s="5">
        <f t="shared" si="3078"/>
        <v>19678</v>
      </c>
      <c r="B19680" s="6">
        <v>38852</v>
      </c>
      <c r="C19680" s="7">
        <v>1294.5</v>
      </c>
      <c r="D19680" s="12">
        <f t="shared" si="3073"/>
        <v>2.5247049347913997E-3</v>
      </c>
      <c r="E19680" s="14">
        <f t="shared" si="3074"/>
        <v>2.5215232214206291E-3</v>
      </c>
      <c r="F19680" s="16">
        <f>EXP(SUM(E$3:E19680))-1</f>
        <v>72.301245753114046</v>
      </c>
      <c r="G19680" s="8">
        <f t="shared" si="3075"/>
        <v>7330.1245753114044</v>
      </c>
      <c r="H19680" s="9">
        <f>MAX(G$2:G19680)</f>
        <v>8649.2638731596562</v>
      </c>
      <c r="I19680" s="15">
        <f t="shared" si="3080"/>
        <v>-0.1525146321343942</v>
      </c>
      <c r="J19680" s="17">
        <f t="shared" si="3076"/>
        <v>0.1525146321343942</v>
      </c>
      <c r="K19680" s="5" t="str">
        <f t="shared" si="3072"/>
        <v>ID</v>
      </c>
      <c r="L19680" s="5">
        <f t="shared" si="3081"/>
        <v>1542</v>
      </c>
      <c r="M19680" s="17">
        <f t="shared" ca="1" si="3079"/>
        <v>0.49146949838293785</v>
      </c>
      <c r="N19680" t="str">
        <f t="shared" ca="1" si="3077"/>
        <v/>
      </c>
    </row>
    <row r="19681" spans="1:14" x14ac:dyDescent="0.25">
      <c r="A19681" s="5">
        <f t="shared" si="3078"/>
        <v>19679</v>
      </c>
      <c r="B19681" s="6">
        <v>38853</v>
      </c>
      <c r="C19681" s="7">
        <v>1292.08</v>
      </c>
      <c r="D19681" s="12">
        <f t="shared" si="3073"/>
        <v>-1.8694476631905266E-3</v>
      </c>
      <c r="E19681" s="14">
        <f t="shared" si="3074"/>
        <v>-1.8711972613347089E-3</v>
      </c>
      <c r="F19681" s="16">
        <f>EXP(SUM(E$3:E19681))-1</f>
        <v>72.164212910531916</v>
      </c>
      <c r="G19681" s="8">
        <f t="shared" si="3075"/>
        <v>7316.4212910531915</v>
      </c>
      <c r="H19681" s="9">
        <f>MAX(G$2:G19681)</f>
        <v>8649.2638731596562</v>
      </c>
      <c r="I19681" s="15">
        <f t="shared" si="3080"/>
        <v>-0.15409896167493875</v>
      </c>
      <c r="J19681" s="17">
        <f t="shared" si="3076"/>
        <v>0.15409896167493875</v>
      </c>
      <c r="K19681" s="5" t="str">
        <f t="shared" si="3072"/>
        <v>ID</v>
      </c>
      <c r="L19681" s="5">
        <f t="shared" si="3081"/>
        <v>1543</v>
      </c>
      <c r="M19681" s="17">
        <f t="shared" ca="1" si="3079"/>
        <v>0.49146949838293785</v>
      </c>
      <c r="N19681" t="str">
        <f t="shared" ca="1" si="3077"/>
        <v/>
      </c>
    </row>
    <row r="19682" spans="1:14" x14ac:dyDescent="0.25">
      <c r="A19682" s="5">
        <f t="shared" si="3078"/>
        <v>19680</v>
      </c>
      <c r="B19682" s="6">
        <v>38854</v>
      </c>
      <c r="C19682" s="7">
        <v>1270.32</v>
      </c>
      <c r="D19682" s="12">
        <f t="shared" si="3073"/>
        <v>-1.6841062472911839E-2</v>
      </c>
      <c r="E19682" s="14">
        <f t="shared" si="3074"/>
        <v>-1.6984485712415863E-2</v>
      </c>
      <c r="F19682" s="16">
        <f>EXP(SUM(E$3:E19682))-1</f>
        <v>70.932049830124228</v>
      </c>
      <c r="G19682" s="8">
        <f t="shared" si="3075"/>
        <v>7193.2049830124224</v>
      </c>
      <c r="H19682" s="9">
        <f>MAX(G$2:G19682)</f>
        <v>8649.2638731596562</v>
      </c>
      <c r="I19682" s="15">
        <f t="shared" si="3080"/>
        <v>-0.16834483390727206</v>
      </c>
      <c r="J19682" s="17">
        <f t="shared" si="3076"/>
        <v>0.16834483390727206</v>
      </c>
      <c r="K19682" s="5" t="str">
        <f t="shared" si="3072"/>
        <v>ID</v>
      </c>
      <c r="L19682" s="5">
        <f t="shared" si="3081"/>
        <v>1544</v>
      </c>
      <c r="M19682" s="17">
        <f t="shared" ca="1" si="3079"/>
        <v>0.49146949838293785</v>
      </c>
      <c r="N19682" t="str">
        <f t="shared" ca="1" si="3077"/>
        <v/>
      </c>
    </row>
    <row r="19683" spans="1:14" x14ac:dyDescent="0.25">
      <c r="A19683" s="5">
        <f t="shared" si="3078"/>
        <v>19681</v>
      </c>
      <c r="B19683" s="6">
        <v>38855</v>
      </c>
      <c r="C19683" s="7">
        <v>1261.81</v>
      </c>
      <c r="D19683" s="12">
        <f t="shared" si="3073"/>
        <v>-6.6990994395113024E-3</v>
      </c>
      <c r="E19683" s="14">
        <f t="shared" si="3074"/>
        <v>-6.7216391262949508E-3</v>
      </c>
      <c r="F19683" s="16">
        <f>EXP(SUM(E$3:E19683))-1</f>
        <v>70.450169875424351</v>
      </c>
      <c r="G19683" s="8">
        <f t="shared" si="3075"/>
        <v>7145.0169875424353</v>
      </c>
      <c r="H19683" s="9">
        <f>MAX(G$2:G19683)</f>
        <v>8649.2638731596562</v>
      </c>
      <c r="I19683" s="15">
        <f t="shared" si="3080"/>
        <v>-0.17391617456431052</v>
      </c>
      <c r="J19683" s="17">
        <f t="shared" si="3076"/>
        <v>0.17391617456431052</v>
      </c>
      <c r="K19683" s="5" t="str">
        <f t="shared" si="3072"/>
        <v>ID</v>
      </c>
      <c r="L19683" s="5">
        <f t="shared" si="3081"/>
        <v>1545</v>
      </c>
      <c r="M19683" s="17">
        <f t="shared" ca="1" si="3079"/>
        <v>0.49146949838293785</v>
      </c>
      <c r="N19683" t="str">
        <f t="shared" ca="1" si="3077"/>
        <v/>
      </c>
    </row>
    <row r="19684" spans="1:14" x14ac:dyDescent="0.25">
      <c r="A19684" s="5">
        <f t="shared" si="3078"/>
        <v>19682</v>
      </c>
      <c r="B19684" s="6">
        <v>38856</v>
      </c>
      <c r="C19684" s="7">
        <v>1267.03</v>
      </c>
      <c r="D19684" s="12">
        <f t="shared" si="3073"/>
        <v>4.1369144324423512E-3</v>
      </c>
      <c r="E19684" s="14">
        <f t="shared" si="3074"/>
        <v>4.1283809287524179E-3</v>
      </c>
      <c r="F19684" s="16">
        <f>EXP(SUM(E$3:E19684))-1</f>
        <v>70.745753114382438</v>
      </c>
      <c r="G19684" s="8">
        <f t="shared" si="3075"/>
        <v>7174.5753114382442</v>
      </c>
      <c r="H19684" s="9">
        <f>MAX(G$2:G19684)</f>
        <v>8649.2638731596562</v>
      </c>
      <c r="I19684" s="15">
        <f t="shared" si="3080"/>
        <v>-0.17049873646445846</v>
      </c>
      <c r="J19684" s="17">
        <f t="shared" si="3076"/>
        <v>0.17049873646445846</v>
      </c>
      <c r="K19684" s="5" t="str">
        <f t="shared" si="3072"/>
        <v>ID</v>
      </c>
      <c r="L19684" s="5">
        <f t="shared" si="3081"/>
        <v>1546</v>
      </c>
      <c r="M19684" s="17">
        <f t="shared" ca="1" si="3079"/>
        <v>0.49146949838293785</v>
      </c>
      <c r="N19684" t="str">
        <f t="shared" ca="1" si="3077"/>
        <v/>
      </c>
    </row>
    <row r="19685" spans="1:14" x14ac:dyDescent="0.25">
      <c r="A19685" s="5">
        <f t="shared" si="3078"/>
        <v>19683</v>
      </c>
      <c r="B19685" s="6">
        <v>38859</v>
      </c>
      <c r="C19685" s="7">
        <v>1262.07</v>
      </c>
      <c r="D19685" s="12">
        <f t="shared" si="3073"/>
        <v>-3.9146665824802973E-3</v>
      </c>
      <c r="E19685" s="14">
        <f t="shared" si="3074"/>
        <v>-3.9223489455204067E-3</v>
      </c>
      <c r="F19685" s="16">
        <f>EXP(SUM(E$3:E19685))-1</f>
        <v>70.464892412230668</v>
      </c>
      <c r="G19685" s="8">
        <f t="shared" si="3075"/>
        <v>7146.4892412230665</v>
      </c>
      <c r="H19685" s="9">
        <f>MAX(G$2:G19685)</f>
        <v>8649.2638731596562</v>
      </c>
      <c r="I19685" s="15">
        <f t="shared" si="3080"/>
        <v>-0.17374595734094622</v>
      </c>
      <c r="J19685" s="17">
        <f t="shared" si="3076"/>
        <v>0.17374595734094622</v>
      </c>
      <c r="K19685" s="5" t="str">
        <f t="shared" si="3072"/>
        <v>ID</v>
      </c>
      <c r="L19685" s="5">
        <f t="shared" si="3081"/>
        <v>1547</v>
      </c>
      <c r="M19685" s="17">
        <f t="shared" ca="1" si="3079"/>
        <v>0.49146949838293785</v>
      </c>
      <c r="N19685" t="str">
        <f t="shared" ca="1" si="3077"/>
        <v/>
      </c>
    </row>
    <row r="19686" spans="1:14" x14ac:dyDescent="0.25">
      <c r="A19686" s="5">
        <f t="shared" si="3078"/>
        <v>19684</v>
      </c>
      <c r="B19686" s="6">
        <v>38860</v>
      </c>
      <c r="C19686" s="7">
        <v>1256.58</v>
      </c>
      <c r="D19686" s="12">
        <f t="shared" si="3073"/>
        <v>-4.3499964344291264E-3</v>
      </c>
      <c r="E19686" s="14">
        <f t="shared" si="3074"/>
        <v>-4.3594851963040335E-3</v>
      </c>
      <c r="F19686" s="16">
        <f>EXP(SUM(E$3:E19686))-1</f>
        <v>70.154020385050572</v>
      </c>
      <c r="G19686" s="8">
        <f t="shared" si="3075"/>
        <v>7115.4020385050571</v>
      </c>
      <c r="H19686" s="9">
        <f>MAX(G$2:G19686)</f>
        <v>8649.2638731596562</v>
      </c>
      <c r="I19686" s="15">
        <f t="shared" si="3080"/>
        <v>-0.17734015948044579</v>
      </c>
      <c r="J19686" s="17">
        <f t="shared" si="3076"/>
        <v>0.17734015948044579</v>
      </c>
      <c r="K19686" s="5" t="str">
        <f t="shared" si="3072"/>
        <v>ID</v>
      </c>
      <c r="L19686" s="5">
        <f t="shared" si="3081"/>
        <v>1548</v>
      </c>
      <c r="M19686" s="17">
        <f t="shared" ca="1" si="3079"/>
        <v>0.49146949838293785</v>
      </c>
      <c r="N19686" t="str">
        <f t="shared" ca="1" si="3077"/>
        <v/>
      </c>
    </row>
    <row r="19687" spans="1:14" x14ac:dyDescent="0.25">
      <c r="A19687" s="5">
        <f t="shared" si="3078"/>
        <v>19685</v>
      </c>
      <c r="B19687" s="6">
        <v>38861</v>
      </c>
      <c r="C19687" s="7">
        <v>1258.57</v>
      </c>
      <c r="D19687" s="12">
        <f t="shared" si="3073"/>
        <v>1.5836635948367483E-3</v>
      </c>
      <c r="E19687" s="14">
        <f t="shared" si="3074"/>
        <v>1.5824109220131163E-3</v>
      </c>
      <c r="F19687" s="16">
        <f>EXP(SUM(E$3:E19687))-1</f>
        <v>70.266704416760632</v>
      </c>
      <c r="G19687" s="8">
        <f t="shared" si="3075"/>
        <v>7126.6704416760631</v>
      </c>
      <c r="H19687" s="9">
        <f>MAX(G$2:G19687)</f>
        <v>8649.2638731596562</v>
      </c>
      <c r="I19687" s="15">
        <f t="shared" si="3080"/>
        <v>-0.17603734304008078</v>
      </c>
      <c r="J19687" s="17">
        <f t="shared" si="3076"/>
        <v>0.17603734304008078</v>
      </c>
      <c r="K19687" s="5" t="str">
        <f t="shared" si="3072"/>
        <v>ID</v>
      </c>
      <c r="L19687" s="5">
        <f t="shared" si="3081"/>
        <v>1549</v>
      </c>
      <c r="M19687" s="17">
        <f t="shared" ca="1" si="3079"/>
        <v>0.49146949838293785</v>
      </c>
      <c r="N19687" t="str">
        <f t="shared" ca="1" si="3077"/>
        <v/>
      </c>
    </row>
    <row r="19688" spans="1:14" x14ac:dyDescent="0.25">
      <c r="A19688" s="5">
        <f t="shared" si="3078"/>
        <v>19686</v>
      </c>
      <c r="B19688" s="6">
        <v>38862</v>
      </c>
      <c r="C19688" s="7">
        <v>1272.8800000000001</v>
      </c>
      <c r="D19688" s="12">
        <f t="shared" si="3073"/>
        <v>1.1370046958055768E-2</v>
      </c>
      <c r="E19688" s="14">
        <f t="shared" si="3074"/>
        <v>1.130589379911337E-2</v>
      </c>
      <c r="F19688" s="16">
        <f>EXP(SUM(E$3:E19688))-1</f>
        <v>71.077010192525051</v>
      </c>
      <c r="G19688" s="8">
        <f t="shared" si="3075"/>
        <v>7207.7010192525049</v>
      </c>
      <c r="H19688" s="9">
        <f>MAX(G$2:G19688)</f>
        <v>8649.2638731596562</v>
      </c>
      <c r="I19688" s="15">
        <f t="shared" si="3080"/>
        <v>-0.1666688489387621</v>
      </c>
      <c r="J19688" s="17">
        <f t="shared" si="3076"/>
        <v>0.1666688489387621</v>
      </c>
      <c r="K19688" s="5" t="str">
        <f t="shared" si="3072"/>
        <v>ID</v>
      </c>
      <c r="L19688" s="5">
        <f t="shared" si="3081"/>
        <v>1550</v>
      </c>
      <c r="M19688" s="17">
        <f t="shared" ca="1" si="3079"/>
        <v>0.49146949838293785</v>
      </c>
      <c r="N19688" t="str">
        <f t="shared" ca="1" si="3077"/>
        <v/>
      </c>
    </row>
    <row r="19689" spans="1:14" x14ac:dyDescent="0.25">
      <c r="A19689" s="5">
        <f t="shared" si="3078"/>
        <v>19687</v>
      </c>
      <c r="B19689" s="6">
        <v>38863</v>
      </c>
      <c r="C19689" s="7">
        <v>1280.1600000000001</v>
      </c>
      <c r="D19689" s="12">
        <f t="shared" si="3073"/>
        <v>5.7193136823581181E-3</v>
      </c>
      <c r="E19689" s="14">
        <f t="shared" si="3074"/>
        <v>5.7030205022127606E-3</v>
      </c>
      <c r="F19689" s="16">
        <f>EXP(SUM(E$3:E19689))-1</f>
        <v>71.489241223102638</v>
      </c>
      <c r="G19689" s="8">
        <f t="shared" si="3075"/>
        <v>7248.9241223102636</v>
      </c>
      <c r="H19689" s="9">
        <f>MAX(G$2:G19689)</f>
        <v>8649.2638731596562</v>
      </c>
      <c r="I19689" s="15">
        <f t="shared" si="3080"/>
        <v>-0.16190276668456227</v>
      </c>
      <c r="J19689" s="17">
        <f t="shared" si="3076"/>
        <v>0.16190276668456227</v>
      </c>
      <c r="K19689" s="5" t="str">
        <f t="shared" si="3072"/>
        <v>ID</v>
      </c>
      <c r="L19689" s="5">
        <f t="shared" si="3081"/>
        <v>1551</v>
      </c>
      <c r="M19689" s="17">
        <f t="shared" ca="1" si="3079"/>
        <v>0.49146949838293785</v>
      </c>
      <c r="N19689" t="str">
        <f t="shared" ca="1" si="3077"/>
        <v/>
      </c>
    </row>
    <row r="19690" spans="1:14" x14ac:dyDescent="0.25">
      <c r="A19690" s="5">
        <f t="shared" si="3078"/>
        <v>19688</v>
      </c>
      <c r="B19690" s="6">
        <v>38867</v>
      </c>
      <c r="C19690" s="7">
        <v>1259.8399999999999</v>
      </c>
      <c r="D19690" s="12">
        <f t="shared" si="3073"/>
        <v>-1.5873015873016039E-2</v>
      </c>
      <c r="E19690" s="14">
        <f t="shared" si="3074"/>
        <v>-1.6000341346441301E-2</v>
      </c>
      <c r="F19690" s="16">
        <f>EXP(SUM(E$3:E19690))-1</f>
        <v>70.338618346545459</v>
      </c>
      <c r="G19690" s="8">
        <f t="shared" si="3075"/>
        <v>7133.8618346545463</v>
      </c>
      <c r="H19690" s="9">
        <f>MAX(G$2:G19690)</f>
        <v>8649.2638731596562</v>
      </c>
      <c r="I19690" s="15">
        <f t="shared" si="3080"/>
        <v>-0.17520589737210901</v>
      </c>
      <c r="J19690" s="17">
        <f t="shared" si="3076"/>
        <v>0.17520589737210901</v>
      </c>
      <c r="K19690" s="5" t="str">
        <f t="shared" si="3072"/>
        <v>ID</v>
      </c>
      <c r="L19690" s="5">
        <f t="shared" si="3081"/>
        <v>1552</v>
      </c>
      <c r="M19690" s="17">
        <f t="shared" ca="1" si="3079"/>
        <v>0.49146949838293785</v>
      </c>
      <c r="N19690" t="str">
        <f t="shared" ca="1" si="3077"/>
        <v/>
      </c>
    </row>
    <row r="19691" spans="1:14" x14ac:dyDescent="0.25">
      <c r="A19691" s="5">
        <f t="shared" si="3078"/>
        <v>19689</v>
      </c>
      <c r="B19691" s="6">
        <v>38868</v>
      </c>
      <c r="C19691" s="7">
        <v>1270.0899999999999</v>
      </c>
      <c r="D19691" s="12">
        <f t="shared" si="3073"/>
        <v>8.1359537719074559E-3</v>
      </c>
      <c r="E19691" s="14">
        <f t="shared" si="3074"/>
        <v>8.103035328110058E-3</v>
      </c>
      <c r="F19691" s="16">
        <f>EXP(SUM(E$3:E19691))-1</f>
        <v>70.919026047564728</v>
      </c>
      <c r="G19691" s="8">
        <f t="shared" si="3075"/>
        <v>7191.902604756473</v>
      </c>
      <c r="H19691" s="9">
        <f>MAX(G$2:G19691)</f>
        <v>8649.2638731596562</v>
      </c>
      <c r="I19691" s="15">
        <f t="shared" si="3080"/>
        <v>-0.16849541068178664</v>
      </c>
      <c r="J19691" s="17">
        <f t="shared" si="3076"/>
        <v>0.16849541068178664</v>
      </c>
      <c r="K19691" s="5" t="str">
        <f t="shared" si="3072"/>
        <v>ID</v>
      </c>
      <c r="L19691" s="5">
        <f t="shared" si="3081"/>
        <v>1553</v>
      </c>
      <c r="M19691" s="17">
        <f t="shared" ca="1" si="3079"/>
        <v>0.49146949838293785</v>
      </c>
      <c r="N19691" t="str">
        <f t="shared" ca="1" si="3077"/>
        <v/>
      </c>
    </row>
    <row r="19692" spans="1:14" x14ac:dyDescent="0.25">
      <c r="A19692" s="5">
        <f t="shared" si="3078"/>
        <v>19690</v>
      </c>
      <c r="B19692" s="6">
        <v>38869</v>
      </c>
      <c r="C19692" s="7">
        <v>1285.71</v>
      </c>
      <c r="D19692" s="12">
        <f t="shared" si="3073"/>
        <v>1.2298341062444429E-2</v>
      </c>
      <c r="E19692" s="14">
        <f t="shared" si="3074"/>
        <v>1.2223330840671421E-2</v>
      </c>
      <c r="F19692" s="16">
        <f>EXP(SUM(E$3:E19692))-1</f>
        <v>71.80351075877654</v>
      </c>
      <c r="G19692" s="8">
        <f t="shared" si="3075"/>
        <v>7280.3510758776538</v>
      </c>
      <c r="H19692" s="9">
        <f>MAX(G$2:G19692)</f>
        <v>8649.2638731596562</v>
      </c>
      <c r="I19692" s="15">
        <f t="shared" si="3080"/>
        <v>-0.15826928364736348</v>
      </c>
      <c r="J19692" s="17">
        <f t="shared" si="3076"/>
        <v>0.15826928364736348</v>
      </c>
      <c r="K19692" s="5" t="str">
        <f t="shared" si="3072"/>
        <v>ID</v>
      </c>
      <c r="L19692" s="5">
        <f t="shared" si="3081"/>
        <v>1554</v>
      </c>
      <c r="M19692" s="17">
        <f t="shared" ca="1" si="3079"/>
        <v>0.49146949838293785</v>
      </c>
      <c r="N19692" t="str">
        <f t="shared" ca="1" si="3077"/>
        <v/>
      </c>
    </row>
    <row r="19693" spans="1:14" x14ac:dyDescent="0.25">
      <c r="A19693" s="5">
        <f t="shared" si="3078"/>
        <v>19691</v>
      </c>
      <c r="B19693" s="6">
        <v>38870</v>
      </c>
      <c r="C19693" s="7">
        <v>1288.22</v>
      </c>
      <c r="D19693" s="12">
        <f t="shared" si="3073"/>
        <v>1.9522287296513952E-3</v>
      </c>
      <c r="E19693" s="14">
        <f t="shared" si="3074"/>
        <v>1.9503256076287478E-3</v>
      </c>
      <c r="F19693" s="16">
        <f>EXP(SUM(E$3:E19693))-1</f>
        <v>71.945639864099306</v>
      </c>
      <c r="G19693" s="8">
        <f t="shared" si="3075"/>
        <v>7294.5639864099303</v>
      </c>
      <c r="H19693" s="9">
        <f>MAX(G$2:G19693)</f>
        <v>8649.2638731596562</v>
      </c>
      <c r="I19693" s="15">
        <f t="shared" si="3080"/>
        <v>-0.15662603276026976</v>
      </c>
      <c r="J19693" s="17">
        <f t="shared" si="3076"/>
        <v>0.15662603276026976</v>
      </c>
      <c r="K19693" s="5" t="str">
        <f t="shared" si="3072"/>
        <v>ID</v>
      </c>
      <c r="L19693" s="5">
        <f t="shared" si="3081"/>
        <v>1555</v>
      </c>
      <c r="M19693" s="17">
        <f t="shared" ca="1" si="3079"/>
        <v>0.49146949838293785</v>
      </c>
      <c r="N19693" t="str">
        <f t="shared" ca="1" si="3077"/>
        <v/>
      </c>
    </row>
    <row r="19694" spans="1:14" x14ac:dyDescent="0.25">
      <c r="A19694" s="5">
        <f t="shared" si="3078"/>
        <v>19692</v>
      </c>
      <c r="B19694" s="6">
        <v>38873</v>
      </c>
      <c r="C19694" s="7">
        <v>1265.29</v>
      </c>
      <c r="D19694" s="12">
        <f t="shared" si="3073"/>
        <v>-1.7799754700284165E-2</v>
      </c>
      <c r="E19694" s="14">
        <f t="shared" si="3074"/>
        <v>-1.7960075631843979E-2</v>
      </c>
      <c r="F19694" s="16">
        <f>EXP(SUM(E$3:E19694))-1</f>
        <v>70.647225368063047</v>
      </c>
      <c r="G19694" s="8">
        <f t="shared" si="3075"/>
        <v>7164.7225368063046</v>
      </c>
      <c r="H19694" s="9">
        <f>MAX(G$2:G19694)</f>
        <v>8649.2638731596562</v>
      </c>
      <c r="I19694" s="15">
        <f t="shared" si="3080"/>
        <v>-0.17163788249774248</v>
      </c>
      <c r="J19694" s="17">
        <f t="shared" si="3076"/>
        <v>0.17163788249774248</v>
      </c>
      <c r="K19694" s="5" t="str">
        <f t="shared" si="3072"/>
        <v>ID</v>
      </c>
      <c r="L19694" s="5">
        <f t="shared" si="3081"/>
        <v>1556</v>
      </c>
      <c r="M19694" s="17">
        <f t="shared" ca="1" si="3079"/>
        <v>0.49146949838293785</v>
      </c>
      <c r="N19694" t="str">
        <f t="shared" ca="1" si="3077"/>
        <v/>
      </c>
    </row>
    <row r="19695" spans="1:14" x14ac:dyDescent="0.25">
      <c r="A19695" s="5">
        <f t="shared" si="3078"/>
        <v>19693</v>
      </c>
      <c r="B19695" s="6">
        <v>38874</v>
      </c>
      <c r="C19695" s="7">
        <v>1263.8499999999999</v>
      </c>
      <c r="D19695" s="12">
        <f t="shared" si="3073"/>
        <v>-1.1380790174584376E-3</v>
      </c>
      <c r="E19695" s="14">
        <f t="shared" si="3074"/>
        <v>-1.1387271211589062E-3</v>
      </c>
      <c r="F19695" s="16">
        <f>EXP(SUM(E$3:E19695))-1</f>
        <v>70.565685164212539</v>
      </c>
      <c r="G19695" s="8">
        <f t="shared" si="3075"/>
        <v>7156.5685164212537</v>
      </c>
      <c r="H19695" s="9">
        <f>MAX(G$2:G19695)</f>
        <v>8649.2638731596562</v>
      </c>
      <c r="I19695" s="15">
        <f t="shared" si="3080"/>
        <v>-0.17258062404252927</v>
      </c>
      <c r="J19695" s="17">
        <f t="shared" si="3076"/>
        <v>0.17258062404252927</v>
      </c>
      <c r="K19695" s="5" t="str">
        <f t="shared" si="3072"/>
        <v>ID</v>
      </c>
      <c r="L19695" s="5">
        <f t="shared" si="3081"/>
        <v>1557</v>
      </c>
      <c r="M19695" s="17">
        <f t="shared" ca="1" si="3079"/>
        <v>0.49146949838293785</v>
      </c>
      <c r="N19695" t="str">
        <f t="shared" ca="1" si="3077"/>
        <v/>
      </c>
    </row>
    <row r="19696" spans="1:14" x14ac:dyDescent="0.25">
      <c r="A19696" s="5">
        <f t="shared" si="3078"/>
        <v>19694</v>
      </c>
      <c r="B19696" s="6">
        <v>38875</v>
      </c>
      <c r="C19696" s="7">
        <v>1256.1500000000001</v>
      </c>
      <c r="D19696" s="12">
        <f t="shared" si="3073"/>
        <v>-6.0924951536969196E-3</v>
      </c>
      <c r="E19696" s="14">
        <f t="shared" si="3074"/>
        <v>-6.1111301298503642E-3</v>
      </c>
      <c r="F19696" s="16">
        <f>EXP(SUM(E$3:E19696))-1</f>
        <v>70.129671574178559</v>
      </c>
      <c r="G19696" s="8">
        <f t="shared" si="3075"/>
        <v>7112.9671574178556</v>
      </c>
      <c r="H19696" s="9">
        <f>MAX(G$2:G19696)</f>
        <v>8649.2638731596562</v>
      </c>
      <c r="I19696" s="15">
        <f t="shared" si="3080"/>
        <v>-0.17762167258062511</v>
      </c>
      <c r="J19696" s="17">
        <f t="shared" si="3076"/>
        <v>0.17762167258062511</v>
      </c>
      <c r="K19696" s="5" t="str">
        <f t="shared" si="3072"/>
        <v>ID</v>
      </c>
      <c r="L19696" s="5">
        <f t="shared" si="3081"/>
        <v>1558</v>
      </c>
      <c r="M19696" s="17">
        <f t="shared" ca="1" si="3079"/>
        <v>0.49146949838293785</v>
      </c>
      <c r="N19696" t="str">
        <f t="shared" ca="1" si="3077"/>
        <v/>
      </c>
    </row>
    <row r="19697" spans="1:14" x14ac:dyDescent="0.25">
      <c r="A19697" s="5">
        <f t="shared" si="3078"/>
        <v>19695</v>
      </c>
      <c r="B19697" s="6">
        <v>38876</v>
      </c>
      <c r="C19697" s="7">
        <v>1257.93</v>
      </c>
      <c r="D19697" s="12">
        <f t="shared" si="3073"/>
        <v>1.4170282211518614E-3</v>
      </c>
      <c r="E19697" s="14">
        <f t="shared" si="3074"/>
        <v>1.416025184104818E-3</v>
      </c>
      <c r="F19697" s="16">
        <f>EXP(SUM(E$3:E19697))-1</f>
        <v>70.230464326160401</v>
      </c>
      <c r="G19697" s="8">
        <f t="shared" si="3075"/>
        <v>7123.04643261604</v>
      </c>
      <c r="H19697" s="9">
        <f>MAX(G$2:G19697)</f>
        <v>8649.2638731596562</v>
      </c>
      <c r="I19697" s="15">
        <f t="shared" si="3080"/>
        <v>-0.17645633928220816</v>
      </c>
      <c r="J19697" s="17">
        <f t="shared" si="3076"/>
        <v>0.17645633928220816</v>
      </c>
      <c r="K19697" s="5" t="str">
        <f t="shared" si="3072"/>
        <v>ID</v>
      </c>
      <c r="L19697" s="5">
        <f t="shared" si="3081"/>
        <v>1559</v>
      </c>
      <c r="M19697" s="17">
        <f t="shared" ca="1" si="3079"/>
        <v>0.49146949838293785</v>
      </c>
      <c r="N19697" t="str">
        <f t="shared" ca="1" si="3077"/>
        <v/>
      </c>
    </row>
    <row r="19698" spans="1:14" x14ac:dyDescent="0.25">
      <c r="A19698" s="5">
        <f t="shared" si="3078"/>
        <v>19696</v>
      </c>
      <c r="B19698" s="6">
        <v>38877</v>
      </c>
      <c r="C19698" s="7">
        <v>1252.3</v>
      </c>
      <c r="D19698" s="12">
        <f t="shared" si="3073"/>
        <v>-4.4756067507731867E-3</v>
      </c>
      <c r="E19698" s="14">
        <f t="shared" si="3074"/>
        <v>-4.4856522630477777E-3</v>
      </c>
      <c r="F19698" s="16">
        <f>EXP(SUM(E$3:E19698))-1</f>
        <v>69.911664779161526</v>
      </c>
      <c r="G19698" s="8">
        <f t="shared" si="3075"/>
        <v>7091.1664779161529</v>
      </c>
      <c r="H19698" s="9">
        <f>MAX(G$2:G19698)</f>
        <v>8649.2638731596562</v>
      </c>
      <c r="I19698" s="15">
        <f t="shared" si="3080"/>
        <v>-0.18014219684967314</v>
      </c>
      <c r="J19698" s="17">
        <f t="shared" si="3076"/>
        <v>0.18014219684967314</v>
      </c>
      <c r="K19698" s="5" t="str">
        <f t="shared" si="3072"/>
        <v>ID</v>
      </c>
      <c r="L19698" s="5">
        <f t="shared" si="3081"/>
        <v>1560</v>
      </c>
      <c r="M19698" s="17">
        <f t="shared" ca="1" si="3079"/>
        <v>0.49146949838293785</v>
      </c>
      <c r="N19698" t="str">
        <f t="shared" ca="1" si="3077"/>
        <v/>
      </c>
    </row>
    <row r="19699" spans="1:14" x14ac:dyDescent="0.25">
      <c r="A19699" s="5">
        <f t="shared" si="3078"/>
        <v>19697</v>
      </c>
      <c r="B19699" s="6">
        <v>38880</v>
      </c>
      <c r="C19699" s="7">
        <v>1236.4000000000001</v>
      </c>
      <c r="D19699" s="12">
        <f t="shared" si="3073"/>
        <v>-1.2696638185738185E-2</v>
      </c>
      <c r="E19699" s="14">
        <f t="shared" si="3074"/>
        <v>-1.2777929312025479E-2</v>
      </c>
      <c r="F19699" s="16">
        <f>EXP(SUM(E$3:E19699))-1</f>
        <v>69.011325028312157</v>
      </c>
      <c r="G19699" s="8">
        <f t="shared" si="3075"/>
        <v>7001.1325028312158</v>
      </c>
      <c r="H19699" s="9">
        <f>MAX(G$2:G19699)</f>
        <v>8649.2638731596562</v>
      </c>
      <c r="I19699" s="15">
        <f t="shared" si="3080"/>
        <v>-0.19055163474002701</v>
      </c>
      <c r="J19699" s="17">
        <f t="shared" si="3076"/>
        <v>0.19055163474002701</v>
      </c>
      <c r="K19699" s="5" t="str">
        <f t="shared" si="3072"/>
        <v>ID</v>
      </c>
      <c r="L19699" s="5">
        <f t="shared" si="3081"/>
        <v>1561</v>
      </c>
      <c r="M19699" s="17">
        <f t="shared" ca="1" si="3079"/>
        <v>0.49146949838293785</v>
      </c>
      <c r="N19699" t="str">
        <f t="shared" ca="1" si="3077"/>
        <v/>
      </c>
    </row>
    <row r="19700" spans="1:14" x14ac:dyDescent="0.25">
      <c r="A19700" s="5">
        <f t="shared" si="3078"/>
        <v>19698</v>
      </c>
      <c r="B19700" s="6">
        <v>38881</v>
      </c>
      <c r="C19700" s="7">
        <v>1223.69</v>
      </c>
      <c r="D19700" s="12">
        <f t="shared" si="3073"/>
        <v>-1.0279844710449737E-2</v>
      </c>
      <c r="E19700" s="14">
        <f t="shared" si="3074"/>
        <v>-1.033304723729569E-2</v>
      </c>
      <c r="F19700" s="16">
        <f>EXP(SUM(E$3:E19700))-1</f>
        <v>68.291619479048265</v>
      </c>
      <c r="G19700" s="8">
        <f t="shared" si="3075"/>
        <v>6929.1619479048268</v>
      </c>
      <c r="H19700" s="9">
        <f>MAX(G$2:G19700)</f>
        <v>8649.2638731596562</v>
      </c>
      <c r="I19700" s="15">
        <f t="shared" si="3080"/>
        <v>-0.19887263823602697</v>
      </c>
      <c r="J19700" s="17">
        <f t="shared" si="3076"/>
        <v>0.19887263823602697</v>
      </c>
      <c r="K19700" s="5" t="str">
        <f t="shared" si="3072"/>
        <v>ID</v>
      </c>
      <c r="L19700" s="5">
        <f t="shared" si="3081"/>
        <v>1562</v>
      </c>
      <c r="M19700" s="17">
        <f t="shared" ca="1" si="3079"/>
        <v>0.49146949838293785</v>
      </c>
      <c r="N19700" t="str">
        <f t="shared" ca="1" si="3077"/>
        <v/>
      </c>
    </row>
    <row r="19701" spans="1:14" x14ac:dyDescent="0.25">
      <c r="A19701" s="5">
        <f t="shared" si="3078"/>
        <v>19699</v>
      </c>
      <c r="B19701" s="6">
        <v>38882</v>
      </c>
      <c r="C19701" s="7">
        <v>1230.04</v>
      </c>
      <c r="D19701" s="12">
        <f t="shared" si="3073"/>
        <v>5.1892227606664676E-3</v>
      </c>
      <c r="E19701" s="14">
        <f t="shared" si="3074"/>
        <v>5.1758051422264792E-3</v>
      </c>
      <c r="F19701" s="16">
        <f>EXP(SUM(E$3:E19701))-1</f>
        <v>68.651189127972359</v>
      </c>
      <c r="G19701" s="8">
        <f t="shared" si="3075"/>
        <v>6965.1189127972357</v>
      </c>
      <c r="H19701" s="9">
        <f>MAX(G$2:G19701)</f>
        <v>8649.2638731596562</v>
      </c>
      <c r="I19701" s="15">
        <f t="shared" si="3080"/>
        <v>-0.19471540989616865</v>
      </c>
      <c r="J19701" s="17">
        <f t="shared" si="3076"/>
        <v>0.19471540989616865</v>
      </c>
      <c r="K19701" s="5" t="str">
        <f t="shared" si="3072"/>
        <v>ID</v>
      </c>
      <c r="L19701" s="5">
        <f t="shared" si="3081"/>
        <v>1563</v>
      </c>
      <c r="M19701" s="17">
        <f t="shared" ca="1" si="3079"/>
        <v>0.49146949838293785</v>
      </c>
      <c r="N19701" t="str">
        <f t="shared" ca="1" si="3077"/>
        <v/>
      </c>
    </row>
    <row r="19702" spans="1:14" x14ac:dyDescent="0.25">
      <c r="A19702" s="5">
        <f t="shared" si="3078"/>
        <v>19700</v>
      </c>
      <c r="B19702" s="6">
        <v>38883</v>
      </c>
      <c r="C19702" s="7">
        <v>1256.1600000000001</v>
      </c>
      <c r="D19702" s="12">
        <f t="shared" si="3073"/>
        <v>2.1235081785958343E-2</v>
      </c>
      <c r="E19702" s="14">
        <f t="shared" si="3074"/>
        <v>2.101275928705346E-2</v>
      </c>
      <c r="F19702" s="16">
        <f>EXP(SUM(E$3:E19702))-1</f>
        <v>70.130237825594108</v>
      </c>
      <c r="G19702" s="8">
        <f t="shared" si="3075"/>
        <v>7113.0237825594104</v>
      </c>
      <c r="H19702" s="9">
        <f>MAX(G$2:G19702)</f>
        <v>8649.2638731596562</v>
      </c>
      <c r="I19702" s="15">
        <f t="shared" si="3080"/>
        <v>-0.1776151257643418</v>
      </c>
      <c r="J19702" s="17">
        <f t="shared" si="3076"/>
        <v>0.1776151257643418</v>
      </c>
      <c r="K19702" s="5" t="str">
        <f t="shared" si="3072"/>
        <v>ID</v>
      </c>
      <c r="L19702" s="5">
        <f t="shared" si="3081"/>
        <v>1564</v>
      </c>
      <c r="M19702" s="17">
        <f t="shared" ca="1" si="3079"/>
        <v>0.49146949838293785</v>
      </c>
      <c r="N19702" t="str">
        <f t="shared" ca="1" si="3077"/>
        <v/>
      </c>
    </row>
    <row r="19703" spans="1:14" x14ac:dyDescent="0.25">
      <c r="A19703" s="5">
        <f t="shared" si="3078"/>
        <v>19701</v>
      </c>
      <c r="B19703" s="6">
        <v>38884</v>
      </c>
      <c r="C19703" s="7">
        <v>1251.54</v>
      </c>
      <c r="D19703" s="12">
        <f t="shared" si="3073"/>
        <v>-3.6778754298816274E-3</v>
      </c>
      <c r="E19703" s="14">
        <f t="shared" si="3074"/>
        <v>-3.6846554428543524E-3</v>
      </c>
      <c r="F19703" s="16">
        <f>EXP(SUM(E$3:E19703))-1</f>
        <v>69.868629671573714</v>
      </c>
      <c r="G19703" s="8">
        <f t="shared" si="3075"/>
        <v>7086.8629671573717</v>
      </c>
      <c r="H19703" s="9">
        <f>MAX(G$2:G19703)</f>
        <v>8649.2638731596562</v>
      </c>
      <c r="I19703" s="15">
        <f t="shared" si="3080"/>
        <v>-0.18063975488719941</v>
      </c>
      <c r="J19703" s="17">
        <f t="shared" si="3076"/>
        <v>0.18063975488719941</v>
      </c>
      <c r="K19703" s="5" t="str">
        <f t="shared" si="3072"/>
        <v>ID</v>
      </c>
      <c r="L19703" s="5">
        <f t="shared" si="3081"/>
        <v>1565</v>
      </c>
      <c r="M19703" s="17">
        <f t="shared" ca="1" si="3079"/>
        <v>0.49146949838293785</v>
      </c>
      <c r="N19703" t="str">
        <f t="shared" ca="1" si="3077"/>
        <v/>
      </c>
    </row>
    <row r="19704" spans="1:14" x14ac:dyDescent="0.25">
      <c r="A19704" s="5">
        <f t="shared" si="3078"/>
        <v>19702</v>
      </c>
      <c r="B19704" s="6">
        <v>38887</v>
      </c>
      <c r="C19704" s="7">
        <v>1240.1400000000001</v>
      </c>
      <c r="D19704" s="12">
        <f t="shared" si="3073"/>
        <v>-9.1087779855216766E-3</v>
      </c>
      <c r="E19704" s="14">
        <f t="shared" si="3074"/>
        <v>-9.150516555291496E-3</v>
      </c>
      <c r="F19704" s="16">
        <f>EXP(SUM(E$3:E19704))-1</f>
        <v>69.223103057757172</v>
      </c>
      <c r="G19704" s="8">
        <f t="shared" si="3075"/>
        <v>7022.3103057757171</v>
      </c>
      <c r="H19704" s="9">
        <f>MAX(G$2:G19704)</f>
        <v>8649.2638731596562</v>
      </c>
      <c r="I19704" s="15">
        <f t="shared" si="3080"/>
        <v>-0.18810312545009455</v>
      </c>
      <c r="J19704" s="17">
        <f t="shared" si="3076"/>
        <v>0.18810312545009455</v>
      </c>
      <c r="K19704" s="5" t="str">
        <f t="shared" si="3072"/>
        <v>ID</v>
      </c>
      <c r="L19704" s="5">
        <f t="shared" si="3081"/>
        <v>1566</v>
      </c>
      <c r="M19704" s="17">
        <f t="shared" ca="1" si="3079"/>
        <v>0.49146949838293785</v>
      </c>
      <c r="N19704" t="str">
        <f t="shared" ca="1" si="3077"/>
        <v/>
      </c>
    </row>
    <row r="19705" spans="1:14" x14ac:dyDescent="0.25">
      <c r="A19705" s="5">
        <f t="shared" si="3078"/>
        <v>19703</v>
      </c>
      <c r="B19705" s="6">
        <v>38888</v>
      </c>
      <c r="C19705" s="7">
        <v>1240.1199999999999</v>
      </c>
      <c r="D19705" s="12">
        <f t="shared" si="3073"/>
        <v>-1.6127211444061373E-5</v>
      </c>
      <c r="E19705" s="14">
        <f t="shared" si="3074"/>
        <v>-1.612734148893403E-5</v>
      </c>
      <c r="F19705" s="16">
        <f>EXP(SUM(E$3:E19705))-1</f>
        <v>69.221970554925903</v>
      </c>
      <c r="G19705" s="8">
        <f t="shared" si="3075"/>
        <v>7022.1970554925902</v>
      </c>
      <c r="H19705" s="9">
        <f>MAX(G$2:G19705)</f>
        <v>8649.2638731596562</v>
      </c>
      <c r="I19705" s="15">
        <f t="shared" si="3080"/>
        <v>-0.18811621908266118</v>
      </c>
      <c r="J19705" s="17">
        <f t="shared" si="3076"/>
        <v>0.18811621908266118</v>
      </c>
      <c r="K19705" s="5" t="str">
        <f t="shared" si="3072"/>
        <v>ID</v>
      </c>
      <c r="L19705" s="5">
        <f t="shared" si="3081"/>
        <v>1567</v>
      </c>
      <c r="M19705" s="17">
        <f t="shared" ca="1" si="3079"/>
        <v>0.49146949838293785</v>
      </c>
      <c r="N19705" t="str">
        <f t="shared" ca="1" si="3077"/>
        <v/>
      </c>
    </row>
    <row r="19706" spans="1:14" x14ac:dyDescent="0.25">
      <c r="A19706" s="5">
        <f t="shared" si="3078"/>
        <v>19704</v>
      </c>
      <c r="B19706" s="6">
        <v>38889</v>
      </c>
      <c r="C19706" s="7">
        <v>1252.21</v>
      </c>
      <c r="D19706" s="12">
        <f t="shared" si="3073"/>
        <v>9.7490565429152465E-3</v>
      </c>
      <c r="E19706" s="14">
        <f t="shared" si="3074"/>
        <v>9.7018411137491361E-3</v>
      </c>
      <c r="F19706" s="16">
        <f>EXP(SUM(E$3:E19706))-1</f>
        <v>69.906568516420791</v>
      </c>
      <c r="G19706" s="8">
        <f t="shared" si="3075"/>
        <v>7090.6568516420793</v>
      </c>
      <c r="H19706" s="9">
        <f>MAX(G$2:G19706)</f>
        <v>8649.2638731596562</v>
      </c>
      <c r="I19706" s="15">
        <f t="shared" si="3080"/>
        <v>-0.1802011181962222</v>
      </c>
      <c r="J19706" s="17">
        <f t="shared" si="3076"/>
        <v>0.1802011181962222</v>
      </c>
      <c r="K19706" s="5" t="str">
        <f t="shared" si="3072"/>
        <v>ID</v>
      </c>
      <c r="L19706" s="5">
        <f t="shared" si="3081"/>
        <v>1568</v>
      </c>
      <c r="M19706" s="17">
        <f t="shared" ca="1" si="3079"/>
        <v>0.49146949838293785</v>
      </c>
      <c r="N19706" t="str">
        <f t="shared" ca="1" si="3077"/>
        <v/>
      </c>
    </row>
    <row r="19707" spans="1:14" x14ac:dyDescent="0.25">
      <c r="A19707" s="5">
        <f t="shared" si="3078"/>
        <v>19705</v>
      </c>
      <c r="B19707" s="6">
        <v>38890</v>
      </c>
      <c r="C19707" s="7">
        <v>1245.5999999999999</v>
      </c>
      <c r="D19707" s="12">
        <f t="shared" si="3073"/>
        <v>-5.2786673161850928E-3</v>
      </c>
      <c r="E19707" s="14">
        <f t="shared" si="3074"/>
        <v>-5.2926487042713752E-3</v>
      </c>
      <c r="F19707" s="16">
        <f>EXP(SUM(E$3:E19707))-1</f>
        <v>69.532276330690323</v>
      </c>
      <c r="G19707" s="8">
        <f t="shared" si="3075"/>
        <v>7053.227633069032</v>
      </c>
      <c r="H19707" s="9">
        <f>MAX(G$2:G19707)</f>
        <v>8649.2638731596562</v>
      </c>
      <c r="I19707" s="15">
        <f t="shared" si="3080"/>
        <v>-0.18452856375944493</v>
      </c>
      <c r="J19707" s="17">
        <f t="shared" si="3076"/>
        <v>0.18452856375944493</v>
      </c>
      <c r="K19707" s="5" t="str">
        <f t="shared" si="3072"/>
        <v>ID</v>
      </c>
      <c r="L19707" s="5">
        <f t="shared" si="3081"/>
        <v>1569</v>
      </c>
      <c r="M19707" s="17">
        <f t="shared" ca="1" si="3079"/>
        <v>0.49146949838293785</v>
      </c>
      <c r="N19707" t="str">
        <f t="shared" ca="1" si="3077"/>
        <v/>
      </c>
    </row>
    <row r="19708" spans="1:14" x14ac:dyDescent="0.25">
      <c r="A19708" s="5">
        <f t="shared" si="3078"/>
        <v>19706</v>
      </c>
      <c r="B19708" s="6">
        <v>38891</v>
      </c>
      <c r="C19708" s="7">
        <v>1244.5</v>
      </c>
      <c r="D19708" s="12">
        <f t="shared" si="3073"/>
        <v>-8.8310854206796741E-4</v>
      </c>
      <c r="E19708" s="14">
        <f t="shared" si="3074"/>
        <v>-8.8349871214176692E-4</v>
      </c>
      <c r="F19708" s="16">
        <f>EXP(SUM(E$3:E19708))-1</f>
        <v>69.469988674971191</v>
      </c>
      <c r="G19708" s="8">
        <f t="shared" si="3075"/>
        <v>7046.9988674971191</v>
      </c>
      <c r="H19708" s="9">
        <f>MAX(G$2:G19708)</f>
        <v>8649.2638731596562</v>
      </c>
      <c r="I19708" s="15">
        <f t="shared" si="3080"/>
        <v>-0.18524871355060135</v>
      </c>
      <c r="J19708" s="17">
        <f t="shared" si="3076"/>
        <v>0.18524871355060135</v>
      </c>
      <c r="K19708" s="5" t="str">
        <f t="shared" si="3072"/>
        <v>ID</v>
      </c>
      <c r="L19708" s="5">
        <f t="shared" si="3081"/>
        <v>1570</v>
      </c>
      <c r="M19708" s="17">
        <f t="shared" ca="1" si="3079"/>
        <v>0.49146949838293785</v>
      </c>
      <c r="N19708" t="str">
        <f t="shared" ca="1" si="3077"/>
        <v/>
      </c>
    </row>
    <row r="19709" spans="1:14" x14ac:dyDescent="0.25">
      <c r="A19709" s="5">
        <f t="shared" si="3078"/>
        <v>19707</v>
      </c>
      <c r="B19709" s="6">
        <v>38894</v>
      </c>
      <c r="C19709" s="7">
        <v>1250.56</v>
      </c>
      <c r="D19709" s="12">
        <f t="shared" si="3073"/>
        <v>4.8694254720771379E-3</v>
      </c>
      <c r="E19709" s="14">
        <f t="shared" si="3074"/>
        <v>4.8576081666618417E-3</v>
      </c>
      <c r="F19709" s="16">
        <f>EXP(SUM(E$3:E19709))-1</f>
        <v>69.813137032842107</v>
      </c>
      <c r="G19709" s="8">
        <f t="shared" si="3075"/>
        <v>7081.3137032842105</v>
      </c>
      <c r="H19709" s="9">
        <f>MAX(G$2:G19709)</f>
        <v>8649.2638731596562</v>
      </c>
      <c r="I19709" s="15">
        <f t="shared" si="3080"/>
        <v>-0.18128134288295705</v>
      </c>
      <c r="J19709" s="17">
        <f t="shared" si="3076"/>
        <v>0.18128134288295705</v>
      </c>
      <c r="K19709" s="5" t="str">
        <f t="shared" si="3072"/>
        <v>ID</v>
      </c>
      <c r="L19709" s="5">
        <f t="shared" si="3081"/>
        <v>1571</v>
      </c>
      <c r="M19709" s="17">
        <f t="shared" ca="1" si="3079"/>
        <v>0.49146949838293785</v>
      </c>
      <c r="N19709" t="str">
        <f t="shared" ca="1" si="3077"/>
        <v/>
      </c>
    </row>
    <row r="19710" spans="1:14" x14ac:dyDescent="0.25">
      <c r="A19710" s="5">
        <f t="shared" si="3078"/>
        <v>19708</v>
      </c>
      <c r="B19710" s="6">
        <v>38895</v>
      </c>
      <c r="C19710" s="7">
        <v>1239.2</v>
      </c>
      <c r="D19710" s="12">
        <f t="shared" si="3073"/>
        <v>-9.0839303991810949E-3</v>
      </c>
      <c r="E19710" s="14">
        <f t="shared" si="3074"/>
        <v>-9.1254408716495896E-3</v>
      </c>
      <c r="F19710" s="16">
        <f>EXP(SUM(E$3:E19710))-1</f>
        <v>69.169875424688101</v>
      </c>
      <c r="G19710" s="8">
        <f t="shared" si="3075"/>
        <v>7016.9875424688098</v>
      </c>
      <c r="H19710" s="9">
        <f>MAX(G$2:G19710)</f>
        <v>8649.2638731596562</v>
      </c>
      <c r="I19710" s="15">
        <f t="shared" si="3080"/>
        <v>-0.18871852618071927</v>
      </c>
      <c r="J19710" s="17">
        <f t="shared" si="3076"/>
        <v>0.18871852618071927</v>
      </c>
      <c r="K19710" s="5" t="str">
        <f t="shared" si="3072"/>
        <v>ID</v>
      </c>
      <c r="L19710" s="5">
        <f t="shared" si="3081"/>
        <v>1572</v>
      </c>
      <c r="M19710" s="17">
        <f t="shared" ca="1" si="3079"/>
        <v>0.49146949838293785</v>
      </c>
      <c r="N19710" t="str">
        <f t="shared" ca="1" si="3077"/>
        <v/>
      </c>
    </row>
    <row r="19711" spans="1:14" x14ac:dyDescent="0.25">
      <c r="A19711" s="5">
        <f t="shared" si="3078"/>
        <v>19709</v>
      </c>
      <c r="B19711" s="6">
        <v>38896</v>
      </c>
      <c r="C19711" s="7">
        <v>1246</v>
      </c>
      <c r="D19711" s="12">
        <f t="shared" si="3073"/>
        <v>5.4874112330536295E-3</v>
      </c>
      <c r="E19711" s="14">
        <f t="shared" si="3074"/>
        <v>5.472410244739624E-3</v>
      </c>
      <c r="F19711" s="16">
        <f>EXP(SUM(E$3:E19711))-1</f>
        <v>69.554926387315518</v>
      </c>
      <c r="G19711" s="8">
        <f t="shared" si="3075"/>
        <v>7055.4926387315518</v>
      </c>
      <c r="H19711" s="9">
        <f>MAX(G$2:G19711)</f>
        <v>8649.2638731596562</v>
      </c>
      <c r="I19711" s="15">
        <f t="shared" si="3080"/>
        <v>-0.184266691108115</v>
      </c>
      <c r="J19711" s="17">
        <f t="shared" si="3076"/>
        <v>0.184266691108115</v>
      </c>
      <c r="K19711" s="5" t="str">
        <f t="shared" si="3072"/>
        <v>ID</v>
      </c>
      <c r="L19711" s="5">
        <f t="shared" si="3081"/>
        <v>1573</v>
      </c>
      <c r="M19711" s="17">
        <f t="shared" ca="1" si="3079"/>
        <v>0.49146949838293785</v>
      </c>
      <c r="N19711" t="str">
        <f t="shared" ca="1" si="3077"/>
        <v/>
      </c>
    </row>
    <row r="19712" spans="1:14" x14ac:dyDescent="0.25">
      <c r="A19712" s="5">
        <f t="shared" si="3078"/>
        <v>19710</v>
      </c>
      <c r="B19712" s="6">
        <v>38897</v>
      </c>
      <c r="C19712" s="7">
        <v>1272.8699999999999</v>
      </c>
      <c r="D19712" s="12">
        <f t="shared" si="3073"/>
        <v>2.1565008025682175E-2</v>
      </c>
      <c r="E19712" s="14">
        <f t="shared" si="3074"/>
        <v>2.1335773021229378E-2</v>
      </c>
      <c r="F19712" s="16">
        <f>EXP(SUM(E$3:E19712))-1</f>
        <v>71.076443941109417</v>
      </c>
      <c r="G19712" s="8">
        <f t="shared" si="3075"/>
        <v>7207.6443941109419</v>
      </c>
      <c r="H19712" s="9">
        <f>MAX(G$2:G19712)</f>
        <v>8649.2638731596562</v>
      </c>
      <c r="I19712" s="15">
        <f t="shared" si="3080"/>
        <v>-0.1666753957550452</v>
      </c>
      <c r="J19712" s="17">
        <f t="shared" si="3076"/>
        <v>0.1666753957550452</v>
      </c>
      <c r="K19712" s="5" t="str">
        <f t="shared" si="3072"/>
        <v>ID</v>
      </c>
      <c r="L19712" s="5">
        <f t="shared" si="3081"/>
        <v>1574</v>
      </c>
      <c r="M19712" s="17">
        <f t="shared" ca="1" si="3079"/>
        <v>0.49146949838293785</v>
      </c>
      <c r="N19712" t="str">
        <f t="shared" ca="1" si="3077"/>
        <v/>
      </c>
    </row>
    <row r="19713" spans="1:14" x14ac:dyDescent="0.25">
      <c r="A19713" s="5">
        <f t="shared" si="3078"/>
        <v>19711</v>
      </c>
      <c r="B19713" s="6">
        <v>38898</v>
      </c>
      <c r="C19713" s="7">
        <v>1270.2</v>
      </c>
      <c r="D19713" s="12">
        <f t="shared" si="3073"/>
        <v>-2.0976219095428794E-3</v>
      </c>
      <c r="E19713" s="14">
        <f t="shared" si="3074"/>
        <v>-2.0998249997532443E-3</v>
      </c>
      <c r="F19713" s="16">
        <f>EXP(SUM(E$3:E19713))-1</f>
        <v>70.925254813136604</v>
      </c>
      <c r="G19713" s="8">
        <f t="shared" si="3075"/>
        <v>7192.5254813136607</v>
      </c>
      <c r="H19713" s="9">
        <f>MAX(G$2:G19713)</f>
        <v>8649.2638731596562</v>
      </c>
      <c r="I19713" s="15">
        <f t="shared" si="3080"/>
        <v>-0.16842339570267051</v>
      </c>
      <c r="J19713" s="17">
        <f t="shared" si="3076"/>
        <v>0.16842339570267051</v>
      </c>
      <c r="K19713" s="5" t="str">
        <f t="shared" si="3072"/>
        <v>ID</v>
      </c>
      <c r="L19713" s="5">
        <f t="shared" si="3081"/>
        <v>1575</v>
      </c>
      <c r="M19713" s="17">
        <f t="shared" ca="1" si="3079"/>
        <v>0.49146949838293785</v>
      </c>
      <c r="N19713" t="str">
        <f t="shared" ca="1" si="3077"/>
        <v/>
      </c>
    </row>
    <row r="19714" spans="1:14" x14ac:dyDescent="0.25">
      <c r="A19714" s="5">
        <f t="shared" si="3078"/>
        <v>19712</v>
      </c>
      <c r="B19714" s="6">
        <v>38901</v>
      </c>
      <c r="C19714" s="7">
        <v>1280.19</v>
      </c>
      <c r="D19714" s="12">
        <f t="shared" si="3073"/>
        <v>7.8649031648558854E-3</v>
      </c>
      <c r="E19714" s="14">
        <f t="shared" si="3074"/>
        <v>7.8341360290327192E-3</v>
      </c>
      <c r="F19714" s="16">
        <f>EXP(SUM(E$3:E19714))-1</f>
        <v>71.490939977349484</v>
      </c>
      <c r="G19714" s="8">
        <f t="shared" si="3075"/>
        <v>7249.0939977349481</v>
      </c>
      <c r="H19714" s="9">
        <f>MAX(G$2:G19714)</f>
        <v>8649.2638731596562</v>
      </c>
      <c r="I19714" s="15">
        <f t="shared" si="3080"/>
        <v>-0.16188312623571233</v>
      </c>
      <c r="J19714" s="17">
        <f t="shared" si="3076"/>
        <v>0.16188312623571233</v>
      </c>
      <c r="K19714" s="5" t="str">
        <f t="shared" si="3072"/>
        <v>ID</v>
      </c>
      <c r="L19714" s="5">
        <f t="shared" si="3081"/>
        <v>1576</v>
      </c>
      <c r="M19714" s="17">
        <f t="shared" ca="1" si="3079"/>
        <v>0.49146949838293785</v>
      </c>
      <c r="N19714" t="str">
        <f t="shared" ca="1" si="3077"/>
        <v/>
      </c>
    </row>
    <row r="19715" spans="1:14" x14ac:dyDescent="0.25">
      <c r="A19715" s="5">
        <f t="shared" si="3078"/>
        <v>19713</v>
      </c>
      <c r="B19715" s="6">
        <v>38903</v>
      </c>
      <c r="C19715" s="7">
        <v>1270.9100000000001</v>
      </c>
      <c r="D19715" s="12">
        <f t="shared" si="3073"/>
        <v>-7.2489239878454903E-3</v>
      </c>
      <c r="E19715" s="14">
        <f t="shared" si="3074"/>
        <v>-7.2753251011500354E-3</v>
      </c>
      <c r="F19715" s="16">
        <f>EXP(SUM(E$3:E19715))-1</f>
        <v>70.965458663646189</v>
      </c>
      <c r="G19715" s="8">
        <f t="shared" si="3075"/>
        <v>7196.5458663646186</v>
      </c>
      <c r="H19715" s="9">
        <f>MAX(G$2:G19715)</f>
        <v>8649.2638731596562</v>
      </c>
      <c r="I19715" s="15">
        <f t="shared" si="3080"/>
        <v>-0.16795857174656037</v>
      </c>
      <c r="J19715" s="17">
        <f t="shared" si="3076"/>
        <v>0.16795857174656037</v>
      </c>
      <c r="K19715" s="5" t="str">
        <f t="shared" ref="K19715:K19778" si="3082">IF(I19715=0,"NM","ID")</f>
        <v>ID</v>
      </c>
      <c r="L19715" s="5">
        <f t="shared" si="3081"/>
        <v>1577</v>
      </c>
      <c r="M19715" s="17">
        <f t="shared" ca="1" si="3079"/>
        <v>0.49146949838293785</v>
      </c>
      <c r="N19715" t="str">
        <f t="shared" ca="1" si="3077"/>
        <v/>
      </c>
    </row>
    <row r="19716" spans="1:14" x14ac:dyDescent="0.25">
      <c r="A19716" s="5">
        <f t="shared" si="3078"/>
        <v>19714</v>
      </c>
      <c r="B19716" s="6">
        <v>38904</v>
      </c>
      <c r="C19716" s="7">
        <v>1274.08</v>
      </c>
      <c r="D19716" s="12">
        <f t="shared" ref="D19716:D19779" si="3083">C19716/C19715-1</f>
        <v>2.4942757551673633E-3</v>
      </c>
      <c r="E19716" s="14">
        <f t="shared" ref="E19716:E19779" si="3084">LN(C19716/C19715)</f>
        <v>2.4911702123773917E-3</v>
      </c>
      <c r="F19716" s="16">
        <f>EXP(SUM(E$3:E19716))-1</f>
        <v>71.144960362400425</v>
      </c>
      <c r="G19716" s="8">
        <f t="shared" ref="G19716:G19779" si="3085">$G$2*(1+F19716)</f>
        <v>7214.4960362400425</v>
      </c>
      <c r="H19716" s="9">
        <f>MAX(G$2:G19716)</f>
        <v>8649.2638731596562</v>
      </c>
      <c r="I19716" s="15">
        <f t="shared" si="3080"/>
        <v>-0.16588323098477298</v>
      </c>
      <c r="J19716" s="17">
        <f t="shared" ref="J19716:J19779" si="3086">-I19716</f>
        <v>0.16588323098477298</v>
      </c>
      <c r="K19716" s="5" t="str">
        <f t="shared" si="3082"/>
        <v>ID</v>
      </c>
      <c r="L19716" s="5">
        <f t="shared" si="3081"/>
        <v>1578</v>
      </c>
      <c r="M19716" s="17">
        <f t="shared" ca="1" si="3079"/>
        <v>0.49146949838293785</v>
      </c>
      <c r="N19716" t="str">
        <f t="shared" ref="N19716:N19779" ca="1" si="3087">IF(L19716=0,"",IF(AND(M19716&gt;=0.2,MAX(OFFSET(M19716,-L19716,0,L19716,1))&lt;0.2),L19716,""))</f>
        <v/>
      </c>
    </row>
    <row r="19717" spans="1:14" x14ac:dyDescent="0.25">
      <c r="A19717" s="5">
        <f t="shared" ref="A19717:A19780" si="3088">A19716+1</f>
        <v>19715</v>
      </c>
      <c r="B19717" s="6">
        <v>38905</v>
      </c>
      <c r="C19717" s="7">
        <v>1265.48</v>
      </c>
      <c r="D19717" s="12">
        <f t="shared" si="3083"/>
        <v>-6.7499686047971519E-3</v>
      </c>
      <c r="E19717" s="14">
        <f t="shared" si="3084"/>
        <v>-6.7728526788685952E-3</v>
      </c>
      <c r="F19717" s="16">
        <f>EXP(SUM(E$3:E19717))-1</f>
        <v>70.657984144959897</v>
      </c>
      <c r="G19717" s="8">
        <f t="shared" si="3085"/>
        <v>7165.7984144959901</v>
      </c>
      <c r="H19717" s="9">
        <f>MAX(G$2:G19717)</f>
        <v>8649.2638731596562</v>
      </c>
      <c r="I19717" s="15">
        <f t="shared" si="3080"/>
        <v>-0.17151349298836061</v>
      </c>
      <c r="J19717" s="17">
        <f t="shared" si="3086"/>
        <v>0.17151349298836061</v>
      </c>
      <c r="K19717" s="5" t="str">
        <f t="shared" si="3082"/>
        <v>ID</v>
      </c>
      <c r="L19717" s="5">
        <f t="shared" si="3081"/>
        <v>1579</v>
      </c>
      <c r="M19717" s="17">
        <f t="shared" ca="1" si="3079"/>
        <v>0.49146949838293785</v>
      </c>
      <c r="N19717" t="str">
        <f t="shared" ca="1" si="3087"/>
        <v/>
      </c>
    </row>
    <row r="19718" spans="1:14" x14ac:dyDescent="0.25">
      <c r="A19718" s="5">
        <f t="shared" si="3088"/>
        <v>19716</v>
      </c>
      <c r="B19718" s="6">
        <v>38908</v>
      </c>
      <c r="C19718" s="7">
        <v>1267.3399999999999</v>
      </c>
      <c r="D19718" s="12">
        <f t="shared" si="3083"/>
        <v>1.4697980213040918E-3</v>
      </c>
      <c r="E19718" s="14">
        <f t="shared" si="3084"/>
        <v>1.4687189254316208E-3</v>
      </c>
      <c r="F19718" s="16">
        <f>EXP(SUM(E$3:E19718))-1</f>
        <v>70.76330690826677</v>
      </c>
      <c r="G19718" s="8">
        <f t="shared" si="3085"/>
        <v>7176.3306908266768</v>
      </c>
      <c r="H19718" s="9">
        <f>MAX(G$2:G19718)</f>
        <v>8649.2638731596562</v>
      </c>
      <c r="I19718" s="15">
        <f t="shared" si="3080"/>
        <v>-0.1702957851596778</v>
      </c>
      <c r="J19718" s="17">
        <f t="shared" si="3086"/>
        <v>0.1702957851596778</v>
      </c>
      <c r="K19718" s="5" t="str">
        <f t="shared" si="3082"/>
        <v>ID</v>
      </c>
      <c r="L19718" s="5">
        <f t="shared" si="3081"/>
        <v>1580</v>
      </c>
      <c r="M19718" s="17">
        <f t="shared" ca="1" si="3079"/>
        <v>0.49146949838293785</v>
      </c>
      <c r="N19718" t="str">
        <f t="shared" ca="1" si="3087"/>
        <v/>
      </c>
    </row>
    <row r="19719" spans="1:14" x14ac:dyDescent="0.25">
      <c r="A19719" s="5">
        <f t="shared" si="3088"/>
        <v>19717</v>
      </c>
      <c r="B19719" s="6">
        <v>38909</v>
      </c>
      <c r="C19719" s="7">
        <v>1272.52</v>
      </c>
      <c r="D19719" s="12">
        <f t="shared" si="3083"/>
        <v>4.0873009610680189E-3</v>
      </c>
      <c r="E19719" s="14">
        <f t="shared" si="3084"/>
        <v>4.0789706378056931E-3</v>
      </c>
      <c r="F19719" s="16">
        <f>EXP(SUM(E$3:E19719))-1</f>
        <v>71.056625141562321</v>
      </c>
      <c r="G19719" s="8">
        <f t="shared" si="3085"/>
        <v>7205.6625141562317</v>
      </c>
      <c r="H19719" s="9">
        <f>MAX(G$2:G19719)</f>
        <v>8649.2638731596562</v>
      </c>
      <c r="I19719" s="15">
        <f t="shared" si="3080"/>
        <v>-0.16690453432495878</v>
      </c>
      <c r="J19719" s="17">
        <f t="shared" si="3086"/>
        <v>0.16690453432495878</v>
      </c>
      <c r="K19719" s="5" t="str">
        <f t="shared" si="3082"/>
        <v>ID</v>
      </c>
      <c r="L19719" s="5">
        <f t="shared" si="3081"/>
        <v>1581</v>
      </c>
      <c r="M19719" s="17">
        <f t="shared" ref="M19719:M19782" ca="1" si="3089">IF(L19719=0,0,MAX(OFFSET(J19719,-L19719+1,0,L19719,1)))</f>
        <v>0.49146949838293785</v>
      </c>
      <c r="N19719" t="str">
        <f t="shared" ca="1" si="3087"/>
        <v/>
      </c>
    </row>
    <row r="19720" spans="1:14" x14ac:dyDescent="0.25">
      <c r="A19720" s="5">
        <f t="shared" si="3088"/>
        <v>19718</v>
      </c>
      <c r="B19720" s="6">
        <v>38910</v>
      </c>
      <c r="C19720" s="7">
        <v>1258.5999999999999</v>
      </c>
      <c r="D19720" s="12">
        <f t="shared" si="3083"/>
        <v>-1.0938924339106704E-2</v>
      </c>
      <c r="E19720" s="14">
        <f t="shared" si="3084"/>
        <v>-1.0999194300670369E-2</v>
      </c>
      <c r="F19720" s="16">
        <f>EXP(SUM(E$3:E19720))-1</f>
        <v>70.268403171007378</v>
      </c>
      <c r="G19720" s="8">
        <f t="shared" si="3085"/>
        <v>7126.8403171007376</v>
      </c>
      <c r="H19720" s="9">
        <f>MAX(G$2:G19720)</f>
        <v>8649.2638731596562</v>
      </c>
      <c r="I19720" s="15">
        <f t="shared" si="3080"/>
        <v>-0.17601770259123095</v>
      </c>
      <c r="J19720" s="17">
        <f t="shared" si="3086"/>
        <v>0.17601770259123095</v>
      </c>
      <c r="K19720" s="5" t="str">
        <f t="shared" si="3082"/>
        <v>ID</v>
      </c>
      <c r="L19720" s="5">
        <f t="shared" si="3081"/>
        <v>1582</v>
      </c>
      <c r="M19720" s="17">
        <f t="shared" ca="1" si="3089"/>
        <v>0.49146949838293785</v>
      </c>
      <c r="N19720" t="str">
        <f t="shared" ca="1" si="3087"/>
        <v/>
      </c>
    </row>
    <row r="19721" spans="1:14" x14ac:dyDescent="0.25">
      <c r="A19721" s="5">
        <f t="shared" si="3088"/>
        <v>19719</v>
      </c>
      <c r="B19721" s="6">
        <v>38911</v>
      </c>
      <c r="C19721" s="7">
        <v>1242.29</v>
      </c>
      <c r="D19721" s="12">
        <f t="shared" si="3083"/>
        <v>-1.2958843159065592E-2</v>
      </c>
      <c r="E19721" s="14">
        <f t="shared" si="3084"/>
        <v>-1.3043541491046341E-2</v>
      </c>
      <c r="F19721" s="16">
        <f>EXP(SUM(E$3:E19721))-1</f>
        <v>69.34484711211725</v>
      </c>
      <c r="G19721" s="8">
        <f t="shared" si="3085"/>
        <v>7034.484711211725</v>
      </c>
      <c r="H19721" s="9">
        <f>MAX(G$2:G19721)</f>
        <v>8649.2638731596562</v>
      </c>
      <c r="I19721" s="15">
        <f t="shared" si="3080"/>
        <v>-0.18669555994919773</v>
      </c>
      <c r="J19721" s="17">
        <f t="shared" si="3086"/>
        <v>0.18669555994919773</v>
      </c>
      <c r="K19721" s="5" t="str">
        <f t="shared" si="3082"/>
        <v>ID</v>
      </c>
      <c r="L19721" s="5">
        <f t="shared" si="3081"/>
        <v>1583</v>
      </c>
      <c r="M19721" s="17">
        <f t="shared" ca="1" si="3089"/>
        <v>0.49146949838293785</v>
      </c>
      <c r="N19721" t="str">
        <f t="shared" ca="1" si="3087"/>
        <v/>
      </c>
    </row>
    <row r="19722" spans="1:14" x14ac:dyDescent="0.25">
      <c r="A19722" s="5">
        <f t="shared" si="3088"/>
        <v>19720</v>
      </c>
      <c r="B19722" s="6">
        <v>38912</v>
      </c>
      <c r="C19722" s="7">
        <v>1236.2</v>
      </c>
      <c r="D19722" s="12">
        <f t="shared" si="3083"/>
        <v>-4.902236997802345E-3</v>
      </c>
      <c r="E19722" s="14">
        <f t="shared" si="3084"/>
        <v>-4.9142923766137808E-3</v>
      </c>
      <c r="F19722" s="16">
        <f>EXP(SUM(E$3:E19722))-1</f>
        <v>68.99999999999946</v>
      </c>
      <c r="G19722" s="8">
        <f t="shared" si="3085"/>
        <v>6999.9999999999463</v>
      </c>
      <c r="H19722" s="9">
        <f>MAX(G$2:G19722)</f>
        <v>8649.2638731596562</v>
      </c>
      <c r="I19722" s="15">
        <f t="shared" ref="I19722:I19785" si="3090">IF(G19722&lt;H19722,(1+D19722)*(1+I19721)-1,0)</f>
        <v>-0.19068257106569164</v>
      </c>
      <c r="J19722" s="17">
        <f t="shared" si="3086"/>
        <v>0.19068257106569164</v>
      </c>
      <c r="K19722" s="5" t="str">
        <f t="shared" si="3082"/>
        <v>ID</v>
      </c>
      <c r="L19722" s="5">
        <f t="shared" si="3081"/>
        <v>1584</v>
      </c>
      <c r="M19722" s="17">
        <f t="shared" ca="1" si="3089"/>
        <v>0.49146949838293785</v>
      </c>
      <c r="N19722" t="str">
        <f t="shared" ca="1" si="3087"/>
        <v/>
      </c>
    </row>
    <row r="19723" spans="1:14" x14ac:dyDescent="0.25">
      <c r="A19723" s="5">
        <f t="shared" si="3088"/>
        <v>19721</v>
      </c>
      <c r="B19723" s="6">
        <v>38915</v>
      </c>
      <c r="C19723" s="7">
        <v>1234.49</v>
      </c>
      <c r="D19723" s="12">
        <f t="shared" si="3083"/>
        <v>-1.3832713153211218E-3</v>
      </c>
      <c r="E19723" s="14">
        <f t="shared" si="3084"/>
        <v>-1.3842289182720163E-3</v>
      </c>
      <c r="F19723" s="16">
        <f>EXP(SUM(E$3:E19723))-1</f>
        <v>68.903171007927014</v>
      </c>
      <c r="G19723" s="8">
        <f t="shared" si="3085"/>
        <v>6990.3171007927012</v>
      </c>
      <c r="H19723" s="9">
        <f>MAX(G$2:G19723)</f>
        <v>8649.2638731596562</v>
      </c>
      <c r="I19723" s="15">
        <f t="shared" si="3090"/>
        <v>-0.19180207665012594</v>
      </c>
      <c r="J19723" s="17">
        <f t="shared" si="3086"/>
        <v>0.19180207665012594</v>
      </c>
      <c r="K19723" s="5" t="str">
        <f t="shared" si="3082"/>
        <v>ID</v>
      </c>
      <c r="L19723" s="5">
        <f t="shared" si="3081"/>
        <v>1585</v>
      </c>
      <c r="M19723" s="17">
        <f t="shared" ca="1" si="3089"/>
        <v>0.49146949838293785</v>
      </c>
      <c r="N19723" t="str">
        <f t="shared" ca="1" si="3087"/>
        <v/>
      </c>
    </row>
    <row r="19724" spans="1:14" x14ac:dyDescent="0.25">
      <c r="A19724" s="5">
        <f t="shared" si="3088"/>
        <v>19722</v>
      </c>
      <c r="B19724" s="6">
        <v>38916</v>
      </c>
      <c r="C19724" s="7">
        <v>1236.8599999999999</v>
      </c>
      <c r="D19724" s="12">
        <f t="shared" si="3083"/>
        <v>1.9198211407138732E-3</v>
      </c>
      <c r="E19724" s="14">
        <f t="shared" si="3084"/>
        <v>1.9179806393535091E-3</v>
      </c>
      <c r="F19724" s="16">
        <f>EXP(SUM(E$3:E19724))-1</f>
        <v>69.037372593430959</v>
      </c>
      <c r="G19724" s="8">
        <f t="shared" si="3085"/>
        <v>7003.7372593430955</v>
      </c>
      <c r="H19724" s="9">
        <f>MAX(G$2:G19724)</f>
        <v>8649.2638731596562</v>
      </c>
      <c r="I19724" s="15">
        <f t="shared" si="3090"/>
        <v>-0.19025048119099786</v>
      </c>
      <c r="J19724" s="17">
        <f t="shared" si="3086"/>
        <v>0.19025048119099786</v>
      </c>
      <c r="K19724" s="5" t="str">
        <f t="shared" si="3082"/>
        <v>ID</v>
      </c>
      <c r="L19724" s="5">
        <f t="shared" si="3081"/>
        <v>1586</v>
      </c>
      <c r="M19724" s="17">
        <f t="shared" ca="1" si="3089"/>
        <v>0.49146949838293785</v>
      </c>
      <c r="N19724" t="str">
        <f t="shared" ca="1" si="3087"/>
        <v/>
      </c>
    </row>
    <row r="19725" spans="1:14" x14ac:dyDescent="0.25">
      <c r="A19725" s="5">
        <f t="shared" si="3088"/>
        <v>19723</v>
      </c>
      <c r="B19725" s="6">
        <v>38917</v>
      </c>
      <c r="C19725" s="7">
        <v>1259.81</v>
      </c>
      <c r="D19725" s="12">
        <f t="shared" si="3083"/>
        <v>1.8555050692883546E-2</v>
      </c>
      <c r="E19725" s="14">
        <f t="shared" si="3084"/>
        <v>1.8385005977969826E-2</v>
      </c>
      <c r="F19725" s="16">
        <f>EXP(SUM(E$3:E19725))-1</f>
        <v>70.336919592298429</v>
      </c>
      <c r="G19725" s="8">
        <f t="shared" si="3085"/>
        <v>7133.6919592298427</v>
      </c>
      <c r="H19725" s="9">
        <f>MAX(G$2:G19725)</f>
        <v>8649.2638731596562</v>
      </c>
      <c r="I19725" s="15">
        <f t="shared" si="3090"/>
        <v>-0.17522553782095873</v>
      </c>
      <c r="J19725" s="17">
        <f t="shared" si="3086"/>
        <v>0.17522553782095873</v>
      </c>
      <c r="K19725" s="5" t="str">
        <f t="shared" si="3082"/>
        <v>ID</v>
      </c>
      <c r="L19725" s="5">
        <f t="shared" ref="L19725:L19788" si="3091">IF(K19725="NM",0,IF(AND(K19725="ID",K19724="NM"),1,L19724+1))</f>
        <v>1587</v>
      </c>
      <c r="M19725" s="17">
        <f t="shared" ca="1" si="3089"/>
        <v>0.49146949838293785</v>
      </c>
      <c r="N19725" t="str">
        <f t="shared" ca="1" si="3087"/>
        <v/>
      </c>
    </row>
    <row r="19726" spans="1:14" x14ac:dyDescent="0.25">
      <c r="A19726" s="5">
        <f t="shared" si="3088"/>
        <v>19724</v>
      </c>
      <c r="B19726" s="6">
        <v>38918</v>
      </c>
      <c r="C19726" s="7">
        <v>1249.1300000000001</v>
      </c>
      <c r="D19726" s="12">
        <f t="shared" si="3083"/>
        <v>-8.4774688246639363E-3</v>
      </c>
      <c r="E19726" s="14">
        <f t="shared" si="3084"/>
        <v>-8.5136069483206893E-3</v>
      </c>
      <c r="F19726" s="16">
        <f>EXP(SUM(E$3:E19726))-1</f>
        <v>69.732163080407162</v>
      </c>
      <c r="G19726" s="8">
        <f t="shared" si="3085"/>
        <v>7073.2163080407163</v>
      </c>
      <c r="H19726" s="9">
        <f>MAX(G$2:G19726)</f>
        <v>8649.2638731596562</v>
      </c>
      <c r="I19726" s="15">
        <f t="shared" si="3090"/>
        <v>-0.18221753761146053</v>
      </c>
      <c r="J19726" s="17">
        <f t="shared" si="3086"/>
        <v>0.18221753761146053</v>
      </c>
      <c r="K19726" s="5" t="str">
        <f t="shared" si="3082"/>
        <v>ID</v>
      </c>
      <c r="L19726" s="5">
        <f t="shared" si="3091"/>
        <v>1588</v>
      </c>
      <c r="M19726" s="17">
        <f t="shared" ca="1" si="3089"/>
        <v>0.49146949838293785</v>
      </c>
      <c r="N19726" t="str">
        <f t="shared" ca="1" si="3087"/>
        <v/>
      </c>
    </row>
    <row r="19727" spans="1:14" x14ac:dyDescent="0.25">
      <c r="A19727" s="5">
        <f t="shared" si="3088"/>
        <v>19725</v>
      </c>
      <c r="B19727" s="6">
        <v>38919</v>
      </c>
      <c r="C19727" s="7">
        <v>1240.29</v>
      </c>
      <c r="D19727" s="12">
        <f t="shared" si="3083"/>
        <v>-7.0769255401760267E-3</v>
      </c>
      <c r="E19727" s="14">
        <f t="shared" si="3084"/>
        <v>-7.1020857526307964E-3</v>
      </c>
      <c r="F19727" s="16">
        <f>EXP(SUM(E$3:E19727))-1</f>
        <v>69.231596828991542</v>
      </c>
      <c r="G19727" s="8">
        <f t="shared" si="3085"/>
        <v>7023.1596828991542</v>
      </c>
      <c r="H19727" s="9">
        <f>MAX(G$2:G19727)</f>
        <v>8649.2638731596562</v>
      </c>
      <c r="I19727" s="15">
        <f t="shared" si="3090"/>
        <v>-0.18800492320584605</v>
      </c>
      <c r="J19727" s="17">
        <f t="shared" si="3086"/>
        <v>0.18800492320584605</v>
      </c>
      <c r="K19727" s="5" t="str">
        <f t="shared" si="3082"/>
        <v>ID</v>
      </c>
      <c r="L19727" s="5">
        <f t="shared" si="3091"/>
        <v>1589</v>
      </c>
      <c r="M19727" s="17">
        <f t="shared" ca="1" si="3089"/>
        <v>0.49146949838293785</v>
      </c>
      <c r="N19727" t="str">
        <f t="shared" ca="1" si="3087"/>
        <v/>
      </c>
    </row>
    <row r="19728" spans="1:14" x14ac:dyDescent="0.25">
      <c r="A19728" s="5">
        <f t="shared" si="3088"/>
        <v>19726</v>
      </c>
      <c r="B19728" s="6">
        <v>38922</v>
      </c>
      <c r="C19728" s="7">
        <v>1260.9100000000001</v>
      </c>
      <c r="D19728" s="12">
        <f t="shared" si="3083"/>
        <v>1.662514411952043E-2</v>
      </c>
      <c r="E19728" s="14">
        <f t="shared" si="3084"/>
        <v>1.6488459267507475E-2</v>
      </c>
      <c r="F19728" s="16">
        <f>EXP(SUM(E$3:E19728))-1</f>
        <v>70.399207248017575</v>
      </c>
      <c r="G19728" s="8">
        <f t="shared" si="3085"/>
        <v>7139.9207248017574</v>
      </c>
      <c r="H19728" s="9">
        <f>MAX(G$2:G19728)</f>
        <v>8649.2638731596562</v>
      </c>
      <c r="I19728" s="15">
        <f t="shared" si="3090"/>
        <v>-0.1745053880298022</v>
      </c>
      <c r="J19728" s="17">
        <f t="shared" si="3086"/>
        <v>0.1745053880298022</v>
      </c>
      <c r="K19728" s="5" t="str">
        <f t="shared" si="3082"/>
        <v>ID</v>
      </c>
      <c r="L19728" s="5">
        <f t="shared" si="3091"/>
        <v>1590</v>
      </c>
      <c r="M19728" s="17">
        <f t="shared" ca="1" si="3089"/>
        <v>0.49146949838293785</v>
      </c>
      <c r="N19728" t="str">
        <f t="shared" ca="1" si="3087"/>
        <v/>
      </c>
    </row>
    <row r="19729" spans="1:14" x14ac:dyDescent="0.25">
      <c r="A19729" s="5">
        <f t="shared" si="3088"/>
        <v>19727</v>
      </c>
      <c r="B19729" s="6">
        <v>38923</v>
      </c>
      <c r="C19729" s="7">
        <v>1268.8800000000001</v>
      </c>
      <c r="D19729" s="12">
        <f t="shared" si="3083"/>
        <v>6.3208317802221359E-3</v>
      </c>
      <c r="E19729" s="14">
        <f t="shared" si="3084"/>
        <v>6.3009391045240337E-3</v>
      </c>
      <c r="F19729" s="16">
        <f>EXP(SUM(E$3:E19729))-1</f>
        <v>70.850509626273535</v>
      </c>
      <c r="G19729" s="8">
        <f t="shared" si="3085"/>
        <v>7185.0509626273533</v>
      </c>
      <c r="H19729" s="9">
        <f>MAX(G$2:G19729)</f>
        <v>8649.2638731596562</v>
      </c>
      <c r="I19729" s="15">
        <f t="shared" si="3090"/>
        <v>-0.16928757545205886</v>
      </c>
      <c r="J19729" s="17">
        <f t="shared" si="3086"/>
        <v>0.16928757545205886</v>
      </c>
      <c r="K19729" s="5" t="str">
        <f t="shared" si="3082"/>
        <v>ID</v>
      </c>
      <c r="L19729" s="5">
        <f t="shared" si="3091"/>
        <v>1591</v>
      </c>
      <c r="M19729" s="17">
        <f t="shared" ca="1" si="3089"/>
        <v>0.49146949838293785</v>
      </c>
      <c r="N19729" t="str">
        <f t="shared" ca="1" si="3087"/>
        <v/>
      </c>
    </row>
    <row r="19730" spans="1:14" x14ac:dyDescent="0.25">
      <c r="A19730" s="5">
        <f t="shared" si="3088"/>
        <v>19728</v>
      </c>
      <c r="B19730" s="6">
        <v>38924</v>
      </c>
      <c r="C19730" s="7">
        <v>1268.4000000000001</v>
      </c>
      <c r="D19730" s="12">
        <f t="shared" si="3083"/>
        <v>-3.78286362776592E-4</v>
      </c>
      <c r="E19730" s="14">
        <f t="shared" si="3084"/>
        <v>-3.7835793111217603E-4</v>
      </c>
      <c r="F19730" s="16">
        <f>EXP(SUM(E$3:E19730))-1</f>
        <v>70.823329558323394</v>
      </c>
      <c r="G19730" s="8">
        <f t="shared" si="3085"/>
        <v>7182.3329558323394</v>
      </c>
      <c r="H19730" s="9">
        <f>MAX(G$2:G19730)</f>
        <v>8649.2638731596562</v>
      </c>
      <c r="I19730" s="15">
        <f t="shared" si="3090"/>
        <v>-0.16960182263365442</v>
      </c>
      <c r="J19730" s="17">
        <f t="shared" si="3086"/>
        <v>0.16960182263365442</v>
      </c>
      <c r="K19730" s="5" t="str">
        <f t="shared" si="3082"/>
        <v>ID</v>
      </c>
      <c r="L19730" s="5">
        <f t="shared" si="3091"/>
        <v>1592</v>
      </c>
      <c r="M19730" s="17">
        <f t="shared" ca="1" si="3089"/>
        <v>0.49146949838293785</v>
      </c>
      <c r="N19730" t="str">
        <f t="shared" ca="1" si="3087"/>
        <v/>
      </c>
    </row>
    <row r="19731" spans="1:14" x14ac:dyDescent="0.25">
      <c r="A19731" s="5">
        <f t="shared" si="3088"/>
        <v>19729</v>
      </c>
      <c r="B19731" s="6">
        <v>38925</v>
      </c>
      <c r="C19731" s="7">
        <v>1263.2</v>
      </c>
      <c r="D19731" s="12">
        <f t="shared" si="3083"/>
        <v>-4.0996531062756913E-3</v>
      </c>
      <c r="E19731" s="14">
        <f t="shared" si="3084"/>
        <v>-4.1080797227599939E-3</v>
      </c>
      <c r="F19731" s="16">
        <f>EXP(SUM(E$3:E19731))-1</f>
        <v>70.528878822196518</v>
      </c>
      <c r="G19731" s="8">
        <f t="shared" si="3085"/>
        <v>7152.8878822196521</v>
      </c>
      <c r="H19731" s="9">
        <f>MAX(G$2:G19731)</f>
        <v>8649.2638731596562</v>
      </c>
      <c r="I19731" s="15">
        <f t="shared" si="3090"/>
        <v>-0.17300616710094008</v>
      </c>
      <c r="J19731" s="17">
        <f t="shared" si="3086"/>
        <v>0.17300616710094008</v>
      </c>
      <c r="K19731" s="5" t="str">
        <f t="shared" si="3082"/>
        <v>ID</v>
      </c>
      <c r="L19731" s="5">
        <f t="shared" si="3091"/>
        <v>1593</v>
      </c>
      <c r="M19731" s="17">
        <f t="shared" ca="1" si="3089"/>
        <v>0.49146949838293785</v>
      </c>
      <c r="N19731" t="str">
        <f t="shared" ca="1" si="3087"/>
        <v/>
      </c>
    </row>
    <row r="19732" spans="1:14" x14ac:dyDescent="0.25">
      <c r="A19732" s="5">
        <f t="shared" si="3088"/>
        <v>19730</v>
      </c>
      <c r="B19732" s="6">
        <v>38926</v>
      </c>
      <c r="C19732" s="7">
        <v>1278.55</v>
      </c>
      <c r="D19732" s="12">
        <f t="shared" si="3083"/>
        <v>1.2151678277390721E-2</v>
      </c>
      <c r="E19732" s="14">
        <f t="shared" si="3084"/>
        <v>1.2078439355172445E-2</v>
      </c>
      <c r="F19732" s="16">
        <f>EXP(SUM(E$3:E19732))-1</f>
        <v>71.398074745186321</v>
      </c>
      <c r="G19732" s="8">
        <f t="shared" si="3085"/>
        <v>7239.8074745186323</v>
      </c>
      <c r="H19732" s="9">
        <f>MAX(G$2:G19732)</f>
        <v>8649.2638731596562</v>
      </c>
      <c r="I19732" s="15">
        <f t="shared" si="3090"/>
        <v>-0.16295680410616453</v>
      </c>
      <c r="J19732" s="17">
        <f t="shared" si="3086"/>
        <v>0.16295680410616453</v>
      </c>
      <c r="K19732" s="5" t="str">
        <f t="shared" si="3082"/>
        <v>ID</v>
      </c>
      <c r="L19732" s="5">
        <f t="shared" si="3091"/>
        <v>1594</v>
      </c>
      <c r="M19732" s="17">
        <f t="shared" ca="1" si="3089"/>
        <v>0.49146949838293785</v>
      </c>
      <c r="N19732" t="str">
        <f t="shared" ca="1" si="3087"/>
        <v/>
      </c>
    </row>
    <row r="19733" spans="1:14" x14ac:dyDescent="0.25">
      <c r="A19733" s="5">
        <f t="shared" si="3088"/>
        <v>19731</v>
      </c>
      <c r="B19733" s="6">
        <v>38929</v>
      </c>
      <c r="C19733" s="7">
        <v>1276.6600000000001</v>
      </c>
      <c r="D19733" s="12">
        <f t="shared" si="3083"/>
        <v>-1.4782370654256027E-3</v>
      </c>
      <c r="E19733" s="14">
        <f t="shared" si="3084"/>
        <v>-1.4793307357719727E-3</v>
      </c>
      <c r="F19733" s="16">
        <f>EXP(SUM(E$3:E19733))-1</f>
        <v>71.291053227632545</v>
      </c>
      <c r="G19733" s="8">
        <f t="shared" si="3085"/>
        <v>7229.1053227632547</v>
      </c>
      <c r="H19733" s="9">
        <f>MAX(G$2:G19733)</f>
        <v>8649.2638731596562</v>
      </c>
      <c r="I19733" s="15">
        <f t="shared" si="3090"/>
        <v>-0.16419415238369706</v>
      </c>
      <c r="J19733" s="17">
        <f t="shared" si="3086"/>
        <v>0.16419415238369706</v>
      </c>
      <c r="K19733" s="5" t="str">
        <f t="shared" si="3082"/>
        <v>ID</v>
      </c>
      <c r="L19733" s="5">
        <f t="shared" si="3091"/>
        <v>1595</v>
      </c>
      <c r="M19733" s="17">
        <f t="shared" ca="1" si="3089"/>
        <v>0.49146949838293785</v>
      </c>
      <c r="N19733" t="str">
        <f t="shared" ca="1" si="3087"/>
        <v/>
      </c>
    </row>
    <row r="19734" spans="1:14" x14ac:dyDescent="0.25">
      <c r="A19734" s="5">
        <f t="shared" si="3088"/>
        <v>19732</v>
      </c>
      <c r="B19734" s="6">
        <v>38930</v>
      </c>
      <c r="C19734" s="7">
        <v>1270.92</v>
      </c>
      <c r="D19734" s="12">
        <f t="shared" si="3083"/>
        <v>-4.4961070292794947E-3</v>
      </c>
      <c r="E19734" s="14">
        <f t="shared" si="3084"/>
        <v>-4.5062449172545678E-3</v>
      </c>
      <c r="F19734" s="16">
        <f>EXP(SUM(E$3:E19734))-1</f>
        <v>70.966024915061766</v>
      </c>
      <c r="G19734" s="8">
        <f t="shared" si="3085"/>
        <v>7196.6024915061762</v>
      </c>
      <c r="H19734" s="9">
        <f>MAX(G$2:G19734)</f>
        <v>8649.2638731596562</v>
      </c>
      <c r="I19734" s="15">
        <f t="shared" si="3090"/>
        <v>-0.16795202493027761</v>
      </c>
      <c r="J19734" s="17">
        <f t="shared" si="3086"/>
        <v>0.16795202493027761</v>
      </c>
      <c r="K19734" s="5" t="str">
        <f t="shared" si="3082"/>
        <v>ID</v>
      </c>
      <c r="L19734" s="5">
        <f t="shared" si="3091"/>
        <v>1596</v>
      </c>
      <c r="M19734" s="17">
        <f t="shared" ca="1" si="3089"/>
        <v>0.49146949838293785</v>
      </c>
      <c r="N19734" t="str">
        <f t="shared" ca="1" si="3087"/>
        <v/>
      </c>
    </row>
    <row r="19735" spans="1:14" x14ac:dyDescent="0.25">
      <c r="A19735" s="5">
        <f t="shared" si="3088"/>
        <v>19733</v>
      </c>
      <c r="B19735" s="6">
        <v>38931</v>
      </c>
      <c r="C19735" s="7">
        <v>1278.55</v>
      </c>
      <c r="D19735" s="12">
        <f t="shared" si="3083"/>
        <v>6.003525005507715E-3</v>
      </c>
      <c r="E19735" s="14">
        <f t="shared" si="3084"/>
        <v>5.9855756530265416E-3</v>
      </c>
      <c r="F19735" s="16">
        <f>EXP(SUM(E$3:E19735))-1</f>
        <v>71.398074745186321</v>
      </c>
      <c r="G19735" s="8">
        <f t="shared" si="3085"/>
        <v>7239.8074745186323</v>
      </c>
      <c r="H19735" s="9">
        <f>MAX(G$2:G19735)</f>
        <v>8649.2638731596562</v>
      </c>
      <c r="I19735" s="15">
        <f t="shared" si="3090"/>
        <v>-0.16295680410616442</v>
      </c>
      <c r="J19735" s="17">
        <f t="shared" si="3086"/>
        <v>0.16295680410616442</v>
      </c>
      <c r="K19735" s="5" t="str">
        <f t="shared" si="3082"/>
        <v>ID</v>
      </c>
      <c r="L19735" s="5">
        <f t="shared" si="3091"/>
        <v>1597</v>
      </c>
      <c r="M19735" s="17">
        <f t="shared" ca="1" si="3089"/>
        <v>0.49146949838293785</v>
      </c>
      <c r="N19735" t="str">
        <f t="shared" ca="1" si="3087"/>
        <v/>
      </c>
    </row>
    <row r="19736" spans="1:14" x14ac:dyDescent="0.25">
      <c r="A19736" s="5">
        <f t="shared" si="3088"/>
        <v>19734</v>
      </c>
      <c r="B19736" s="6">
        <v>38932</v>
      </c>
      <c r="C19736" s="7">
        <v>1280.27</v>
      </c>
      <c r="D19736" s="12">
        <f t="shared" si="3083"/>
        <v>1.3452739431387695E-3</v>
      </c>
      <c r="E19736" s="14">
        <f t="shared" si="3084"/>
        <v>1.3443698728716753E-3</v>
      </c>
      <c r="F19736" s="16">
        <f>EXP(SUM(E$3:E19736))-1</f>
        <v>71.495469988674415</v>
      </c>
      <c r="G19736" s="8">
        <f t="shared" si="3085"/>
        <v>7249.5469988674413</v>
      </c>
      <c r="H19736" s="9">
        <f>MAX(G$2:G19736)</f>
        <v>8649.2638731596562</v>
      </c>
      <c r="I19736" s="15">
        <f t="shared" si="3090"/>
        <v>-0.16183075170544681</v>
      </c>
      <c r="J19736" s="17">
        <f t="shared" si="3086"/>
        <v>0.16183075170544681</v>
      </c>
      <c r="K19736" s="5" t="str">
        <f t="shared" si="3082"/>
        <v>ID</v>
      </c>
      <c r="L19736" s="5">
        <f t="shared" si="3091"/>
        <v>1598</v>
      </c>
      <c r="M19736" s="17">
        <f t="shared" ca="1" si="3089"/>
        <v>0.49146949838293785</v>
      </c>
      <c r="N19736" t="str">
        <f t="shared" ca="1" si="3087"/>
        <v/>
      </c>
    </row>
    <row r="19737" spans="1:14" x14ac:dyDescent="0.25">
      <c r="A19737" s="5">
        <f t="shared" si="3088"/>
        <v>19735</v>
      </c>
      <c r="B19737" s="6">
        <v>38933</v>
      </c>
      <c r="C19737" s="7">
        <v>1279.3599999999999</v>
      </c>
      <c r="D19737" s="12">
        <f t="shared" si="3083"/>
        <v>-7.1078756824738409E-4</v>
      </c>
      <c r="E19737" s="14">
        <f t="shared" si="3084"/>
        <v>-7.110402974959398E-4</v>
      </c>
      <c r="F19737" s="16">
        <f>EXP(SUM(E$3:E19737))-1</f>
        <v>71.443941109852219</v>
      </c>
      <c r="G19737" s="8">
        <f t="shared" si="3085"/>
        <v>7244.3941109852221</v>
      </c>
      <c r="H19737" s="9">
        <f>MAX(G$2:G19737)</f>
        <v>8649.2638731596562</v>
      </c>
      <c r="I19737" s="15">
        <f t="shared" si="3090"/>
        <v>-0.1624265119872218</v>
      </c>
      <c r="J19737" s="17">
        <f t="shared" si="3086"/>
        <v>0.1624265119872218</v>
      </c>
      <c r="K19737" s="5" t="str">
        <f t="shared" si="3082"/>
        <v>ID</v>
      </c>
      <c r="L19737" s="5">
        <f t="shared" si="3091"/>
        <v>1599</v>
      </c>
      <c r="M19737" s="17">
        <f t="shared" ca="1" si="3089"/>
        <v>0.49146949838293785</v>
      </c>
      <c r="N19737" t="str">
        <f t="shared" ca="1" si="3087"/>
        <v/>
      </c>
    </row>
    <row r="19738" spans="1:14" x14ac:dyDescent="0.25">
      <c r="A19738" s="5">
        <f t="shared" si="3088"/>
        <v>19736</v>
      </c>
      <c r="B19738" s="6">
        <v>38936</v>
      </c>
      <c r="C19738" s="7">
        <v>1275.77</v>
      </c>
      <c r="D19738" s="12">
        <f t="shared" si="3083"/>
        <v>-2.8060905452725882E-3</v>
      </c>
      <c r="E19738" s="14">
        <f t="shared" si="3084"/>
        <v>-2.810034998069286E-3</v>
      </c>
      <c r="F19738" s="16">
        <f>EXP(SUM(E$3:E19738))-1</f>
        <v>71.24065685164156</v>
      </c>
      <c r="G19738" s="8">
        <f t="shared" si="3085"/>
        <v>7224.0656851641561</v>
      </c>
      <c r="H19738" s="9">
        <f>MAX(G$2:G19738)</f>
        <v>8649.2638731596562</v>
      </c>
      <c r="I19738" s="15">
        <f t="shared" si="3090"/>
        <v>-0.16477681903290542</v>
      </c>
      <c r="J19738" s="17">
        <f t="shared" si="3086"/>
        <v>0.16477681903290542</v>
      </c>
      <c r="K19738" s="5" t="str">
        <f t="shared" si="3082"/>
        <v>ID</v>
      </c>
      <c r="L19738" s="5">
        <f t="shared" si="3091"/>
        <v>1600</v>
      </c>
      <c r="M19738" s="17">
        <f t="shared" ca="1" si="3089"/>
        <v>0.49146949838293785</v>
      </c>
      <c r="N19738" t="str">
        <f t="shared" ca="1" si="3087"/>
        <v/>
      </c>
    </row>
    <row r="19739" spans="1:14" x14ac:dyDescent="0.25">
      <c r="A19739" s="5">
        <f t="shared" si="3088"/>
        <v>19737</v>
      </c>
      <c r="B19739" s="6">
        <v>38937</v>
      </c>
      <c r="C19739" s="7">
        <v>1271.48</v>
      </c>
      <c r="D19739" s="12">
        <f t="shared" si="3083"/>
        <v>-3.3626750903376079E-3</v>
      </c>
      <c r="E19739" s="14">
        <f t="shared" si="3084"/>
        <v>-3.3683415888475427E-3</v>
      </c>
      <c r="F19739" s="16">
        <f>EXP(SUM(E$3:E19739))-1</f>
        <v>70.997734994336895</v>
      </c>
      <c r="G19739" s="8">
        <f t="shared" si="3085"/>
        <v>7199.7734994336897</v>
      </c>
      <c r="H19739" s="9">
        <f>MAX(G$2:G19739)</f>
        <v>8649.2638731596562</v>
      </c>
      <c r="I19739" s="15">
        <f t="shared" si="3090"/>
        <v>-0.16758540321841597</v>
      </c>
      <c r="J19739" s="17">
        <f t="shared" si="3086"/>
        <v>0.16758540321841597</v>
      </c>
      <c r="K19739" s="5" t="str">
        <f t="shared" si="3082"/>
        <v>ID</v>
      </c>
      <c r="L19739" s="5">
        <f t="shared" si="3091"/>
        <v>1601</v>
      </c>
      <c r="M19739" s="17">
        <f t="shared" ca="1" si="3089"/>
        <v>0.49146949838293785</v>
      </c>
      <c r="N19739" t="str">
        <f t="shared" ca="1" si="3087"/>
        <v/>
      </c>
    </row>
    <row r="19740" spans="1:14" x14ac:dyDescent="0.25">
      <c r="A19740" s="5">
        <f t="shared" si="3088"/>
        <v>19738</v>
      </c>
      <c r="B19740" s="6">
        <v>38938</v>
      </c>
      <c r="C19740" s="7">
        <v>1265.95</v>
      </c>
      <c r="D19740" s="12">
        <f t="shared" si="3083"/>
        <v>-4.3492622770314737E-3</v>
      </c>
      <c r="E19740" s="14">
        <f t="shared" si="3084"/>
        <v>-4.3587478316434065E-3</v>
      </c>
      <c r="F19740" s="16">
        <f>EXP(SUM(E$3:E19740))-1</f>
        <v>70.684597961494305</v>
      </c>
      <c r="G19740" s="8">
        <f t="shared" si="3085"/>
        <v>7168.4597961494301</v>
      </c>
      <c r="H19740" s="9">
        <f>MAX(G$2:G19740)</f>
        <v>8649.2638731596562</v>
      </c>
      <c r="I19740" s="15">
        <f t="shared" si="3090"/>
        <v>-0.17120579262304847</v>
      </c>
      <c r="J19740" s="17">
        <f t="shared" si="3086"/>
        <v>0.17120579262304847</v>
      </c>
      <c r="K19740" s="5" t="str">
        <f t="shared" si="3082"/>
        <v>ID</v>
      </c>
      <c r="L19740" s="5">
        <f t="shared" si="3091"/>
        <v>1602</v>
      </c>
      <c r="M19740" s="17">
        <f t="shared" ca="1" si="3089"/>
        <v>0.49146949838293785</v>
      </c>
      <c r="N19740" t="str">
        <f t="shared" ca="1" si="3087"/>
        <v/>
      </c>
    </row>
    <row r="19741" spans="1:14" x14ac:dyDescent="0.25">
      <c r="A19741" s="5">
        <f t="shared" si="3088"/>
        <v>19739</v>
      </c>
      <c r="B19741" s="6">
        <v>38939</v>
      </c>
      <c r="C19741" s="7">
        <v>1271.81</v>
      </c>
      <c r="D19741" s="12">
        <f t="shared" si="3083"/>
        <v>4.6289347920533963E-3</v>
      </c>
      <c r="E19741" s="14">
        <f t="shared" si="3084"/>
        <v>4.6182542204956153E-3</v>
      </c>
      <c r="F19741" s="16">
        <f>EXP(SUM(E$3:E19741))-1</f>
        <v>71.016421291052652</v>
      </c>
      <c r="G19741" s="8">
        <f t="shared" si="3085"/>
        <v>7201.6421291052648</v>
      </c>
      <c r="H19741" s="9">
        <f>MAX(G$2:G19741)</f>
        <v>8649.2638731596562</v>
      </c>
      <c r="I19741" s="15">
        <f t="shared" si="3090"/>
        <v>-0.16736935828106903</v>
      </c>
      <c r="J19741" s="17">
        <f t="shared" si="3086"/>
        <v>0.16736935828106903</v>
      </c>
      <c r="K19741" s="5" t="str">
        <f t="shared" si="3082"/>
        <v>ID</v>
      </c>
      <c r="L19741" s="5">
        <f t="shared" si="3091"/>
        <v>1603</v>
      </c>
      <c r="M19741" s="17">
        <f t="shared" ca="1" si="3089"/>
        <v>0.49146949838293785</v>
      </c>
      <c r="N19741" t="str">
        <f t="shared" ca="1" si="3087"/>
        <v/>
      </c>
    </row>
    <row r="19742" spans="1:14" x14ac:dyDescent="0.25">
      <c r="A19742" s="5">
        <f t="shared" si="3088"/>
        <v>19740</v>
      </c>
      <c r="B19742" s="6">
        <v>38940</v>
      </c>
      <c r="C19742" s="7">
        <v>1266.74</v>
      </c>
      <c r="D19742" s="12">
        <f t="shared" si="3083"/>
        <v>-3.9864445160833206E-3</v>
      </c>
      <c r="E19742" s="14">
        <f t="shared" si="3084"/>
        <v>-3.9944115665418644E-3</v>
      </c>
      <c r="F19742" s="16">
        <f>EXP(SUM(E$3:E19742))-1</f>
        <v>70.729331823328963</v>
      </c>
      <c r="G19742" s="8">
        <f t="shared" si="3085"/>
        <v>7172.9331823328966</v>
      </c>
      <c r="H19742" s="9">
        <f>MAX(G$2:G19742)</f>
        <v>8649.2638731596562</v>
      </c>
      <c r="I19742" s="15">
        <f t="shared" si="3090"/>
        <v>-0.17068859413667237</v>
      </c>
      <c r="J19742" s="17">
        <f t="shared" si="3086"/>
        <v>0.17068859413667237</v>
      </c>
      <c r="K19742" s="5" t="str">
        <f t="shared" si="3082"/>
        <v>ID</v>
      </c>
      <c r="L19742" s="5">
        <f t="shared" si="3091"/>
        <v>1604</v>
      </c>
      <c r="M19742" s="17">
        <f t="shared" ca="1" si="3089"/>
        <v>0.49146949838293785</v>
      </c>
      <c r="N19742" t="str">
        <f t="shared" ca="1" si="3087"/>
        <v/>
      </c>
    </row>
    <row r="19743" spans="1:14" x14ac:dyDescent="0.25">
      <c r="A19743" s="5">
        <f t="shared" si="3088"/>
        <v>19741</v>
      </c>
      <c r="B19743" s="6">
        <v>38943</v>
      </c>
      <c r="C19743" s="7">
        <v>1268.21</v>
      </c>
      <c r="D19743" s="12">
        <f t="shared" si="3083"/>
        <v>1.1604591313134627E-3</v>
      </c>
      <c r="E19743" s="14">
        <f t="shared" si="3084"/>
        <v>1.1597863190795001E-3</v>
      </c>
      <c r="F19743" s="16">
        <f>EXP(SUM(E$3:E19743))-1</f>
        <v>70.812570781426359</v>
      </c>
      <c r="G19743" s="8">
        <f t="shared" si="3085"/>
        <v>7181.2570781426357</v>
      </c>
      <c r="H19743" s="9">
        <f>MAX(G$2:G19743)</f>
        <v>8649.2638731596562</v>
      </c>
      <c r="I19743" s="15">
        <f t="shared" si="3090"/>
        <v>-0.16972621214303585</v>
      </c>
      <c r="J19743" s="17">
        <f t="shared" si="3086"/>
        <v>0.16972621214303585</v>
      </c>
      <c r="K19743" s="5" t="str">
        <f t="shared" si="3082"/>
        <v>ID</v>
      </c>
      <c r="L19743" s="5">
        <f t="shared" si="3091"/>
        <v>1605</v>
      </c>
      <c r="M19743" s="17">
        <f t="shared" ca="1" si="3089"/>
        <v>0.49146949838293785</v>
      </c>
      <c r="N19743" t="str">
        <f t="shared" ca="1" si="3087"/>
        <v/>
      </c>
    </row>
    <row r="19744" spans="1:14" x14ac:dyDescent="0.25">
      <c r="A19744" s="5">
        <f t="shared" si="3088"/>
        <v>19742</v>
      </c>
      <c r="B19744" s="6">
        <v>38944</v>
      </c>
      <c r="C19744" s="7">
        <v>1285.58</v>
      </c>
      <c r="D19744" s="12">
        <f t="shared" si="3083"/>
        <v>1.3696469827552127E-2</v>
      </c>
      <c r="E19744" s="14">
        <f t="shared" si="3084"/>
        <v>1.360352093744435E-2</v>
      </c>
      <c r="F19744" s="16">
        <f>EXP(SUM(E$3:E19744))-1</f>
        <v>71.796149490373097</v>
      </c>
      <c r="G19744" s="8">
        <f t="shared" si="3085"/>
        <v>7279.61494903731</v>
      </c>
      <c r="H19744" s="9">
        <f>MAX(G$2:G19744)</f>
        <v>8649.2638731596562</v>
      </c>
      <c r="I19744" s="15">
        <f t="shared" si="3090"/>
        <v>-0.15835439225904557</v>
      </c>
      <c r="J19744" s="17">
        <f t="shared" si="3086"/>
        <v>0.15835439225904557</v>
      </c>
      <c r="K19744" s="5" t="str">
        <f t="shared" si="3082"/>
        <v>ID</v>
      </c>
      <c r="L19744" s="5">
        <f t="shared" si="3091"/>
        <v>1606</v>
      </c>
      <c r="M19744" s="17">
        <f t="shared" ca="1" si="3089"/>
        <v>0.49146949838293785</v>
      </c>
      <c r="N19744" t="str">
        <f t="shared" ca="1" si="3087"/>
        <v/>
      </c>
    </row>
    <row r="19745" spans="1:14" x14ac:dyDescent="0.25">
      <c r="A19745" s="5">
        <f t="shared" si="3088"/>
        <v>19743</v>
      </c>
      <c r="B19745" s="6">
        <v>38945</v>
      </c>
      <c r="C19745" s="7">
        <v>1295.43</v>
      </c>
      <c r="D19745" s="12">
        <f t="shared" si="3083"/>
        <v>7.661911355186124E-3</v>
      </c>
      <c r="E19745" s="14">
        <f t="shared" si="3084"/>
        <v>7.6327079866035869E-3</v>
      </c>
      <c r="F19745" s="16">
        <f>EXP(SUM(E$3:E19745))-1</f>
        <v>72.353907134767226</v>
      </c>
      <c r="G19745" s="8">
        <f t="shared" si="3085"/>
        <v>7335.3907134767223</v>
      </c>
      <c r="H19745" s="9">
        <f>MAX(G$2:G19745)</f>
        <v>8649.2638731596562</v>
      </c>
      <c r="I19745" s="15">
        <f t="shared" si="3090"/>
        <v>-0.15190577822005258</v>
      </c>
      <c r="J19745" s="17">
        <f t="shared" si="3086"/>
        <v>0.15190577822005258</v>
      </c>
      <c r="K19745" s="5" t="str">
        <f t="shared" si="3082"/>
        <v>ID</v>
      </c>
      <c r="L19745" s="5">
        <f t="shared" si="3091"/>
        <v>1607</v>
      </c>
      <c r="M19745" s="17">
        <f t="shared" ca="1" si="3089"/>
        <v>0.49146949838293785</v>
      </c>
      <c r="N19745" t="str">
        <f t="shared" ca="1" si="3087"/>
        <v/>
      </c>
    </row>
    <row r="19746" spans="1:14" x14ac:dyDescent="0.25">
      <c r="A19746" s="5">
        <f t="shared" si="3088"/>
        <v>19744</v>
      </c>
      <c r="B19746" s="6">
        <v>38946</v>
      </c>
      <c r="C19746" s="7">
        <v>1297.48</v>
      </c>
      <c r="D19746" s="12">
        <f t="shared" si="3083"/>
        <v>1.5824861242985655E-3</v>
      </c>
      <c r="E19746" s="14">
        <f t="shared" si="3084"/>
        <v>1.5812353125527147E-3</v>
      </c>
      <c r="F19746" s="16">
        <f>EXP(SUM(E$3:E19746))-1</f>
        <v>72.469988674971049</v>
      </c>
      <c r="G19746" s="8">
        <f t="shared" si="3085"/>
        <v>7346.9988674971046</v>
      </c>
      <c r="H19746" s="9">
        <f>MAX(G$2:G19746)</f>
        <v>8649.2638731596562</v>
      </c>
      <c r="I19746" s="15">
        <f t="shared" si="3090"/>
        <v>-0.15056368088198802</v>
      </c>
      <c r="J19746" s="17">
        <f t="shared" si="3086"/>
        <v>0.15056368088198802</v>
      </c>
      <c r="K19746" s="5" t="str">
        <f t="shared" si="3082"/>
        <v>ID</v>
      </c>
      <c r="L19746" s="5">
        <f t="shared" si="3091"/>
        <v>1608</v>
      </c>
      <c r="M19746" s="17">
        <f t="shared" ca="1" si="3089"/>
        <v>0.49146949838293785</v>
      </c>
      <c r="N19746" t="str">
        <f t="shared" ca="1" si="3087"/>
        <v/>
      </c>
    </row>
    <row r="19747" spans="1:14" x14ac:dyDescent="0.25">
      <c r="A19747" s="5">
        <f t="shared" si="3088"/>
        <v>19745</v>
      </c>
      <c r="B19747" s="6">
        <v>38947</v>
      </c>
      <c r="C19747" s="7">
        <v>1302.3</v>
      </c>
      <c r="D19747" s="12">
        <f t="shared" si="3083"/>
        <v>3.714893485833981E-3</v>
      </c>
      <c r="E19747" s="14">
        <f t="shared" si="3084"/>
        <v>3.7080103106034829E-3</v>
      </c>
      <c r="F19747" s="16">
        <f>EXP(SUM(E$3:E19747))-1</f>
        <v>72.742921857303998</v>
      </c>
      <c r="G19747" s="8">
        <f t="shared" si="3085"/>
        <v>7374.2921857304</v>
      </c>
      <c r="H19747" s="9">
        <f>MAX(G$2:G19747)</f>
        <v>8649.2638731596562</v>
      </c>
      <c r="I19747" s="15">
        <f t="shared" si="3090"/>
        <v>-0.14740811543346577</v>
      </c>
      <c r="J19747" s="17">
        <f t="shared" si="3086"/>
        <v>0.14740811543346577</v>
      </c>
      <c r="K19747" s="5" t="str">
        <f t="shared" si="3082"/>
        <v>ID</v>
      </c>
      <c r="L19747" s="5">
        <f t="shared" si="3091"/>
        <v>1609</v>
      </c>
      <c r="M19747" s="17">
        <f t="shared" ca="1" si="3089"/>
        <v>0.49146949838293785</v>
      </c>
      <c r="N19747" t="str">
        <f t="shared" ca="1" si="3087"/>
        <v/>
      </c>
    </row>
    <row r="19748" spans="1:14" x14ac:dyDescent="0.25">
      <c r="A19748" s="5">
        <f t="shared" si="3088"/>
        <v>19746</v>
      </c>
      <c r="B19748" s="6">
        <v>38950</v>
      </c>
      <c r="C19748" s="7">
        <v>1297.52</v>
      </c>
      <c r="D19748" s="12">
        <f t="shared" si="3083"/>
        <v>-3.6704292405743688E-3</v>
      </c>
      <c r="E19748" s="14">
        <f t="shared" si="3084"/>
        <v>-3.6771817942234893E-3</v>
      </c>
      <c r="F19748" s="16">
        <f>EXP(SUM(E$3:E19748))-1</f>
        <v>72.472253680633543</v>
      </c>
      <c r="G19748" s="8">
        <f t="shared" si="3085"/>
        <v>7347.2253680633539</v>
      </c>
      <c r="H19748" s="9">
        <f>MAX(G$2:G19748)</f>
        <v>8649.2638731596562</v>
      </c>
      <c r="I19748" s="15">
        <f t="shared" si="3090"/>
        <v>-0.1505374936168552</v>
      </c>
      <c r="J19748" s="17">
        <f t="shared" si="3086"/>
        <v>0.1505374936168552</v>
      </c>
      <c r="K19748" s="5" t="str">
        <f t="shared" si="3082"/>
        <v>ID</v>
      </c>
      <c r="L19748" s="5">
        <f t="shared" si="3091"/>
        <v>1610</v>
      </c>
      <c r="M19748" s="17">
        <f t="shared" ca="1" si="3089"/>
        <v>0.49146949838293785</v>
      </c>
      <c r="N19748" t="str">
        <f t="shared" ca="1" si="3087"/>
        <v/>
      </c>
    </row>
    <row r="19749" spans="1:14" x14ac:dyDescent="0.25">
      <c r="A19749" s="5">
        <f t="shared" si="3088"/>
        <v>19747</v>
      </c>
      <c r="B19749" s="6">
        <v>38951</v>
      </c>
      <c r="C19749" s="7">
        <v>1298.82</v>
      </c>
      <c r="D19749" s="12">
        <f t="shared" si="3083"/>
        <v>1.0019113385535405E-3</v>
      </c>
      <c r="E19749" s="14">
        <f t="shared" si="3084"/>
        <v>1.0014097603849917E-3</v>
      </c>
      <c r="F19749" s="16">
        <f>EXP(SUM(E$3:E19749))-1</f>
        <v>72.545866364665258</v>
      </c>
      <c r="G19749" s="8">
        <f t="shared" si="3085"/>
        <v>7354.5866364665262</v>
      </c>
      <c r="H19749" s="9">
        <f>MAX(G$2:G19749)</f>
        <v>8649.2638731596562</v>
      </c>
      <c r="I19749" s="15">
        <f t="shared" si="3090"/>
        <v>-0.14968640750003381</v>
      </c>
      <c r="J19749" s="17">
        <f t="shared" si="3086"/>
        <v>0.14968640750003381</v>
      </c>
      <c r="K19749" s="5" t="str">
        <f t="shared" si="3082"/>
        <v>ID</v>
      </c>
      <c r="L19749" s="5">
        <f t="shared" si="3091"/>
        <v>1611</v>
      </c>
      <c r="M19749" s="17">
        <f t="shared" ca="1" si="3089"/>
        <v>0.49146949838293785</v>
      </c>
      <c r="N19749" t="str">
        <f t="shared" ca="1" si="3087"/>
        <v/>
      </c>
    </row>
    <row r="19750" spans="1:14" x14ac:dyDescent="0.25">
      <c r="A19750" s="5">
        <f t="shared" si="3088"/>
        <v>19748</v>
      </c>
      <c r="B19750" s="6">
        <v>38952</v>
      </c>
      <c r="C19750" s="7">
        <v>1292.99</v>
      </c>
      <c r="D19750" s="12">
        <f t="shared" si="3083"/>
        <v>-4.4886897337582665E-3</v>
      </c>
      <c r="E19750" s="14">
        <f t="shared" si="3084"/>
        <v>-4.4987941499181824E-3</v>
      </c>
      <c r="F19750" s="16">
        <f>EXP(SUM(E$3:E19750))-1</f>
        <v>72.215741789353828</v>
      </c>
      <c r="G19750" s="8">
        <f t="shared" si="3085"/>
        <v>7321.5741789353824</v>
      </c>
      <c r="H19750" s="9">
        <f>MAX(G$2:G19750)</f>
        <v>8649.2638731596562</v>
      </c>
      <c r="I19750" s="15">
        <f t="shared" si="3090"/>
        <v>-0.15350320139316354</v>
      </c>
      <c r="J19750" s="17">
        <f t="shared" si="3086"/>
        <v>0.15350320139316354</v>
      </c>
      <c r="K19750" s="5" t="str">
        <f t="shared" si="3082"/>
        <v>ID</v>
      </c>
      <c r="L19750" s="5">
        <f t="shared" si="3091"/>
        <v>1612</v>
      </c>
      <c r="M19750" s="17">
        <f t="shared" ca="1" si="3089"/>
        <v>0.49146949838293785</v>
      </c>
      <c r="N19750" t="str">
        <f t="shared" ca="1" si="3087"/>
        <v/>
      </c>
    </row>
    <row r="19751" spans="1:14" x14ac:dyDescent="0.25">
      <c r="A19751" s="5">
        <f t="shared" si="3088"/>
        <v>19749</v>
      </c>
      <c r="B19751" s="6">
        <v>38953</v>
      </c>
      <c r="C19751" s="7">
        <v>1296.06</v>
      </c>
      <c r="D19751" s="12">
        <f t="shared" si="3083"/>
        <v>2.3743416422399299E-3</v>
      </c>
      <c r="E19751" s="14">
        <f t="shared" si="3084"/>
        <v>2.3715273469748798E-3</v>
      </c>
      <c r="F19751" s="16">
        <f>EXP(SUM(E$3:E19751))-1</f>
        <v>72.389580973951794</v>
      </c>
      <c r="G19751" s="8">
        <f t="shared" si="3085"/>
        <v>7338.9580973951797</v>
      </c>
      <c r="H19751" s="9">
        <f>MAX(G$2:G19751)</f>
        <v>8649.2638731596562</v>
      </c>
      <c r="I19751" s="15">
        <f t="shared" si="3090"/>
        <v>-0.15149332879420851</v>
      </c>
      <c r="J19751" s="17">
        <f t="shared" si="3086"/>
        <v>0.15149332879420851</v>
      </c>
      <c r="K19751" s="5" t="str">
        <f t="shared" si="3082"/>
        <v>ID</v>
      </c>
      <c r="L19751" s="5">
        <f t="shared" si="3091"/>
        <v>1613</v>
      </c>
      <c r="M19751" s="17">
        <f t="shared" ca="1" si="3089"/>
        <v>0.49146949838293785</v>
      </c>
      <c r="N19751" t="str">
        <f t="shared" ca="1" si="3087"/>
        <v/>
      </c>
    </row>
    <row r="19752" spans="1:14" x14ac:dyDescent="0.25">
      <c r="A19752" s="5">
        <f t="shared" si="3088"/>
        <v>19750</v>
      </c>
      <c r="B19752" s="6">
        <v>38954</v>
      </c>
      <c r="C19752" s="7">
        <v>1295.0899999999999</v>
      </c>
      <c r="D19752" s="12">
        <f t="shared" si="3083"/>
        <v>-7.4842214095027781E-4</v>
      </c>
      <c r="E19752" s="14">
        <f t="shared" si="3084"/>
        <v>-7.4870234861861527E-4</v>
      </c>
      <c r="F19752" s="16">
        <f>EXP(SUM(E$3:E19752))-1</f>
        <v>72.334654586635807</v>
      </c>
      <c r="G19752" s="8">
        <f t="shared" si="3085"/>
        <v>7333.4654586635806</v>
      </c>
      <c r="H19752" s="9">
        <f>MAX(G$2:G19752)</f>
        <v>8649.2638731596562</v>
      </c>
      <c r="I19752" s="15">
        <f t="shared" si="3090"/>
        <v>-0.15212836997368295</v>
      </c>
      <c r="J19752" s="17">
        <f t="shared" si="3086"/>
        <v>0.15212836997368295</v>
      </c>
      <c r="K19752" s="5" t="str">
        <f t="shared" si="3082"/>
        <v>ID</v>
      </c>
      <c r="L19752" s="5">
        <f t="shared" si="3091"/>
        <v>1614</v>
      </c>
      <c r="M19752" s="17">
        <f t="shared" ca="1" si="3089"/>
        <v>0.49146949838293785</v>
      </c>
      <c r="N19752" t="str">
        <f t="shared" ca="1" si="3087"/>
        <v/>
      </c>
    </row>
    <row r="19753" spans="1:14" x14ac:dyDescent="0.25">
      <c r="A19753" s="5">
        <f t="shared" si="3088"/>
        <v>19751</v>
      </c>
      <c r="B19753" s="6">
        <v>38957</v>
      </c>
      <c r="C19753" s="7">
        <v>1301.79</v>
      </c>
      <c r="D19753" s="12">
        <f t="shared" si="3083"/>
        <v>5.1733856334308381E-3</v>
      </c>
      <c r="E19753" s="14">
        <f t="shared" si="3084"/>
        <v>5.1600496489937354E-3</v>
      </c>
      <c r="F19753" s="16">
        <f>EXP(SUM(E$3:E19753))-1</f>
        <v>72.714043035106897</v>
      </c>
      <c r="G19753" s="8">
        <f t="shared" si="3085"/>
        <v>7371.4043035106897</v>
      </c>
      <c r="H19753" s="9">
        <f>MAX(G$2:G19753)</f>
        <v>8649.2638731596562</v>
      </c>
      <c r="I19753" s="15">
        <f t="shared" si="3090"/>
        <v>-0.14774200306391116</v>
      </c>
      <c r="J19753" s="17">
        <f t="shared" si="3086"/>
        <v>0.14774200306391116</v>
      </c>
      <c r="K19753" s="5" t="str">
        <f t="shared" si="3082"/>
        <v>ID</v>
      </c>
      <c r="L19753" s="5">
        <f t="shared" si="3091"/>
        <v>1615</v>
      </c>
      <c r="M19753" s="17">
        <f t="shared" ca="1" si="3089"/>
        <v>0.49146949838293785</v>
      </c>
      <c r="N19753" t="str">
        <f t="shared" ca="1" si="3087"/>
        <v/>
      </c>
    </row>
    <row r="19754" spans="1:14" x14ac:dyDescent="0.25">
      <c r="A19754" s="5">
        <f t="shared" si="3088"/>
        <v>19752</v>
      </c>
      <c r="B19754" s="6">
        <v>38958</v>
      </c>
      <c r="C19754" s="7">
        <v>1304.28</v>
      </c>
      <c r="D19754" s="12">
        <f t="shared" si="3083"/>
        <v>1.9127509045238078E-3</v>
      </c>
      <c r="E19754" s="14">
        <f t="shared" si="3084"/>
        <v>1.9109239258448764E-3</v>
      </c>
      <c r="F19754" s="16">
        <f>EXP(SUM(E$3:E19754))-1</f>
        <v>72.855039637598395</v>
      </c>
      <c r="G19754" s="8">
        <f t="shared" si="3085"/>
        <v>7385.5039637598393</v>
      </c>
      <c r="H19754" s="9">
        <f>MAX(G$2:G19754)</f>
        <v>8649.2638731596562</v>
      </c>
      <c r="I19754" s="15">
        <f t="shared" si="3090"/>
        <v>-0.14611184580938397</v>
      </c>
      <c r="J19754" s="17">
        <f t="shared" si="3086"/>
        <v>0.14611184580938397</v>
      </c>
      <c r="K19754" s="5" t="str">
        <f t="shared" si="3082"/>
        <v>ID</v>
      </c>
      <c r="L19754" s="5">
        <f t="shared" si="3091"/>
        <v>1616</v>
      </c>
      <c r="M19754" s="17">
        <f t="shared" ca="1" si="3089"/>
        <v>0.49146949838293785</v>
      </c>
      <c r="N19754" t="str">
        <f t="shared" ca="1" si="3087"/>
        <v/>
      </c>
    </row>
    <row r="19755" spans="1:14" x14ac:dyDescent="0.25">
      <c r="A19755" s="5">
        <f t="shared" si="3088"/>
        <v>19753</v>
      </c>
      <c r="B19755" s="6">
        <v>38959</v>
      </c>
      <c r="C19755" s="7">
        <v>1304.27</v>
      </c>
      <c r="D19755" s="12">
        <f t="shared" si="3083"/>
        <v>-7.6670653540444889E-6</v>
      </c>
      <c r="E19755" s="14">
        <f t="shared" si="3084"/>
        <v>-7.667094746140295E-6</v>
      </c>
      <c r="F19755" s="16">
        <f>EXP(SUM(E$3:E19755))-1</f>
        <v>72.854473386182789</v>
      </c>
      <c r="G19755" s="8">
        <f t="shared" si="3085"/>
        <v>7385.447338618279</v>
      </c>
      <c r="H19755" s="9">
        <f>MAX(G$2:G19755)</f>
        <v>8649.2638731596562</v>
      </c>
      <c r="I19755" s="15">
        <f t="shared" si="3090"/>
        <v>-0.14611839262566717</v>
      </c>
      <c r="J19755" s="17">
        <f t="shared" si="3086"/>
        <v>0.14611839262566717</v>
      </c>
      <c r="K19755" s="5" t="str">
        <f t="shared" si="3082"/>
        <v>ID</v>
      </c>
      <c r="L19755" s="5">
        <f t="shared" si="3091"/>
        <v>1617</v>
      </c>
      <c r="M19755" s="17">
        <f t="shared" ca="1" si="3089"/>
        <v>0.49146949838293785</v>
      </c>
      <c r="N19755" t="str">
        <f t="shared" ca="1" si="3087"/>
        <v/>
      </c>
    </row>
    <row r="19756" spans="1:14" x14ac:dyDescent="0.25">
      <c r="A19756" s="5">
        <f t="shared" si="3088"/>
        <v>19754</v>
      </c>
      <c r="B19756" s="6">
        <v>38960</v>
      </c>
      <c r="C19756" s="7">
        <v>1303.82</v>
      </c>
      <c r="D19756" s="12">
        <f t="shared" si="3083"/>
        <v>-3.4502058622831733E-4</v>
      </c>
      <c r="E19756" s="14">
        <f t="shared" si="3084"/>
        <v>-3.4508011952464696E-4</v>
      </c>
      <c r="F19756" s="16">
        <f>EXP(SUM(E$3:E19756))-1</f>
        <v>72.828992072479508</v>
      </c>
      <c r="G19756" s="8">
        <f t="shared" si="3085"/>
        <v>7382.8992072479505</v>
      </c>
      <c r="H19756" s="9">
        <f>MAX(G$2:G19756)</f>
        <v>8649.2638731596562</v>
      </c>
      <c r="I19756" s="15">
        <f t="shared" si="3090"/>
        <v>-0.14641299935841301</v>
      </c>
      <c r="J19756" s="17">
        <f t="shared" si="3086"/>
        <v>0.14641299935841301</v>
      </c>
      <c r="K19756" s="5" t="str">
        <f t="shared" si="3082"/>
        <v>ID</v>
      </c>
      <c r="L19756" s="5">
        <f t="shared" si="3091"/>
        <v>1618</v>
      </c>
      <c r="M19756" s="17">
        <f t="shared" ca="1" si="3089"/>
        <v>0.49146949838293785</v>
      </c>
      <c r="N19756" t="str">
        <f t="shared" ca="1" si="3087"/>
        <v/>
      </c>
    </row>
    <row r="19757" spans="1:14" x14ac:dyDescent="0.25">
      <c r="A19757" s="5">
        <f t="shared" si="3088"/>
        <v>19755</v>
      </c>
      <c r="B19757" s="6">
        <v>38961</v>
      </c>
      <c r="C19757" s="7">
        <v>1311.01</v>
      </c>
      <c r="D19757" s="12">
        <f t="shared" si="3083"/>
        <v>5.5145648939272096E-3</v>
      </c>
      <c r="E19757" s="14">
        <f t="shared" si="3084"/>
        <v>5.4994153508484958E-3</v>
      </c>
      <c r="F19757" s="16">
        <f>EXP(SUM(E$3:E19757))-1</f>
        <v>73.23612684031643</v>
      </c>
      <c r="G19757" s="8">
        <f t="shared" si="3085"/>
        <v>7423.6126840316429</v>
      </c>
      <c r="H19757" s="9">
        <f>MAX(G$2:G19757)</f>
        <v>8649.2638731596562</v>
      </c>
      <c r="I19757" s="15">
        <f t="shared" si="3090"/>
        <v>-0.14170583845076234</v>
      </c>
      <c r="J19757" s="17">
        <f t="shared" si="3086"/>
        <v>0.14170583845076234</v>
      </c>
      <c r="K19757" s="5" t="str">
        <f t="shared" si="3082"/>
        <v>ID</v>
      </c>
      <c r="L19757" s="5">
        <f t="shared" si="3091"/>
        <v>1619</v>
      </c>
      <c r="M19757" s="17">
        <f t="shared" ca="1" si="3089"/>
        <v>0.49146949838293785</v>
      </c>
      <c r="N19757" t="str">
        <f t="shared" ca="1" si="3087"/>
        <v/>
      </c>
    </row>
    <row r="19758" spans="1:14" x14ac:dyDescent="0.25">
      <c r="A19758" s="5">
        <f t="shared" si="3088"/>
        <v>19756</v>
      </c>
      <c r="B19758" s="6">
        <v>38965</v>
      </c>
      <c r="C19758" s="7">
        <v>1313.25</v>
      </c>
      <c r="D19758" s="12">
        <f t="shared" si="3083"/>
        <v>1.7086063416755781E-3</v>
      </c>
      <c r="E19758" s="14">
        <f t="shared" si="3084"/>
        <v>1.7071483343975733E-3</v>
      </c>
      <c r="F19758" s="16">
        <f>EXP(SUM(E$3:E19758))-1</f>
        <v>73.362967157417245</v>
      </c>
      <c r="G19758" s="8">
        <f t="shared" si="3085"/>
        <v>7436.2967157417243</v>
      </c>
      <c r="H19758" s="9">
        <f>MAX(G$2:G19758)</f>
        <v>8649.2638731596562</v>
      </c>
      <c r="I19758" s="15">
        <f t="shared" si="3090"/>
        <v>-0.14023935160331624</v>
      </c>
      <c r="J19758" s="17">
        <f t="shared" si="3086"/>
        <v>0.14023935160331624</v>
      </c>
      <c r="K19758" s="5" t="str">
        <f t="shared" si="3082"/>
        <v>ID</v>
      </c>
      <c r="L19758" s="5">
        <f t="shared" si="3091"/>
        <v>1620</v>
      </c>
      <c r="M19758" s="17">
        <f t="shared" ca="1" si="3089"/>
        <v>0.49146949838293785</v>
      </c>
      <c r="N19758" t="str">
        <f t="shared" ca="1" si="3087"/>
        <v/>
      </c>
    </row>
    <row r="19759" spans="1:14" x14ac:dyDescent="0.25">
      <c r="A19759" s="5">
        <f t="shared" si="3088"/>
        <v>19757</v>
      </c>
      <c r="B19759" s="6">
        <v>38966</v>
      </c>
      <c r="C19759" s="7">
        <v>1300.26</v>
      </c>
      <c r="D19759" s="12">
        <f t="shared" si="3083"/>
        <v>-9.8914905768132666E-3</v>
      </c>
      <c r="E19759" s="14">
        <f t="shared" si="3084"/>
        <v>-9.9407363817765708E-3</v>
      </c>
      <c r="F19759" s="16">
        <f>EXP(SUM(E$3:E19759))-1</f>
        <v>72.627406568515795</v>
      </c>
      <c r="G19759" s="8">
        <f t="shared" si="3085"/>
        <v>7362.7406568515798</v>
      </c>
      <c r="H19759" s="9">
        <f>MAX(G$2:G19759)</f>
        <v>8649.2638731596562</v>
      </c>
      <c r="I19759" s="15">
        <f t="shared" si="3090"/>
        <v>-0.14874366595524691</v>
      </c>
      <c r="J19759" s="17">
        <f t="shared" si="3086"/>
        <v>0.14874366595524691</v>
      </c>
      <c r="K19759" s="5" t="str">
        <f t="shared" si="3082"/>
        <v>ID</v>
      </c>
      <c r="L19759" s="5">
        <f t="shared" si="3091"/>
        <v>1621</v>
      </c>
      <c r="M19759" s="17">
        <f t="shared" ca="1" si="3089"/>
        <v>0.49146949838293785</v>
      </c>
      <c r="N19759" t="str">
        <f t="shared" ca="1" si="3087"/>
        <v/>
      </c>
    </row>
    <row r="19760" spans="1:14" x14ac:dyDescent="0.25">
      <c r="A19760" s="5">
        <f t="shared" si="3088"/>
        <v>19758</v>
      </c>
      <c r="B19760" s="6">
        <v>38967</v>
      </c>
      <c r="C19760" s="7">
        <v>1294.02</v>
      </c>
      <c r="D19760" s="12">
        <f t="shared" si="3083"/>
        <v>-4.7990401919616454E-3</v>
      </c>
      <c r="E19760" s="14">
        <f t="shared" si="3084"/>
        <v>-4.8105925603495496E-3</v>
      </c>
      <c r="F19760" s="16">
        <f>EXP(SUM(E$3:E19760))-1</f>
        <v>72.274065685163606</v>
      </c>
      <c r="G19760" s="8">
        <f t="shared" si="3085"/>
        <v>7327.4065685163605</v>
      </c>
      <c r="H19760" s="9">
        <f>MAX(G$2:G19760)</f>
        <v>8649.2638731596562</v>
      </c>
      <c r="I19760" s="15">
        <f t="shared" si="3090"/>
        <v>-0.15282887931598965</v>
      </c>
      <c r="J19760" s="17">
        <f t="shared" si="3086"/>
        <v>0.15282887931598965</v>
      </c>
      <c r="K19760" s="5" t="str">
        <f t="shared" si="3082"/>
        <v>ID</v>
      </c>
      <c r="L19760" s="5">
        <f t="shared" si="3091"/>
        <v>1622</v>
      </c>
      <c r="M19760" s="17">
        <f t="shared" ca="1" si="3089"/>
        <v>0.49146949838293785</v>
      </c>
      <c r="N19760" t="str">
        <f t="shared" ca="1" si="3087"/>
        <v/>
      </c>
    </row>
    <row r="19761" spans="1:14" x14ac:dyDescent="0.25">
      <c r="A19761" s="5">
        <f t="shared" si="3088"/>
        <v>19759</v>
      </c>
      <c r="B19761" s="6">
        <v>38968</v>
      </c>
      <c r="C19761" s="7">
        <v>1298.92</v>
      </c>
      <c r="D19761" s="12">
        <f t="shared" si="3083"/>
        <v>3.7866493562697112E-3</v>
      </c>
      <c r="E19761" s="14">
        <f t="shared" si="3084"/>
        <v>3.7794980469114722E-3</v>
      </c>
      <c r="F19761" s="16">
        <f>EXP(SUM(E$3:E19761))-1</f>
        <v>72.551528878821628</v>
      </c>
      <c r="G19761" s="8">
        <f t="shared" si="3085"/>
        <v>7355.1528878821628</v>
      </c>
      <c r="H19761" s="9">
        <f>MAX(G$2:G19761)</f>
        <v>8649.2638731596562</v>
      </c>
      <c r="I19761" s="15">
        <f t="shared" si="3090"/>
        <v>-0.14962093933720122</v>
      </c>
      <c r="J19761" s="17">
        <f t="shared" si="3086"/>
        <v>0.14962093933720122</v>
      </c>
      <c r="K19761" s="5" t="str">
        <f t="shared" si="3082"/>
        <v>ID</v>
      </c>
      <c r="L19761" s="5">
        <f t="shared" si="3091"/>
        <v>1623</v>
      </c>
      <c r="M19761" s="17">
        <f t="shared" ca="1" si="3089"/>
        <v>0.49146949838293785</v>
      </c>
      <c r="N19761" t="str">
        <f t="shared" ca="1" si="3087"/>
        <v/>
      </c>
    </row>
    <row r="19762" spans="1:14" x14ac:dyDescent="0.25">
      <c r="A19762" s="5">
        <f t="shared" si="3088"/>
        <v>19760</v>
      </c>
      <c r="B19762" s="6">
        <v>38971</v>
      </c>
      <c r="C19762" s="7">
        <v>1299.54</v>
      </c>
      <c r="D19762" s="12">
        <f t="shared" si="3083"/>
        <v>4.7731961937591549E-4</v>
      </c>
      <c r="E19762" s="14">
        <f t="shared" si="3084"/>
        <v>4.7720573860330517E-4</v>
      </c>
      <c r="F19762" s="16">
        <f>EXP(SUM(E$3:E19762))-1</f>
        <v>72.586636466590576</v>
      </c>
      <c r="G19762" s="8">
        <f t="shared" si="3085"/>
        <v>7358.663646659058</v>
      </c>
      <c r="H19762" s="9">
        <f>MAX(G$2:G19762)</f>
        <v>8649.2638731596562</v>
      </c>
      <c r="I19762" s="15">
        <f t="shared" si="3090"/>
        <v>-0.14921503672764036</v>
      </c>
      <c r="J19762" s="17">
        <f t="shared" si="3086"/>
        <v>0.14921503672764036</v>
      </c>
      <c r="K19762" s="5" t="str">
        <f t="shared" si="3082"/>
        <v>ID</v>
      </c>
      <c r="L19762" s="5">
        <f t="shared" si="3091"/>
        <v>1624</v>
      </c>
      <c r="M19762" s="17">
        <f t="shared" ca="1" si="3089"/>
        <v>0.49146949838293785</v>
      </c>
      <c r="N19762" t="str">
        <f t="shared" ca="1" si="3087"/>
        <v/>
      </c>
    </row>
    <row r="19763" spans="1:14" x14ac:dyDescent="0.25">
      <c r="A19763" s="5">
        <f t="shared" si="3088"/>
        <v>19761</v>
      </c>
      <c r="B19763" s="6">
        <v>38972</v>
      </c>
      <c r="C19763" s="7">
        <v>1313.11</v>
      </c>
      <c r="D19763" s="12">
        <f t="shared" si="3083"/>
        <v>1.0442156455361173E-2</v>
      </c>
      <c r="E19763" s="14">
        <f t="shared" si="3084"/>
        <v>1.0388013724718743E-2</v>
      </c>
      <c r="F19763" s="16">
        <f>EXP(SUM(E$3:E19763))-1</f>
        <v>73.355039637598509</v>
      </c>
      <c r="G19763" s="8">
        <f t="shared" si="3085"/>
        <v>7435.5039637598511</v>
      </c>
      <c r="H19763" s="9">
        <f>MAX(G$2:G19763)</f>
        <v>8649.2638731596562</v>
      </c>
      <c r="I19763" s="15">
        <f t="shared" si="3090"/>
        <v>-0.14033100703128165</v>
      </c>
      <c r="J19763" s="17">
        <f t="shared" si="3086"/>
        <v>0.14033100703128165</v>
      </c>
      <c r="K19763" s="5" t="str">
        <f t="shared" si="3082"/>
        <v>ID</v>
      </c>
      <c r="L19763" s="5">
        <f t="shared" si="3091"/>
        <v>1625</v>
      </c>
      <c r="M19763" s="17">
        <f t="shared" ca="1" si="3089"/>
        <v>0.49146949838293785</v>
      </c>
      <c r="N19763" t="str">
        <f t="shared" ca="1" si="3087"/>
        <v/>
      </c>
    </row>
    <row r="19764" spans="1:14" x14ac:dyDescent="0.25">
      <c r="A19764" s="5">
        <f t="shared" si="3088"/>
        <v>19762</v>
      </c>
      <c r="B19764" s="6">
        <v>38973</v>
      </c>
      <c r="C19764" s="7">
        <v>1318.07</v>
      </c>
      <c r="D19764" s="12">
        <f t="shared" si="3083"/>
        <v>3.7772920775869245E-3</v>
      </c>
      <c r="E19764" s="14">
        <f t="shared" si="3084"/>
        <v>3.7701760238468707E-3</v>
      </c>
      <c r="F19764" s="16">
        <f>EXP(SUM(E$3:E19764))-1</f>
        <v>73.635900339750251</v>
      </c>
      <c r="G19764" s="8">
        <f t="shared" si="3085"/>
        <v>7463.5900339750251</v>
      </c>
      <c r="H19764" s="9">
        <f>MAX(G$2:G19764)</f>
        <v>8649.2638731596562</v>
      </c>
      <c r="I19764" s="15">
        <f t="shared" si="3090"/>
        <v>-0.13708378615479377</v>
      </c>
      <c r="J19764" s="17">
        <f t="shared" si="3086"/>
        <v>0.13708378615479377</v>
      </c>
      <c r="K19764" s="5" t="str">
        <f t="shared" si="3082"/>
        <v>ID</v>
      </c>
      <c r="L19764" s="5">
        <f t="shared" si="3091"/>
        <v>1626</v>
      </c>
      <c r="M19764" s="17">
        <f t="shared" ca="1" si="3089"/>
        <v>0.49146949838293785</v>
      </c>
      <c r="N19764" t="str">
        <f t="shared" ca="1" si="3087"/>
        <v/>
      </c>
    </row>
    <row r="19765" spans="1:14" x14ac:dyDescent="0.25">
      <c r="A19765" s="5">
        <f t="shared" si="3088"/>
        <v>19763</v>
      </c>
      <c r="B19765" s="6">
        <v>38974</v>
      </c>
      <c r="C19765" s="7">
        <v>1316.28</v>
      </c>
      <c r="D19765" s="12">
        <f t="shared" si="3083"/>
        <v>-1.3580462342667188E-3</v>
      </c>
      <c r="E19765" s="14">
        <f t="shared" si="3084"/>
        <v>-1.3589692147820348E-3</v>
      </c>
      <c r="F19765" s="16">
        <f>EXP(SUM(E$3:E19765))-1</f>
        <v>73.534541336352746</v>
      </c>
      <c r="G19765" s="8">
        <f t="shared" si="3085"/>
        <v>7453.454133635275</v>
      </c>
      <c r="H19765" s="9">
        <f>MAX(G$2:G19765)</f>
        <v>8649.2638731596562</v>
      </c>
      <c r="I19765" s="15">
        <f t="shared" si="3090"/>
        <v>-0.13825566626949393</v>
      </c>
      <c r="J19765" s="17">
        <f t="shared" si="3086"/>
        <v>0.13825566626949393</v>
      </c>
      <c r="K19765" s="5" t="str">
        <f t="shared" si="3082"/>
        <v>ID</v>
      </c>
      <c r="L19765" s="5">
        <f t="shared" si="3091"/>
        <v>1627</v>
      </c>
      <c r="M19765" s="17">
        <f t="shared" ca="1" si="3089"/>
        <v>0.49146949838293785</v>
      </c>
      <c r="N19765" t="str">
        <f t="shared" ca="1" si="3087"/>
        <v/>
      </c>
    </row>
    <row r="19766" spans="1:14" x14ac:dyDescent="0.25">
      <c r="A19766" s="5">
        <f t="shared" si="3088"/>
        <v>19764</v>
      </c>
      <c r="B19766" s="6">
        <v>38975</v>
      </c>
      <c r="C19766" s="7">
        <v>1319.87</v>
      </c>
      <c r="D19766" s="12">
        <f t="shared" si="3083"/>
        <v>2.7273832315313218E-3</v>
      </c>
      <c r="E19766" s="14">
        <f t="shared" si="3084"/>
        <v>2.7236706707375268E-3</v>
      </c>
      <c r="F19766" s="16">
        <f>EXP(SUM(E$3:E19766))-1</f>
        <v>73.737825594563361</v>
      </c>
      <c r="G19766" s="8">
        <f t="shared" si="3085"/>
        <v>7473.7825594563365</v>
      </c>
      <c r="H19766" s="9">
        <f>MAX(G$2:G19766)</f>
        <v>8649.2638731596562</v>
      </c>
      <c r="I19766" s="15">
        <f t="shared" si="3090"/>
        <v>-0.1359053592238102</v>
      </c>
      <c r="J19766" s="17">
        <f t="shared" si="3086"/>
        <v>0.1359053592238102</v>
      </c>
      <c r="K19766" s="5" t="str">
        <f t="shared" si="3082"/>
        <v>ID</v>
      </c>
      <c r="L19766" s="5">
        <f t="shared" si="3091"/>
        <v>1628</v>
      </c>
      <c r="M19766" s="17">
        <f t="shared" ca="1" si="3089"/>
        <v>0.49146949838293785</v>
      </c>
      <c r="N19766" t="str">
        <f t="shared" ca="1" si="3087"/>
        <v/>
      </c>
    </row>
    <row r="19767" spans="1:14" x14ac:dyDescent="0.25">
      <c r="A19767" s="5">
        <f t="shared" si="3088"/>
        <v>19765</v>
      </c>
      <c r="B19767" s="6">
        <v>38978</v>
      </c>
      <c r="C19767" s="7">
        <v>1321.18</v>
      </c>
      <c r="D19767" s="12">
        <f t="shared" si="3083"/>
        <v>9.9252199080224202E-4</v>
      </c>
      <c r="E19767" s="14">
        <f t="shared" si="3084"/>
        <v>9.9202976651982131E-4</v>
      </c>
      <c r="F19767" s="16">
        <f>EXP(SUM(E$3:E19767))-1</f>
        <v>73.812004530010725</v>
      </c>
      <c r="G19767" s="8">
        <f t="shared" si="3085"/>
        <v>7481.2004530010727</v>
      </c>
      <c r="H19767" s="9">
        <f>MAX(G$2:G19767)</f>
        <v>8649.2638731596562</v>
      </c>
      <c r="I19767" s="15">
        <f t="shared" si="3090"/>
        <v>-0.13504772629070549</v>
      </c>
      <c r="J19767" s="17">
        <f t="shared" si="3086"/>
        <v>0.13504772629070549</v>
      </c>
      <c r="K19767" s="5" t="str">
        <f t="shared" si="3082"/>
        <v>ID</v>
      </c>
      <c r="L19767" s="5">
        <f t="shared" si="3091"/>
        <v>1629</v>
      </c>
      <c r="M19767" s="17">
        <f t="shared" ca="1" si="3089"/>
        <v>0.49146949838293785</v>
      </c>
      <c r="N19767" t="str">
        <f t="shared" ca="1" si="3087"/>
        <v/>
      </c>
    </row>
    <row r="19768" spans="1:14" x14ac:dyDescent="0.25">
      <c r="A19768" s="5">
        <f t="shared" si="3088"/>
        <v>19766</v>
      </c>
      <c r="B19768" s="6">
        <v>38979</v>
      </c>
      <c r="C19768" s="7">
        <v>1318.31</v>
      </c>
      <c r="D19768" s="12">
        <f t="shared" si="3083"/>
        <v>-2.1723005192328948E-3</v>
      </c>
      <c r="E19768" s="14">
        <f t="shared" si="3084"/>
        <v>-2.1746633865312331E-3</v>
      </c>
      <c r="F19768" s="16">
        <f>EXP(SUM(E$3:E19768))-1</f>
        <v>73.6494903737253</v>
      </c>
      <c r="G19768" s="8">
        <f t="shared" si="3085"/>
        <v>7464.9490373725303</v>
      </c>
      <c r="H19768" s="9">
        <f>MAX(G$2:G19768)</f>
        <v>8649.2638731596562</v>
      </c>
      <c r="I19768" s="15">
        <f t="shared" si="3090"/>
        <v>-0.13692666256399588</v>
      </c>
      <c r="J19768" s="17">
        <f t="shared" si="3086"/>
        <v>0.13692666256399588</v>
      </c>
      <c r="K19768" s="5" t="str">
        <f t="shared" si="3082"/>
        <v>ID</v>
      </c>
      <c r="L19768" s="5">
        <f t="shared" si="3091"/>
        <v>1630</v>
      </c>
      <c r="M19768" s="17">
        <f t="shared" ca="1" si="3089"/>
        <v>0.49146949838293785</v>
      </c>
      <c r="N19768" t="str">
        <f t="shared" ca="1" si="3087"/>
        <v/>
      </c>
    </row>
    <row r="19769" spans="1:14" x14ac:dyDescent="0.25">
      <c r="A19769" s="5">
        <f t="shared" si="3088"/>
        <v>19767</v>
      </c>
      <c r="B19769" s="6">
        <v>38980</v>
      </c>
      <c r="C19769" s="7">
        <v>1325.18</v>
      </c>
      <c r="D19769" s="12">
        <f t="shared" si="3083"/>
        <v>5.2112173919640625E-3</v>
      </c>
      <c r="E19769" s="14">
        <f t="shared" si="3084"/>
        <v>5.1976859883098624E-3</v>
      </c>
      <c r="F19769" s="16">
        <f>EXP(SUM(E$3:E19769))-1</f>
        <v>74.038505096262099</v>
      </c>
      <c r="G19769" s="8">
        <f t="shared" si="3085"/>
        <v>7503.8505096262097</v>
      </c>
      <c r="H19769" s="9">
        <f>MAX(G$2:G19769)</f>
        <v>8649.2638731596562</v>
      </c>
      <c r="I19769" s="15">
        <f t="shared" si="3090"/>
        <v>-0.13242899977740896</v>
      </c>
      <c r="J19769" s="17">
        <f t="shared" si="3086"/>
        <v>0.13242899977740896</v>
      </c>
      <c r="K19769" s="5" t="str">
        <f t="shared" si="3082"/>
        <v>ID</v>
      </c>
      <c r="L19769" s="5">
        <f t="shared" si="3091"/>
        <v>1631</v>
      </c>
      <c r="M19769" s="17">
        <f t="shared" ca="1" si="3089"/>
        <v>0.49146949838293785</v>
      </c>
      <c r="N19769" t="str">
        <f t="shared" ca="1" si="3087"/>
        <v/>
      </c>
    </row>
    <row r="19770" spans="1:14" x14ac:dyDescent="0.25">
      <c r="A19770" s="5">
        <f t="shared" si="3088"/>
        <v>19768</v>
      </c>
      <c r="B19770" s="6">
        <v>38981</v>
      </c>
      <c r="C19770" s="7">
        <v>1318.03</v>
      </c>
      <c r="D19770" s="12">
        <f t="shared" si="3083"/>
        <v>-5.395493442400312E-3</v>
      </c>
      <c r="E19770" s="14">
        <f t="shared" si="3084"/>
        <v>-5.4101016866285262E-3</v>
      </c>
      <c r="F19770" s="16">
        <f>EXP(SUM(E$3:E19770))-1</f>
        <v>73.6336353340877</v>
      </c>
      <c r="G19770" s="8">
        <f t="shared" si="3085"/>
        <v>7463.3635334087703</v>
      </c>
      <c r="H19770" s="9">
        <f>MAX(G$2:G19770)</f>
        <v>8649.2638731596562</v>
      </c>
      <c r="I19770" s="15">
        <f t="shared" si="3090"/>
        <v>-0.13710997341992659</v>
      </c>
      <c r="J19770" s="17">
        <f t="shared" si="3086"/>
        <v>0.13710997341992659</v>
      </c>
      <c r="K19770" s="5" t="str">
        <f t="shared" si="3082"/>
        <v>ID</v>
      </c>
      <c r="L19770" s="5">
        <f t="shared" si="3091"/>
        <v>1632</v>
      </c>
      <c r="M19770" s="17">
        <f t="shared" ca="1" si="3089"/>
        <v>0.49146949838293785</v>
      </c>
      <c r="N19770" t="str">
        <f t="shared" ca="1" si="3087"/>
        <v/>
      </c>
    </row>
    <row r="19771" spans="1:14" x14ac:dyDescent="0.25">
      <c r="A19771" s="5">
        <f t="shared" si="3088"/>
        <v>19769</v>
      </c>
      <c r="B19771" s="6">
        <v>38982</v>
      </c>
      <c r="C19771" s="7">
        <v>1314.78</v>
      </c>
      <c r="D19771" s="12">
        <f t="shared" si="3083"/>
        <v>-2.4658012336593593E-3</v>
      </c>
      <c r="E19771" s="14">
        <f t="shared" si="3084"/>
        <v>-2.4688463282833209E-3</v>
      </c>
      <c r="F19771" s="16">
        <f>EXP(SUM(E$3:E19771))-1</f>
        <v>73.449603624008432</v>
      </c>
      <c r="G19771" s="8">
        <f t="shared" si="3085"/>
        <v>7444.9603624008432</v>
      </c>
      <c r="H19771" s="9">
        <f>MAX(G$2:G19771)</f>
        <v>8649.2638731596562</v>
      </c>
      <c r="I19771" s="15">
        <f t="shared" si="3090"/>
        <v>-0.13923768871198006</v>
      </c>
      <c r="J19771" s="17">
        <f t="shared" si="3086"/>
        <v>0.13923768871198006</v>
      </c>
      <c r="K19771" s="5" t="str">
        <f t="shared" si="3082"/>
        <v>ID</v>
      </c>
      <c r="L19771" s="5">
        <f t="shared" si="3091"/>
        <v>1633</v>
      </c>
      <c r="M19771" s="17">
        <f t="shared" ca="1" si="3089"/>
        <v>0.49146949838293785</v>
      </c>
      <c r="N19771" t="str">
        <f t="shared" ca="1" si="3087"/>
        <v/>
      </c>
    </row>
    <row r="19772" spans="1:14" x14ac:dyDescent="0.25">
      <c r="A19772" s="5">
        <f t="shared" si="3088"/>
        <v>19770</v>
      </c>
      <c r="B19772" s="6">
        <v>38985</v>
      </c>
      <c r="C19772" s="7">
        <v>1326.37</v>
      </c>
      <c r="D19772" s="12">
        <f t="shared" si="3083"/>
        <v>8.8151629930481867E-3</v>
      </c>
      <c r="E19772" s="14">
        <f t="shared" si="3084"/>
        <v>8.7765362783010972E-3</v>
      </c>
      <c r="F19772" s="16">
        <f>EXP(SUM(E$3:E19772))-1</f>
        <v>74.105889014721882</v>
      </c>
      <c r="G19772" s="8">
        <f t="shared" si="3085"/>
        <v>7510.5889014721879</v>
      </c>
      <c r="H19772" s="9">
        <f>MAX(G$2:G19772)</f>
        <v>8649.2638731596562</v>
      </c>
      <c r="I19772" s="15">
        <f t="shared" si="3090"/>
        <v>-0.13164992863970326</v>
      </c>
      <c r="J19772" s="17">
        <f t="shared" si="3086"/>
        <v>0.13164992863970326</v>
      </c>
      <c r="K19772" s="5" t="str">
        <f t="shared" si="3082"/>
        <v>ID</v>
      </c>
      <c r="L19772" s="5">
        <f t="shared" si="3091"/>
        <v>1634</v>
      </c>
      <c r="M19772" s="17">
        <f t="shared" ca="1" si="3089"/>
        <v>0.49146949838293785</v>
      </c>
      <c r="N19772" t="str">
        <f t="shared" ca="1" si="3087"/>
        <v/>
      </c>
    </row>
    <row r="19773" spans="1:14" x14ac:dyDescent="0.25">
      <c r="A19773" s="5">
        <f t="shared" si="3088"/>
        <v>19771</v>
      </c>
      <c r="B19773" s="6">
        <v>38986</v>
      </c>
      <c r="C19773" s="7">
        <v>1336.34</v>
      </c>
      <c r="D19773" s="12">
        <f t="shared" si="3083"/>
        <v>7.5167562595654935E-3</v>
      </c>
      <c r="E19773" s="14">
        <f t="shared" si="3084"/>
        <v>7.4886462235406763E-3</v>
      </c>
      <c r="F19773" s="16">
        <f>EXP(SUM(E$3:E19773))-1</f>
        <v>74.670441676103536</v>
      </c>
      <c r="G19773" s="8">
        <f t="shared" si="3085"/>
        <v>7567.0441676103537</v>
      </c>
      <c r="H19773" s="9">
        <f>MAX(G$2:G19773)</f>
        <v>8649.2638731596562</v>
      </c>
      <c r="I19773" s="15">
        <f t="shared" si="3090"/>
        <v>-0.1251227528053116</v>
      </c>
      <c r="J19773" s="17">
        <f t="shared" si="3086"/>
        <v>0.1251227528053116</v>
      </c>
      <c r="K19773" s="5" t="str">
        <f t="shared" si="3082"/>
        <v>ID</v>
      </c>
      <c r="L19773" s="5">
        <f t="shared" si="3091"/>
        <v>1635</v>
      </c>
      <c r="M19773" s="17">
        <f t="shared" ca="1" si="3089"/>
        <v>0.49146949838293785</v>
      </c>
      <c r="N19773" t="str">
        <f t="shared" ca="1" si="3087"/>
        <v/>
      </c>
    </row>
    <row r="19774" spans="1:14" x14ac:dyDescent="0.25">
      <c r="A19774" s="5">
        <f t="shared" si="3088"/>
        <v>19772</v>
      </c>
      <c r="B19774" s="6">
        <v>38987</v>
      </c>
      <c r="C19774" s="7">
        <v>1336.59</v>
      </c>
      <c r="D19774" s="12">
        <f t="shared" si="3083"/>
        <v>1.8707813879692559E-4</v>
      </c>
      <c r="E19774" s="14">
        <f t="shared" si="3084"/>
        <v>1.8706064186407945E-4</v>
      </c>
      <c r="F19774" s="16">
        <f>EXP(SUM(E$3:E19774))-1</f>
        <v>74.684597961494262</v>
      </c>
      <c r="G19774" s="8">
        <f t="shared" si="3085"/>
        <v>7568.4597961494264</v>
      </c>
      <c r="H19774" s="9">
        <f>MAX(G$2:G19774)</f>
        <v>8649.2638731596562</v>
      </c>
      <c r="I19774" s="15">
        <f t="shared" si="3090"/>
        <v>-0.12495908239823061</v>
      </c>
      <c r="J19774" s="17">
        <f t="shared" si="3086"/>
        <v>0.12495908239823061</v>
      </c>
      <c r="K19774" s="5" t="str">
        <f t="shared" si="3082"/>
        <v>ID</v>
      </c>
      <c r="L19774" s="5">
        <f t="shared" si="3091"/>
        <v>1636</v>
      </c>
      <c r="M19774" s="17">
        <f t="shared" ca="1" si="3089"/>
        <v>0.49146949838293785</v>
      </c>
      <c r="N19774" t="str">
        <f t="shared" ca="1" si="3087"/>
        <v/>
      </c>
    </row>
    <row r="19775" spans="1:14" x14ac:dyDescent="0.25">
      <c r="A19775" s="5">
        <f t="shared" si="3088"/>
        <v>19773</v>
      </c>
      <c r="B19775" s="6">
        <v>38988</v>
      </c>
      <c r="C19775" s="7">
        <v>1339.15</v>
      </c>
      <c r="D19775" s="12">
        <f t="shared" si="3083"/>
        <v>1.9153218264389427E-3</v>
      </c>
      <c r="E19775" s="14">
        <f t="shared" si="3084"/>
        <v>1.913489936322644E-3</v>
      </c>
      <c r="F19775" s="16">
        <f>EXP(SUM(E$3:E19775))-1</f>
        <v>74.829558323895171</v>
      </c>
      <c r="G19775" s="8">
        <f t="shared" si="3085"/>
        <v>7582.9558323895171</v>
      </c>
      <c r="H19775" s="9">
        <f>MAX(G$2:G19775)</f>
        <v>8649.2638731596562</v>
      </c>
      <c r="I19775" s="15">
        <f t="shared" si="3090"/>
        <v>-0.12328309742972077</v>
      </c>
      <c r="J19775" s="17">
        <f t="shared" si="3086"/>
        <v>0.12328309742972077</v>
      </c>
      <c r="K19775" s="5" t="str">
        <f t="shared" si="3082"/>
        <v>ID</v>
      </c>
      <c r="L19775" s="5">
        <f t="shared" si="3091"/>
        <v>1637</v>
      </c>
      <c r="M19775" s="17">
        <f t="shared" ca="1" si="3089"/>
        <v>0.49146949838293785</v>
      </c>
      <c r="N19775" t="str">
        <f t="shared" ca="1" si="3087"/>
        <v/>
      </c>
    </row>
    <row r="19776" spans="1:14" x14ac:dyDescent="0.25">
      <c r="A19776" s="5">
        <f t="shared" si="3088"/>
        <v>19774</v>
      </c>
      <c r="B19776" s="6">
        <v>38989</v>
      </c>
      <c r="C19776" s="7">
        <v>1335.85</v>
      </c>
      <c r="D19776" s="12">
        <f t="shared" si="3083"/>
        <v>-2.4642497106375227E-3</v>
      </c>
      <c r="E19776" s="14">
        <f t="shared" si="3084"/>
        <v>-2.46729097126682E-3</v>
      </c>
      <c r="F19776" s="16">
        <f>EXP(SUM(E$3:E19776))-1</f>
        <v>74.642695356737747</v>
      </c>
      <c r="G19776" s="8">
        <f t="shared" si="3085"/>
        <v>7564.269535673775</v>
      </c>
      <c r="H19776" s="9">
        <f>MAX(G$2:G19776)</f>
        <v>8649.2638731596562</v>
      </c>
      <c r="I19776" s="15">
        <f t="shared" si="3090"/>
        <v>-0.12544354680319059</v>
      </c>
      <c r="J19776" s="17">
        <f t="shared" si="3086"/>
        <v>0.12544354680319059</v>
      </c>
      <c r="K19776" s="5" t="str">
        <f t="shared" si="3082"/>
        <v>ID</v>
      </c>
      <c r="L19776" s="5">
        <f t="shared" si="3091"/>
        <v>1638</v>
      </c>
      <c r="M19776" s="17">
        <f t="shared" ca="1" si="3089"/>
        <v>0.49146949838293785</v>
      </c>
      <c r="N19776" t="str">
        <f t="shared" ca="1" si="3087"/>
        <v/>
      </c>
    </row>
    <row r="19777" spans="1:14" x14ac:dyDescent="0.25">
      <c r="A19777" s="5">
        <f t="shared" si="3088"/>
        <v>19775</v>
      </c>
      <c r="B19777" s="6">
        <v>38992</v>
      </c>
      <c r="C19777" s="7">
        <v>1331.32</v>
      </c>
      <c r="D19777" s="12">
        <f t="shared" si="3083"/>
        <v>-3.3910993000710876E-3</v>
      </c>
      <c r="E19777" s="14">
        <f t="shared" si="3084"/>
        <v>-3.3968621091628026E-3</v>
      </c>
      <c r="F19777" s="16">
        <f>EXP(SUM(E$3:E19777))-1</f>
        <v>74.386183465457989</v>
      </c>
      <c r="G19777" s="8">
        <f t="shared" si="3085"/>
        <v>7538.6183465457989</v>
      </c>
      <c r="H19777" s="9">
        <f>MAX(G$2:G19777)</f>
        <v>8649.2638731596562</v>
      </c>
      <c r="I19777" s="15">
        <f t="shared" si="3090"/>
        <v>-0.12840925457949892</v>
      </c>
      <c r="J19777" s="17">
        <f t="shared" si="3086"/>
        <v>0.12840925457949892</v>
      </c>
      <c r="K19777" s="5" t="str">
        <f t="shared" si="3082"/>
        <v>ID</v>
      </c>
      <c r="L19777" s="5">
        <f t="shared" si="3091"/>
        <v>1639</v>
      </c>
      <c r="M19777" s="17">
        <f t="shared" ca="1" si="3089"/>
        <v>0.49146949838293785</v>
      </c>
      <c r="N19777" t="str">
        <f t="shared" ca="1" si="3087"/>
        <v/>
      </c>
    </row>
    <row r="19778" spans="1:14" x14ac:dyDescent="0.25">
      <c r="A19778" s="5">
        <f t="shared" si="3088"/>
        <v>19776</v>
      </c>
      <c r="B19778" s="6">
        <v>38993</v>
      </c>
      <c r="C19778" s="7">
        <v>1334.11</v>
      </c>
      <c r="D19778" s="12">
        <f t="shared" si="3083"/>
        <v>2.0956644533245417E-3</v>
      </c>
      <c r="E19778" s="14">
        <f t="shared" si="3084"/>
        <v>2.0934716116798356E-3</v>
      </c>
      <c r="F19778" s="16">
        <f>EXP(SUM(E$3:E19778))-1</f>
        <v>74.544167610418356</v>
      </c>
      <c r="G19778" s="8">
        <f t="shared" si="3085"/>
        <v>7554.4167610418353</v>
      </c>
      <c r="H19778" s="9">
        <f>MAX(G$2:G19778)</f>
        <v>8649.2638731596562</v>
      </c>
      <c r="I19778" s="15">
        <f t="shared" si="3090"/>
        <v>-0.1265826928364745</v>
      </c>
      <c r="J19778" s="17">
        <f t="shared" si="3086"/>
        <v>0.1265826928364745</v>
      </c>
      <c r="K19778" s="5" t="str">
        <f t="shared" si="3082"/>
        <v>ID</v>
      </c>
      <c r="L19778" s="5">
        <f t="shared" si="3091"/>
        <v>1640</v>
      </c>
      <c r="M19778" s="17">
        <f t="shared" ca="1" si="3089"/>
        <v>0.49146949838293785</v>
      </c>
      <c r="N19778" t="str">
        <f t="shared" ca="1" si="3087"/>
        <v/>
      </c>
    </row>
    <row r="19779" spans="1:14" x14ac:dyDescent="0.25">
      <c r="A19779" s="5">
        <f t="shared" si="3088"/>
        <v>19777</v>
      </c>
      <c r="B19779" s="6">
        <v>38994</v>
      </c>
      <c r="C19779" s="7">
        <v>1350.22</v>
      </c>
      <c r="D19779" s="12">
        <f t="shared" si="3083"/>
        <v>1.2075466041031158E-2</v>
      </c>
      <c r="E19779" s="14">
        <f t="shared" si="3084"/>
        <v>1.2003139271770753E-2</v>
      </c>
      <c r="F19779" s="16">
        <f>EXP(SUM(E$3:E19779))-1</f>
        <v>75.456398640995943</v>
      </c>
      <c r="G19779" s="8">
        <f t="shared" si="3085"/>
        <v>7645.639864099594</v>
      </c>
      <c r="H19779" s="9">
        <f>MAX(G$2:G19779)</f>
        <v>8649.2638731596562</v>
      </c>
      <c r="I19779" s="15">
        <f t="shared" si="3090"/>
        <v>-0.11603577180417246</v>
      </c>
      <c r="J19779" s="17">
        <f t="shared" si="3086"/>
        <v>0.11603577180417246</v>
      </c>
      <c r="K19779" s="5" t="str">
        <f t="shared" ref="K19779:K19842" si="3092">IF(I19779=0,"NM","ID")</f>
        <v>ID</v>
      </c>
      <c r="L19779" s="5">
        <f t="shared" si="3091"/>
        <v>1641</v>
      </c>
      <c r="M19779" s="17">
        <f t="shared" ca="1" si="3089"/>
        <v>0.49146949838293785</v>
      </c>
      <c r="N19779" t="str">
        <f t="shared" ca="1" si="3087"/>
        <v/>
      </c>
    </row>
    <row r="19780" spans="1:14" x14ac:dyDescent="0.25">
      <c r="A19780" s="5">
        <f t="shared" si="3088"/>
        <v>19778</v>
      </c>
      <c r="B19780" s="6">
        <v>38995</v>
      </c>
      <c r="C19780" s="7">
        <v>1353.22</v>
      </c>
      <c r="D19780" s="12">
        <f t="shared" ref="D19780:D19843" si="3093">C19780/C19779-1</f>
        <v>2.2218601413102057E-3</v>
      </c>
      <c r="E19780" s="14">
        <f t="shared" ref="E19780:E19843" si="3094">LN(C19780/C19779)</f>
        <v>2.2193954601757888E-3</v>
      </c>
      <c r="F19780" s="16">
        <f>EXP(SUM(E$3:E19780))-1</f>
        <v>75.626274065684512</v>
      </c>
      <c r="G19780" s="8">
        <f t="shared" ref="G19780:G19843" si="3095">$G$2*(1+F19780)</f>
        <v>7662.6274065684511</v>
      </c>
      <c r="H19780" s="9">
        <f>MAX(G$2:G19780)</f>
        <v>8649.2638731596562</v>
      </c>
      <c r="I19780" s="15">
        <f t="shared" si="3090"/>
        <v>-0.11407172691920009</v>
      </c>
      <c r="J19780" s="17">
        <f t="shared" ref="J19780:J19843" si="3096">-I19780</f>
        <v>0.11407172691920009</v>
      </c>
      <c r="K19780" s="5" t="str">
        <f t="shared" si="3092"/>
        <v>ID</v>
      </c>
      <c r="L19780" s="5">
        <f t="shared" si="3091"/>
        <v>1642</v>
      </c>
      <c r="M19780" s="17">
        <f t="shared" ca="1" si="3089"/>
        <v>0.49146949838293785</v>
      </c>
      <c r="N19780" t="str">
        <f t="shared" ref="N19780:N19843" ca="1" si="3097">IF(L19780=0,"",IF(AND(M19780&gt;=0.2,MAX(OFFSET(M19780,-L19780,0,L19780,1))&lt;0.2),L19780,""))</f>
        <v/>
      </c>
    </row>
    <row r="19781" spans="1:14" x14ac:dyDescent="0.25">
      <c r="A19781" s="5">
        <f t="shared" ref="A19781:A19844" si="3098">A19780+1</f>
        <v>19779</v>
      </c>
      <c r="B19781" s="6">
        <v>38996</v>
      </c>
      <c r="C19781" s="7">
        <v>1349.58</v>
      </c>
      <c r="D19781" s="12">
        <f t="shared" si="3093"/>
        <v>-2.6898804333368442E-3</v>
      </c>
      <c r="E19781" s="14">
        <f t="shared" si="3094"/>
        <v>-2.6935046623303631E-3</v>
      </c>
      <c r="F19781" s="16">
        <f>EXP(SUM(E$3:E19781))-1</f>
        <v>75.420158550395712</v>
      </c>
      <c r="G19781" s="8">
        <f t="shared" si="3095"/>
        <v>7642.0158550395709</v>
      </c>
      <c r="H19781" s="9">
        <f>MAX(G$2:G19781)</f>
        <v>8649.2638731596562</v>
      </c>
      <c r="I19781" s="15">
        <f t="shared" si="3090"/>
        <v>-0.11645476804630006</v>
      </c>
      <c r="J19781" s="17">
        <f t="shared" si="3096"/>
        <v>0.11645476804630006</v>
      </c>
      <c r="K19781" s="5" t="str">
        <f t="shared" si="3092"/>
        <v>ID</v>
      </c>
      <c r="L19781" s="5">
        <f t="shared" si="3091"/>
        <v>1643</v>
      </c>
      <c r="M19781" s="17">
        <f t="shared" ca="1" si="3089"/>
        <v>0.49146949838293785</v>
      </c>
      <c r="N19781" t="str">
        <f t="shared" ca="1" si="3097"/>
        <v/>
      </c>
    </row>
    <row r="19782" spans="1:14" x14ac:dyDescent="0.25">
      <c r="A19782" s="5">
        <f t="shared" si="3098"/>
        <v>19780</v>
      </c>
      <c r="B19782" s="6">
        <v>38999</v>
      </c>
      <c r="C19782" s="7">
        <v>1350.66</v>
      </c>
      <c r="D19782" s="12">
        <f t="shared" si="3093"/>
        <v>8.0024896634522946E-4</v>
      </c>
      <c r="E19782" s="14">
        <f t="shared" si="3094"/>
        <v>7.9992893786475395E-4</v>
      </c>
      <c r="F19782" s="16">
        <f>EXP(SUM(E$3:E19782))-1</f>
        <v>75.481313703283632</v>
      </c>
      <c r="G19782" s="8">
        <f t="shared" si="3095"/>
        <v>7648.1313703283631</v>
      </c>
      <c r="H19782" s="9">
        <f>MAX(G$2:G19782)</f>
        <v>8649.2638731596562</v>
      </c>
      <c r="I19782" s="15">
        <f t="shared" si="3090"/>
        <v>-0.11574771188770983</v>
      </c>
      <c r="J19782" s="17">
        <f t="shared" si="3096"/>
        <v>0.11574771188770983</v>
      </c>
      <c r="K19782" s="5" t="str">
        <f t="shared" si="3092"/>
        <v>ID</v>
      </c>
      <c r="L19782" s="5">
        <f t="shared" si="3091"/>
        <v>1644</v>
      </c>
      <c r="M19782" s="17">
        <f t="shared" ca="1" si="3089"/>
        <v>0.49146949838293785</v>
      </c>
      <c r="N19782" t="str">
        <f t="shared" ca="1" si="3097"/>
        <v/>
      </c>
    </row>
    <row r="19783" spans="1:14" x14ac:dyDescent="0.25">
      <c r="A19783" s="5">
        <f t="shared" si="3098"/>
        <v>19781</v>
      </c>
      <c r="B19783" s="6">
        <v>39000</v>
      </c>
      <c r="C19783" s="7">
        <v>1353.42</v>
      </c>
      <c r="D19783" s="12">
        <f t="shared" si="3093"/>
        <v>2.0434454266802238E-3</v>
      </c>
      <c r="E19783" s="14">
        <f t="shared" si="3094"/>
        <v>2.0413604319730922E-3</v>
      </c>
      <c r="F19783" s="16">
        <f>EXP(SUM(E$3:E19783))-1</f>
        <v>75.637599093997125</v>
      </c>
      <c r="G19783" s="8">
        <f t="shared" si="3095"/>
        <v>7663.7599093997123</v>
      </c>
      <c r="H19783" s="9">
        <f>MAX(G$2:G19783)</f>
        <v>8649.2638731596562</v>
      </c>
      <c r="I19783" s="15">
        <f t="shared" si="3090"/>
        <v>-0.11394079059353523</v>
      </c>
      <c r="J19783" s="17">
        <f t="shared" si="3096"/>
        <v>0.11394079059353523</v>
      </c>
      <c r="K19783" s="5" t="str">
        <f t="shared" si="3092"/>
        <v>ID</v>
      </c>
      <c r="L19783" s="5">
        <f t="shared" si="3091"/>
        <v>1645</v>
      </c>
      <c r="M19783" s="17">
        <f t="shared" ref="M19783:M19846" ca="1" si="3099">IF(L19783=0,0,MAX(OFFSET(J19783,-L19783+1,0,L19783,1)))</f>
        <v>0.49146949838293785</v>
      </c>
      <c r="N19783" t="str">
        <f t="shared" ca="1" si="3097"/>
        <v/>
      </c>
    </row>
    <row r="19784" spans="1:14" x14ac:dyDescent="0.25">
      <c r="A19784" s="5">
        <f t="shared" si="3098"/>
        <v>19782</v>
      </c>
      <c r="B19784" s="6">
        <v>39001</v>
      </c>
      <c r="C19784" s="7">
        <v>1349.95</v>
      </c>
      <c r="D19784" s="12">
        <f t="shared" si="3093"/>
        <v>-2.563875219813494E-3</v>
      </c>
      <c r="E19784" s="14">
        <f t="shared" si="3094"/>
        <v>-2.5671675765501045E-3</v>
      </c>
      <c r="F19784" s="16">
        <f>EXP(SUM(E$3:E19784))-1</f>
        <v>75.441109852774034</v>
      </c>
      <c r="G19784" s="8">
        <f t="shared" si="3095"/>
        <v>7644.1109852774034</v>
      </c>
      <c r="H19784" s="9">
        <f>MAX(G$2:G19784)</f>
        <v>8649.2638731596562</v>
      </c>
      <c r="I19784" s="15">
        <f t="shared" si="3090"/>
        <v>-0.11621253584381996</v>
      </c>
      <c r="J19784" s="17">
        <f t="shared" si="3096"/>
        <v>0.11621253584381996</v>
      </c>
      <c r="K19784" s="5" t="str">
        <f t="shared" si="3092"/>
        <v>ID</v>
      </c>
      <c r="L19784" s="5">
        <f t="shared" si="3091"/>
        <v>1646</v>
      </c>
      <c r="M19784" s="17">
        <f t="shared" ca="1" si="3099"/>
        <v>0.49146949838293785</v>
      </c>
      <c r="N19784" t="str">
        <f t="shared" ca="1" si="3097"/>
        <v/>
      </c>
    </row>
    <row r="19785" spans="1:14" x14ac:dyDescent="0.25">
      <c r="A19785" s="5">
        <f t="shared" si="3098"/>
        <v>19783</v>
      </c>
      <c r="B19785" s="6">
        <v>39002</v>
      </c>
      <c r="C19785" s="7">
        <v>1362.83</v>
      </c>
      <c r="D19785" s="12">
        <f t="shared" si="3093"/>
        <v>9.5410941145968042E-3</v>
      </c>
      <c r="E19785" s="14">
        <f t="shared" si="3094"/>
        <v>9.4958653365821172E-3</v>
      </c>
      <c r="F19785" s="16">
        <f>EXP(SUM(E$3:E19785))-1</f>
        <v>76.170441676103579</v>
      </c>
      <c r="G19785" s="8">
        <f t="shared" si="3095"/>
        <v>7717.0441676103583</v>
      </c>
      <c r="H19785" s="9">
        <f>MAX(G$2:G19785)</f>
        <v>8649.2638731596562</v>
      </c>
      <c r="I19785" s="15">
        <f t="shared" si="3090"/>
        <v>-0.10778023647100499</v>
      </c>
      <c r="J19785" s="17">
        <f t="shared" si="3096"/>
        <v>0.10778023647100499</v>
      </c>
      <c r="K19785" s="5" t="str">
        <f t="shared" si="3092"/>
        <v>ID</v>
      </c>
      <c r="L19785" s="5">
        <f t="shared" si="3091"/>
        <v>1647</v>
      </c>
      <c r="M19785" s="17">
        <f t="shared" ca="1" si="3099"/>
        <v>0.49146949838293785</v>
      </c>
      <c r="N19785" t="str">
        <f t="shared" ca="1" si="3097"/>
        <v/>
      </c>
    </row>
    <row r="19786" spans="1:14" x14ac:dyDescent="0.25">
      <c r="A19786" s="5">
        <f t="shared" si="3098"/>
        <v>19784</v>
      </c>
      <c r="B19786" s="6">
        <v>39003</v>
      </c>
      <c r="C19786" s="7">
        <v>1365.62</v>
      </c>
      <c r="D19786" s="12">
        <f t="shared" si="3093"/>
        <v>2.0472105838584831E-3</v>
      </c>
      <c r="E19786" s="14">
        <f t="shared" si="3094"/>
        <v>2.0451179038888179E-3</v>
      </c>
      <c r="F19786" s="16">
        <f>EXP(SUM(E$3:E19786))-1</f>
        <v>76.328425821063959</v>
      </c>
      <c r="G19786" s="8">
        <f t="shared" si="3095"/>
        <v>7732.8425821063956</v>
      </c>
      <c r="H19786" s="9">
        <f>MAX(G$2:G19786)</f>
        <v>8649.2638731596562</v>
      </c>
      <c r="I19786" s="15">
        <f t="shared" ref="I19786:I19849" si="3100">IF(G19786&lt;H19786,(1+D19786)*(1+I19785)-1,0)</f>
        <v>-0.10595367472798067</v>
      </c>
      <c r="J19786" s="17">
        <f t="shared" si="3096"/>
        <v>0.10595367472798067</v>
      </c>
      <c r="K19786" s="5" t="str">
        <f t="shared" si="3092"/>
        <v>ID</v>
      </c>
      <c r="L19786" s="5">
        <f t="shared" si="3091"/>
        <v>1648</v>
      </c>
      <c r="M19786" s="17">
        <f t="shared" ca="1" si="3099"/>
        <v>0.49146949838293785</v>
      </c>
      <c r="N19786" t="str">
        <f t="shared" ca="1" si="3097"/>
        <v/>
      </c>
    </row>
    <row r="19787" spans="1:14" x14ac:dyDescent="0.25">
      <c r="A19787" s="5">
        <f t="shared" si="3098"/>
        <v>19785</v>
      </c>
      <c r="B19787" s="6">
        <v>39006</v>
      </c>
      <c r="C19787" s="7">
        <v>1369.06</v>
      </c>
      <c r="D19787" s="12">
        <f t="shared" si="3093"/>
        <v>2.519002357903366E-3</v>
      </c>
      <c r="E19787" s="14">
        <f t="shared" si="3094"/>
        <v>2.5158349894211893E-3</v>
      </c>
      <c r="F19787" s="16">
        <f>EXP(SUM(E$3:E19787))-1</f>
        <v>76.523216308040205</v>
      </c>
      <c r="G19787" s="8">
        <f t="shared" si="3095"/>
        <v>7752.3216308040201</v>
      </c>
      <c r="H19787" s="9">
        <f>MAX(G$2:G19787)</f>
        <v>8649.2638731596562</v>
      </c>
      <c r="I19787" s="15">
        <f t="shared" si="3100"/>
        <v>-0.10370156992654567</v>
      </c>
      <c r="J19787" s="17">
        <f t="shared" si="3096"/>
        <v>0.10370156992654567</v>
      </c>
      <c r="K19787" s="5" t="str">
        <f t="shared" si="3092"/>
        <v>ID</v>
      </c>
      <c r="L19787" s="5">
        <f t="shared" si="3091"/>
        <v>1649</v>
      </c>
      <c r="M19787" s="17">
        <f t="shared" ca="1" si="3099"/>
        <v>0.49146949838293785</v>
      </c>
      <c r="N19787" t="str">
        <f t="shared" ca="1" si="3097"/>
        <v/>
      </c>
    </row>
    <row r="19788" spans="1:14" x14ac:dyDescent="0.25">
      <c r="A19788" s="5">
        <f t="shared" si="3098"/>
        <v>19786</v>
      </c>
      <c r="B19788" s="6">
        <v>39007</v>
      </c>
      <c r="C19788" s="7">
        <v>1364.05</v>
      </c>
      <c r="D19788" s="12">
        <f t="shared" si="3093"/>
        <v>-3.6594451667567585E-3</v>
      </c>
      <c r="E19788" s="14">
        <f t="shared" si="3094"/>
        <v>-3.6661573163867928E-3</v>
      </c>
      <c r="F19788" s="16">
        <f>EXP(SUM(E$3:E19788))-1</f>
        <v>76.23952434881032</v>
      </c>
      <c r="G19788" s="8">
        <f t="shared" si="3095"/>
        <v>7723.9524348810319</v>
      </c>
      <c r="H19788" s="9">
        <f>MAX(G$2:G19788)</f>
        <v>8649.2638731596562</v>
      </c>
      <c r="I19788" s="15">
        <f t="shared" si="3100"/>
        <v>-0.10698152488444967</v>
      </c>
      <c r="J19788" s="17">
        <f t="shared" si="3096"/>
        <v>0.10698152488444967</v>
      </c>
      <c r="K19788" s="5" t="str">
        <f t="shared" si="3092"/>
        <v>ID</v>
      </c>
      <c r="L19788" s="5">
        <f t="shared" si="3091"/>
        <v>1650</v>
      </c>
      <c r="M19788" s="17">
        <f t="shared" ca="1" si="3099"/>
        <v>0.49146949838293785</v>
      </c>
      <c r="N19788" t="str">
        <f t="shared" ca="1" si="3097"/>
        <v/>
      </c>
    </row>
    <row r="19789" spans="1:14" x14ac:dyDescent="0.25">
      <c r="A19789" s="5">
        <f t="shared" si="3098"/>
        <v>19787</v>
      </c>
      <c r="B19789" s="6">
        <v>39008</v>
      </c>
      <c r="C19789" s="7">
        <v>1365.96</v>
      </c>
      <c r="D19789" s="12">
        <f t="shared" si="3093"/>
        <v>1.4002419266156974E-3</v>
      </c>
      <c r="E19789" s="14">
        <f t="shared" si="3094"/>
        <v>1.3992625020701071E-3</v>
      </c>
      <c r="F19789" s="16">
        <f>EXP(SUM(E$3:E19789))-1</f>
        <v>76.347678369195378</v>
      </c>
      <c r="G19789" s="8">
        <f t="shared" si="3095"/>
        <v>7734.7678369195382</v>
      </c>
      <c r="H19789" s="9">
        <f>MAX(G$2:G19789)</f>
        <v>8649.2638731596562</v>
      </c>
      <c r="I19789" s="15">
        <f t="shared" si="3100"/>
        <v>-0.10573108297435041</v>
      </c>
      <c r="J19789" s="17">
        <f t="shared" si="3096"/>
        <v>0.10573108297435041</v>
      </c>
      <c r="K19789" s="5" t="str">
        <f t="shared" si="3092"/>
        <v>ID</v>
      </c>
      <c r="L19789" s="5">
        <f t="shared" ref="L19789:L19852" si="3101">IF(K19789="NM",0,IF(AND(K19789="ID",K19788="NM"),1,L19788+1))</f>
        <v>1651</v>
      </c>
      <c r="M19789" s="17">
        <f t="shared" ca="1" si="3099"/>
        <v>0.49146949838293785</v>
      </c>
      <c r="N19789" t="str">
        <f t="shared" ca="1" si="3097"/>
        <v/>
      </c>
    </row>
    <row r="19790" spans="1:14" x14ac:dyDescent="0.25">
      <c r="A19790" s="5">
        <f t="shared" si="3098"/>
        <v>19788</v>
      </c>
      <c r="B19790" s="6">
        <v>39009</v>
      </c>
      <c r="C19790" s="7">
        <v>1366.96</v>
      </c>
      <c r="D19790" s="12">
        <f t="shared" si="3093"/>
        <v>7.3208585902961865E-4</v>
      </c>
      <c r="E19790" s="14">
        <f t="shared" si="3094"/>
        <v>7.3181801489242135E-4</v>
      </c>
      <c r="F19790" s="16">
        <f>EXP(SUM(E$3:E19790))-1</f>
        <v>76.404303510758226</v>
      </c>
      <c r="G19790" s="8">
        <f t="shared" si="3095"/>
        <v>7740.4303510758227</v>
      </c>
      <c r="H19790" s="9">
        <f>MAX(G$2:G19790)</f>
        <v>8649.2638731596562</v>
      </c>
      <c r="I19790" s="15">
        <f t="shared" si="3100"/>
        <v>-0.10507640134602625</v>
      </c>
      <c r="J19790" s="17">
        <f t="shared" si="3096"/>
        <v>0.10507640134602625</v>
      </c>
      <c r="K19790" s="5" t="str">
        <f t="shared" si="3092"/>
        <v>ID</v>
      </c>
      <c r="L19790" s="5">
        <f t="shared" si="3101"/>
        <v>1652</v>
      </c>
      <c r="M19790" s="17">
        <f t="shared" ca="1" si="3099"/>
        <v>0.49146949838293785</v>
      </c>
      <c r="N19790" t="str">
        <f t="shared" ca="1" si="3097"/>
        <v/>
      </c>
    </row>
    <row r="19791" spans="1:14" x14ac:dyDescent="0.25">
      <c r="A19791" s="5">
        <f t="shared" si="3098"/>
        <v>19789</v>
      </c>
      <c r="B19791" s="6">
        <v>39010</v>
      </c>
      <c r="C19791" s="7">
        <v>1368.6</v>
      </c>
      <c r="D19791" s="12">
        <f t="shared" si="3093"/>
        <v>1.1997424942937762E-3</v>
      </c>
      <c r="E19791" s="14">
        <f t="shared" si="3094"/>
        <v>1.1990233783792819E-3</v>
      </c>
      <c r="F19791" s="16">
        <f>EXP(SUM(E$3:E19791))-1</f>
        <v>76.497168742921275</v>
      </c>
      <c r="G19791" s="8">
        <f t="shared" si="3095"/>
        <v>7749.7168742921276</v>
      </c>
      <c r="H19791" s="9">
        <f>MAX(G$2:G19791)</f>
        <v>8649.2638731596562</v>
      </c>
      <c r="I19791" s="15">
        <f t="shared" si="3100"/>
        <v>-0.10400272347557482</v>
      </c>
      <c r="J19791" s="17">
        <f t="shared" si="3096"/>
        <v>0.10400272347557482</v>
      </c>
      <c r="K19791" s="5" t="str">
        <f t="shared" si="3092"/>
        <v>ID</v>
      </c>
      <c r="L19791" s="5">
        <f t="shared" si="3101"/>
        <v>1653</v>
      </c>
      <c r="M19791" s="17">
        <f t="shared" ca="1" si="3099"/>
        <v>0.49146949838293785</v>
      </c>
      <c r="N19791" t="str">
        <f t="shared" ca="1" si="3097"/>
        <v/>
      </c>
    </row>
    <row r="19792" spans="1:14" x14ac:dyDescent="0.25">
      <c r="A19792" s="5">
        <f t="shared" si="3098"/>
        <v>19790</v>
      </c>
      <c r="B19792" s="6">
        <v>39013</v>
      </c>
      <c r="C19792" s="7">
        <v>1377.02</v>
      </c>
      <c r="D19792" s="12">
        <f t="shared" si="3093"/>
        <v>6.1522723951483727E-3</v>
      </c>
      <c r="E19792" s="14">
        <f t="shared" si="3094"/>
        <v>6.1334244330303279E-3</v>
      </c>
      <c r="F19792" s="16">
        <f>EXP(SUM(E$3:E19792))-1</f>
        <v>76.973952434880488</v>
      </c>
      <c r="G19792" s="8">
        <f t="shared" si="3095"/>
        <v>7797.3952434880484</v>
      </c>
      <c r="H19792" s="9">
        <f>MAX(G$2:G19792)</f>
        <v>8649.2638731596562</v>
      </c>
      <c r="I19792" s="15">
        <f t="shared" si="3100"/>
        <v>-9.8490304165085529E-2</v>
      </c>
      <c r="J19792" s="17">
        <f t="shared" si="3096"/>
        <v>9.8490304165085529E-2</v>
      </c>
      <c r="K19792" s="5" t="str">
        <f t="shared" si="3092"/>
        <v>ID</v>
      </c>
      <c r="L19792" s="5">
        <f t="shared" si="3101"/>
        <v>1654</v>
      </c>
      <c r="M19792" s="17">
        <f t="shared" ca="1" si="3099"/>
        <v>0.49146949838293785</v>
      </c>
      <c r="N19792" t="str">
        <f t="shared" ca="1" si="3097"/>
        <v/>
      </c>
    </row>
    <row r="19793" spans="1:14" x14ac:dyDescent="0.25">
      <c r="A19793" s="5">
        <f t="shared" si="3098"/>
        <v>19791</v>
      </c>
      <c r="B19793" s="6">
        <v>39014</v>
      </c>
      <c r="C19793" s="7">
        <v>1377.38</v>
      </c>
      <c r="D19793" s="12">
        <f t="shared" si="3093"/>
        <v>2.6143411134205152E-4</v>
      </c>
      <c r="E19793" s="14">
        <f t="shared" si="3094"/>
        <v>2.6139994339974563E-4</v>
      </c>
      <c r="F19793" s="16">
        <f>EXP(SUM(E$3:E19793))-1</f>
        <v>76.994337485843104</v>
      </c>
      <c r="G19793" s="8">
        <f t="shared" si="3095"/>
        <v>7799.4337485843107</v>
      </c>
      <c r="H19793" s="9">
        <f>MAX(G$2:G19793)</f>
        <v>8649.2638731596562</v>
      </c>
      <c r="I19793" s="15">
        <f t="shared" si="3100"/>
        <v>-9.8254618778888636E-2</v>
      </c>
      <c r="J19793" s="17">
        <f t="shared" si="3096"/>
        <v>9.8254618778888636E-2</v>
      </c>
      <c r="K19793" s="5" t="str">
        <f t="shared" si="3092"/>
        <v>ID</v>
      </c>
      <c r="L19793" s="5">
        <f t="shared" si="3101"/>
        <v>1655</v>
      </c>
      <c r="M19793" s="17">
        <f t="shared" ca="1" si="3099"/>
        <v>0.49146949838293785</v>
      </c>
      <c r="N19793" t="str">
        <f t="shared" ca="1" si="3097"/>
        <v/>
      </c>
    </row>
    <row r="19794" spans="1:14" x14ac:dyDescent="0.25">
      <c r="A19794" s="5">
        <f t="shared" si="3098"/>
        <v>19792</v>
      </c>
      <c r="B19794" s="6">
        <v>39015</v>
      </c>
      <c r="C19794" s="7">
        <v>1382.23</v>
      </c>
      <c r="D19794" s="12">
        <f t="shared" si="3093"/>
        <v>3.5211778884547407E-3</v>
      </c>
      <c r="E19794" s="14">
        <f t="shared" si="3094"/>
        <v>3.5149930559384385E-3</v>
      </c>
      <c r="F19794" s="16">
        <f>EXP(SUM(E$3:E19794))-1</f>
        <v>77.268969422422956</v>
      </c>
      <c r="G19794" s="8">
        <f t="shared" si="3095"/>
        <v>7826.8969422422952</v>
      </c>
      <c r="H19794" s="9">
        <f>MAX(G$2:G19794)</f>
        <v>8649.2638731596562</v>
      </c>
      <c r="I19794" s="15">
        <f t="shared" si="3100"/>
        <v>-9.5079412881516667E-2</v>
      </c>
      <c r="J19794" s="17">
        <f t="shared" si="3096"/>
        <v>9.5079412881516667E-2</v>
      </c>
      <c r="K19794" s="5" t="str">
        <f t="shared" si="3092"/>
        <v>ID</v>
      </c>
      <c r="L19794" s="5">
        <f t="shared" si="3101"/>
        <v>1656</v>
      </c>
      <c r="M19794" s="17">
        <f t="shared" ca="1" si="3099"/>
        <v>0.49146949838293785</v>
      </c>
      <c r="N19794" t="str">
        <f t="shared" ca="1" si="3097"/>
        <v/>
      </c>
    </row>
    <row r="19795" spans="1:14" x14ac:dyDescent="0.25">
      <c r="A19795" s="5">
        <f t="shared" si="3098"/>
        <v>19793</v>
      </c>
      <c r="B19795" s="6">
        <v>39016</v>
      </c>
      <c r="C19795" s="7">
        <v>1389.09</v>
      </c>
      <c r="D19795" s="12">
        <f t="shared" si="3093"/>
        <v>4.9629945812201814E-3</v>
      </c>
      <c r="E19795" s="14">
        <f t="shared" si="3094"/>
        <v>4.9507195208991902E-3</v>
      </c>
      <c r="F19795" s="16">
        <f>EXP(SUM(E$3:E19795))-1</f>
        <v>77.657417893544107</v>
      </c>
      <c r="G19795" s="8">
        <f t="shared" si="3095"/>
        <v>7865.7417893544107</v>
      </c>
      <c r="H19795" s="9">
        <f>MAX(G$2:G19795)</f>
        <v>8649.2638731596562</v>
      </c>
      <c r="I19795" s="15">
        <f t="shared" si="3100"/>
        <v>-9.0588296911213062E-2</v>
      </c>
      <c r="J19795" s="17">
        <f t="shared" si="3096"/>
        <v>9.0588296911213062E-2</v>
      </c>
      <c r="K19795" s="5" t="str">
        <f t="shared" si="3092"/>
        <v>ID</v>
      </c>
      <c r="L19795" s="5">
        <f t="shared" si="3101"/>
        <v>1657</v>
      </c>
      <c r="M19795" s="17">
        <f t="shared" ca="1" si="3099"/>
        <v>0.49146949838293785</v>
      </c>
      <c r="N19795" t="str">
        <f t="shared" ca="1" si="3097"/>
        <v/>
      </c>
    </row>
    <row r="19796" spans="1:14" x14ac:dyDescent="0.25">
      <c r="A19796" s="5">
        <f t="shared" si="3098"/>
        <v>19794</v>
      </c>
      <c r="B19796" s="6">
        <v>39017</v>
      </c>
      <c r="C19796" s="7">
        <v>1377.34</v>
      </c>
      <c r="D19796" s="12">
        <f t="shared" si="3093"/>
        <v>-8.458775169355448E-3</v>
      </c>
      <c r="E19796" s="14">
        <f t="shared" si="3094"/>
        <v>-8.4947536409043997E-3</v>
      </c>
      <c r="F19796" s="16">
        <f>EXP(SUM(E$3:E19796))-1</f>
        <v>76.992072480180596</v>
      </c>
      <c r="G19796" s="8">
        <f t="shared" si="3095"/>
        <v>7799.2072480180595</v>
      </c>
      <c r="H19796" s="9">
        <f>MAX(G$2:G19796)</f>
        <v>8649.2638731596562</v>
      </c>
      <c r="I19796" s="15">
        <f t="shared" si="3100"/>
        <v>-9.8280806044021785E-2</v>
      </c>
      <c r="J19796" s="17">
        <f t="shared" si="3096"/>
        <v>9.8280806044021785E-2</v>
      </c>
      <c r="K19796" s="5" t="str">
        <f t="shared" si="3092"/>
        <v>ID</v>
      </c>
      <c r="L19796" s="5">
        <f t="shared" si="3101"/>
        <v>1658</v>
      </c>
      <c r="M19796" s="17">
        <f t="shared" ca="1" si="3099"/>
        <v>0.49146949838293785</v>
      </c>
      <c r="N19796" t="str">
        <f t="shared" ca="1" si="3097"/>
        <v/>
      </c>
    </row>
    <row r="19797" spans="1:14" x14ac:dyDescent="0.25">
      <c r="A19797" s="5">
        <f t="shared" si="3098"/>
        <v>19795</v>
      </c>
      <c r="B19797" s="6">
        <v>39020</v>
      </c>
      <c r="C19797" s="7">
        <v>1377.93</v>
      </c>
      <c r="D19797" s="12">
        <f t="shared" si="3093"/>
        <v>4.2836191499562304E-4</v>
      </c>
      <c r="E19797" s="14">
        <f t="shared" si="3094"/>
        <v>4.2827019422270283E-4</v>
      </c>
      <c r="F19797" s="16">
        <f>EXP(SUM(E$3:E19797))-1</f>
        <v>77.025481313702699</v>
      </c>
      <c r="G19797" s="8">
        <f t="shared" si="3095"/>
        <v>7802.5481313702694</v>
      </c>
      <c r="H19797" s="9">
        <f>MAX(G$2:G19797)</f>
        <v>8649.2638731596562</v>
      </c>
      <c r="I19797" s="15">
        <f t="shared" si="3100"/>
        <v>-9.7894543883310536E-2</v>
      </c>
      <c r="J19797" s="17">
        <f t="shared" si="3096"/>
        <v>9.7894543883310536E-2</v>
      </c>
      <c r="K19797" s="5" t="str">
        <f t="shared" si="3092"/>
        <v>ID</v>
      </c>
      <c r="L19797" s="5">
        <f t="shared" si="3101"/>
        <v>1659</v>
      </c>
      <c r="M19797" s="17">
        <f t="shared" ca="1" si="3099"/>
        <v>0.49146949838293785</v>
      </c>
      <c r="N19797" t="str">
        <f t="shared" ca="1" si="3097"/>
        <v/>
      </c>
    </row>
    <row r="19798" spans="1:14" x14ac:dyDescent="0.25">
      <c r="A19798" s="5">
        <f t="shared" si="3098"/>
        <v>19796</v>
      </c>
      <c r="B19798" s="6">
        <v>39021</v>
      </c>
      <c r="C19798" s="7">
        <v>1377.94</v>
      </c>
      <c r="D19798" s="12">
        <f t="shared" si="3093"/>
        <v>7.2572627056732841E-6</v>
      </c>
      <c r="E19798" s="14">
        <f t="shared" si="3094"/>
        <v>7.2572363718697017E-6</v>
      </c>
      <c r="F19798" s="16">
        <f>EXP(SUM(E$3:E19798))-1</f>
        <v>77.026047565118333</v>
      </c>
      <c r="G19798" s="8">
        <f t="shared" si="3095"/>
        <v>7802.6047565118333</v>
      </c>
      <c r="H19798" s="9">
        <f>MAX(G$2:G19798)</f>
        <v>8649.2638731596562</v>
      </c>
      <c r="I19798" s="15">
        <f t="shared" si="3100"/>
        <v>-9.7887997067027221E-2</v>
      </c>
      <c r="J19798" s="17">
        <f t="shared" si="3096"/>
        <v>9.7887997067027221E-2</v>
      </c>
      <c r="K19798" s="5" t="str">
        <f t="shared" si="3092"/>
        <v>ID</v>
      </c>
      <c r="L19798" s="5">
        <f t="shared" si="3101"/>
        <v>1660</v>
      </c>
      <c r="M19798" s="17">
        <f t="shared" ca="1" si="3099"/>
        <v>0.49146949838293785</v>
      </c>
      <c r="N19798" t="str">
        <f t="shared" ca="1" si="3097"/>
        <v/>
      </c>
    </row>
    <row r="19799" spans="1:14" x14ac:dyDescent="0.25">
      <c r="A19799" s="5">
        <f t="shared" si="3098"/>
        <v>19797</v>
      </c>
      <c r="B19799" s="6">
        <v>39022</v>
      </c>
      <c r="C19799" s="7">
        <v>1367.81</v>
      </c>
      <c r="D19799" s="12">
        <f t="shared" si="3093"/>
        <v>-7.35155376866925E-3</v>
      </c>
      <c r="E19799" s="14">
        <f t="shared" si="3094"/>
        <v>-7.3787096137031575E-3</v>
      </c>
      <c r="F19799" s="16">
        <f>EXP(SUM(E$3:E19799))-1</f>
        <v>76.452434881086631</v>
      </c>
      <c r="G19799" s="8">
        <f t="shared" si="3095"/>
        <v>7745.2434881086629</v>
      </c>
      <c r="H19799" s="9">
        <f>MAX(G$2:G19799)</f>
        <v>8649.2638731596562</v>
      </c>
      <c r="I19799" s="15">
        <f t="shared" si="3100"/>
        <v>-0.10451992196195092</v>
      </c>
      <c r="J19799" s="17">
        <f t="shared" si="3096"/>
        <v>0.10451992196195092</v>
      </c>
      <c r="K19799" s="5" t="str">
        <f t="shared" si="3092"/>
        <v>ID</v>
      </c>
      <c r="L19799" s="5">
        <f t="shared" si="3101"/>
        <v>1661</v>
      </c>
      <c r="M19799" s="17">
        <f t="shared" ca="1" si="3099"/>
        <v>0.49146949838293785</v>
      </c>
      <c r="N19799" t="str">
        <f t="shared" ca="1" si="3097"/>
        <v/>
      </c>
    </row>
    <row r="19800" spans="1:14" x14ac:dyDescent="0.25">
      <c r="A19800" s="5">
        <f t="shared" si="3098"/>
        <v>19798</v>
      </c>
      <c r="B19800" s="6">
        <v>39023</v>
      </c>
      <c r="C19800" s="7">
        <v>1367.34</v>
      </c>
      <c r="D19800" s="12">
        <f t="shared" si="3093"/>
        <v>-3.4361497576418376E-4</v>
      </c>
      <c r="E19800" s="14">
        <f t="shared" si="3094"/>
        <v>-3.4367402491713804E-4</v>
      </c>
      <c r="F19800" s="16">
        <f>EXP(SUM(E$3:E19800))-1</f>
        <v>76.425821064552125</v>
      </c>
      <c r="G19800" s="8">
        <f t="shared" si="3095"/>
        <v>7742.5821064552129</v>
      </c>
      <c r="H19800" s="9">
        <f>MAX(G$2:G19800)</f>
        <v>8649.2638731596562</v>
      </c>
      <c r="I19800" s="15">
        <f t="shared" si="3100"/>
        <v>-0.10482762232726328</v>
      </c>
      <c r="J19800" s="17">
        <f t="shared" si="3096"/>
        <v>0.10482762232726328</v>
      </c>
      <c r="K19800" s="5" t="str">
        <f t="shared" si="3092"/>
        <v>ID</v>
      </c>
      <c r="L19800" s="5">
        <f t="shared" si="3101"/>
        <v>1662</v>
      </c>
      <c r="M19800" s="17">
        <f t="shared" ca="1" si="3099"/>
        <v>0.49146949838293785</v>
      </c>
      <c r="N19800" t="str">
        <f t="shared" ca="1" si="3097"/>
        <v/>
      </c>
    </row>
    <row r="19801" spans="1:14" x14ac:dyDescent="0.25">
      <c r="A19801" s="5">
        <f t="shared" si="3098"/>
        <v>19799</v>
      </c>
      <c r="B19801" s="6">
        <v>39024</v>
      </c>
      <c r="C19801" s="7">
        <v>1364.3</v>
      </c>
      <c r="D19801" s="12">
        <f t="shared" si="3093"/>
        <v>-2.2232948644813622E-3</v>
      </c>
      <c r="E19801" s="14">
        <f t="shared" si="3094"/>
        <v>-2.2257700539063956E-3</v>
      </c>
      <c r="F19801" s="16">
        <f>EXP(SUM(E$3:E19801))-1</f>
        <v>76.253680634201075</v>
      </c>
      <c r="G19801" s="8">
        <f t="shared" si="3095"/>
        <v>7725.3680634201073</v>
      </c>
      <c r="H19801" s="9">
        <f>MAX(G$2:G19801)</f>
        <v>8649.2638731596562</v>
      </c>
      <c r="I19801" s="15">
        <f t="shared" si="3100"/>
        <v>-0.10681785447736869</v>
      </c>
      <c r="J19801" s="17">
        <f t="shared" si="3096"/>
        <v>0.10681785447736869</v>
      </c>
      <c r="K19801" s="5" t="str">
        <f t="shared" si="3092"/>
        <v>ID</v>
      </c>
      <c r="L19801" s="5">
        <f t="shared" si="3101"/>
        <v>1663</v>
      </c>
      <c r="M19801" s="17">
        <f t="shared" ca="1" si="3099"/>
        <v>0.49146949838293785</v>
      </c>
      <c r="N19801" t="str">
        <f t="shared" ca="1" si="3097"/>
        <v/>
      </c>
    </row>
    <row r="19802" spans="1:14" x14ac:dyDescent="0.25">
      <c r="A19802" s="5">
        <f t="shared" si="3098"/>
        <v>19800</v>
      </c>
      <c r="B19802" s="6">
        <v>39027</v>
      </c>
      <c r="C19802" s="7">
        <v>1379.78</v>
      </c>
      <c r="D19802" s="12">
        <f t="shared" si="3093"/>
        <v>1.1346478047350228E-2</v>
      </c>
      <c r="E19802" s="14">
        <f t="shared" si="3094"/>
        <v>1.1282589583801694E-2</v>
      </c>
      <c r="F19802" s="16">
        <f>EXP(SUM(E$3:E19802))-1</f>
        <v>77.130237825594051</v>
      </c>
      <c r="G19802" s="8">
        <f t="shared" si="3095"/>
        <v>7813.0237825594049</v>
      </c>
      <c r="H19802" s="9">
        <f>MAX(G$2:G19802)</f>
        <v>8649.2638731596562</v>
      </c>
      <c r="I19802" s="15">
        <f t="shared" si="3100"/>
        <v>-9.6683382870910939E-2</v>
      </c>
      <c r="J19802" s="17">
        <f t="shared" si="3096"/>
        <v>9.6683382870910939E-2</v>
      </c>
      <c r="K19802" s="5" t="str">
        <f t="shared" si="3092"/>
        <v>ID</v>
      </c>
      <c r="L19802" s="5">
        <f t="shared" si="3101"/>
        <v>1664</v>
      </c>
      <c r="M19802" s="17">
        <f t="shared" ca="1" si="3099"/>
        <v>0.49146949838293785</v>
      </c>
      <c r="N19802" t="str">
        <f t="shared" ca="1" si="3097"/>
        <v/>
      </c>
    </row>
    <row r="19803" spans="1:14" x14ac:dyDescent="0.25">
      <c r="A19803" s="5">
        <f t="shared" si="3098"/>
        <v>19801</v>
      </c>
      <c r="B19803" s="6">
        <v>39028</v>
      </c>
      <c r="C19803" s="7">
        <v>1382.84</v>
      </c>
      <c r="D19803" s="12">
        <f t="shared" si="3093"/>
        <v>2.2177448578759584E-3</v>
      </c>
      <c r="E19803" s="14">
        <f t="shared" si="3094"/>
        <v>2.2152892916247491E-3</v>
      </c>
      <c r="F19803" s="16">
        <f>EXP(SUM(E$3:E19803))-1</f>
        <v>77.303510758776397</v>
      </c>
      <c r="G19803" s="8">
        <f t="shared" si="3095"/>
        <v>7830.3510758776401</v>
      </c>
      <c r="H19803" s="9">
        <f>MAX(G$2:G19803)</f>
        <v>8649.2638731596562</v>
      </c>
      <c r="I19803" s="15">
        <f t="shared" si="3100"/>
        <v>-9.4680057088239011E-2</v>
      </c>
      <c r="J19803" s="17">
        <f t="shared" si="3096"/>
        <v>9.4680057088239011E-2</v>
      </c>
      <c r="K19803" s="5" t="str">
        <f t="shared" si="3092"/>
        <v>ID</v>
      </c>
      <c r="L19803" s="5">
        <f t="shared" si="3101"/>
        <v>1665</v>
      </c>
      <c r="M19803" s="17">
        <f t="shared" ca="1" si="3099"/>
        <v>0.49146949838293785</v>
      </c>
      <c r="N19803" t="str">
        <f t="shared" ca="1" si="3097"/>
        <v/>
      </c>
    </row>
    <row r="19804" spans="1:14" x14ac:dyDescent="0.25">
      <c r="A19804" s="5">
        <f t="shared" si="3098"/>
        <v>19802</v>
      </c>
      <c r="B19804" s="6">
        <v>39029</v>
      </c>
      <c r="C19804" s="7">
        <v>1385.72</v>
      </c>
      <c r="D19804" s="12">
        <f t="shared" si="3093"/>
        <v>2.0826704463279277E-3</v>
      </c>
      <c r="E19804" s="14">
        <f t="shared" si="3094"/>
        <v>2.0805046947438271E-3</v>
      </c>
      <c r="F19804" s="16">
        <f>EXP(SUM(E$3:E19804))-1</f>
        <v>77.466591166477443</v>
      </c>
      <c r="G19804" s="8">
        <f t="shared" si="3095"/>
        <v>7846.6591166477447</v>
      </c>
      <c r="H19804" s="9">
        <f>MAX(G$2:G19804)</f>
        <v>8649.2638731596562</v>
      </c>
      <c r="I19804" s="15">
        <f t="shared" si="3100"/>
        <v>-9.2794573998665419E-2</v>
      </c>
      <c r="J19804" s="17">
        <f t="shared" si="3096"/>
        <v>9.2794573998665419E-2</v>
      </c>
      <c r="K19804" s="5" t="str">
        <f t="shared" si="3092"/>
        <v>ID</v>
      </c>
      <c r="L19804" s="5">
        <f t="shared" si="3101"/>
        <v>1666</v>
      </c>
      <c r="M19804" s="17">
        <f t="shared" ca="1" si="3099"/>
        <v>0.49146949838293785</v>
      </c>
      <c r="N19804" t="str">
        <f t="shared" ca="1" si="3097"/>
        <v/>
      </c>
    </row>
    <row r="19805" spans="1:14" x14ac:dyDescent="0.25">
      <c r="A19805" s="5">
        <f t="shared" si="3098"/>
        <v>19803</v>
      </c>
      <c r="B19805" s="6">
        <v>39030</v>
      </c>
      <c r="C19805" s="7">
        <v>1378.33</v>
      </c>
      <c r="D19805" s="12">
        <f t="shared" si="3093"/>
        <v>-5.3329676991022978E-3</v>
      </c>
      <c r="E19805" s="14">
        <f t="shared" si="3094"/>
        <v>-5.3472387319265409E-3</v>
      </c>
      <c r="F19805" s="16">
        <f>EXP(SUM(E$3:E19805))-1</f>
        <v>77.04813137032798</v>
      </c>
      <c r="G19805" s="8">
        <f t="shared" si="3095"/>
        <v>7804.8131370327983</v>
      </c>
      <c r="H19805" s="9">
        <f>MAX(G$2:G19805)</f>
        <v>8649.2638731596562</v>
      </c>
      <c r="I19805" s="15">
        <f t="shared" si="3100"/>
        <v>-9.7632671231980828E-2</v>
      </c>
      <c r="J19805" s="17">
        <f t="shared" si="3096"/>
        <v>9.7632671231980828E-2</v>
      </c>
      <c r="K19805" s="5" t="str">
        <f t="shared" si="3092"/>
        <v>ID</v>
      </c>
      <c r="L19805" s="5">
        <f t="shared" si="3101"/>
        <v>1667</v>
      </c>
      <c r="M19805" s="17">
        <f t="shared" ca="1" si="3099"/>
        <v>0.49146949838293785</v>
      </c>
      <c r="N19805" t="str">
        <f t="shared" ca="1" si="3097"/>
        <v/>
      </c>
    </row>
    <row r="19806" spans="1:14" x14ac:dyDescent="0.25">
      <c r="A19806" s="5">
        <f t="shared" si="3098"/>
        <v>19804</v>
      </c>
      <c r="B19806" s="6">
        <v>39031</v>
      </c>
      <c r="C19806" s="7">
        <v>1380.9</v>
      </c>
      <c r="D19806" s="12">
        <f t="shared" si="3093"/>
        <v>1.8645752468569032E-3</v>
      </c>
      <c r="E19806" s="14">
        <f t="shared" si="3094"/>
        <v>1.8628390842335412E-3</v>
      </c>
      <c r="F19806" s="16">
        <f>EXP(SUM(E$3:E19806))-1</f>
        <v>77.193657984144508</v>
      </c>
      <c r="G19806" s="8">
        <f t="shared" si="3095"/>
        <v>7819.3657984144511</v>
      </c>
      <c r="H19806" s="9">
        <f>MAX(G$2:G19806)</f>
        <v>8649.2638731596562</v>
      </c>
      <c r="I19806" s="15">
        <f t="shared" si="3100"/>
        <v>-9.5950139447187555E-2</v>
      </c>
      <c r="J19806" s="17">
        <f t="shared" si="3096"/>
        <v>9.5950139447187555E-2</v>
      </c>
      <c r="K19806" s="5" t="str">
        <f t="shared" si="3092"/>
        <v>ID</v>
      </c>
      <c r="L19806" s="5">
        <f t="shared" si="3101"/>
        <v>1668</v>
      </c>
      <c r="M19806" s="17">
        <f t="shared" ca="1" si="3099"/>
        <v>0.49146949838293785</v>
      </c>
      <c r="N19806" t="str">
        <f t="shared" ca="1" si="3097"/>
        <v/>
      </c>
    </row>
    <row r="19807" spans="1:14" x14ac:dyDescent="0.25">
      <c r="A19807" s="5">
        <f t="shared" si="3098"/>
        <v>19805</v>
      </c>
      <c r="B19807" s="6">
        <v>39034</v>
      </c>
      <c r="C19807" s="7">
        <v>1384.42</v>
      </c>
      <c r="D19807" s="12">
        <f t="shared" si="3093"/>
        <v>2.5490622058077506E-3</v>
      </c>
      <c r="E19807" s="14">
        <f t="shared" si="3094"/>
        <v>2.5458188572388411E-3</v>
      </c>
      <c r="F19807" s="16">
        <f>EXP(SUM(E$3:E19807))-1</f>
        <v>77.392978482445713</v>
      </c>
      <c r="G19807" s="8">
        <f t="shared" si="3095"/>
        <v>7839.2978482445715</v>
      </c>
      <c r="H19807" s="9">
        <f>MAX(G$2:G19807)</f>
        <v>8649.2638731596562</v>
      </c>
      <c r="I19807" s="15">
        <f t="shared" si="3100"/>
        <v>-9.3645660115486584E-2</v>
      </c>
      <c r="J19807" s="17">
        <f t="shared" si="3096"/>
        <v>9.3645660115486584E-2</v>
      </c>
      <c r="K19807" s="5" t="str">
        <f t="shared" si="3092"/>
        <v>ID</v>
      </c>
      <c r="L19807" s="5">
        <f t="shared" si="3101"/>
        <v>1669</v>
      </c>
      <c r="M19807" s="17">
        <f t="shared" ca="1" si="3099"/>
        <v>0.49146949838293785</v>
      </c>
      <c r="N19807" t="str">
        <f t="shared" ca="1" si="3097"/>
        <v/>
      </c>
    </row>
    <row r="19808" spans="1:14" x14ac:dyDescent="0.25">
      <c r="A19808" s="5">
        <f t="shared" si="3098"/>
        <v>19806</v>
      </c>
      <c r="B19808" s="6">
        <v>39035</v>
      </c>
      <c r="C19808" s="7">
        <v>1393.22</v>
      </c>
      <c r="D19808" s="12">
        <f t="shared" si="3093"/>
        <v>6.3564525216335266E-3</v>
      </c>
      <c r="E19808" s="14">
        <f t="shared" si="3094"/>
        <v>6.3363354809753787E-3</v>
      </c>
      <c r="F19808" s="16">
        <f>EXP(SUM(E$3:E19808))-1</f>
        <v>77.891279728198839</v>
      </c>
      <c r="G19808" s="8">
        <f t="shared" si="3095"/>
        <v>7889.1279728198842</v>
      </c>
      <c r="H19808" s="9">
        <f>MAX(G$2:G19808)</f>
        <v>8649.2638731596562</v>
      </c>
      <c r="I19808" s="15">
        <f t="shared" si="3100"/>
        <v>-8.7884461786234214E-2</v>
      </c>
      <c r="J19808" s="17">
        <f t="shared" si="3096"/>
        <v>8.7884461786234214E-2</v>
      </c>
      <c r="K19808" s="5" t="str">
        <f t="shared" si="3092"/>
        <v>ID</v>
      </c>
      <c r="L19808" s="5">
        <f t="shared" si="3101"/>
        <v>1670</v>
      </c>
      <c r="M19808" s="17">
        <f t="shared" ca="1" si="3099"/>
        <v>0.49146949838293785</v>
      </c>
      <c r="N19808" t="str">
        <f t="shared" ca="1" si="3097"/>
        <v/>
      </c>
    </row>
    <row r="19809" spans="1:14" x14ac:dyDescent="0.25">
      <c r="A19809" s="5">
        <f t="shared" si="3098"/>
        <v>19807</v>
      </c>
      <c r="B19809" s="6">
        <v>39036</v>
      </c>
      <c r="C19809" s="7">
        <v>1396.57</v>
      </c>
      <c r="D19809" s="12">
        <f t="shared" si="3093"/>
        <v>2.4045018015819153E-3</v>
      </c>
      <c r="E19809" s="14">
        <f t="shared" si="3094"/>
        <v>2.4016156127632912E-3</v>
      </c>
      <c r="F19809" s="16">
        <f>EXP(SUM(E$3:E19809))-1</f>
        <v>78.080973952434391</v>
      </c>
      <c r="G19809" s="8">
        <f t="shared" si="3095"/>
        <v>7908.0973952434388</v>
      </c>
      <c r="H19809" s="9">
        <f>MAX(G$2:G19809)</f>
        <v>8649.2638731596562</v>
      </c>
      <c r="I19809" s="15">
        <f t="shared" si="3100"/>
        <v>-8.5691278331348375E-2</v>
      </c>
      <c r="J19809" s="17">
        <f t="shared" si="3096"/>
        <v>8.5691278331348375E-2</v>
      </c>
      <c r="K19809" s="5" t="str">
        <f t="shared" si="3092"/>
        <v>ID</v>
      </c>
      <c r="L19809" s="5">
        <f t="shared" si="3101"/>
        <v>1671</v>
      </c>
      <c r="M19809" s="17">
        <f t="shared" ca="1" si="3099"/>
        <v>0.49146949838293785</v>
      </c>
      <c r="N19809" t="str">
        <f t="shared" ca="1" si="3097"/>
        <v/>
      </c>
    </row>
    <row r="19810" spans="1:14" x14ac:dyDescent="0.25">
      <c r="A19810" s="5">
        <f t="shared" si="3098"/>
        <v>19808</v>
      </c>
      <c r="B19810" s="6">
        <v>39037</v>
      </c>
      <c r="C19810" s="7">
        <v>1399.76</v>
      </c>
      <c r="D19810" s="12">
        <f t="shared" si="3093"/>
        <v>2.2841676392877375E-3</v>
      </c>
      <c r="E19810" s="14">
        <f t="shared" si="3094"/>
        <v>2.2815628940812743E-3</v>
      </c>
      <c r="F19810" s="16">
        <f>EXP(SUM(E$3:E19810))-1</f>
        <v>78.261608154019925</v>
      </c>
      <c r="G19810" s="8">
        <f t="shared" si="3095"/>
        <v>7926.1608154019923</v>
      </c>
      <c r="H19810" s="9">
        <f>MAX(G$2:G19810)</f>
        <v>8649.2638731596562</v>
      </c>
      <c r="I19810" s="15">
        <f t="shared" si="3100"/>
        <v>-8.3602843936994353E-2</v>
      </c>
      <c r="J19810" s="17">
        <f t="shared" si="3096"/>
        <v>8.3602843936994353E-2</v>
      </c>
      <c r="K19810" s="5" t="str">
        <f t="shared" si="3092"/>
        <v>ID</v>
      </c>
      <c r="L19810" s="5">
        <f t="shared" si="3101"/>
        <v>1672</v>
      </c>
      <c r="M19810" s="17">
        <f t="shared" ca="1" si="3099"/>
        <v>0.49146949838293785</v>
      </c>
      <c r="N19810" t="str">
        <f t="shared" ca="1" si="3097"/>
        <v/>
      </c>
    </row>
    <row r="19811" spans="1:14" x14ac:dyDescent="0.25">
      <c r="A19811" s="5">
        <f t="shared" si="3098"/>
        <v>19809</v>
      </c>
      <c r="B19811" s="6">
        <v>39038</v>
      </c>
      <c r="C19811" s="7">
        <v>1401.2</v>
      </c>
      <c r="D19811" s="12">
        <f t="shared" si="3093"/>
        <v>1.0287477853345717E-3</v>
      </c>
      <c r="E19811" s="14">
        <f t="shared" si="3094"/>
        <v>1.0282189869673484E-3</v>
      </c>
      <c r="F19811" s="16">
        <f>EXP(SUM(E$3:E19811))-1</f>
        <v>78.343148357870405</v>
      </c>
      <c r="G19811" s="8">
        <f t="shared" si="3095"/>
        <v>7934.3148357870405</v>
      </c>
      <c r="H19811" s="9">
        <f>MAX(G$2:G19811)</f>
        <v>8649.2638731596562</v>
      </c>
      <c r="I19811" s="15">
        <f t="shared" si="3100"/>
        <v>-8.2660102392207668E-2</v>
      </c>
      <c r="J19811" s="17">
        <f t="shared" si="3096"/>
        <v>8.2660102392207668E-2</v>
      </c>
      <c r="K19811" s="5" t="str">
        <f t="shared" si="3092"/>
        <v>ID</v>
      </c>
      <c r="L19811" s="5">
        <f t="shared" si="3101"/>
        <v>1673</v>
      </c>
      <c r="M19811" s="17">
        <f t="shared" ca="1" si="3099"/>
        <v>0.49146949838293785</v>
      </c>
      <c r="N19811" t="str">
        <f t="shared" ca="1" si="3097"/>
        <v/>
      </c>
    </row>
    <row r="19812" spans="1:14" x14ac:dyDescent="0.25">
      <c r="A19812" s="5">
        <f t="shared" si="3098"/>
        <v>19810</v>
      </c>
      <c r="B19812" s="6">
        <v>39041</v>
      </c>
      <c r="C19812" s="7">
        <v>1400.5</v>
      </c>
      <c r="D19812" s="12">
        <f t="shared" si="3093"/>
        <v>-4.9957179560378151E-4</v>
      </c>
      <c r="E19812" s="14">
        <f t="shared" si="3094"/>
        <v>-4.996966231685479E-4</v>
      </c>
      <c r="F19812" s="16">
        <f>EXP(SUM(E$3:E19812))-1</f>
        <v>78.303510758776412</v>
      </c>
      <c r="G19812" s="8">
        <f t="shared" si="3095"/>
        <v>7930.3510758776411</v>
      </c>
      <c r="H19812" s="9">
        <f>MAX(G$2:G19812)</f>
        <v>8649.2638731596562</v>
      </c>
      <c r="I19812" s="15">
        <f t="shared" si="3100"/>
        <v>-8.3118379532034603E-2</v>
      </c>
      <c r="J19812" s="17">
        <f t="shared" si="3096"/>
        <v>8.3118379532034603E-2</v>
      </c>
      <c r="K19812" s="5" t="str">
        <f t="shared" si="3092"/>
        <v>ID</v>
      </c>
      <c r="L19812" s="5">
        <f t="shared" si="3101"/>
        <v>1674</v>
      </c>
      <c r="M19812" s="17">
        <f t="shared" ca="1" si="3099"/>
        <v>0.49146949838293785</v>
      </c>
      <c r="N19812" t="str">
        <f t="shared" ca="1" si="3097"/>
        <v/>
      </c>
    </row>
    <row r="19813" spans="1:14" x14ac:dyDescent="0.25">
      <c r="A19813" s="5">
        <f t="shared" si="3098"/>
        <v>19811</v>
      </c>
      <c r="B19813" s="6">
        <v>39042</v>
      </c>
      <c r="C19813" s="7">
        <v>1402.81</v>
      </c>
      <c r="D19813" s="12">
        <f t="shared" si="3093"/>
        <v>1.6494109246696365E-3</v>
      </c>
      <c r="E19813" s="14">
        <f t="shared" si="3094"/>
        <v>1.648052140394323E-3</v>
      </c>
      <c r="F19813" s="16">
        <f>EXP(SUM(E$3:E19813))-1</f>
        <v>78.434314835786608</v>
      </c>
      <c r="G19813" s="8">
        <f t="shared" si="3095"/>
        <v>7943.4314835786608</v>
      </c>
      <c r="H19813" s="9">
        <f>MAX(G$2:G19813)</f>
        <v>8649.2638731596562</v>
      </c>
      <c r="I19813" s="15">
        <f t="shared" si="3100"/>
        <v>-8.1606064970605963E-2</v>
      </c>
      <c r="J19813" s="17">
        <f t="shared" si="3096"/>
        <v>8.1606064970605963E-2</v>
      </c>
      <c r="K19813" s="5" t="str">
        <f t="shared" si="3092"/>
        <v>ID</v>
      </c>
      <c r="L19813" s="5">
        <f t="shared" si="3101"/>
        <v>1675</v>
      </c>
      <c r="M19813" s="17">
        <f t="shared" ca="1" si="3099"/>
        <v>0.49146949838293785</v>
      </c>
      <c r="N19813" t="str">
        <f t="shared" ca="1" si="3097"/>
        <v/>
      </c>
    </row>
    <row r="19814" spans="1:14" x14ac:dyDescent="0.25">
      <c r="A19814" s="5">
        <f t="shared" si="3098"/>
        <v>19812</v>
      </c>
      <c r="B19814" s="6">
        <v>39043</v>
      </c>
      <c r="C19814" s="7">
        <v>1406.09</v>
      </c>
      <c r="D19814" s="12">
        <f t="shared" si="3093"/>
        <v>2.3381641134578857E-3</v>
      </c>
      <c r="E19814" s="14">
        <f t="shared" si="3094"/>
        <v>2.3354348612123553E-3</v>
      </c>
      <c r="F19814" s="16">
        <f>EXP(SUM(E$3:E19814))-1</f>
        <v>78.62004530011275</v>
      </c>
      <c r="G19814" s="8">
        <f t="shared" si="3095"/>
        <v>7962.0045300112752</v>
      </c>
      <c r="H19814" s="9">
        <f>MAX(G$2:G19814)</f>
        <v>8649.2638731596562</v>
      </c>
      <c r="I19814" s="15">
        <f t="shared" si="3100"/>
        <v>-7.9458709229702884E-2</v>
      </c>
      <c r="J19814" s="17">
        <f t="shared" si="3096"/>
        <v>7.9458709229702884E-2</v>
      </c>
      <c r="K19814" s="5" t="str">
        <f t="shared" si="3092"/>
        <v>ID</v>
      </c>
      <c r="L19814" s="5">
        <f t="shared" si="3101"/>
        <v>1676</v>
      </c>
      <c r="M19814" s="17">
        <f t="shared" ca="1" si="3099"/>
        <v>0.49146949838293785</v>
      </c>
      <c r="N19814" t="str">
        <f t="shared" ca="1" si="3097"/>
        <v/>
      </c>
    </row>
    <row r="19815" spans="1:14" x14ac:dyDescent="0.25">
      <c r="A19815" s="5">
        <f t="shared" si="3098"/>
        <v>19813</v>
      </c>
      <c r="B19815" s="6">
        <v>39045</v>
      </c>
      <c r="C19815" s="7">
        <v>1400.95</v>
      </c>
      <c r="D19815" s="12">
        <f t="shared" si="3093"/>
        <v>-3.6555270288529673E-3</v>
      </c>
      <c r="E19815" s="14">
        <f t="shared" si="3094"/>
        <v>-3.6622247953419459E-3</v>
      </c>
      <c r="F19815" s="16">
        <f>EXP(SUM(E$3:E19815))-1</f>
        <v>78.328992072479707</v>
      </c>
      <c r="G19815" s="8">
        <f t="shared" si="3095"/>
        <v>7932.8992072479705</v>
      </c>
      <c r="H19815" s="9">
        <f>MAX(G$2:G19815)</f>
        <v>8649.2638731596562</v>
      </c>
      <c r="I19815" s="15">
        <f t="shared" si="3100"/>
        <v>-8.2823772799288875E-2</v>
      </c>
      <c r="J19815" s="17">
        <f t="shared" si="3096"/>
        <v>8.2823772799288875E-2</v>
      </c>
      <c r="K19815" s="5" t="str">
        <f t="shared" si="3092"/>
        <v>ID</v>
      </c>
      <c r="L19815" s="5">
        <f t="shared" si="3101"/>
        <v>1677</v>
      </c>
      <c r="M19815" s="17">
        <f t="shared" ca="1" si="3099"/>
        <v>0.49146949838293785</v>
      </c>
      <c r="N19815" t="str">
        <f t="shared" ca="1" si="3097"/>
        <v/>
      </c>
    </row>
    <row r="19816" spans="1:14" x14ac:dyDescent="0.25">
      <c r="A19816" s="5">
        <f t="shared" si="3098"/>
        <v>19814</v>
      </c>
      <c r="B19816" s="6">
        <v>39048</v>
      </c>
      <c r="C19816" s="7">
        <v>1381.9</v>
      </c>
      <c r="D19816" s="12">
        <f t="shared" si="3093"/>
        <v>-1.3597915700060637E-2</v>
      </c>
      <c r="E19816" s="14">
        <f t="shared" si="3094"/>
        <v>-1.3691214096989063E-2</v>
      </c>
      <c r="F19816" s="16">
        <f>EXP(SUM(E$3:E19816))-1</f>
        <v>77.250283125707384</v>
      </c>
      <c r="G19816" s="8">
        <f t="shared" si="3095"/>
        <v>7825.0283125707383</v>
      </c>
      <c r="H19816" s="9">
        <f>MAX(G$2:G19816)</f>
        <v>8649.2638731596562</v>
      </c>
      <c r="I19816" s="15">
        <f t="shared" si="3100"/>
        <v>-9.5295457818863838E-2</v>
      </c>
      <c r="J19816" s="17">
        <f t="shared" si="3096"/>
        <v>9.5295457818863838E-2</v>
      </c>
      <c r="K19816" s="5" t="str">
        <f t="shared" si="3092"/>
        <v>ID</v>
      </c>
      <c r="L19816" s="5">
        <f t="shared" si="3101"/>
        <v>1678</v>
      </c>
      <c r="M19816" s="17">
        <f t="shared" ca="1" si="3099"/>
        <v>0.49146949838293785</v>
      </c>
      <c r="N19816" t="str">
        <f t="shared" ca="1" si="3097"/>
        <v/>
      </c>
    </row>
    <row r="19817" spans="1:14" x14ac:dyDescent="0.25">
      <c r="A19817" s="5">
        <f t="shared" si="3098"/>
        <v>19815</v>
      </c>
      <c r="B19817" s="6">
        <v>39049</v>
      </c>
      <c r="C19817" s="7">
        <v>1386.72</v>
      </c>
      <c r="D19817" s="12">
        <f t="shared" si="3093"/>
        <v>3.487951371300424E-3</v>
      </c>
      <c r="E19817" s="14">
        <f t="shared" si="3094"/>
        <v>3.4818825765958682E-3</v>
      </c>
      <c r="F19817" s="16">
        <f>EXP(SUM(E$3:E19817))-1</f>
        <v>77.523216308040318</v>
      </c>
      <c r="G19817" s="8">
        <f t="shared" si="3095"/>
        <v>7852.3216308040319</v>
      </c>
      <c r="H19817" s="9">
        <f>MAX(G$2:G19817)</f>
        <v>8649.2638731596562</v>
      </c>
      <c r="I19817" s="15">
        <f t="shared" si="3100"/>
        <v>-9.213989237034137E-2</v>
      </c>
      <c r="J19817" s="17">
        <f t="shared" si="3096"/>
        <v>9.213989237034137E-2</v>
      </c>
      <c r="K19817" s="5" t="str">
        <f t="shared" si="3092"/>
        <v>ID</v>
      </c>
      <c r="L19817" s="5">
        <f t="shared" si="3101"/>
        <v>1679</v>
      </c>
      <c r="M19817" s="17">
        <f t="shared" ca="1" si="3099"/>
        <v>0.49146949838293785</v>
      </c>
      <c r="N19817" t="str">
        <f t="shared" ca="1" si="3097"/>
        <v/>
      </c>
    </row>
    <row r="19818" spans="1:14" x14ac:dyDescent="0.25">
      <c r="A19818" s="5">
        <f t="shared" si="3098"/>
        <v>19816</v>
      </c>
      <c r="B19818" s="6">
        <v>39050</v>
      </c>
      <c r="C19818" s="7">
        <v>1399.48</v>
      </c>
      <c r="D19818" s="12">
        <f t="shared" si="3093"/>
        <v>9.2015691704165903E-3</v>
      </c>
      <c r="E19818" s="14">
        <f t="shared" si="3094"/>
        <v>9.1594926492094119E-3</v>
      </c>
      <c r="F19818" s="16">
        <f>EXP(SUM(E$3:E19818))-1</f>
        <v>78.245753114382367</v>
      </c>
      <c r="G19818" s="8">
        <f t="shared" si="3095"/>
        <v>7924.5753114382369</v>
      </c>
      <c r="H19818" s="9">
        <f>MAX(G$2:G19818)</f>
        <v>8649.2638731596562</v>
      </c>
      <c r="I19818" s="15">
        <f t="shared" si="3100"/>
        <v>-8.3786154792925172E-2</v>
      </c>
      <c r="J19818" s="17">
        <f t="shared" si="3096"/>
        <v>8.3786154792925172E-2</v>
      </c>
      <c r="K19818" s="5" t="str">
        <f t="shared" si="3092"/>
        <v>ID</v>
      </c>
      <c r="L19818" s="5">
        <f t="shared" si="3101"/>
        <v>1680</v>
      </c>
      <c r="M19818" s="17">
        <f t="shared" ca="1" si="3099"/>
        <v>0.49146949838293785</v>
      </c>
      <c r="N19818" t="str">
        <f t="shared" ca="1" si="3097"/>
        <v/>
      </c>
    </row>
    <row r="19819" spans="1:14" x14ac:dyDescent="0.25">
      <c r="A19819" s="5">
        <f t="shared" si="3098"/>
        <v>19817</v>
      </c>
      <c r="B19819" s="6">
        <v>39051</v>
      </c>
      <c r="C19819" s="7">
        <v>1400.63</v>
      </c>
      <c r="D19819" s="12">
        <f t="shared" si="3093"/>
        <v>8.2173378683525478E-4</v>
      </c>
      <c r="E19819" s="14">
        <f t="shared" si="3094"/>
        <v>8.2139634847072521E-4</v>
      </c>
      <c r="F19819" s="16">
        <f>EXP(SUM(E$3:E19819))-1</f>
        <v>78.310872027179656</v>
      </c>
      <c r="G19819" s="8">
        <f t="shared" si="3095"/>
        <v>7931.0872027179657</v>
      </c>
      <c r="H19819" s="9">
        <f>MAX(G$2:G19819)</f>
        <v>8649.2638731596562</v>
      </c>
      <c r="I19819" s="15">
        <f t="shared" si="3100"/>
        <v>-8.3033270920352287E-2</v>
      </c>
      <c r="J19819" s="17">
        <f t="shared" si="3096"/>
        <v>8.3033270920352287E-2</v>
      </c>
      <c r="K19819" s="5" t="str">
        <f t="shared" si="3092"/>
        <v>ID</v>
      </c>
      <c r="L19819" s="5">
        <f t="shared" si="3101"/>
        <v>1681</v>
      </c>
      <c r="M19819" s="17">
        <f t="shared" ca="1" si="3099"/>
        <v>0.49146949838293785</v>
      </c>
      <c r="N19819" t="str">
        <f t="shared" ca="1" si="3097"/>
        <v/>
      </c>
    </row>
    <row r="19820" spans="1:14" x14ac:dyDescent="0.25">
      <c r="A19820" s="5">
        <f t="shared" si="3098"/>
        <v>19818</v>
      </c>
      <c r="B19820" s="6">
        <v>39052</v>
      </c>
      <c r="C19820" s="7">
        <v>1396.71</v>
      </c>
      <c r="D19820" s="12">
        <f t="shared" si="3093"/>
        <v>-2.798740566745006E-3</v>
      </c>
      <c r="E19820" s="14">
        <f t="shared" si="3094"/>
        <v>-2.8026643639619906E-3</v>
      </c>
      <c r="F19820" s="16">
        <f>EXP(SUM(E$3:E19820))-1</f>
        <v>78.088901472253269</v>
      </c>
      <c r="G19820" s="8">
        <f t="shared" si="3095"/>
        <v>7908.8901472253274</v>
      </c>
      <c r="H19820" s="9">
        <f>MAX(G$2:G19820)</f>
        <v>8649.2638731596562</v>
      </c>
      <c r="I19820" s="15">
        <f t="shared" si="3100"/>
        <v>-8.5599622903382966E-2</v>
      </c>
      <c r="J19820" s="17">
        <f t="shared" si="3096"/>
        <v>8.5599622903382966E-2</v>
      </c>
      <c r="K19820" s="5" t="str">
        <f t="shared" si="3092"/>
        <v>ID</v>
      </c>
      <c r="L19820" s="5">
        <f t="shared" si="3101"/>
        <v>1682</v>
      </c>
      <c r="M19820" s="17">
        <f t="shared" ca="1" si="3099"/>
        <v>0.49146949838293785</v>
      </c>
      <c r="N19820" t="str">
        <f t="shared" ca="1" si="3097"/>
        <v/>
      </c>
    </row>
    <row r="19821" spans="1:14" x14ac:dyDescent="0.25">
      <c r="A19821" s="5">
        <f t="shared" si="3098"/>
        <v>19819</v>
      </c>
      <c r="B19821" s="6">
        <v>39055</v>
      </c>
      <c r="C19821" s="7">
        <v>1409.12</v>
      </c>
      <c r="D19821" s="12">
        <f t="shared" si="3093"/>
        <v>8.8851658540425316E-3</v>
      </c>
      <c r="E19821" s="14">
        <f t="shared" si="3094"/>
        <v>8.8459250373963908E-3</v>
      </c>
      <c r="F19821" s="16">
        <f>EXP(SUM(E$3:E19821))-1</f>
        <v>78.791619479048236</v>
      </c>
      <c r="G19821" s="8">
        <f t="shared" si="3095"/>
        <v>7979.161947904824</v>
      </c>
      <c r="H19821" s="9">
        <f>MAX(G$2:G19821)</f>
        <v>8649.2638731596562</v>
      </c>
      <c r="I19821" s="15">
        <f t="shared" si="3100"/>
        <v>-7.7475023895880457E-2</v>
      </c>
      <c r="J19821" s="17">
        <f t="shared" si="3096"/>
        <v>7.7475023895880457E-2</v>
      </c>
      <c r="K19821" s="5" t="str">
        <f t="shared" si="3092"/>
        <v>ID</v>
      </c>
      <c r="L19821" s="5">
        <f t="shared" si="3101"/>
        <v>1683</v>
      </c>
      <c r="M19821" s="17">
        <f t="shared" ca="1" si="3099"/>
        <v>0.49146949838293785</v>
      </c>
      <c r="N19821" t="str">
        <f t="shared" ca="1" si="3097"/>
        <v/>
      </c>
    </row>
    <row r="19822" spans="1:14" x14ac:dyDescent="0.25">
      <c r="A19822" s="5">
        <f t="shared" si="3098"/>
        <v>19820</v>
      </c>
      <c r="B19822" s="6">
        <v>39056</v>
      </c>
      <c r="C19822" s="7">
        <v>1414.76</v>
      </c>
      <c r="D19822" s="12">
        <f t="shared" si="3093"/>
        <v>4.0024980129442778E-3</v>
      </c>
      <c r="E19822" s="14">
        <f t="shared" si="3094"/>
        <v>3.9945093271437073E-3</v>
      </c>
      <c r="F19822" s="16">
        <f>EXP(SUM(E$3:E19822))-1</f>
        <v>79.110985277462717</v>
      </c>
      <c r="G19822" s="8">
        <f t="shared" si="3095"/>
        <v>8011.0985277462714</v>
      </c>
      <c r="H19822" s="9">
        <f>MAX(G$2:G19822)</f>
        <v>8649.2638731596562</v>
      </c>
      <c r="I19822" s="15">
        <f t="shared" si="3100"/>
        <v>-7.3782619512132275E-2</v>
      </c>
      <c r="J19822" s="17">
        <f t="shared" si="3096"/>
        <v>7.3782619512132275E-2</v>
      </c>
      <c r="K19822" s="5" t="str">
        <f t="shared" si="3092"/>
        <v>ID</v>
      </c>
      <c r="L19822" s="5">
        <f t="shared" si="3101"/>
        <v>1684</v>
      </c>
      <c r="M19822" s="17">
        <f t="shared" ca="1" si="3099"/>
        <v>0.49146949838293785</v>
      </c>
      <c r="N19822" t="str">
        <f t="shared" ca="1" si="3097"/>
        <v/>
      </c>
    </row>
    <row r="19823" spans="1:14" x14ac:dyDescent="0.25">
      <c r="A19823" s="5">
        <f t="shared" si="3098"/>
        <v>19821</v>
      </c>
      <c r="B19823" s="6">
        <v>39057</v>
      </c>
      <c r="C19823" s="7">
        <v>1412.9</v>
      </c>
      <c r="D19823" s="12">
        <f t="shared" si="3093"/>
        <v>-1.3147106222962668E-3</v>
      </c>
      <c r="E19823" s="14">
        <f t="shared" si="3094"/>
        <v>-1.3155756125308089E-3</v>
      </c>
      <c r="F19823" s="16">
        <f>EXP(SUM(E$3:E19823))-1</f>
        <v>79.005662514155816</v>
      </c>
      <c r="G19823" s="8">
        <f t="shared" si="3095"/>
        <v>8000.566251415582</v>
      </c>
      <c r="H19823" s="9">
        <f>MAX(G$2:G19823)</f>
        <v>8649.2638731596562</v>
      </c>
      <c r="I19823" s="15">
        <f t="shared" si="3100"/>
        <v>-7.5000327340815076E-2</v>
      </c>
      <c r="J19823" s="17">
        <f t="shared" si="3096"/>
        <v>7.5000327340815076E-2</v>
      </c>
      <c r="K19823" s="5" t="str">
        <f t="shared" si="3092"/>
        <v>ID</v>
      </c>
      <c r="L19823" s="5">
        <f t="shared" si="3101"/>
        <v>1685</v>
      </c>
      <c r="M19823" s="17">
        <f t="shared" ca="1" si="3099"/>
        <v>0.49146949838293785</v>
      </c>
      <c r="N19823" t="str">
        <f t="shared" ca="1" si="3097"/>
        <v/>
      </c>
    </row>
    <row r="19824" spans="1:14" x14ac:dyDescent="0.25">
      <c r="A19824" s="5">
        <f t="shared" si="3098"/>
        <v>19822</v>
      </c>
      <c r="B19824" s="6">
        <v>39058</v>
      </c>
      <c r="C19824" s="7">
        <v>1407.29</v>
      </c>
      <c r="D19824" s="12">
        <f t="shared" si="3093"/>
        <v>-3.9705570104042742E-3</v>
      </c>
      <c r="E19824" s="14">
        <f t="shared" si="3094"/>
        <v>-3.9784605999296403E-3</v>
      </c>
      <c r="F19824" s="16">
        <f>EXP(SUM(E$3:E19824))-1</f>
        <v>78.687995469988181</v>
      </c>
      <c r="G19824" s="8">
        <f t="shared" si="3095"/>
        <v>7968.7995469988182</v>
      </c>
      <c r="H19824" s="9">
        <f>MAX(G$2:G19824)</f>
        <v>8649.2638731596562</v>
      </c>
      <c r="I19824" s="15">
        <f t="shared" si="3100"/>
        <v>-7.8673091275713647E-2</v>
      </c>
      <c r="J19824" s="17">
        <f t="shared" si="3096"/>
        <v>7.8673091275713647E-2</v>
      </c>
      <c r="K19824" s="5" t="str">
        <f t="shared" si="3092"/>
        <v>ID</v>
      </c>
      <c r="L19824" s="5">
        <f t="shared" si="3101"/>
        <v>1686</v>
      </c>
      <c r="M19824" s="17">
        <f t="shared" ca="1" si="3099"/>
        <v>0.49146949838293785</v>
      </c>
      <c r="N19824" t="str">
        <f t="shared" ca="1" si="3097"/>
        <v/>
      </c>
    </row>
    <row r="19825" spans="1:14" x14ac:dyDescent="0.25">
      <c r="A19825" s="5">
        <f t="shared" si="3098"/>
        <v>19823</v>
      </c>
      <c r="B19825" s="6">
        <v>39059</v>
      </c>
      <c r="C19825" s="7">
        <v>1409.84</v>
      </c>
      <c r="D19825" s="12">
        <f t="shared" si="3093"/>
        <v>1.8119932636484481E-3</v>
      </c>
      <c r="E19825" s="14">
        <f t="shared" si="3094"/>
        <v>1.8103535842812068E-3</v>
      </c>
      <c r="F19825" s="16">
        <f>EXP(SUM(E$3:E19825))-1</f>
        <v>78.832389580973413</v>
      </c>
      <c r="G19825" s="8">
        <f t="shared" si="3095"/>
        <v>7983.2389580973413</v>
      </c>
      <c r="H19825" s="9">
        <f>MAX(G$2:G19825)</f>
        <v>8649.2638731596562</v>
      </c>
      <c r="I19825" s="15">
        <f t="shared" si="3100"/>
        <v>-7.7003653123487226E-2</v>
      </c>
      <c r="J19825" s="17">
        <f t="shared" si="3096"/>
        <v>7.7003653123487226E-2</v>
      </c>
      <c r="K19825" s="5" t="str">
        <f t="shared" si="3092"/>
        <v>ID</v>
      </c>
      <c r="L19825" s="5">
        <f t="shared" si="3101"/>
        <v>1687</v>
      </c>
      <c r="M19825" s="17">
        <f t="shared" ca="1" si="3099"/>
        <v>0.49146949838293785</v>
      </c>
      <c r="N19825" t="str">
        <f t="shared" ca="1" si="3097"/>
        <v/>
      </c>
    </row>
    <row r="19826" spans="1:14" x14ac:dyDescent="0.25">
      <c r="A19826" s="5">
        <f t="shared" si="3098"/>
        <v>19824</v>
      </c>
      <c r="B19826" s="6">
        <v>39062</v>
      </c>
      <c r="C19826" s="7">
        <v>1413.04</v>
      </c>
      <c r="D19826" s="12">
        <f t="shared" si="3093"/>
        <v>2.269761107643431E-3</v>
      </c>
      <c r="E19826" s="14">
        <f t="shared" si="3094"/>
        <v>2.2671890910740786E-3</v>
      </c>
      <c r="F19826" s="16">
        <f>EXP(SUM(E$3:E19826))-1</f>
        <v>79.013590033974552</v>
      </c>
      <c r="G19826" s="8">
        <f t="shared" si="3095"/>
        <v>8001.3590033974551</v>
      </c>
      <c r="H19826" s="9">
        <f>MAX(G$2:G19826)</f>
        <v>8649.2638731596562</v>
      </c>
      <c r="I19826" s="15">
        <f t="shared" si="3100"/>
        <v>-7.490867191285E-2</v>
      </c>
      <c r="J19826" s="17">
        <f t="shared" si="3096"/>
        <v>7.490867191285E-2</v>
      </c>
      <c r="K19826" s="5" t="str">
        <f t="shared" si="3092"/>
        <v>ID</v>
      </c>
      <c r="L19826" s="5">
        <f t="shared" si="3101"/>
        <v>1688</v>
      </c>
      <c r="M19826" s="17">
        <f t="shared" ca="1" si="3099"/>
        <v>0.49146949838293785</v>
      </c>
      <c r="N19826" t="str">
        <f t="shared" ca="1" si="3097"/>
        <v/>
      </c>
    </row>
    <row r="19827" spans="1:14" x14ac:dyDescent="0.25">
      <c r="A19827" s="5">
        <f t="shared" si="3098"/>
        <v>19825</v>
      </c>
      <c r="B19827" s="6">
        <v>39063</v>
      </c>
      <c r="C19827" s="7">
        <v>1411.56</v>
      </c>
      <c r="D19827" s="12">
        <f t="shared" si="3093"/>
        <v>-1.0473871935684498E-3</v>
      </c>
      <c r="E19827" s="14">
        <f t="shared" si="3094"/>
        <v>-1.047936086837734E-3</v>
      </c>
      <c r="F19827" s="16">
        <f>EXP(SUM(E$3:E19827))-1</f>
        <v>78.929784824461507</v>
      </c>
      <c r="G19827" s="8">
        <f t="shared" si="3095"/>
        <v>7992.9784824461503</v>
      </c>
      <c r="H19827" s="9">
        <f>MAX(G$2:G19827)</f>
        <v>8649.2638731596562</v>
      </c>
      <c r="I19827" s="15">
        <f t="shared" si="3100"/>
        <v>-7.5877600722769722E-2</v>
      </c>
      <c r="J19827" s="17">
        <f t="shared" si="3096"/>
        <v>7.5877600722769722E-2</v>
      </c>
      <c r="K19827" s="5" t="str">
        <f t="shared" si="3092"/>
        <v>ID</v>
      </c>
      <c r="L19827" s="5">
        <f t="shared" si="3101"/>
        <v>1689</v>
      </c>
      <c r="M19827" s="17">
        <f t="shared" ca="1" si="3099"/>
        <v>0.49146949838293785</v>
      </c>
      <c r="N19827" t="str">
        <f t="shared" ca="1" si="3097"/>
        <v/>
      </c>
    </row>
    <row r="19828" spans="1:14" x14ac:dyDescent="0.25">
      <c r="A19828" s="5">
        <f t="shared" si="3098"/>
        <v>19826</v>
      </c>
      <c r="B19828" s="6">
        <v>39064</v>
      </c>
      <c r="C19828" s="7">
        <v>1413.21</v>
      </c>
      <c r="D19828" s="12">
        <f t="shared" si="3093"/>
        <v>1.1689194933266478E-3</v>
      </c>
      <c r="E19828" s="14">
        <f t="shared" si="3094"/>
        <v>1.1682368388626606E-3</v>
      </c>
      <c r="F19828" s="16">
        <f>EXP(SUM(E$3:E19828))-1</f>
        <v>79.023216308040261</v>
      </c>
      <c r="G19828" s="8">
        <f t="shared" si="3095"/>
        <v>8002.3216308040264</v>
      </c>
      <c r="H19828" s="9">
        <f>MAX(G$2:G19828)</f>
        <v>8649.2638731596562</v>
      </c>
      <c r="I19828" s="15">
        <f t="shared" si="3100"/>
        <v>-7.4797376036034757E-2</v>
      </c>
      <c r="J19828" s="17">
        <f t="shared" si="3096"/>
        <v>7.4797376036034757E-2</v>
      </c>
      <c r="K19828" s="5" t="str">
        <f t="shared" si="3092"/>
        <v>ID</v>
      </c>
      <c r="L19828" s="5">
        <f t="shared" si="3101"/>
        <v>1690</v>
      </c>
      <c r="M19828" s="17">
        <f t="shared" ca="1" si="3099"/>
        <v>0.49146949838293785</v>
      </c>
      <c r="N19828" t="str">
        <f t="shared" ca="1" si="3097"/>
        <v/>
      </c>
    </row>
    <row r="19829" spans="1:14" x14ac:dyDescent="0.25">
      <c r="A19829" s="5">
        <f t="shared" si="3098"/>
        <v>19827</v>
      </c>
      <c r="B19829" s="6">
        <v>39065</v>
      </c>
      <c r="C19829" s="7">
        <v>1425.49</v>
      </c>
      <c r="D19829" s="12">
        <f t="shared" si="3093"/>
        <v>8.6894375216703956E-3</v>
      </c>
      <c r="E19829" s="14">
        <f t="shared" si="3094"/>
        <v>8.6519016464807145E-3</v>
      </c>
      <c r="F19829" s="16">
        <f>EXP(SUM(E$3:E19829))-1</f>
        <v>79.71857304643207</v>
      </c>
      <c r="G19829" s="8">
        <f t="shared" si="3095"/>
        <v>8071.8573046432066</v>
      </c>
      <c r="H19829" s="9">
        <f>MAX(G$2:G19829)</f>
        <v>8649.2638731596562</v>
      </c>
      <c r="I19829" s="15">
        <f t="shared" si="3100"/>
        <v>-6.6757885640214343E-2</v>
      </c>
      <c r="J19829" s="17">
        <f t="shared" si="3096"/>
        <v>6.6757885640214343E-2</v>
      </c>
      <c r="K19829" s="5" t="str">
        <f t="shared" si="3092"/>
        <v>ID</v>
      </c>
      <c r="L19829" s="5">
        <f t="shared" si="3101"/>
        <v>1691</v>
      </c>
      <c r="M19829" s="17">
        <f t="shared" ca="1" si="3099"/>
        <v>0.49146949838293785</v>
      </c>
      <c r="N19829" t="str">
        <f t="shared" ca="1" si="3097"/>
        <v/>
      </c>
    </row>
    <row r="19830" spans="1:14" x14ac:dyDescent="0.25">
      <c r="A19830" s="5">
        <f t="shared" si="3098"/>
        <v>19828</v>
      </c>
      <c r="B19830" s="6">
        <v>39066</v>
      </c>
      <c r="C19830" s="7">
        <v>1427.09</v>
      </c>
      <c r="D19830" s="12">
        <f t="shared" si="3093"/>
        <v>1.1224210622311492E-3</v>
      </c>
      <c r="E19830" s="14">
        <f t="shared" si="3094"/>
        <v>1.1217916186671262E-3</v>
      </c>
      <c r="F19830" s="16">
        <f>EXP(SUM(E$3:E19830))-1</f>
        <v>79.809173272932625</v>
      </c>
      <c r="G19830" s="8">
        <f t="shared" si="3095"/>
        <v>8080.9173272932621</v>
      </c>
      <c r="H19830" s="9">
        <f>MAX(G$2:G19830)</f>
        <v>8649.2638731596562</v>
      </c>
      <c r="I19830" s="15">
        <f t="shared" si="3100"/>
        <v>-6.5710395034895841E-2</v>
      </c>
      <c r="J19830" s="17">
        <f t="shared" si="3096"/>
        <v>6.5710395034895841E-2</v>
      </c>
      <c r="K19830" s="5" t="str">
        <f t="shared" si="3092"/>
        <v>ID</v>
      </c>
      <c r="L19830" s="5">
        <f t="shared" si="3101"/>
        <v>1692</v>
      </c>
      <c r="M19830" s="17">
        <f t="shared" ca="1" si="3099"/>
        <v>0.49146949838293785</v>
      </c>
      <c r="N19830" t="str">
        <f t="shared" ca="1" si="3097"/>
        <v/>
      </c>
    </row>
    <row r="19831" spans="1:14" x14ac:dyDescent="0.25">
      <c r="A19831" s="5">
        <f t="shared" si="3098"/>
        <v>19829</v>
      </c>
      <c r="B19831" s="6">
        <v>39069</v>
      </c>
      <c r="C19831" s="7">
        <v>1422.48</v>
      </c>
      <c r="D19831" s="12">
        <f t="shared" si="3093"/>
        <v>-3.2303498728180058E-3</v>
      </c>
      <c r="E19831" s="14">
        <f t="shared" si="3094"/>
        <v>-3.2355787166683486E-3</v>
      </c>
      <c r="F19831" s="16">
        <f>EXP(SUM(E$3:E19831))-1</f>
        <v>79.548131370327866</v>
      </c>
      <c r="G19831" s="8">
        <f t="shared" si="3095"/>
        <v>8054.8131370327865</v>
      </c>
      <c r="H19831" s="9">
        <f>MAX(G$2:G19831)</f>
        <v>8649.2638731596562</v>
      </c>
      <c r="I19831" s="15">
        <f t="shared" si="3100"/>
        <v>-6.8728477341470029E-2</v>
      </c>
      <c r="J19831" s="17">
        <f t="shared" si="3096"/>
        <v>6.8728477341470029E-2</v>
      </c>
      <c r="K19831" s="5" t="str">
        <f t="shared" si="3092"/>
        <v>ID</v>
      </c>
      <c r="L19831" s="5">
        <f t="shared" si="3101"/>
        <v>1693</v>
      </c>
      <c r="M19831" s="17">
        <f t="shared" ca="1" si="3099"/>
        <v>0.49146949838293785</v>
      </c>
      <c r="N19831" t="str">
        <f t="shared" ca="1" si="3097"/>
        <v/>
      </c>
    </row>
    <row r="19832" spans="1:14" x14ac:dyDescent="0.25">
      <c r="A19832" s="5">
        <f t="shared" si="3098"/>
        <v>19830</v>
      </c>
      <c r="B19832" s="6">
        <v>39070</v>
      </c>
      <c r="C19832" s="7">
        <v>1425.55</v>
      </c>
      <c r="D19832" s="12">
        <f t="shared" si="3093"/>
        <v>2.1582025757831413E-3</v>
      </c>
      <c r="E19832" s="14">
        <f t="shared" si="3094"/>
        <v>2.15587700204248E-3</v>
      </c>
      <c r="F19832" s="16">
        <f>EXP(SUM(E$3:E19832))-1</f>
        <v>79.721970554925846</v>
      </c>
      <c r="G19832" s="8">
        <f t="shared" si="3095"/>
        <v>8072.1970554925847</v>
      </c>
      <c r="H19832" s="9">
        <f>MAX(G$2:G19832)</f>
        <v>8649.2638731596562</v>
      </c>
      <c r="I19832" s="15">
        <f t="shared" si="3100"/>
        <v>-6.6718604742514898E-2</v>
      </c>
      <c r="J19832" s="17">
        <f t="shared" si="3096"/>
        <v>6.6718604742514898E-2</v>
      </c>
      <c r="K19832" s="5" t="str">
        <f t="shared" si="3092"/>
        <v>ID</v>
      </c>
      <c r="L19832" s="5">
        <f t="shared" si="3101"/>
        <v>1694</v>
      </c>
      <c r="M19832" s="17">
        <f t="shared" ca="1" si="3099"/>
        <v>0.49146949838293785</v>
      </c>
      <c r="N19832" t="str">
        <f t="shared" ca="1" si="3097"/>
        <v/>
      </c>
    </row>
    <row r="19833" spans="1:14" x14ac:dyDescent="0.25">
      <c r="A19833" s="5">
        <f t="shared" si="3098"/>
        <v>19831</v>
      </c>
      <c r="B19833" s="6">
        <v>39071</v>
      </c>
      <c r="C19833" s="7">
        <v>1423.53</v>
      </c>
      <c r="D19833" s="12">
        <f t="shared" si="3093"/>
        <v>-1.4169969485461342E-3</v>
      </c>
      <c r="E19833" s="14">
        <f t="shared" si="3094"/>
        <v>-1.418001838118046E-3</v>
      </c>
      <c r="F19833" s="16">
        <f>EXP(SUM(E$3:E19833))-1</f>
        <v>79.60758776896887</v>
      </c>
      <c r="G19833" s="8">
        <f t="shared" si="3095"/>
        <v>8060.758776896887</v>
      </c>
      <c r="H19833" s="9">
        <f>MAX(G$2:G19833)</f>
        <v>8649.2638731596562</v>
      </c>
      <c r="I19833" s="15">
        <f t="shared" si="3100"/>
        <v>-6.8041061631729627E-2</v>
      </c>
      <c r="J19833" s="17">
        <f t="shared" si="3096"/>
        <v>6.8041061631729627E-2</v>
      </c>
      <c r="K19833" s="5" t="str">
        <f t="shared" si="3092"/>
        <v>ID</v>
      </c>
      <c r="L19833" s="5">
        <f t="shared" si="3101"/>
        <v>1695</v>
      </c>
      <c r="M19833" s="17">
        <f t="shared" ca="1" si="3099"/>
        <v>0.49146949838293785</v>
      </c>
      <c r="N19833" t="str">
        <f t="shared" ca="1" si="3097"/>
        <v/>
      </c>
    </row>
    <row r="19834" spans="1:14" x14ac:dyDescent="0.25">
      <c r="A19834" s="5">
        <f t="shared" si="3098"/>
        <v>19832</v>
      </c>
      <c r="B19834" s="6">
        <v>39072</v>
      </c>
      <c r="C19834" s="7">
        <v>1418.3</v>
      </c>
      <c r="D19834" s="12">
        <f t="shared" si="3093"/>
        <v>-3.6739654239812403E-3</v>
      </c>
      <c r="E19834" s="14">
        <f t="shared" si="3094"/>
        <v>-3.6807310110549447E-3</v>
      </c>
      <c r="F19834" s="16">
        <f>EXP(SUM(E$3:E19834))-1</f>
        <v>79.311438278595105</v>
      </c>
      <c r="G19834" s="8">
        <f t="shared" si="3095"/>
        <v>8031.1438278595106</v>
      </c>
      <c r="H19834" s="9">
        <f>MAX(G$2:G19834)</f>
        <v>8649.2638731596562</v>
      </c>
      <c r="I19834" s="15">
        <f t="shared" si="3100"/>
        <v>-7.1465046547864897E-2</v>
      </c>
      <c r="J19834" s="17">
        <f t="shared" si="3096"/>
        <v>7.1465046547864897E-2</v>
      </c>
      <c r="K19834" s="5" t="str">
        <f t="shared" si="3092"/>
        <v>ID</v>
      </c>
      <c r="L19834" s="5">
        <f t="shared" si="3101"/>
        <v>1696</v>
      </c>
      <c r="M19834" s="17">
        <f t="shared" ca="1" si="3099"/>
        <v>0.49146949838293785</v>
      </c>
      <c r="N19834" t="str">
        <f t="shared" ca="1" si="3097"/>
        <v/>
      </c>
    </row>
    <row r="19835" spans="1:14" x14ac:dyDescent="0.25">
      <c r="A19835" s="5">
        <f t="shared" si="3098"/>
        <v>19833</v>
      </c>
      <c r="B19835" s="6">
        <v>39073</v>
      </c>
      <c r="C19835" s="7">
        <v>1410.77</v>
      </c>
      <c r="D19835" s="12">
        <f t="shared" si="3093"/>
        <v>-5.3091729535359455E-3</v>
      </c>
      <c r="E19835" s="14">
        <f t="shared" si="3094"/>
        <v>-5.3233166955209913E-3</v>
      </c>
      <c r="F19835" s="16">
        <f>EXP(SUM(E$3:E19835))-1</f>
        <v>78.885050962626806</v>
      </c>
      <c r="G19835" s="8">
        <f t="shared" si="3095"/>
        <v>7988.505096262681</v>
      </c>
      <c r="H19835" s="9">
        <f>MAX(G$2:G19835)</f>
        <v>8649.2638731596562</v>
      </c>
      <c r="I19835" s="15">
        <f t="shared" si="3100"/>
        <v>-7.6394799209145714E-2</v>
      </c>
      <c r="J19835" s="17">
        <f t="shared" si="3096"/>
        <v>7.6394799209145714E-2</v>
      </c>
      <c r="K19835" s="5" t="str">
        <f t="shared" si="3092"/>
        <v>ID</v>
      </c>
      <c r="L19835" s="5">
        <f t="shared" si="3101"/>
        <v>1697</v>
      </c>
      <c r="M19835" s="17">
        <f t="shared" ca="1" si="3099"/>
        <v>0.49146949838293785</v>
      </c>
      <c r="N19835" t="str">
        <f t="shared" ca="1" si="3097"/>
        <v/>
      </c>
    </row>
    <row r="19836" spans="1:14" x14ac:dyDescent="0.25">
      <c r="A19836" s="5">
        <f t="shared" si="3098"/>
        <v>19834</v>
      </c>
      <c r="B19836" s="6">
        <v>39077</v>
      </c>
      <c r="C19836" s="7">
        <v>1416.9</v>
      </c>
      <c r="D19836" s="12">
        <f t="shared" si="3093"/>
        <v>4.3451448499756129E-3</v>
      </c>
      <c r="E19836" s="14">
        <f t="shared" si="3094"/>
        <v>4.3357319651402861E-3</v>
      </c>
      <c r="F19836" s="16">
        <f>EXP(SUM(E$3:E19836))-1</f>
        <v>79.232163080407105</v>
      </c>
      <c r="G19836" s="8">
        <f t="shared" si="3095"/>
        <v>8023.2163080407108</v>
      </c>
      <c r="H19836" s="9">
        <f>MAX(G$2:G19836)</f>
        <v>8649.2638731596562</v>
      </c>
      <c r="I19836" s="15">
        <f t="shared" si="3100"/>
        <v>-7.2381600827518655E-2</v>
      </c>
      <c r="J19836" s="17">
        <f t="shared" si="3096"/>
        <v>7.2381600827518655E-2</v>
      </c>
      <c r="K19836" s="5" t="str">
        <f t="shared" si="3092"/>
        <v>ID</v>
      </c>
      <c r="L19836" s="5">
        <f t="shared" si="3101"/>
        <v>1698</v>
      </c>
      <c r="M19836" s="17">
        <f t="shared" ca="1" si="3099"/>
        <v>0.49146949838293785</v>
      </c>
      <c r="N19836" t="str">
        <f t="shared" ca="1" si="3097"/>
        <v/>
      </c>
    </row>
    <row r="19837" spans="1:14" x14ac:dyDescent="0.25">
      <c r="A19837" s="5">
        <f t="shared" si="3098"/>
        <v>19835</v>
      </c>
      <c r="B19837" s="6">
        <v>39078</v>
      </c>
      <c r="C19837" s="7">
        <v>1426.84</v>
      </c>
      <c r="D19837" s="12">
        <f t="shared" si="3093"/>
        <v>7.0153151245675449E-3</v>
      </c>
      <c r="E19837" s="14">
        <f t="shared" si="3094"/>
        <v>6.9908222846947901E-3</v>
      </c>
      <c r="F19837" s="16">
        <f>EXP(SUM(E$3:E19837))-1</f>
        <v>79.795016987541842</v>
      </c>
      <c r="G19837" s="8">
        <f t="shared" si="3095"/>
        <v>8079.501698754184</v>
      </c>
      <c r="H19837" s="9">
        <f>MAX(G$2:G19837)</f>
        <v>8649.2638731596562</v>
      </c>
      <c r="I19837" s="15">
        <f t="shared" si="3100"/>
        <v>-6.5874065441976826E-2</v>
      </c>
      <c r="J19837" s="17">
        <f t="shared" si="3096"/>
        <v>6.5874065441976826E-2</v>
      </c>
      <c r="K19837" s="5" t="str">
        <f t="shared" si="3092"/>
        <v>ID</v>
      </c>
      <c r="L19837" s="5">
        <f t="shared" si="3101"/>
        <v>1699</v>
      </c>
      <c r="M19837" s="17">
        <f t="shared" ca="1" si="3099"/>
        <v>0.49146949838293785</v>
      </c>
      <c r="N19837" t="str">
        <f t="shared" ca="1" si="3097"/>
        <v/>
      </c>
    </row>
    <row r="19838" spans="1:14" x14ac:dyDescent="0.25">
      <c r="A19838" s="5">
        <f t="shared" si="3098"/>
        <v>19836</v>
      </c>
      <c r="B19838" s="6">
        <v>39079</v>
      </c>
      <c r="C19838" s="7">
        <v>1424.73</v>
      </c>
      <c r="D19838" s="12">
        <f t="shared" si="3093"/>
        <v>-1.4787922962630207E-3</v>
      </c>
      <c r="E19838" s="14">
        <f t="shared" si="3094"/>
        <v>-1.4798867887418701E-3</v>
      </c>
      <c r="F19838" s="16">
        <f>EXP(SUM(E$3:E19838))-1</f>
        <v>79.675537938844229</v>
      </c>
      <c r="G19838" s="8">
        <f t="shared" si="3095"/>
        <v>8067.5537938844227</v>
      </c>
      <c r="H19838" s="9">
        <f>MAX(G$2:G19838)</f>
        <v>8649.2638731596562</v>
      </c>
      <c r="I19838" s="15">
        <f t="shared" si="3100"/>
        <v>-6.7255443677740723E-2</v>
      </c>
      <c r="J19838" s="17">
        <f t="shared" si="3096"/>
        <v>6.7255443677740723E-2</v>
      </c>
      <c r="K19838" s="5" t="str">
        <f t="shared" si="3092"/>
        <v>ID</v>
      </c>
      <c r="L19838" s="5">
        <f t="shared" si="3101"/>
        <v>1700</v>
      </c>
      <c r="M19838" s="17">
        <f t="shared" ca="1" si="3099"/>
        <v>0.49146949838293785</v>
      </c>
      <c r="N19838" t="str">
        <f t="shared" ca="1" si="3097"/>
        <v/>
      </c>
    </row>
    <row r="19839" spans="1:14" x14ac:dyDescent="0.25">
      <c r="A19839" s="5">
        <f t="shared" si="3098"/>
        <v>19837</v>
      </c>
      <c r="B19839" s="6">
        <v>39080</v>
      </c>
      <c r="C19839" s="7">
        <v>1418.3</v>
      </c>
      <c r="D19839" s="12">
        <f t="shared" si="3093"/>
        <v>-4.513135822226011E-3</v>
      </c>
      <c r="E19839" s="14">
        <f t="shared" si="3094"/>
        <v>-4.5233507655723371E-3</v>
      </c>
      <c r="F19839" s="16">
        <f>EXP(SUM(E$3:E19839))-1</f>
        <v>79.311438278595105</v>
      </c>
      <c r="G19839" s="8">
        <f t="shared" si="3095"/>
        <v>8031.1438278595106</v>
      </c>
      <c r="H19839" s="9">
        <f>MAX(G$2:G19839)</f>
        <v>8649.2638731596562</v>
      </c>
      <c r="I19839" s="15">
        <f t="shared" si="3100"/>
        <v>-7.1465046547865008E-2</v>
      </c>
      <c r="J19839" s="17">
        <f t="shared" si="3096"/>
        <v>7.1465046547865008E-2</v>
      </c>
      <c r="K19839" s="5" t="str">
        <f t="shared" si="3092"/>
        <v>ID</v>
      </c>
      <c r="L19839" s="5">
        <f t="shared" si="3101"/>
        <v>1701</v>
      </c>
      <c r="M19839" s="17">
        <f t="shared" ca="1" si="3099"/>
        <v>0.49146949838293785</v>
      </c>
      <c r="N19839" t="str">
        <f t="shared" ca="1" si="3097"/>
        <v/>
      </c>
    </row>
    <row r="19840" spans="1:14" x14ac:dyDescent="0.25">
      <c r="A19840" s="5">
        <f t="shared" si="3098"/>
        <v>19838</v>
      </c>
      <c r="B19840" s="6">
        <v>39085</v>
      </c>
      <c r="C19840" s="7">
        <v>1416.6</v>
      </c>
      <c r="D19840" s="12">
        <f t="shared" si="3093"/>
        <v>-1.1986180638793309E-3</v>
      </c>
      <c r="E19840" s="14">
        <f t="shared" si="3094"/>
        <v>-1.199336981039674E-3</v>
      </c>
      <c r="F19840" s="16">
        <f>EXP(SUM(E$3:E19840))-1</f>
        <v>79.215175537938293</v>
      </c>
      <c r="G19840" s="8">
        <f t="shared" si="3095"/>
        <v>8021.5175537938294</v>
      </c>
      <c r="H19840" s="9">
        <f>MAX(G$2:G19840)</f>
        <v>8649.2638731596562</v>
      </c>
      <c r="I19840" s="15">
        <f t="shared" si="3100"/>
        <v>-7.2578005316016103E-2</v>
      </c>
      <c r="J19840" s="17">
        <f t="shared" si="3096"/>
        <v>7.2578005316016103E-2</v>
      </c>
      <c r="K19840" s="5" t="str">
        <f t="shared" si="3092"/>
        <v>ID</v>
      </c>
      <c r="L19840" s="5">
        <f t="shared" si="3101"/>
        <v>1702</v>
      </c>
      <c r="M19840" s="17">
        <f t="shared" ca="1" si="3099"/>
        <v>0.49146949838293785</v>
      </c>
      <c r="N19840" t="str">
        <f t="shared" ca="1" si="3097"/>
        <v/>
      </c>
    </row>
    <row r="19841" spans="1:14" x14ac:dyDescent="0.25">
      <c r="A19841" s="5">
        <f t="shared" si="3098"/>
        <v>19839</v>
      </c>
      <c r="B19841" s="6">
        <v>39086</v>
      </c>
      <c r="C19841" s="7">
        <v>1418.34</v>
      </c>
      <c r="D19841" s="12">
        <f t="shared" si="3093"/>
        <v>1.228293096145805E-3</v>
      </c>
      <c r="E19841" s="14">
        <f t="shared" si="3094"/>
        <v>1.227539361322504E-3</v>
      </c>
      <c r="F19841" s="16">
        <f>EXP(SUM(E$3:E19841))-1</f>
        <v>79.313703284257684</v>
      </c>
      <c r="G19841" s="8">
        <f t="shared" si="3095"/>
        <v>8031.3703284257681</v>
      </c>
      <c r="H19841" s="9">
        <f>MAX(G$2:G19841)</f>
        <v>8649.2638731596562</v>
      </c>
      <c r="I19841" s="15">
        <f t="shared" si="3100"/>
        <v>-7.143885928273197E-2</v>
      </c>
      <c r="J19841" s="17">
        <f t="shared" si="3096"/>
        <v>7.143885928273197E-2</v>
      </c>
      <c r="K19841" s="5" t="str">
        <f t="shared" si="3092"/>
        <v>ID</v>
      </c>
      <c r="L19841" s="5">
        <f t="shared" si="3101"/>
        <v>1703</v>
      </c>
      <c r="M19841" s="17">
        <f t="shared" ca="1" si="3099"/>
        <v>0.49146949838293785</v>
      </c>
      <c r="N19841" t="str">
        <f t="shared" ca="1" si="3097"/>
        <v/>
      </c>
    </row>
    <row r="19842" spans="1:14" x14ac:dyDescent="0.25">
      <c r="A19842" s="5">
        <f t="shared" si="3098"/>
        <v>19840</v>
      </c>
      <c r="B19842" s="6">
        <v>39087</v>
      </c>
      <c r="C19842" s="7">
        <v>1409.71</v>
      </c>
      <c r="D19842" s="12">
        <f t="shared" si="3093"/>
        <v>-6.0845777458155004E-3</v>
      </c>
      <c r="E19842" s="14">
        <f t="shared" si="3094"/>
        <v>-6.1031642212439974E-3</v>
      </c>
      <c r="F19842" s="16">
        <f>EXP(SUM(E$3:E19842))-1</f>
        <v>78.825028312570254</v>
      </c>
      <c r="G19842" s="8">
        <f t="shared" si="3095"/>
        <v>7982.5028312570257</v>
      </c>
      <c r="H19842" s="9">
        <f>MAX(G$2:G19842)</f>
        <v>8649.2638731596562</v>
      </c>
      <c r="I19842" s="15">
        <f t="shared" si="3100"/>
        <v>-7.708876173516932E-2</v>
      </c>
      <c r="J19842" s="17">
        <f t="shared" si="3096"/>
        <v>7.708876173516932E-2</v>
      </c>
      <c r="K19842" s="5" t="str">
        <f t="shared" si="3092"/>
        <v>ID</v>
      </c>
      <c r="L19842" s="5">
        <f t="shared" si="3101"/>
        <v>1704</v>
      </c>
      <c r="M19842" s="17">
        <f t="shared" ca="1" si="3099"/>
        <v>0.49146949838293785</v>
      </c>
      <c r="N19842" t="str">
        <f t="shared" ca="1" si="3097"/>
        <v/>
      </c>
    </row>
    <row r="19843" spans="1:14" x14ac:dyDescent="0.25">
      <c r="A19843" s="5">
        <f t="shared" si="3098"/>
        <v>19841</v>
      </c>
      <c r="B19843" s="6">
        <v>39090</v>
      </c>
      <c r="C19843" s="7">
        <v>1412.84</v>
      </c>
      <c r="D19843" s="12">
        <f t="shared" si="3093"/>
        <v>2.2203148165225173E-3</v>
      </c>
      <c r="E19843" s="14">
        <f t="shared" si="3094"/>
        <v>2.2178535600830898E-3</v>
      </c>
      <c r="F19843" s="16">
        <f>EXP(SUM(E$3:E19843))-1</f>
        <v>79.002265005661968</v>
      </c>
      <c r="G19843" s="8">
        <f t="shared" si="3095"/>
        <v>8000.2265005661966</v>
      </c>
      <c r="H19843" s="9">
        <f>MAX(G$2:G19843)</f>
        <v>8649.2638731596562</v>
      </c>
      <c r="I19843" s="15">
        <f t="shared" si="3100"/>
        <v>-7.5039608238514743E-2</v>
      </c>
      <c r="J19843" s="17">
        <f t="shared" si="3096"/>
        <v>7.5039608238514743E-2</v>
      </c>
      <c r="K19843" s="5" t="str">
        <f t="shared" ref="K19843:K19906" si="3102">IF(I19843=0,"NM","ID")</f>
        <v>ID</v>
      </c>
      <c r="L19843" s="5">
        <f t="shared" si="3101"/>
        <v>1705</v>
      </c>
      <c r="M19843" s="17">
        <f t="shared" ca="1" si="3099"/>
        <v>0.49146949838293785</v>
      </c>
      <c r="N19843" t="str">
        <f t="shared" ca="1" si="3097"/>
        <v/>
      </c>
    </row>
    <row r="19844" spans="1:14" x14ac:dyDescent="0.25">
      <c r="A19844" s="5">
        <f t="shared" si="3098"/>
        <v>19842</v>
      </c>
      <c r="B19844" s="6">
        <v>39091</v>
      </c>
      <c r="C19844" s="7">
        <v>1412.11</v>
      </c>
      <c r="D19844" s="12">
        <f t="shared" ref="D19844:D19907" si="3103">C19844/C19843-1</f>
        <v>-5.1668978794483511E-4</v>
      </c>
      <c r="E19844" s="14">
        <f t="shared" ref="E19844:E19907" si="3104">LN(C19844/C19843)</f>
        <v>-5.1682331811108155E-4</v>
      </c>
      <c r="F19844" s="16">
        <f>EXP(SUM(E$3:E19844))-1</f>
        <v>78.960928652321115</v>
      </c>
      <c r="G19844" s="8">
        <f t="shared" ref="G19844:G19907" si="3105">$G$2*(1+F19844)</f>
        <v>7996.0928652321118</v>
      </c>
      <c r="H19844" s="9">
        <f>MAX(G$2:G19844)</f>
        <v>8649.2638731596562</v>
      </c>
      <c r="I19844" s="15">
        <f t="shared" si="3100"/>
        <v>-7.5517525827191401E-2</v>
      </c>
      <c r="J19844" s="17">
        <f t="shared" ref="J19844:J19907" si="3106">-I19844</f>
        <v>7.5517525827191401E-2</v>
      </c>
      <c r="K19844" s="5" t="str">
        <f t="shared" si="3102"/>
        <v>ID</v>
      </c>
      <c r="L19844" s="5">
        <f t="shared" si="3101"/>
        <v>1706</v>
      </c>
      <c r="M19844" s="17">
        <f t="shared" ca="1" si="3099"/>
        <v>0.49146949838293785</v>
      </c>
      <c r="N19844" t="str">
        <f t="shared" ref="N19844:N19907" ca="1" si="3107">IF(L19844=0,"",IF(AND(M19844&gt;=0.2,MAX(OFFSET(M19844,-L19844,0,L19844,1))&lt;0.2),L19844,""))</f>
        <v/>
      </c>
    </row>
    <row r="19845" spans="1:14" x14ac:dyDescent="0.25">
      <c r="A19845" s="5">
        <f t="shared" ref="A19845:A19908" si="3108">A19844+1</f>
        <v>19843</v>
      </c>
      <c r="B19845" s="6">
        <v>39092</v>
      </c>
      <c r="C19845" s="7">
        <v>1414.85</v>
      </c>
      <c r="D19845" s="12">
        <f t="shared" si="3103"/>
        <v>1.9403587539215117E-3</v>
      </c>
      <c r="E19845" s="14">
        <f t="shared" si="3104"/>
        <v>1.9384786894813752E-3</v>
      </c>
      <c r="F19845" s="16">
        <f>EXP(SUM(E$3:E19845))-1</f>
        <v>79.116081540203311</v>
      </c>
      <c r="G19845" s="8">
        <f t="shared" si="3105"/>
        <v>8011.6081540203313</v>
      </c>
      <c r="H19845" s="9">
        <f>MAX(G$2:G19845)</f>
        <v>8649.2638731596562</v>
      </c>
      <c r="I19845" s="15">
        <f t="shared" si="3100"/>
        <v>-7.3723698165583218E-2</v>
      </c>
      <c r="J19845" s="17">
        <f t="shared" si="3106"/>
        <v>7.3723698165583218E-2</v>
      </c>
      <c r="K19845" s="5" t="str">
        <f t="shared" si="3102"/>
        <v>ID</v>
      </c>
      <c r="L19845" s="5">
        <f t="shared" si="3101"/>
        <v>1707</v>
      </c>
      <c r="M19845" s="17">
        <f t="shared" ca="1" si="3099"/>
        <v>0.49146949838293785</v>
      </c>
      <c r="N19845" t="str">
        <f t="shared" ca="1" si="3107"/>
        <v/>
      </c>
    </row>
    <row r="19846" spans="1:14" x14ac:dyDescent="0.25">
      <c r="A19846" s="5">
        <f t="shared" si="3108"/>
        <v>19844</v>
      </c>
      <c r="B19846" s="6">
        <v>39093</v>
      </c>
      <c r="C19846" s="7">
        <v>1423.83</v>
      </c>
      <c r="D19846" s="12">
        <f t="shared" si="3103"/>
        <v>6.3469625755381287E-3</v>
      </c>
      <c r="E19846" s="14">
        <f t="shared" si="3104"/>
        <v>6.3269054317944768E-3</v>
      </c>
      <c r="F19846" s="16">
        <f>EXP(SUM(E$3:E19846))-1</f>
        <v>79.624575311437695</v>
      </c>
      <c r="G19846" s="8">
        <f t="shared" si="3105"/>
        <v>8062.4575311437693</v>
      </c>
      <c r="H19846" s="9">
        <f>MAX(G$2:G19846)</f>
        <v>8649.2638731596562</v>
      </c>
      <c r="I19846" s="15">
        <f t="shared" si="3100"/>
        <v>-6.784465714323229E-2</v>
      </c>
      <c r="J19846" s="17">
        <f t="shared" si="3106"/>
        <v>6.784465714323229E-2</v>
      </c>
      <c r="K19846" s="5" t="str">
        <f t="shared" si="3102"/>
        <v>ID</v>
      </c>
      <c r="L19846" s="5">
        <f t="shared" si="3101"/>
        <v>1708</v>
      </c>
      <c r="M19846" s="17">
        <f t="shared" ca="1" si="3099"/>
        <v>0.49146949838293785</v>
      </c>
      <c r="N19846" t="str">
        <f t="shared" ca="1" si="3107"/>
        <v/>
      </c>
    </row>
    <row r="19847" spans="1:14" x14ac:dyDescent="0.25">
      <c r="A19847" s="5">
        <f t="shared" si="3108"/>
        <v>19845</v>
      </c>
      <c r="B19847" s="6">
        <v>39094</v>
      </c>
      <c r="C19847" s="7">
        <v>1430.73</v>
      </c>
      <c r="D19847" s="12">
        <f t="shared" si="3103"/>
        <v>4.8460841533048971E-3</v>
      </c>
      <c r="E19847" s="14">
        <f t="shared" si="3104"/>
        <v>4.8343796861515425E-3</v>
      </c>
      <c r="F19847" s="16">
        <f>EXP(SUM(E$3:E19847))-1</f>
        <v>80.015288788221397</v>
      </c>
      <c r="G19847" s="8">
        <f t="shared" si="3105"/>
        <v>8101.5288788221396</v>
      </c>
      <c r="H19847" s="9">
        <f>MAX(G$2:G19847)</f>
        <v>8649.2638731596562</v>
      </c>
      <c r="I19847" s="15">
        <f t="shared" si="3100"/>
        <v>-6.3327353907795647E-2</v>
      </c>
      <c r="J19847" s="17">
        <f t="shared" si="3106"/>
        <v>6.3327353907795647E-2</v>
      </c>
      <c r="K19847" s="5" t="str">
        <f t="shared" si="3102"/>
        <v>ID</v>
      </c>
      <c r="L19847" s="5">
        <f t="shared" si="3101"/>
        <v>1709</v>
      </c>
      <c r="M19847" s="17">
        <f t="shared" ref="M19847:M19910" ca="1" si="3109">IF(L19847=0,0,MAX(OFFSET(J19847,-L19847+1,0,L19847,1)))</f>
        <v>0.49146949838293785</v>
      </c>
      <c r="N19847" t="str">
        <f t="shared" ca="1" si="3107"/>
        <v/>
      </c>
    </row>
    <row r="19848" spans="1:14" x14ac:dyDescent="0.25">
      <c r="A19848" s="5">
        <f t="shared" si="3108"/>
        <v>19846</v>
      </c>
      <c r="B19848" s="6">
        <v>39098</v>
      </c>
      <c r="C19848" s="7">
        <v>1431.9</v>
      </c>
      <c r="D19848" s="12">
        <f t="shared" si="3103"/>
        <v>8.177643580551397E-4</v>
      </c>
      <c r="E19848" s="14">
        <f t="shared" si="3104"/>
        <v>8.174301709609397E-4</v>
      </c>
      <c r="F19848" s="16">
        <f>EXP(SUM(E$3:E19848))-1</f>
        <v>80.08154020384994</v>
      </c>
      <c r="G19848" s="8">
        <f t="shared" si="3105"/>
        <v>8108.1540203849936</v>
      </c>
      <c r="H19848" s="9">
        <f>MAX(G$2:G19848)</f>
        <v>8649.2638731596562</v>
      </c>
      <c r="I19848" s="15">
        <f t="shared" si="3100"/>
        <v>-6.2561376402656244E-2</v>
      </c>
      <c r="J19848" s="17">
        <f t="shared" si="3106"/>
        <v>6.2561376402656244E-2</v>
      </c>
      <c r="K19848" s="5" t="str">
        <f t="shared" si="3102"/>
        <v>ID</v>
      </c>
      <c r="L19848" s="5">
        <f t="shared" si="3101"/>
        <v>1710</v>
      </c>
      <c r="M19848" s="17">
        <f t="shared" ca="1" si="3109"/>
        <v>0.49146949838293785</v>
      </c>
      <c r="N19848" t="str">
        <f t="shared" ca="1" si="3107"/>
        <v/>
      </c>
    </row>
    <row r="19849" spans="1:14" x14ac:dyDescent="0.25">
      <c r="A19849" s="5">
        <f t="shared" si="3108"/>
        <v>19847</v>
      </c>
      <c r="B19849" s="6">
        <v>39099</v>
      </c>
      <c r="C19849" s="7">
        <v>1430.62</v>
      </c>
      <c r="D19849" s="12">
        <f t="shared" si="3103"/>
        <v>-8.9391717298703544E-4</v>
      </c>
      <c r="E19849" s="14">
        <f t="shared" si="3104"/>
        <v>-8.9431695520900145E-4</v>
      </c>
      <c r="F19849" s="16">
        <f>EXP(SUM(E$3:E19849))-1</f>
        <v>80.00906002264945</v>
      </c>
      <c r="G19849" s="8">
        <f t="shared" si="3105"/>
        <v>8100.9060022649446</v>
      </c>
      <c r="H19849" s="9">
        <f>MAX(G$2:G19849)</f>
        <v>8649.2638731596562</v>
      </c>
      <c r="I19849" s="15">
        <f t="shared" si="3100"/>
        <v>-6.3399368886911223E-2</v>
      </c>
      <c r="J19849" s="17">
        <f t="shared" si="3106"/>
        <v>6.3399368886911223E-2</v>
      </c>
      <c r="K19849" s="5" t="str">
        <f t="shared" si="3102"/>
        <v>ID</v>
      </c>
      <c r="L19849" s="5">
        <f t="shared" si="3101"/>
        <v>1711</v>
      </c>
      <c r="M19849" s="17">
        <f t="shared" ca="1" si="3109"/>
        <v>0.49146949838293785</v>
      </c>
      <c r="N19849" t="str">
        <f t="shared" ca="1" si="3107"/>
        <v/>
      </c>
    </row>
    <row r="19850" spans="1:14" x14ac:dyDescent="0.25">
      <c r="A19850" s="5">
        <f t="shared" si="3108"/>
        <v>19848</v>
      </c>
      <c r="B19850" s="6">
        <v>39100</v>
      </c>
      <c r="C19850" s="7">
        <v>1426.37</v>
      </c>
      <c r="D19850" s="12">
        <f t="shared" si="3103"/>
        <v>-2.9707399588989603E-3</v>
      </c>
      <c r="E19850" s="14">
        <f t="shared" si="3104"/>
        <v>-2.975161365588242E-3</v>
      </c>
      <c r="F19850" s="16">
        <f>EXP(SUM(E$3:E19850))-1</f>
        <v>79.768403171007293</v>
      </c>
      <c r="G19850" s="8">
        <f t="shared" si="3105"/>
        <v>8076.8403171007294</v>
      </c>
      <c r="H19850" s="9">
        <f>MAX(G$2:G19850)</f>
        <v>8649.2638731596562</v>
      </c>
      <c r="I19850" s="15">
        <f t="shared" ref="I19850:I19913" si="3110">IF(G19850&lt;H19850,(1+D19850)*(1+I19849)-1,0)</f>
        <v>-6.618176580728885E-2</v>
      </c>
      <c r="J19850" s="17">
        <f t="shared" si="3106"/>
        <v>6.618176580728885E-2</v>
      </c>
      <c r="K19850" s="5" t="str">
        <f t="shared" si="3102"/>
        <v>ID</v>
      </c>
      <c r="L19850" s="5">
        <f t="shared" si="3101"/>
        <v>1712</v>
      </c>
      <c r="M19850" s="17">
        <f t="shared" ca="1" si="3109"/>
        <v>0.49146949838293785</v>
      </c>
      <c r="N19850" t="str">
        <f t="shared" ca="1" si="3107"/>
        <v/>
      </c>
    </row>
    <row r="19851" spans="1:14" x14ac:dyDescent="0.25">
      <c r="A19851" s="5">
        <f t="shared" si="3108"/>
        <v>19849</v>
      </c>
      <c r="B19851" s="6">
        <v>39101</v>
      </c>
      <c r="C19851" s="7">
        <v>1430.5</v>
      </c>
      <c r="D19851" s="12">
        <f t="shared" si="3103"/>
        <v>2.8954619067984577E-3</v>
      </c>
      <c r="E19851" s="14">
        <f t="shared" si="3104"/>
        <v>2.8912781310015917E-3</v>
      </c>
      <c r="F19851" s="16">
        <f>EXP(SUM(E$3:E19851))-1</f>
        <v>80.002265005661897</v>
      </c>
      <c r="G19851" s="8">
        <f t="shared" si="3105"/>
        <v>8100.2265005661893</v>
      </c>
      <c r="H19851" s="9">
        <f>MAX(G$2:G19851)</f>
        <v>8649.2638731596562</v>
      </c>
      <c r="I19851" s="15">
        <f t="shared" si="3110"/>
        <v>-6.3477930682310002E-2</v>
      </c>
      <c r="J19851" s="17">
        <f t="shared" si="3106"/>
        <v>6.3477930682310002E-2</v>
      </c>
      <c r="K19851" s="5" t="str">
        <f t="shared" si="3102"/>
        <v>ID</v>
      </c>
      <c r="L19851" s="5">
        <f t="shared" si="3101"/>
        <v>1713</v>
      </c>
      <c r="M19851" s="17">
        <f t="shared" ca="1" si="3109"/>
        <v>0.49146949838293785</v>
      </c>
      <c r="N19851" t="str">
        <f t="shared" ca="1" si="3107"/>
        <v/>
      </c>
    </row>
    <row r="19852" spans="1:14" x14ac:dyDescent="0.25">
      <c r="A19852" s="5">
        <f t="shared" si="3108"/>
        <v>19850</v>
      </c>
      <c r="B19852" s="6">
        <v>39104</v>
      </c>
      <c r="C19852" s="7">
        <v>1422.96</v>
      </c>
      <c r="D19852" s="12">
        <f t="shared" si="3103"/>
        <v>-5.2708843061866073E-3</v>
      </c>
      <c r="E19852" s="14">
        <f t="shared" si="3104"/>
        <v>-5.2848244229429589E-3</v>
      </c>
      <c r="F19852" s="16">
        <f>EXP(SUM(E$3:E19852))-1</f>
        <v>79.575311438277993</v>
      </c>
      <c r="G19852" s="8">
        <f t="shared" si="3105"/>
        <v>8057.5311438277995</v>
      </c>
      <c r="H19852" s="9">
        <f>MAX(G$2:G19852)</f>
        <v>8649.2638731596562</v>
      </c>
      <c r="I19852" s="15">
        <f t="shared" si="3110"/>
        <v>-6.8414230159874023E-2</v>
      </c>
      <c r="J19852" s="17">
        <f t="shared" si="3106"/>
        <v>6.8414230159874023E-2</v>
      </c>
      <c r="K19852" s="5" t="str">
        <f t="shared" si="3102"/>
        <v>ID</v>
      </c>
      <c r="L19852" s="5">
        <f t="shared" si="3101"/>
        <v>1714</v>
      </c>
      <c r="M19852" s="17">
        <f t="shared" ca="1" si="3109"/>
        <v>0.49146949838293785</v>
      </c>
      <c r="N19852" t="str">
        <f t="shared" ca="1" si="3107"/>
        <v/>
      </c>
    </row>
    <row r="19853" spans="1:14" x14ac:dyDescent="0.25">
      <c r="A19853" s="5">
        <f t="shared" si="3108"/>
        <v>19851</v>
      </c>
      <c r="B19853" s="6">
        <v>39105</v>
      </c>
      <c r="C19853" s="7">
        <v>1427.99</v>
      </c>
      <c r="D19853" s="12">
        <f t="shared" si="3103"/>
        <v>3.53488502839161E-3</v>
      </c>
      <c r="E19853" s="14">
        <f t="shared" si="3104"/>
        <v>3.5286520066676592E-3</v>
      </c>
      <c r="F19853" s="16">
        <f>EXP(SUM(E$3:E19853))-1</f>
        <v>79.860135900339131</v>
      </c>
      <c r="G19853" s="8">
        <f t="shared" si="3105"/>
        <v>8086.0135900339128</v>
      </c>
      <c r="H19853" s="9">
        <f>MAX(G$2:G19853)</f>
        <v>8649.2638731596562</v>
      </c>
      <c r="I19853" s="15">
        <f t="shared" si="3110"/>
        <v>-6.5121181569403497E-2</v>
      </c>
      <c r="J19853" s="17">
        <f t="shared" si="3106"/>
        <v>6.5121181569403497E-2</v>
      </c>
      <c r="K19853" s="5" t="str">
        <f t="shared" si="3102"/>
        <v>ID</v>
      </c>
      <c r="L19853" s="5">
        <f t="shared" ref="L19853:L19916" si="3111">IF(K19853="NM",0,IF(AND(K19853="ID",K19852="NM"),1,L19852+1))</f>
        <v>1715</v>
      </c>
      <c r="M19853" s="17">
        <f t="shared" ca="1" si="3109"/>
        <v>0.49146949838293785</v>
      </c>
      <c r="N19853" t="str">
        <f t="shared" ca="1" si="3107"/>
        <v/>
      </c>
    </row>
    <row r="19854" spans="1:14" x14ac:dyDescent="0.25">
      <c r="A19854" s="5">
        <f t="shared" si="3108"/>
        <v>19852</v>
      </c>
      <c r="B19854" s="6">
        <v>39106</v>
      </c>
      <c r="C19854" s="7">
        <v>1440.13</v>
      </c>
      <c r="D19854" s="12">
        <f t="shared" si="3103"/>
        <v>8.5014600942583396E-3</v>
      </c>
      <c r="E19854" s="14">
        <f t="shared" si="3104"/>
        <v>8.4655261991411976E-3</v>
      </c>
      <c r="F19854" s="16">
        <f>EXP(SUM(E$3:E19854))-1</f>
        <v>80.547565118912189</v>
      </c>
      <c r="G19854" s="8">
        <f t="shared" si="3105"/>
        <v>8154.7565118912189</v>
      </c>
      <c r="H19854" s="9">
        <f>MAX(G$2:G19854)</f>
        <v>8649.2638731596562</v>
      </c>
      <c r="I19854" s="15">
        <f t="shared" si="3110"/>
        <v>-5.717334660154838E-2</v>
      </c>
      <c r="J19854" s="17">
        <f t="shared" si="3106"/>
        <v>5.717334660154838E-2</v>
      </c>
      <c r="K19854" s="5" t="str">
        <f t="shared" si="3102"/>
        <v>ID</v>
      </c>
      <c r="L19854" s="5">
        <f t="shared" si="3111"/>
        <v>1716</v>
      </c>
      <c r="M19854" s="17">
        <f t="shared" ca="1" si="3109"/>
        <v>0.49146949838293785</v>
      </c>
      <c r="N19854" t="str">
        <f t="shared" ca="1" si="3107"/>
        <v/>
      </c>
    </row>
    <row r="19855" spans="1:14" x14ac:dyDescent="0.25">
      <c r="A19855" s="5">
        <f t="shared" si="3108"/>
        <v>19853</v>
      </c>
      <c r="B19855" s="6">
        <v>39107</v>
      </c>
      <c r="C19855" s="7">
        <v>1423.9</v>
      </c>
      <c r="D19855" s="12">
        <f t="shared" si="3103"/>
        <v>-1.1269815919396131E-2</v>
      </c>
      <c r="E19855" s="14">
        <f t="shared" si="3104"/>
        <v>-1.1333801486081785E-2</v>
      </c>
      <c r="F19855" s="16">
        <f>EXP(SUM(E$3:E19855))-1</f>
        <v>79.628539071347092</v>
      </c>
      <c r="G19855" s="8">
        <f t="shared" si="3105"/>
        <v>8062.8539071347095</v>
      </c>
      <c r="H19855" s="9">
        <f>MAX(G$2:G19855)</f>
        <v>8649.2638731596562</v>
      </c>
      <c r="I19855" s="15">
        <f t="shared" si="3110"/>
        <v>-6.7798829429249197E-2</v>
      </c>
      <c r="J19855" s="17">
        <f t="shared" si="3106"/>
        <v>6.7798829429249197E-2</v>
      </c>
      <c r="K19855" s="5" t="str">
        <f t="shared" si="3102"/>
        <v>ID</v>
      </c>
      <c r="L19855" s="5">
        <f t="shared" si="3111"/>
        <v>1717</v>
      </c>
      <c r="M19855" s="17">
        <f t="shared" ca="1" si="3109"/>
        <v>0.49146949838293785</v>
      </c>
      <c r="N19855" t="str">
        <f t="shared" ca="1" si="3107"/>
        <v/>
      </c>
    </row>
    <row r="19856" spans="1:14" x14ac:dyDescent="0.25">
      <c r="A19856" s="5">
        <f t="shared" si="3108"/>
        <v>19854</v>
      </c>
      <c r="B19856" s="6">
        <v>39108</v>
      </c>
      <c r="C19856" s="7">
        <v>1422.18</v>
      </c>
      <c r="D19856" s="12">
        <f t="shared" si="3103"/>
        <v>-1.2079499964885443E-3</v>
      </c>
      <c r="E19856" s="14">
        <f t="shared" si="3104"/>
        <v>-1.2086801561423475E-3</v>
      </c>
      <c r="F19856" s="16">
        <f>EXP(SUM(E$3:E19856))-1</f>
        <v>79.531143827858997</v>
      </c>
      <c r="G19856" s="8">
        <f t="shared" si="3105"/>
        <v>8053.1143827858996</v>
      </c>
      <c r="H19856" s="9">
        <f>MAX(G$2:G19856)</f>
        <v>8649.2638731596562</v>
      </c>
      <c r="I19856" s="15">
        <f t="shared" si="3110"/>
        <v>-6.89248818299667E-2</v>
      </c>
      <c r="J19856" s="17">
        <f t="shared" si="3106"/>
        <v>6.89248818299667E-2</v>
      </c>
      <c r="K19856" s="5" t="str">
        <f t="shared" si="3102"/>
        <v>ID</v>
      </c>
      <c r="L19856" s="5">
        <f t="shared" si="3111"/>
        <v>1718</v>
      </c>
      <c r="M19856" s="17">
        <f t="shared" ca="1" si="3109"/>
        <v>0.49146949838293785</v>
      </c>
      <c r="N19856" t="str">
        <f t="shared" ca="1" si="3107"/>
        <v/>
      </c>
    </row>
    <row r="19857" spans="1:14" x14ac:dyDescent="0.25">
      <c r="A19857" s="5">
        <f t="shared" si="3108"/>
        <v>19855</v>
      </c>
      <c r="B19857" s="6">
        <v>39111</v>
      </c>
      <c r="C19857" s="7">
        <v>1420.62</v>
      </c>
      <c r="D19857" s="12">
        <f t="shared" si="3103"/>
        <v>-1.0969075644434723E-3</v>
      </c>
      <c r="E19857" s="14">
        <f t="shared" si="3104"/>
        <v>-1.0975096078435123E-3</v>
      </c>
      <c r="F19857" s="16">
        <f>EXP(SUM(E$3:E19857))-1</f>
        <v>79.442808607020922</v>
      </c>
      <c r="G19857" s="8">
        <f t="shared" si="3105"/>
        <v>8044.2808607020925</v>
      </c>
      <c r="H19857" s="9">
        <f>MAX(G$2:G19857)</f>
        <v>8649.2638731596562</v>
      </c>
      <c r="I19857" s="15">
        <f t="shared" si="3110"/>
        <v>-6.9946185170152497E-2</v>
      </c>
      <c r="J19857" s="17">
        <f t="shared" si="3106"/>
        <v>6.9946185170152497E-2</v>
      </c>
      <c r="K19857" s="5" t="str">
        <f t="shared" si="3102"/>
        <v>ID</v>
      </c>
      <c r="L19857" s="5">
        <f t="shared" si="3111"/>
        <v>1719</v>
      </c>
      <c r="M19857" s="17">
        <f t="shared" ca="1" si="3109"/>
        <v>0.49146949838293785</v>
      </c>
      <c r="N19857" t="str">
        <f t="shared" ca="1" si="3107"/>
        <v/>
      </c>
    </row>
    <row r="19858" spans="1:14" x14ac:dyDescent="0.25">
      <c r="A19858" s="5">
        <f t="shared" si="3108"/>
        <v>19856</v>
      </c>
      <c r="B19858" s="6">
        <v>39112</v>
      </c>
      <c r="C19858" s="7">
        <v>1428.82</v>
      </c>
      <c r="D19858" s="12">
        <f t="shared" si="3103"/>
        <v>5.7721276625699591E-3</v>
      </c>
      <c r="E19858" s="14">
        <f t="shared" si="3104"/>
        <v>5.7555327616620631E-3</v>
      </c>
      <c r="F19858" s="16">
        <f>EXP(SUM(E$3:E19858))-1</f>
        <v>79.90713476783634</v>
      </c>
      <c r="G19858" s="8">
        <f t="shared" si="3105"/>
        <v>8090.7134767836342</v>
      </c>
      <c r="H19858" s="9">
        <f>MAX(G$2:G19858)</f>
        <v>8649.2638731596562</v>
      </c>
      <c r="I19858" s="15">
        <f t="shared" si="3110"/>
        <v>-6.4577795817894468E-2</v>
      </c>
      <c r="J19858" s="17">
        <f t="shared" si="3106"/>
        <v>6.4577795817894468E-2</v>
      </c>
      <c r="K19858" s="5" t="str">
        <f t="shared" si="3102"/>
        <v>ID</v>
      </c>
      <c r="L19858" s="5">
        <f t="shared" si="3111"/>
        <v>1720</v>
      </c>
      <c r="M19858" s="17">
        <f t="shared" ca="1" si="3109"/>
        <v>0.49146949838293785</v>
      </c>
      <c r="N19858" t="str">
        <f t="shared" ca="1" si="3107"/>
        <v/>
      </c>
    </row>
    <row r="19859" spans="1:14" x14ac:dyDescent="0.25">
      <c r="A19859" s="5">
        <f t="shared" si="3108"/>
        <v>19857</v>
      </c>
      <c r="B19859" s="6">
        <v>39113</v>
      </c>
      <c r="C19859" s="7">
        <v>1438.24</v>
      </c>
      <c r="D19859" s="12">
        <f t="shared" si="3103"/>
        <v>6.5928528436052236E-3</v>
      </c>
      <c r="E19859" s="14">
        <f t="shared" si="3104"/>
        <v>6.5712150404639595E-3</v>
      </c>
      <c r="F19859" s="16">
        <f>EXP(SUM(E$3:E19859))-1</f>
        <v>80.440543601358399</v>
      </c>
      <c r="G19859" s="8">
        <f t="shared" si="3105"/>
        <v>8144.0543601358404</v>
      </c>
      <c r="H19859" s="9">
        <f>MAX(G$2:G19859)</f>
        <v>8649.2638731596562</v>
      </c>
      <c r="I19859" s="15">
        <f t="shared" si="3110"/>
        <v>-5.8410694879081015E-2</v>
      </c>
      <c r="J19859" s="17">
        <f t="shared" si="3106"/>
        <v>5.8410694879081015E-2</v>
      </c>
      <c r="K19859" s="5" t="str">
        <f t="shared" si="3102"/>
        <v>ID</v>
      </c>
      <c r="L19859" s="5">
        <f t="shared" si="3111"/>
        <v>1721</v>
      </c>
      <c r="M19859" s="17">
        <f t="shared" ca="1" si="3109"/>
        <v>0.49146949838293785</v>
      </c>
      <c r="N19859" t="str">
        <f t="shared" ca="1" si="3107"/>
        <v/>
      </c>
    </row>
    <row r="19860" spans="1:14" x14ac:dyDescent="0.25">
      <c r="A19860" s="5">
        <f t="shared" si="3108"/>
        <v>19858</v>
      </c>
      <c r="B19860" s="6">
        <v>39114</v>
      </c>
      <c r="C19860" s="7">
        <v>1445.94</v>
      </c>
      <c r="D19860" s="12">
        <f t="shared" si="3103"/>
        <v>5.3537657136499828E-3</v>
      </c>
      <c r="E19860" s="14">
        <f t="shared" si="3104"/>
        <v>5.3394852567966583E-3</v>
      </c>
      <c r="F19860" s="16">
        <f>EXP(SUM(E$3:E19860))-1</f>
        <v>80.876557191392379</v>
      </c>
      <c r="G19860" s="8">
        <f t="shared" si="3105"/>
        <v>8187.6557191392376</v>
      </c>
      <c r="H19860" s="9">
        <f>MAX(G$2:G19860)</f>
        <v>8649.2638731596562</v>
      </c>
      <c r="I19860" s="15">
        <f t="shared" si="3110"/>
        <v>-5.3369646340985177E-2</v>
      </c>
      <c r="J19860" s="17">
        <f t="shared" si="3106"/>
        <v>5.3369646340985177E-2</v>
      </c>
      <c r="K19860" s="5" t="str">
        <f t="shared" si="3102"/>
        <v>ID</v>
      </c>
      <c r="L19860" s="5">
        <f t="shared" si="3111"/>
        <v>1722</v>
      </c>
      <c r="M19860" s="17">
        <f t="shared" ca="1" si="3109"/>
        <v>0.49146949838293785</v>
      </c>
      <c r="N19860" t="str">
        <f t="shared" ca="1" si="3107"/>
        <v/>
      </c>
    </row>
    <row r="19861" spans="1:14" x14ac:dyDescent="0.25">
      <c r="A19861" s="5">
        <f t="shared" si="3108"/>
        <v>19859</v>
      </c>
      <c r="B19861" s="6">
        <v>39115</v>
      </c>
      <c r="C19861" s="7">
        <v>1448.39</v>
      </c>
      <c r="D19861" s="12">
        <f t="shared" si="3103"/>
        <v>1.6943994909885962E-3</v>
      </c>
      <c r="E19861" s="14">
        <f t="shared" si="3104"/>
        <v>1.6929656156476677E-3</v>
      </c>
      <c r="F19861" s="16">
        <f>EXP(SUM(E$3:E19861))-1</f>
        <v>81.015288788221341</v>
      </c>
      <c r="G19861" s="8">
        <f t="shared" si="3105"/>
        <v>8201.5288788221333</v>
      </c>
      <c r="H19861" s="9">
        <f>MAX(G$2:G19861)</f>
        <v>8649.2638731596562</v>
      </c>
      <c r="I19861" s="15">
        <f t="shared" si="3110"/>
        <v>-5.1765676351591017E-2</v>
      </c>
      <c r="J19861" s="17">
        <f t="shared" si="3106"/>
        <v>5.1765676351591017E-2</v>
      </c>
      <c r="K19861" s="5" t="str">
        <f t="shared" si="3102"/>
        <v>ID</v>
      </c>
      <c r="L19861" s="5">
        <f t="shared" si="3111"/>
        <v>1723</v>
      </c>
      <c r="M19861" s="17">
        <f t="shared" ca="1" si="3109"/>
        <v>0.49146949838293785</v>
      </c>
      <c r="N19861" t="str">
        <f t="shared" ca="1" si="3107"/>
        <v/>
      </c>
    </row>
    <row r="19862" spans="1:14" x14ac:dyDescent="0.25">
      <c r="A19862" s="5">
        <f t="shared" si="3108"/>
        <v>19860</v>
      </c>
      <c r="B19862" s="6">
        <v>39118</v>
      </c>
      <c r="C19862" s="7">
        <v>1446.99</v>
      </c>
      <c r="D19862" s="12">
        <f t="shared" si="3103"/>
        <v>-9.6659049013048115E-4</v>
      </c>
      <c r="E19862" s="14">
        <f t="shared" si="3104"/>
        <v>-9.6705793996427146E-4</v>
      </c>
      <c r="F19862" s="16">
        <f>EXP(SUM(E$3:E19862))-1</f>
        <v>80.936013590033355</v>
      </c>
      <c r="G19862" s="8">
        <f t="shared" si="3105"/>
        <v>8193.6013590033363</v>
      </c>
      <c r="H19862" s="9">
        <f>MAX(G$2:G19862)</f>
        <v>8649.2638731596562</v>
      </c>
      <c r="I19862" s="15">
        <f t="shared" si="3110"/>
        <v>-5.2682230631244886E-2</v>
      </c>
      <c r="J19862" s="17">
        <f t="shared" si="3106"/>
        <v>5.2682230631244886E-2</v>
      </c>
      <c r="K19862" s="5" t="str">
        <f t="shared" si="3102"/>
        <v>ID</v>
      </c>
      <c r="L19862" s="5">
        <f t="shared" si="3111"/>
        <v>1724</v>
      </c>
      <c r="M19862" s="17">
        <f t="shared" ca="1" si="3109"/>
        <v>0.49146949838293785</v>
      </c>
      <c r="N19862" t="str">
        <f t="shared" ca="1" si="3107"/>
        <v/>
      </c>
    </row>
    <row r="19863" spans="1:14" x14ac:dyDescent="0.25">
      <c r="A19863" s="5">
        <f t="shared" si="3108"/>
        <v>19861</v>
      </c>
      <c r="B19863" s="6">
        <v>39119</v>
      </c>
      <c r="C19863" s="7">
        <v>1448</v>
      </c>
      <c r="D19863" s="12">
        <f t="shared" si="3103"/>
        <v>6.9800067726788484E-4</v>
      </c>
      <c r="E19863" s="14">
        <f t="shared" si="3104"/>
        <v>6.9775718809230326E-4</v>
      </c>
      <c r="F19863" s="16">
        <f>EXP(SUM(E$3:E19863))-1</f>
        <v>80.993204983011836</v>
      </c>
      <c r="G19863" s="8">
        <f t="shared" si="3105"/>
        <v>8199.3204983011838</v>
      </c>
      <c r="H19863" s="9">
        <f>MAX(G$2:G19863)</f>
        <v>8649.2638731596562</v>
      </c>
      <c r="I19863" s="15">
        <f t="shared" si="3110"/>
        <v>-5.2021002186637633E-2</v>
      </c>
      <c r="J19863" s="17">
        <f t="shared" si="3106"/>
        <v>5.2021002186637633E-2</v>
      </c>
      <c r="K19863" s="5" t="str">
        <f t="shared" si="3102"/>
        <v>ID</v>
      </c>
      <c r="L19863" s="5">
        <f t="shared" si="3111"/>
        <v>1725</v>
      </c>
      <c r="M19863" s="17">
        <f t="shared" ca="1" si="3109"/>
        <v>0.49146949838293785</v>
      </c>
      <c r="N19863" t="str">
        <f t="shared" ca="1" si="3107"/>
        <v/>
      </c>
    </row>
    <row r="19864" spans="1:14" x14ac:dyDescent="0.25">
      <c r="A19864" s="5">
        <f t="shared" si="3108"/>
        <v>19862</v>
      </c>
      <c r="B19864" s="6">
        <v>39120</v>
      </c>
      <c r="C19864" s="7">
        <v>1450.02</v>
      </c>
      <c r="D19864" s="12">
        <f t="shared" si="3103"/>
        <v>1.3950276243093196E-3</v>
      </c>
      <c r="E19864" s="14">
        <f t="shared" si="3104"/>
        <v>1.3940554772826374E-3</v>
      </c>
      <c r="F19864" s="16">
        <f>EXP(SUM(E$3:E19864))-1</f>
        <v>81.107587768968784</v>
      </c>
      <c r="G19864" s="8">
        <f t="shared" si="3105"/>
        <v>8210.7587768968788</v>
      </c>
      <c r="H19864" s="9">
        <f>MAX(G$2:G19864)</f>
        <v>8649.2638731596562</v>
      </c>
      <c r="I19864" s="15">
        <f t="shared" si="3110"/>
        <v>-5.0698545297422903E-2</v>
      </c>
      <c r="J19864" s="17">
        <f t="shared" si="3106"/>
        <v>5.0698545297422903E-2</v>
      </c>
      <c r="K19864" s="5" t="str">
        <f t="shared" si="3102"/>
        <v>ID</v>
      </c>
      <c r="L19864" s="5">
        <f t="shared" si="3111"/>
        <v>1726</v>
      </c>
      <c r="M19864" s="17">
        <f t="shared" ca="1" si="3109"/>
        <v>0.49146949838293785</v>
      </c>
      <c r="N19864" t="str">
        <f t="shared" ca="1" si="3107"/>
        <v/>
      </c>
    </row>
    <row r="19865" spans="1:14" x14ac:dyDescent="0.25">
      <c r="A19865" s="5">
        <f t="shared" si="3108"/>
        <v>19863</v>
      </c>
      <c r="B19865" s="6">
        <v>39121</v>
      </c>
      <c r="C19865" s="7">
        <v>1448.31</v>
      </c>
      <c r="D19865" s="12">
        <f t="shared" si="3103"/>
        <v>-1.1792940787024309E-3</v>
      </c>
      <c r="E19865" s="14">
        <f t="shared" si="3104"/>
        <v>-1.1799899931434509E-3</v>
      </c>
      <c r="F19865" s="16">
        <f>EXP(SUM(E$3:E19865))-1</f>
        <v>81.010758776896338</v>
      </c>
      <c r="G19865" s="8">
        <f t="shared" si="3105"/>
        <v>8201.0758776896346</v>
      </c>
      <c r="H19865" s="9">
        <f>MAX(G$2:G19865)</f>
        <v>8649.2638731596562</v>
      </c>
      <c r="I19865" s="15">
        <f t="shared" si="3110"/>
        <v>-5.1818050881857203E-2</v>
      </c>
      <c r="J19865" s="17">
        <f t="shared" si="3106"/>
        <v>5.1818050881857203E-2</v>
      </c>
      <c r="K19865" s="5" t="str">
        <f t="shared" si="3102"/>
        <v>ID</v>
      </c>
      <c r="L19865" s="5">
        <f t="shared" si="3111"/>
        <v>1727</v>
      </c>
      <c r="M19865" s="17">
        <f t="shared" ca="1" si="3109"/>
        <v>0.49146949838293785</v>
      </c>
      <c r="N19865" t="str">
        <f t="shared" ca="1" si="3107"/>
        <v/>
      </c>
    </row>
    <row r="19866" spans="1:14" x14ac:dyDescent="0.25">
      <c r="A19866" s="5">
        <f t="shared" si="3108"/>
        <v>19864</v>
      </c>
      <c r="B19866" s="6">
        <v>39122</v>
      </c>
      <c r="C19866" s="7">
        <v>1438.06</v>
      </c>
      <c r="D19866" s="12">
        <f t="shared" si="3103"/>
        <v>-7.0772141323335314E-3</v>
      </c>
      <c r="E19866" s="14">
        <f t="shared" si="3104"/>
        <v>-7.1023764017322903E-3</v>
      </c>
      <c r="F19866" s="16">
        <f>EXP(SUM(E$3:E19866))-1</f>
        <v>80.43035107587707</v>
      </c>
      <c r="G19866" s="8">
        <f t="shared" si="3105"/>
        <v>8143.035107587707</v>
      </c>
      <c r="H19866" s="9">
        <f>MAX(G$2:G19866)</f>
        <v>8649.2638731596562</v>
      </c>
      <c r="I19866" s="15">
        <f t="shared" si="3110"/>
        <v>-5.8528537572179684E-2</v>
      </c>
      <c r="J19866" s="17">
        <f t="shared" si="3106"/>
        <v>5.8528537572179684E-2</v>
      </c>
      <c r="K19866" s="5" t="str">
        <f t="shared" si="3102"/>
        <v>ID</v>
      </c>
      <c r="L19866" s="5">
        <f t="shared" si="3111"/>
        <v>1728</v>
      </c>
      <c r="M19866" s="17">
        <f t="shared" ca="1" si="3109"/>
        <v>0.49146949838293785</v>
      </c>
      <c r="N19866" t="str">
        <f t="shared" ca="1" si="3107"/>
        <v/>
      </c>
    </row>
    <row r="19867" spans="1:14" x14ac:dyDescent="0.25">
      <c r="A19867" s="5">
        <f t="shared" si="3108"/>
        <v>19865</v>
      </c>
      <c r="B19867" s="6">
        <v>39125</v>
      </c>
      <c r="C19867" s="7">
        <v>1433.37</v>
      </c>
      <c r="D19867" s="12">
        <f t="shared" si="3103"/>
        <v>-3.2613381917305784E-3</v>
      </c>
      <c r="E19867" s="14">
        <f t="shared" si="3104"/>
        <v>-3.2666679463741253E-3</v>
      </c>
      <c r="F19867" s="16">
        <f>EXP(SUM(E$3:E19867))-1</f>
        <v>80.164779161947308</v>
      </c>
      <c r="G19867" s="8">
        <f t="shared" si="3105"/>
        <v>8116.4779161947308</v>
      </c>
      <c r="H19867" s="9">
        <f>MAX(G$2:G19867)</f>
        <v>8649.2638731596562</v>
      </c>
      <c r="I19867" s="15">
        <f t="shared" si="3110"/>
        <v>-6.1598994409019947E-2</v>
      </c>
      <c r="J19867" s="17">
        <f t="shared" si="3106"/>
        <v>6.1598994409019947E-2</v>
      </c>
      <c r="K19867" s="5" t="str">
        <f t="shared" si="3102"/>
        <v>ID</v>
      </c>
      <c r="L19867" s="5">
        <f t="shared" si="3111"/>
        <v>1729</v>
      </c>
      <c r="M19867" s="17">
        <f t="shared" ca="1" si="3109"/>
        <v>0.49146949838293785</v>
      </c>
      <c r="N19867" t="str">
        <f t="shared" ca="1" si="3107"/>
        <v/>
      </c>
    </row>
    <row r="19868" spans="1:14" x14ac:dyDescent="0.25">
      <c r="A19868" s="5">
        <f t="shared" si="3108"/>
        <v>19866</v>
      </c>
      <c r="B19868" s="6">
        <v>39126</v>
      </c>
      <c r="C19868" s="7">
        <v>1444.26</v>
      </c>
      <c r="D19868" s="12">
        <f t="shared" si="3103"/>
        <v>7.5974800644635909E-3</v>
      </c>
      <c r="E19868" s="14">
        <f t="shared" si="3104"/>
        <v>7.5687645647107872E-3</v>
      </c>
      <c r="F19868" s="16">
        <f>EXP(SUM(E$3:E19868))-1</f>
        <v>80.781426953566822</v>
      </c>
      <c r="G19868" s="8">
        <f t="shared" si="3105"/>
        <v>8178.1426953566825</v>
      </c>
      <c r="H19868" s="9">
        <f>MAX(G$2:G19868)</f>
        <v>8649.2638731596562</v>
      </c>
      <c r="I19868" s="15">
        <f t="shared" si="3110"/>
        <v>-5.4469511476569865E-2</v>
      </c>
      <c r="J19868" s="17">
        <f t="shared" si="3106"/>
        <v>5.4469511476569865E-2</v>
      </c>
      <c r="K19868" s="5" t="str">
        <f t="shared" si="3102"/>
        <v>ID</v>
      </c>
      <c r="L19868" s="5">
        <f t="shared" si="3111"/>
        <v>1730</v>
      </c>
      <c r="M19868" s="17">
        <f t="shared" ca="1" si="3109"/>
        <v>0.49146949838293785</v>
      </c>
      <c r="N19868" t="str">
        <f t="shared" ca="1" si="3107"/>
        <v/>
      </c>
    </row>
    <row r="19869" spans="1:14" x14ac:dyDescent="0.25">
      <c r="A19869" s="5">
        <f t="shared" si="3108"/>
        <v>19867</v>
      </c>
      <c r="B19869" s="6">
        <v>39127</v>
      </c>
      <c r="C19869" s="7">
        <v>1455.3</v>
      </c>
      <c r="D19869" s="12">
        <f t="shared" si="3103"/>
        <v>7.6440530098458304E-3</v>
      </c>
      <c r="E19869" s="14">
        <f t="shared" si="3104"/>
        <v>7.6149852728752149E-3</v>
      </c>
      <c r="F19869" s="16">
        <f>EXP(SUM(E$3:E19869))-1</f>
        <v>81.406568516420705</v>
      </c>
      <c r="G19869" s="8">
        <f t="shared" si="3105"/>
        <v>8240.6568516420703</v>
      </c>
      <c r="H19869" s="9">
        <f>MAX(G$2:G19869)</f>
        <v>8649.2638731596562</v>
      </c>
      <c r="I19869" s="15">
        <f t="shared" si="3110"/>
        <v>-4.7241826299871392E-2</v>
      </c>
      <c r="J19869" s="17">
        <f t="shared" si="3106"/>
        <v>4.7241826299871392E-2</v>
      </c>
      <c r="K19869" s="5" t="str">
        <f t="shared" si="3102"/>
        <v>ID</v>
      </c>
      <c r="L19869" s="5">
        <f t="shared" si="3111"/>
        <v>1731</v>
      </c>
      <c r="M19869" s="17">
        <f t="shared" ca="1" si="3109"/>
        <v>0.49146949838293785</v>
      </c>
      <c r="N19869" t="str">
        <f t="shared" ca="1" si="3107"/>
        <v/>
      </c>
    </row>
    <row r="19870" spans="1:14" x14ac:dyDescent="0.25">
      <c r="A19870" s="5">
        <f t="shared" si="3108"/>
        <v>19868</v>
      </c>
      <c r="B19870" s="6">
        <v>39128</v>
      </c>
      <c r="C19870" s="7">
        <v>1456.81</v>
      </c>
      <c r="D19870" s="12">
        <f t="shared" si="3103"/>
        <v>1.0375867518723769E-3</v>
      </c>
      <c r="E19870" s="14">
        <f t="shared" si="3104"/>
        <v>1.0370488307995768E-3</v>
      </c>
      <c r="F19870" s="16">
        <f>EXP(SUM(E$3:E19870))-1</f>
        <v>81.492072480180568</v>
      </c>
      <c r="G19870" s="8">
        <f t="shared" si="3105"/>
        <v>8249.2072480180559</v>
      </c>
      <c r="H19870" s="9">
        <f>MAX(G$2:G19870)</f>
        <v>8649.2638731596562</v>
      </c>
      <c r="I19870" s="15">
        <f t="shared" si="3110"/>
        <v>-4.6253257041102058E-2</v>
      </c>
      <c r="J19870" s="17">
        <f t="shared" si="3106"/>
        <v>4.6253257041102058E-2</v>
      </c>
      <c r="K19870" s="5" t="str">
        <f t="shared" si="3102"/>
        <v>ID</v>
      </c>
      <c r="L19870" s="5">
        <f t="shared" si="3111"/>
        <v>1732</v>
      </c>
      <c r="M19870" s="17">
        <f t="shared" ca="1" si="3109"/>
        <v>0.49146949838293785</v>
      </c>
      <c r="N19870" t="str">
        <f t="shared" ca="1" si="3107"/>
        <v/>
      </c>
    </row>
    <row r="19871" spans="1:14" x14ac:dyDescent="0.25">
      <c r="A19871" s="5">
        <f t="shared" si="3108"/>
        <v>19869</v>
      </c>
      <c r="B19871" s="6">
        <v>39129</v>
      </c>
      <c r="C19871" s="7">
        <v>1455.54</v>
      </c>
      <c r="D19871" s="12">
        <f t="shared" si="3103"/>
        <v>-8.7176776655839561E-4</v>
      </c>
      <c r="E19871" s="14">
        <f t="shared" si="3104"/>
        <v>-8.7214797706403665E-4</v>
      </c>
      <c r="F19871" s="16">
        <f>EXP(SUM(E$3:E19871))-1</f>
        <v>81.420158550395783</v>
      </c>
      <c r="G19871" s="8">
        <f t="shared" si="3105"/>
        <v>8242.015855039579</v>
      </c>
      <c r="H19871" s="9">
        <f>MAX(G$2:G19871)</f>
        <v>8649.2638731596562</v>
      </c>
      <c r="I19871" s="15">
        <f t="shared" si="3110"/>
        <v>-4.7084702709073722E-2</v>
      </c>
      <c r="J19871" s="17">
        <f t="shared" si="3106"/>
        <v>4.7084702709073722E-2</v>
      </c>
      <c r="K19871" s="5" t="str">
        <f t="shared" si="3102"/>
        <v>ID</v>
      </c>
      <c r="L19871" s="5">
        <f t="shared" si="3111"/>
        <v>1733</v>
      </c>
      <c r="M19871" s="17">
        <f t="shared" ca="1" si="3109"/>
        <v>0.49146949838293785</v>
      </c>
      <c r="N19871" t="str">
        <f t="shared" ca="1" si="3107"/>
        <v/>
      </c>
    </row>
    <row r="19872" spans="1:14" x14ac:dyDescent="0.25">
      <c r="A19872" s="5">
        <f t="shared" si="3108"/>
        <v>19870</v>
      </c>
      <c r="B19872" s="6">
        <v>39133</v>
      </c>
      <c r="C19872" s="7">
        <v>1459.68</v>
      </c>
      <c r="D19872" s="12">
        <f t="shared" si="3103"/>
        <v>2.8443052063151786E-3</v>
      </c>
      <c r="E19872" s="14">
        <f t="shared" si="3104"/>
        <v>2.8402678241480736E-3</v>
      </c>
      <c r="F19872" s="16">
        <f>EXP(SUM(E$3:E19872))-1</f>
        <v>81.654586636465964</v>
      </c>
      <c r="G19872" s="8">
        <f t="shared" si="3105"/>
        <v>8265.4586636465956</v>
      </c>
      <c r="H19872" s="9">
        <f>MAX(G$2:G19872)</f>
        <v>8649.2638731596562</v>
      </c>
      <c r="I19872" s="15">
        <f t="shared" si="3110"/>
        <v>-4.4374320767811781E-2</v>
      </c>
      <c r="J19872" s="17">
        <f t="shared" si="3106"/>
        <v>4.4374320767811781E-2</v>
      </c>
      <c r="K19872" s="5" t="str">
        <f t="shared" si="3102"/>
        <v>ID</v>
      </c>
      <c r="L19872" s="5">
        <f t="shared" si="3111"/>
        <v>1734</v>
      </c>
      <c r="M19872" s="17">
        <f t="shared" ca="1" si="3109"/>
        <v>0.49146949838293785</v>
      </c>
      <c r="N19872" t="str">
        <f t="shared" ca="1" si="3107"/>
        <v/>
      </c>
    </row>
    <row r="19873" spans="1:14" x14ac:dyDescent="0.25">
      <c r="A19873" s="5">
        <f t="shared" si="3108"/>
        <v>19871</v>
      </c>
      <c r="B19873" s="6">
        <v>39134</v>
      </c>
      <c r="C19873" s="7">
        <v>1457.63</v>
      </c>
      <c r="D19873" s="12">
        <f t="shared" si="3103"/>
        <v>-1.4044174065548365E-3</v>
      </c>
      <c r="E19873" s="14">
        <f t="shared" si="3104"/>
        <v>-1.4054045250065576E-3</v>
      </c>
      <c r="F19873" s="16">
        <f>EXP(SUM(E$3:E19873))-1</f>
        <v>81.538505096262114</v>
      </c>
      <c r="G19873" s="8">
        <f t="shared" si="3105"/>
        <v>8253.8505096262106</v>
      </c>
      <c r="H19873" s="9">
        <f>MAX(G$2:G19873)</f>
        <v>8649.2638731596562</v>
      </c>
      <c r="I19873" s="15">
        <f t="shared" si="3110"/>
        <v>-4.5716418105876233E-2</v>
      </c>
      <c r="J19873" s="17">
        <f t="shared" si="3106"/>
        <v>4.5716418105876233E-2</v>
      </c>
      <c r="K19873" s="5" t="str">
        <f t="shared" si="3102"/>
        <v>ID</v>
      </c>
      <c r="L19873" s="5">
        <f t="shared" si="3111"/>
        <v>1735</v>
      </c>
      <c r="M19873" s="17">
        <f t="shared" ca="1" si="3109"/>
        <v>0.49146949838293785</v>
      </c>
      <c r="N19873" t="str">
        <f t="shared" ca="1" si="3107"/>
        <v/>
      </c>
    </row>
    <row r="19874" spans="1:14" x14ac:dyDescent="0.25">
      <c r="A19874" s="5">
        <f t="shared" si="3108"/>
        <v>19872</v>
      </c>
      <c r="B19874" s="6">
        <v>39135</v>
      </c>
      <c r="C19874" s="7">
        <v>1456.38</v>
      </c>
      <c r="D19874" s="12">
        <f t="shared" si="3103"/>
        <v>-8.5755644436513734E-4</v>
      </c>
      <c r="E19874" s="14">
        <f t="shared" si="3104"/>
        <v>-8.579243562446137E-4</v>
      </c>
      <c r="F19874" s="16">
        <f>EXP(SUM(E$3:E19874))-1</f>
        <v>81.46772366930854</v>
      </c>
      <c r="G19874" s="8">
        <f t="shared" si="3105"/>
        <v>8246.7723669308543</v>
      </c>
      <c r="H19874" s="9">
        <f>MAX(G$2:G19874)</f>
        <v>8649.2638731596562</v>
      </c>
      <c r="I19874" s="15">
        <f t="shared" si="3110"/>
        <v>-4.6534770141281379E-2</v>
      </c>
      <c r="J19874" s="17">
        <f t="shared" si="3106"/>
        <v>4.6534770141281379E-2</v>
      </c>
      <c r="K19874" s="5" t="str">
        <f t="shared" si="3102"/>
        <v>ID</v>
      </c>
      <c r="L19874" s="5">
        <f t="shared" si="3111"/>
        <v>1736</v>
      </c>
      <c r="M19874" s="17">
        <f t="shared" ca="1" si="3109"/>
        <v>0.49146949838293785</v>
      </c>
      <c r="N19874" t="str">
        <f t="shared" ca="1" si="3107"/>
        <v/>
      </c>
    </row>
    <row r="19875" spans="1:14" x14ac:dyDescent="0.25">
      <c r="A19875" s="5">
        <f t="shared" si="3108"/>
        <v>19873</v>
      </c>
      <c r="B19875" s="6">
        <v>39136</v>
      </c>
      <c r="C19875" s="7">
        <v>1451.19</v>
      </c>
      <c r="D19875" s="12">
        <f t="shared" si="3103"/>
        <v>-3.5636303711943373E-3</v>
      </c>
      <c r="E19875" s="14">
        <f t="shared" si="3104"/>
        <v>-3.5699952277354293E-3</v>
      </c>
      <c r="F19875" s="16">
        <f>EXP(SUM(E$3:E19875))-1</f>
        <v>81.173839184597327</v>
      </c>
      <c r="G19875" s="8">
        <f t="shared" si="3105"/>
        <v>8217.3839184597327</v>
      </c>
      <c r="H19875" s="9">
        <f>MAX(G$2:G19875)</f>
        <v>8649.2638731596562</v>
      </c>
      <c r="I19875" s="15">
        <f t="shared" si="3110"/>
        <v>-4.9932567792283722E-2</v>
      </c>
      <c r="J19875" s="17">
        <f t="shared" si="3106"/>
        <v>4.9932567792283722E-2</v>
      </c>
      <c r="K19875" s="5" t="str">
        <f t="shared" si="3102"/>
        <v>ID</v>
      </c>
      <c r="L19875" s="5">
        <f t="shared" si="3111"/>
        <v>1737</v>
      </c>
      <c r="M19875" s="17">
        <f t="shared" ca="1" si="3109"/>
        <v>0.49146949838293785</v>
      </c>
      <c r="N19875" t="str">
        <f t="shared" ca="1" si="3107"/>
        <v/>
      </c>
    </row>
    <row r="19876" spans="1:14" x14ac:dyDescent="0.25">
      <c r="A19876" s="5">
        <f t="shared" si="3108"/>
        <v>19874</v>
      </c>
      <c r="B19876" s="6">
        <v>39139</v>
      </c>
      <c r="C19876" s="7">
        <v>1449.38</v>
      </c>
      <c r="D19876" s="12">
        <f t="shared" si="3103"/>
        <v>-1.2472522550458498E-3</v>
      </c>
      <c r="E19876" s="14">
        <f t="shared" si="3104"/>
        <v>-1.2480307215030611E-3</v>
      </c>
      <c r="F19876" s="16">
        <f>EXP(SUM(E$3:E19876))-1</f>
        <v>81.071347678368568</v>
      </c>
      <c r="G19876" s="8">
        <f t="shared" si="3105"/>
        <v>8207.1347678368566</v>
      </c>
      <c r="H19876" s="9">
        <f>MAX(G$2:G19876)</f>
        <v>8649.2638731596562</v>
      </c>
      <c r="I19876" s="15">
        <f t="shared" si="3110"/>
        <v>-5.1117541539550393E-2</v>
      </c>
      <c r="J19876" s="17">
        <f t="shared" si="3106"/>
        <v>5.1117541539550393E-2</v>
      </c>
      <c r="K19876" s="5" t="str">
        <f t="shared" si="3102"/>
        <v>ID</v>
      </c>
      <c r="L19876" s="5">
        <f t="shared" si="3111"/>
        <v>1738</v>
      </c>
      <c r="M19876" s="17">
        <f t="shared" ca="1" si="3109"/>
        <v>0.49146949838293785</v>
      </c>
      <c r="N19876" t="str">
        <f t="shared" ca="1" si="3107"/>
        <v/>
      </c>
    </row>
    <row r="19877" spans="1:14" x14ac:dyDescent="0.25">
      <c r="A19877" s="5">
        <f t="shared" si="3108"/>
        <v>19875</v>
      </c>
      <c r="B19877" s="6">
        <v>39140</v>
      </c>
      <c r="C19877" s="7">
        <v>1399.04</v>
      </c>
      <c r="D19877" s="12">
        <f t="shared" si="3103"/>
        <v>-3.4732092342932952E-2</v>
      </c>
      <c r="E19877" s="14">
        <f t="shared" si="3104"/>
        <v>-3.5349591658610242E-2</v>
      </c>
      <c r="F19877" s="16">
        <f>EXP(SUM(E$3:E19877))-1</f>
        <v>78.220838052094521</v>
      </c>
      <c r="G19877" s="8">
        <f t="shared" si="3105"/>
        <v>7922.0838052094523</v>
      </c>
      <c r="H19877" s="9">
        <f>MAX(G$2:G19877)</f>
        <v>8649.2638731596562</v>
      </c>
      <c r="I19877" s="15">
        <f t="shared" si="3110"/>
        <v>-8.4074214709387918E-2</v>
      </c>
      <c r="J19877" s="17">
        <f t="shared" si="3106"/>
        <v>8.4074214709387918E-2</v>
      </c>
      <c r="K19877" s="5" t="str">
        <f t="shared" si="3102"/>
        <v>ID</v>
      </c>
      <c r="L19877" s="5">
        <f t="shared" si="3111"/>
        <v>1739</v>
      </c>
      <c r="M19877" s="17">
        <f t="shared" ca="1" si="3109"/>
        <v>0.49146949838293785</v>
      </c>
      <c r="N19877" t="str">
        <f t="shared" ca="1" si="3107"/>
        <v/>
      </c>
    </row>
    <row r="19878" spans="1:14" x14ac:dyDescent="0.25">
      <c r="A19878" s="5">
        <f t="shared" si="3108"/>
        <v>19876</v>
      </c>
      <c r="B19878" s="6">
        <v>39141</v>
      </c>
      <c r="C19878" s="7">
        <v>1406.82</v>
      </c>
      <c r="D19878" s="12">
        <f t="shared" si="3103"/>
        <v>5.560956084172064E-3</v>
      </c>
      <c r="E19878" s="14">
        <f t="shared" si="3104"/>
        <v>5.5455510526350909E-3</v>
      </c>
      <c r="F19878" s="16">
        <f>EXP(SUM(E$3:E19878))-1</f>
        <v>78.661381653453532</v>
      </c>
      <c r="G19878" s="8">
        <f t="shared" si="3105"/>
        <v>7966.1381653453536</v>
      </c>
      <c r="H19878" s="9">
        <f>MAX(G$2:G19878)</f>
        <v>8649.2638731596562</v>
      </c>
      <c r="I19878" s="15">
        <f t="shared" si="3110"/>
        <v>-7.8980791641026005E-2</v>
      </c>
      <c r="J19878" s="17">
        <f t="shared" si="3106"/>
        <v>7.8980791641026005E-2</v>
      </c>
      <c r="K19878" s="5" t="str">
        <f t="shared" si="3102"/>
        <v>ID</v>
      </c>
      <c r="L19878" s="5">
        <f t="shared" si="3111"/>
        <v>1740</v>
      </c>
      <c r="M19878" s="17">
        <f t="shared" ca="1" si="3109"/>
        <v>0.49146949838293785</v>
      </c>
      <c r="N19878" t="str">
        <f t="shared" ca="1" si="3107"/>
        <v/>
      </c>
    </row>
    <row r="19879" spans="1:14" x14ac:dyDescent="0.25">
      <c r="A19879" s="5">
        <f t="shared" si="3108"/>
        <v>19877</v>
      </c>
      <c r="B19879" s="6">
        <v>39142</v>
      </c>
      <c r="C19879" s="7">
        <v>1403.17</v>
      </c>
      <c r="D19879" s="12">
        <f t="shared" si="3103"/>
        <v>-2.5945039166346273E-3</v>
      </c>
      <c r="E19879" s="14">
        <f t="shared" si="3104"/>
        <v>-2.5978754748646397E-3</v>
      </c>
      <c r="F19879" s="16">
        <f>EXP(SUM(E$3:E19879))-1</f>
        <v>78.454699886749111</v>
      </c>
      <c r="G19879" s="8">
        <f t="shared" si="3105"/>
        <v>7945.4699886749113</v>
      </c>
      <c r="H19879" s="9">
        <f>MAX(G$2:G19879)</f>
        <v>8649.2638731596562</v>
      </c>
      <c r="I19879" s="15">
        <f t="shared" si="3110"/>
        <v>-8.1370379584409069E-2</v>
      </c>
      <c r="J19879" s="17">
        <f t="shared" si="3106"/>
        <v>8.1370379584409069E-2</v>
      </c>
      <c r="K19879" s="5" t="str">
        <f t="shared" si="3102"/>
        <v>ID</v>
      </c>
      <c r="L19879" s="5">
        <f t="shared" si="3111"/>
        <v>1741</v>
      </c>
      <c r="M19879" s="17">
        <f t="shared" ca="1" si="3109"/>
        <v>0.49146949838293785</v>
      </c>
      <c r="N19879" t="str">
        <f t="shared" ca="1" si="3107"/>
        <v/>
      </c>
    </row>
    <row r="19880" spans="1:14" x14ac:dyDescent="0.25">
      <c r="A19880" s="5">
        <f t="shared" si="3108"/>
        <v>19878</v>
      </c>
      <c r="B19880" s="6">
        <v>39143</v>
      </c>
      <c r="C19880" s="7">
        <v>1387.17</v>
      </c>
      <c r="D19880" s="12">
        <f t="shared" si="3103"/>
        <v>-1.1402752339345956E-2</v>
      </c>
      <c r="E19880" s="14">
        <f t="shared" si="3104"/>
        <v>-1.1468262190986938E-2</v>
      </c>
      <c r="F19880" s="16">
        <f>EXP(SUM(E$3:E19880))-1</f>
        <v>77.548697621743443</v>
      </c>
      <c r="G19880" s="8">
        <f t="shared" si="3105"/>
        <v>7854.869762174344</v>
      </c>
      <c r="H19880" s="9">
        <f>MAX(G$2:G19880)</f>
        <v>8649.2638731596562</v>
      </c>
      <c r="I19880" s="15">
        <f t="shared" si="3110"/>
        <v>-9.184528563759542E-2</v>
      </c>
      <c r="J19880" s="17">
        <f t="shared" si="3106"/>
        <v>9.184528563759542E-2</v>
      </c>
      <c r="K19880" s="5" t="str">
        <f t="shared" si="3102"/>
        <v>ID</v>
      </c>
      <c r="L19880" s="5">
        <f t="shared" si="3111"/>
        <v>1742</v>
      </c>
      <c r="M19880" s="17">
        <f t="shared" ca="1" si="3109"/>
        <v>0.49146949838293785</v>
      </c>
      <c r="N19880" t="str">
        <f t="shared" ca="1" si="3107"/>
        <v/>
      </c>
    </row>
    <row r="19881" spans="1:14" x14ac:dyDescent="0.25">
      <c r="A19881" s="5">
        <f t="shared" si="3108"/>
        <v>19879</v>
      </c>
      <c r="B19881" s="6">
        <v>39146</v>
      </c>
      <c r="C19881" s="7">
        <v>1374.12</v>
      </c>
      <c r="D19881" s="12">
        <f t="shared" si="3103"/>
        <v>-9.4076428988517646E-3</v>
      </c>
      <c r="E19881" s="14">
        <f t="shared" si="3104"/>
        <v>-9.4521742815995829E-3</v>
      </c>
      <c r="F19881" s="16">
        <f>EXP(SUM(E$3:E19881))-1</f>
        <v>76.809739524348217</v>
      </c>
      <c r="G19881" s="8">
        <f t="shared" si="3105"/>
        <v>7780.9739524348215</v>
      </c>
      <c r="H19881" s="9">
        <f>MAX(G$2:G19881)</f>
        <v>8649.2638731596562</v>
      </c>
      <c r="I19881" s="15">
        <f t="shared" si="3110"/>
        <v>-0.10038888088722564</v>
      </c>
      <c r="J19881" s="17">
        <f t="shared" si="3106"/>
        <v>0.10038888088722564</v>
      </c>
      <c r="K19881" s="5" t="str">
        <f t="shared" si="3102"/>
        <v>ID</v>
      </c>
      <c r="L19881" s="5">
        <f t="shared" si="3111"/>
        <v>1743</v>
      </c>
      <c r="M19881" s="17">
        <f t="shared" ca="1" si="3109"/>
        <v>0.49146949838293785</v>
      </c>
      <c r="N19881" t="str">
        <f t="shared" ca="1" si="3107"/>
        <v/>
      </c>
    </row>
    <row r="19882" spans="1:14" x14ac:dyDescent="0.25">
      <c r="A19882" s="5">
        <f t="shared" si="3108"/>
        <v>19880</v>
      </c>
      <c r="B19882" s="6">
        <v>39147</v>
      </c>
      <c r="C19882" s="7">
        <v>1395.41</v>
      </c>
      <c r="D19882" s="12">
        <f t="shared" si="3103"/>
        <v>1.5493552237068275E-2</v>
      </c>
      <c r="E19882" s="14">
        <f t="shared" si="3104"/>
        <v>1.5374752670107978E-2</v>
      </c>
      <c r="F19882" s="16">
        <f>EXP(SUM(E$3:E19882))-1</f>
        <v>78.015288788221383</v>
      </c>
      <c r="G19882" s="8">
        <f t="shared" si="3105"/>
        <v>7901.5288788221387</v>
      </c>
      <c r="H19882" s="9">
        <f>MAX(G$2:G19882)</f>
        <v>8649.2638731596562</v>
      </c>
      <c r="I19882" s="15">
        <f t="shared" si="3110"/>
        <v>-8.6450709020204464E-2</v>
      </c>
      <c r="J19882" s="17">
        <f t="shared" si="3106"/>
        <v>8.6450709020204464E-2</v>
      </c>
      <c r="K19882" s="5" t="str">
        <f t="shared" si="3102"/>
        <v>ID</v>
      </c>
      <c r="L19882" s="5">
        <f t="shared" si="3111"/>
        <v>1744</v>
      </c>
      <c r="M19882" s="17">
        <f t="shared" ca="1" si="3109"/>
        <v>0.49146949838293785</v>
      </c>
      <c r="N19882" t="str">
        <f t="shared" ca="1" si="3107"/>
        <v/>
      </c>
    </row>
    <row r="19883" spans="1:14" x14ac:dyDescent="0.25">
      <c r="A19883" s="5">
        <f t="shared" si="3108"/>
        <v>19881</v>
      </c>
      <c r="B19883" s="6">
        <v>39148</v>
      </c>
      <c r="C19883" s="7">
        <v>1391.97</v>
      </c>
      <c r="D19883" s="12">
        <f t="shared" si="3103"/>
        <v>-2.4652252742921599E-3</v>
      </c>
      <c r="E19883" s="14">
        <f t="shared" si="3104"/>
        <v>-2.4682689453708983E-3</v>
      </c>
      <c r="F19883" s="16">
        <f>EXP(SUM(E$3:E19883))-1</f>
        <v>77.820498301245138</v>
      </c>
      <c r="G19883" s="8">
        <f t="shared" si="3105"/>
        <v>7882.0498301245134</v>
      </c>
      <c r="H19883" s="9">
        <f>MAX(G$2:G19883)</f>
        <v>8649.2638731596562</v>
      </c>
      <c r="I19883" s="15">
        <f t="shared" si="3110"/>
        <v>-8.8702813821639581E-2</v>
      </c>
      <c r="J19883" s="17">
        <f t="shared" si="3106"/>
        <v>8.8702813821639581E-2</v>
      </c>
      <c r="K19883" s="5" t="str">
        <f t="shared" si="3102"/>
        <v>ID</v>
      </c>
      <c r="L19883" s="5">
        <f t="shared" si="3111"/>
        <v>1745</v>
      </c>
      <c r="M19883" s="17">
        <f t="shared" ca="1" si="3109"/>
        <v>0.49146949838293785</v>
      </c>
      <c r="N19883" t="str">
        <f t="shared" ca="1" si="3107"/>
        <v/>
      </c>
    </row>
    <row r="19884" spans="1:14" x14ac:dyDescent="0.25">
      <c r="A19884" s="5">
        <f t="shared" si="3108"/>
        <v>19882</v>
      </c>
      <c r="B19884" s="6">
        <v>39149</v>
      </c>
      <c r="C19884" s="7">
        <v>1401.89</v>
      </c>
      <c r="D19884" s="12">
        <f t="shared" si="3103"/>
        <v>7.1265903719190948E-3</v>
      </c>
      <c r="E19884" s="14">
        <f t="shared" si="3104"/>
        <v>7.1013162346603787E-3</v>
      </c>
      <c r="F19884" s="16">
        <f>EXP(SUM(E$3:E19884))-1</f>
        <v>78.38221970554865</v>
      </c>
      <c r="G19884" s="8">
        <f t="shared" si="3105"/>
        <v>7938.221970554865</v>
      </c>
      <c r="H19884" s="9">
        <f>MAX(G$2:G19884)</f>
        <v>8649.2638731596562</v>
      </c>
      <c r="I19884" s="15">
        <f t="shared" si="3110"/>
        <v>-8.2208372068663937E-2</v>
      </c>
      <c r="J19884" s="17">
        <f t="shared" si="3106"/>
        <v>8.2208372068663937E-2</v>
      </c>
      <c r="K19884" s="5" t="str">
        <f t="shared" si="3102"/>
        <v>ID</v>
      </c>
      <c r="L19884" s="5">
        <f t="shared" si="3111"/>
        <v>1746</v>
      </c>
      <c r="M19884" s="17">
        <f t="shared" ca="1" si="3109"/>
        <v>0.49146949838293785</v>
      </c>
      <c r="N19884" t="str">
        <f t="shared" ca="1" si="3107"/>
        <v/>
      </c>
    </row>
    <row r="19885" spans="1:14" x14ac:dyDescent="0.25">
      <c r="A19885" s="5">
        <f t="shared" si="3108"/>
        <v>19883</v>
      </c>
      <c r="B19885" s="6">
        <v>39150</v>
      </c>
      <c r="C19885" s="7">
        <v>1402.85</v>
      </c>
      <c r="D19885" s="12">
        <f t="shared" si="3103"/>
        <v>6.8478981945796491E-4</v>
      </c>
      <c r="E19885" s="14">
        <f t="shared" si="3104"/>
        <v>6.8455545789571949E-4</v>
      </c>
      <c r="F19885" s="16">
        <f>EXP(SUM(E$3:E19885))-1</f>
        <v>78.43657984144896</v>
      </c>
      <c r="G19885" s="8">
        <f t="shared" si="3105"/>
        <v>7943.6579841448956</v>
      </c>
      <c r="H19885" s="9">
        <f>MAX(G$2:G19885)</f>
        <v>8649.2638731596562</v>
      </c>
      <c r="I19885" s="15">
        <f t="shared" si="3110"/>
        <v>-8.1579877705472814E-2</v>
      </c>
      <c r="J19885" s="17">
        <f t="shared" si="3106"/>
        <v>8.1579877705472814E-2</v>
      </c>
      <c r="K19885" s="5" t="str">
        <f t="shared" si="3102"/>
        <v>ID</v>
      </c>
      <c r="L19885" s="5">
        <f t="shared" si="3111"/>
        <v>1747</v>
      </c>
      <c r="M19885" s="17">
        <f t="shared" ca="1" si="3109"/>
        <v>0.49146949838293785</v>
      </c>
      <c r="N19885" t="str">
        <f t="shared" ca="1" si="3107"/>
        <v/>
      </c>
    </row>
    <row r="19886" spans="1:14" x14ac:dyDescent="0.25">
      <c r="A19886" s="5">
        <f t="shared" si="3108"/>
        <v>19884</v>
      </c>
      <c r="B19886" s="6">
        <v>39153</v>
      </c>
      <c r="C19886" s="7">
        <v>1406.6</v>
      </c>
      <c r="D19886" s="12">
        <f t="shared" si="3103"/>
        <v>2.6731297002531296E-3</v>
      </c>
      <c r="E19886" s="14">
        <f t="shared" si="3104"/>
        <v>2.6695632433766823E-3</v>
      </c>
      <c r="F19886" s="16">
        <f>EXP(SUM(E$3:E19886))-1</f>
        <v>78.648924122309637</v>
      </c>
      <c r="G19886" s="8">
        <f t="shared" si="3105"/>
        <v>7964.8924122309636</v>
      </c>
      <c r="H19886" s="9">
        <f>MAX(G$2:G19886)</f>
        <v>8649.2638731596562</v>
      </c>
      <c r="I19886" s="15">
        <f t="shared" si="3110"/>
        <v>-7.9124821599257156E-2</v>
      </c>
      <c r="J19886" s="17">
        <f t="shared" si="3106"/>
        <v>7.9124821599257156E-2</v>
      </c>
      <c r="K19886" s="5" t="str">
        <f t="shared" si="3102"/>
        <v>ID</v>
      </c>
      <c r="L19886" s="5">
        <f t="shared" si="3111"/>
        <v>1748</v>
      </c>
      <c r="M19886" s="17">
        <f t="shared" ca="1" si="3109"/>
        <v>0.49146949838293785</v>
      </c>
      <c r="N19886" t="str">
        <f t="shared" ca="1" si="3107"/>
        <v/>
      </c>
    </row>
    <row r="19887" spans="1:14" x14ac:dyDescent="0.25">
      <c r="A19887" s="5">
        <f t="shared" si="3108"/>
        <v>19885</v>
      </c>
      <c r="B19887" s="6">
        <v>39154</v>
      </c>
      <c r="C19887" s="7">
        <v>1377.95</v>
      </c>
      <c r="D19887" s="12">
        <f t="shared" si="3103"/>
        <v>-2.0368263898762895E-2</v>
      </c>
      <c r="E19887" s="14">
        <f t="shared" si="3104"/>
        <v>-2.0578557428857971E-2</v>
      </c>
      <c r="F19887" s="16">
        <f>EXP(SUM(E$3:E19887))-1</f>
        <v>77.026613816533882</v>
      </c>
      <c r="G19887" s="8">
        <f t="shared" si="3105"/>
        <v>7802.6613816533882</v>
      </c>
      <c r="H19887" s="9">
        <f>MAX(G$2:G19887)</f>
        <v>8649.2638731596562</v>
      </c>
      <c r="I19887" s="15">
        <f t="shared" si="3110"/>
        <v>-9.7881450250743796E-2</v>
      </c>
      <c r="J19887" s="17">
        <f t="shared" si="3106"/>
        <v>9.7881450250743796E-2</v>
      </c>
      <c r="K19887" s="5" t="str">
        <f t="shared" si="3102"/>
        <v>ID</v>
      </c>
      <c r="L19887" s="5">
        <f t="shared" si="3111"/>
        <v>1749</v>
      </c>
      <c r="M19887" s="17">
        <f t="shared" ca="1" si="3109"/>
        <v>0.49146949838293785</v>
      </c>
      <c r="N19887" t="str">
        <f t="shared" ca="1" si="3107"/>
        <v/>
      </c>
    </row>
    <row r="19888" spans="1:14" x14ac:dyDescent="0.25">
      <c r="A19888" s="5">
        <f t="shared" si="3108"/>
        <v>19886</v>
      </c>
      <c r="B19888" s="6">
        <v>39155</v>
      </c>
      <c r="C19888" s="7">
        <v>1387.17</v>
      </c>
      <c r="D19888" s="12">
        <f t="shared" si="3103"/>
        <v>6.6910990964839101E-3</v>
      </c>
      <c r="E19888" s="14">
        <f t="shared" si="3104"/>
        <v>6.6688130497879784E-3</v>
      </c>
      <c r="F19888" s="16">
        <f>EXP(SUM(E$3:E19888))-1</f>
        <v>77.548697621743386</v>
      </c>
      <c r="G19888" s="8">
        <f t="shared" si="3105"/>
        <v>7854.8697621743386</v>
      </c>
      <c r="H19888" s="9">
        <f>MAX(G$2:G19888)</f>
        <v>8649.2638731596562</v>
      </c>
      <c r="I19888" s="15">
        <f t="shared" si="3110"/>
        <v>-9.1845285637595198E-2</v>
      </c>
      <c r="J19888" s="17">
        <f t="shared" si="3106"/>
        <v>9.1845285637595198E-2</v>
      </c>
      <c r="K19888" s="5" t="str">
        <f t="shared" si="3102"/>
        <v>ID</v>
      </c>
      <c r="L19888" s="5">
        <f t="shared" si="3111"/>
        <v>1750</v>
      </c>
      <c r="M19888" s="17">
        <f t="shared" ca="1" si="3109"/>
        <v>0.49146949838293785</v>
      </c>
      <c r="N19888" t="str">
        <f t="shared" ca="1" si="3107"/>
        <v/>
      </c>
    </row>
    <row r="19889" spans="1:14" x14ac:dyDescent="0.25">
      <c r="A19889" s="5">
        <f t="shared" si="3108"/>
        <v>19887</v>
      </c>
      <c r="B19889" s="6">
        <v>39156</v>
      </c>
      <c r="C19889" s="7">
        <v>1392.28</v>
      </c>
      <c r="D19889" s="12">
        <f t="shared" si="3103"/>
        <v>3.6837590201632686E-3</v>
      </c>
      <c r="E19889" s="14">
        <f t="shared" si="3104"/>
        <v>3.6769905969712738E-3</v>
      </c>
      <c r="F19889" s="16">
        <f>EXP(SUM(E$3:E19889))-1</f>
        <v>77.838052095129541</v>
      </c>
      <c r="G19889" s="8">
        <f t="shared" si="3105"/>
        <v>7883.8052095129542</v>
      </c>
      <c r="H19889" s="9">
        <f>MAX(G$2:G19889)</f>
        <v>8649.2638731596562</v>
      </c>
      <c r="I19889" s="15">
        <f t="shared" si="3110"/>
        <v>-8.8499862516858929E-2</v>
      </c>
      <c r="J19889" s="17">
        <f t="shared" si="3106"/>
        <v>8.8499862516858929E-2</v>
      </c>
      <c r="K19889" s="5" t="str">
        <f t="shared" si="3102"/>
        <v>ID</v>
      </c>
      <c r="L19889" s="5">
        <f t="shared" si="3111"/>
        <v>1751</v>
      </c>
      <c r="M19889" s="17">
        <f t="shared" ca="1" si="3109"/>
        <v>0.49146949838293785</v>
      </c>
      <c r="N19889" t="str">
        <f t="shared" ca="1" si="3107"/>
        <v/>
      </c>
    </row>
    <row r="19890" spans="1:14" x14ac:dyDescent="0.25">
      <c r="A19890" s="5">
        <f t="shared" si="3108"/>
        <v>19888</v>
      </c>
      <c r="B19890" s="6">
        <v>39157</v>
      </c>
      <c r="C19890" s="7">
        <v>1386.95</v>
      </c>
      <c r="D19890" s="12">
        <f t="shared" si="3103"/>
        <v>-3.8282529376274521E-3</v>
      </c>
      <c r="E19890" s="14">
        <f t="shared" si="3104"/>
        <v>-3.8355994534455973E-3</v>
      </c>
      <c r="F19890" s="16">
        <f>EXP(SUM(E$3:E19890))-1</f>
        <v>77.536240090599534</v>
      </c>
      <c r="G19890" s="8">
        <f t="shared" si="3105"/>
        <v>7853.6240090599531</v>
      </c>
      <c r="H19890" s="9">
        <f>MAX(G$2:G19890)</f>
        <v>8649.2638731596562</v>
      </c>
      <c r="I19890" s="15">
        <f t="shared" si="3110"/>
        <v>-9.1989315595826571E-2</v>
      </c>
      <c r="J19890" s="17">
        <f t="shared" si="3106"/>
        <v>9.1989315595826571E-2</v>
      </c>
      <c r="K19890" s="5" t="str">
        <f t="shared" si="3102"/>
        <v>ID</v>
      </c>
      <c r="L19890" s="5">
        <f t="shared" si="3111"/>
        <v>1752</v>
      </c>
      <c r="M19890" s="17">
        <f t="shared" ca="1" si="3109"/>
        <v>0.49146949838293785</v>
      </c>
      <c r="N19890" t="str">
        <f t="shared" ca="1" si="3107"/>
        <v/>
      </c>
    </row>
    <row r="19891" spans="1:14" x14ac:dyDescent="0.25">
      <c r="A19891" s="5">
        <f t="shared" si="3108"/>
        <v>19889</v>
      </c>
      <c r="B19891" s="6">
        <v>39160</v>
      </c>
      <c r="C19891" s="7">
        <v>1402.06</v>
      </c>
      <c r="D19891" s="12">
        <f t="shared" si="3103"/>
        <v>1.0894408594397609E-2</v>
      </c>
      <c r="E19891" s="14">
        <f t="shared" si="3104"/>
        <v>1.0835492046144908E-2</v>
      </c>
      <c r="F19891" s="16">
        <f>EXP(SUM(E$3:E19891))-1</f>
        <v>78.391845979614274</v>
      </c>
      <c r="G19891" s="8">
        <f t="shared" si="3105"/>
        <v>7939.1845979614272</v>
      </c>
      <c r="H19891" s="9">
        <f>MAX(G$2:G19891)</f>
        <v>8649.2638731596562</v>
      </c>
      <c r="I19891" s="15">
        <f t="shared" si="3110"/>
        <v>-8.2097076191848917E-2</v>
      </c>
      <c r="J19891" s="17">
        <f t="shared" si="3106"/>
        <v>8.2097076191848917E-2</v>
      </c>
      <c r="K19891" s="5" t="str">
        <f t="shared" si="3102"/>
        <v>ID</v>
      </c>
      <c r="L19891" s="5">
        <f t="shared" si="3111"/>
        <v>1753</v>
      </c>
      <c r="M19891" s="17">
        <f t="shared" ca="1" si="3109"/>
        <v>0.49146949838293785</v>
      </c>
      <c r="N19891" t="str">
        <f t="shared" ca="1" si="3107"/>
        <v/>
      </c>
    </row>
    <row r="19892" spans="1:14" x14ac:dyDescent="0.25">
      <c r="A19892" s="5">
        <f t="shared" si="3108"/>
        <v>19890</v>
      </c>
      <c r="B19892" s="6">
        <v>39161</v>
      </c>
      <c r="C19892" s="7">
        <v>1410.94</v>
      </c>
      <c r="D19892" s="12">
        <f t="shared" si="3103"/>
        <v>6.3335377943882776E-3</v>
      </c>
      <c r="E19892" s="14">
        <f t="shared" si="3104"/>
        <v>6.3135652308558944E-3</v>
      </c>
      <c r="F19892" s="16">
        <f>EXP(SUM(E$3:E19892))-1</f>
        <v>78.894677236692374</v>
      </c>
      <c r="G19892" s="8">
        <f t="shared" si="3105"/>
        <v>7989.4677236692378</v>
      </c>
      <c r="H19892" s="9">
        <f>MAX(G$2:G19892)</f>
        <v>8649.2638731596562</v>
      </c>
      <c r="I19892" s="15">
        <f t="shared" si="3110"/>
        <v>-7.6283503332330471E-2</v>
      </c>
      <c r="J19892" s="17">
        <f t="shared" si="3106"/>
        <v>7.6283503332330471E-2</v>
      </c>
      <c r="K19892" s="5" t="str">
        <f t="shared" si="3102"/>
        <v>ID</v>
      </c>
      <c r="L19892" s="5">
        <f t="shared" si="3111"/>
        <v>1754</v>
      </c>
      <c r="M19892" s="17">
        <f t="shared" ca="1" si="3109"/>
        <v>0.49146949838293785</v>
      </c>
      <c r="N19892" t="str">
        <f t="shared" ca="1" si="3107"/>
        <v/>
      </c>
    </row>
    <row r="19893" spans="1:14" x14ac:dyDescent="0.25">
      <c r="A19893" s="5">
        <f t="shared" si="3108"/>
        <v>19891</v>
      </c>
      <c r="B19893" s="6">
        <v>39162</v>
      </c>
      <c r="C19893" s="7">
        <v>1435.04</v>
      </c>
      <c r="D19893" s="12">
        <f t="shared" si="3103"/>
        <v>1.7080811373977545E-2</v>
      </c>
      <c r="E19893" s="14">
        <f t="shared" si="3104"/>
        <v>1.6936574454318395E-2</v>
      </c>
      <c r="F19893" s="16">
        <f>EXP(SUM(E$3:E19893))-1</f>
        <v>80.259343148357118</v>
      </c>
      <c r="G19893" s="8">
        <f t="shared" si="3105"/>
        <v>8125.934314835712</v>
      </c>
      <c r="H19893" s="9">
        <f>MAX(G$2:G19893)</f>
        <v>8649.2638731596562</v>
      </c>
      <c r="I19893" s="15">
        <f t="shared" si="3110"/>
        <v>-6.0505676089718685E-2</v>
      </c>
      <c r="J19893" s="17">
        <f t="shared" si="3106"/>
        <v>6.0505676089718685E-2</v>
      </c>
      <c r="K19893" s="5" t="str">
        <f t="shared" si="3102"/>
        <v>ID</v>
      </c>
      <c r="L19893" s="5">
        <f t="shared" si="3111"/>
        <v>1755</v>
      </c>
      <c r="M19893" s="17">
        <f t="shared" ca="1" si="3109"/>
        <v>0.49146949838293785</v>
      </c>
      <c r="N19893" t="str">
        <f t="shared" ca="1" si="3107"/>
        <v/>
      </c>
    </row>
    <row r="19894" spans="1:14" x14ac:dyDescent="0.25">
      <c r="A19894" s="5">
        <f t="shared" si="3108"/>
        <v>19892</v>
      </c>
      <c r="B19894" s="6">
        <v>39163</v>
      </c>
      <c r="C19894" s="7">
        <v>1434.54</v>
      </c>
      <c r="D19894" s="12">
        <f t="shared" si="3103"/>
        <v>-3.4842234362808533E-4</v>
      </c>
      <c r="E19894" s="14">
        <f t="shared" si="3104"/>
        <v>-3.48483056795814E-4</v>
      </c>
      <c r="F19894" s="16">
        <f>EXP(SUM(E$3:E19894))-1</f>
        <v>80.231030577575666</v>
      </c>
      <c r="G19894" s="8">
        <f t="shared" si="3105"/>
        <v>8123.1030577575666</v>
      </c>
      <c r="H19894" s="9">
        <f>MAX(G$2:G19894)</f>
        <v>8649.2638731596562</v>
      </c>
      <c r="I19894" s="15">
        <f t="shared" si="3110"/>
        <v>-6.0833016903880766E-2</v>
      </c>
      <c r="J19894" s="17">
        <f t="shared" si="3106"/>
        <v>6.0833016903880766E-2</v>
      </c>
      <c r="K19894" s="5" t="str">
        <f t="shared" si="3102"/>
        <v>ID</v>
      </c>
      <c r="L19894" s="5">
        <f t="shared" si="3111"/>
        <v>1756</v>
      </c>
      <c r="M19894" s="17">
        <f t="shared" ca="1" si="3109"/>
        <v>0.49146949838293785</v>
      </c>
      <c r="N19894" t="str">
        <f t="shared" ca="1" si="3107"/>
        <v/>
      </c>
    </row>
    <row r="19895" spans="1:14" x14ac:dyDescent="0.25">
      <c r="A19895" s="5">
        <f t="shared" si="3108"/>
        <v>19893</v>
      </c>
      <c r="B19895" s="6">
        <v>39164</v>
      </c>
      <c r="C19895" s="7">
        <v>1436.11</v>
      </c>
      <c r="D19895" s="12">
        <f t="shared" si="3103"/>
        <v>1.0944274819801869E-3</v>
      </c>
      <c r="E19895" s="14">
        <f t="shared" si="3104"/>
        <v>1.0938290328232003E-3</v>
      </c>
      <c r="F19895" s="16">
        <f>EXP(SUM(E$3:E19895))-1</f>
        <v>80.319932049829305</v>
      </c>
      <c r="G19895" s="8">
        <f t="shared" si="3105"/>
        <v>8131.9932049829304</v>
      </c>
      <c r="H19895" s="9">
        <f>MAX(G$2:G19895)</f>
        <v>8649.2638731596562</v>
      </c>
      <c r="I19895" s="15">
        <f t="shared" si="3110"/>
        <v>-5.9805166747411986E-2</v>
      </c>
      <c r="J19895" s="17">
        <f t="shared" si="3106"/>
        <v>5.9805166747411986E-2</v>
      </c>
      <c r="K19895" s="5" t="str">
        <f t="shared" si="3102"/>
        <v>ID</v>
      </c>
      <c r="L19895" s="5">
        <f t="shared" si="3111"/>
        <v>1757</v>
      </c>
      <c r="M19895" s="17">
        <f t="shared" ca="1" si="3109"/>
        <v>0.49146949838293785</v>
      </c>
      <c r="N19895" t="str">
        <f t="shared" ca="1" si="3107"/>
        <v/>
      </c>
    </row>
    <row r="19896" spans="1:14" x14ac:dyDescent="0.25">
      <c r="A19896" s="5">
        <f t="shared" si="3108"/>
        <v>19894</v>
      </c>
      <c r="B19896" s="6">
        <v>39167</v>
      </c>
      <c r="C19896" s="7">
        <v>1437.5</v>
      </c>
      <c r="D19896" s="12">
        <f t="shared" si="3103"/>
        <v>9.6789243163830641E-4</v>
      </c>
      <c r="E19896" s="14">
        <f t="shared" si="3104"/>
        <v>9.6742432578508656E-4</v>
      </c>
      <c r="F19896" s="16">
        <f>EXP(SUM(E$3:E19896))-1</f>
        <v>80.398640996601699</v>
      </c>
      <c r="G19896" s="8">
        <f t="shared" si="3105"/>
        <v>8139.8640996601698</v>
      </c>
      <c r="H19896" s="9">
        <f>MAX(G$2:G19896)</f>
        <v>8649.2638731596562</v>
      </c>
      <c r="I19896" s="15">
        <f t="shared" si="3110"/>
        <v>-5.8895159284041321E-2</v>
      </c>
      <c r="J19896" s="17">
        <f t="shared" si="3106"/>
        <v>5.8895159284041321E-2</v>
      </c>
      <c r="K19896" s="5" t="str">
        <f t="shared" si="3102"/>
        <v>ID</v>
      </c>
      <c r="L19896" s="5">
        <f t="shared" si="3111"/>
        <v>1758</v>
      </c>
      <c r="M19896" s="17">
        <f t="shared" ca="1" si="3109"/>
        <v>0.49146949838293785</v>
      </c>
      <c r="N19896" t="str">
        <f t="shared" ca="1" si="3107"/>
        <v/>
      </c>
    </row>
    <row r="19897" spans="1:14" x14ac:dyDescent="0.25">
      <c r="A19897" s="5">
        <f t="shared" si="3108"/>
        <v>19895</v>
      </c>
      <c r="B19897" s="6">
        <v>39168</v>
      </c>
      <c r="C19897" s="7">
        <v>1428.61</v>
      </c>
      <c r="D19897" s="12">
        <f t="shared" si="3103"/>
        <v>-6.1843478260870111E-3</v>
      </c>
      <c r="E19897" s="14">
        <f t="shared" si="3104"/>
        <v>-6.2035501151295686E-3</v>
      </c>
      <c r="F19897" s="16">
        <f>EXP(SUM(E$3:E19897))-1</f>
        <v>79.895243488107923</v>
      </c>
      <c r="G19897" s="8">
        <f t="shared" si="3105"/>
        <v>8089.5243488107926</v>
      </c>
      <c r="H19897" s="9">
        <f>MAX(G$2:G19897)</f>
        <v>8649.2638731596562</v>
      </c>
      <c r="I19897" s="15">
        <f t="shared" si="3110"/>
        <v>-6.471527895984297E-2</v>
      </c>
      <c r="J19897" s="17">
        <f t="shared" si="3106"/>
        <v>6.471527895984297E-2</v>
      </c>
      <c r="K19897" s="5" t="str">
        <f t="shared" si="3102"/>
        <v>ID</v>
      </c>
      <c r="L19897" s="5">
        <f t="shared" si="3111"/>
        <v>1759</v>
      </c>
      <c r="M19897" s="17">
        <f t="shared" ca="1" si="3109"/>
        <v>0.49146949838293785</v>
      </c>
      <c r="N19897" t="str">
        <f t="shared" ca="1" si="3107"/>
        <v/>
      </c>
    </row>
    <row r="19898" spans="1:14" x14ac:dyDescent="0.25">
      <c r="A19898" s="5">
        <f t="shared" si="3108"/>
        <v>19896</v>
      </c>
      <c r="B19898" s="6">
        <v>39169</v>
      </c>
      <c r="C19898" s="7">
        <v>1417.23</v>
      </c>
      <c r="D19898" s="12">
        <f t="shared" si="3103"/>
        <v>-7.9657849238069511E-3</v>
      </c>
      <c r="E19898" s="14">
        <f t="shared" si="3104"/>
        <v>-7.9976812878384054E-3</v>
      </c>
      <c r="F19898" s="16">
        <f>EXP(SUM(E$3:E19898))-1</f>
        <v>79.250849377122677</v>
      </c>
      <c r="G19898" s="8">
        <f t="shared" si="3105"/>
        <v>8025.0849377122677</v>
      </c>
      <c r="H19898" s="9">
        <f>MAX(G$2:G19898)</f>
        <v>8649.2638731596562</v>
      </c>
      <c r="I19898" s="15">
        <f t="shared" si="3110"/>
        <v>-7.2165555890171595E-2</v>
      </c>
      <c r="J19898" s="17">
        <f t="shared" si="3106"/>
        <v>7.2165555890171595E-2</v>
      </c>
      <c r="K19898" s="5" t="str">
        <f t="shared" si="3102"/>
        <v>ID</v>
      </c>
      <c r="L19898" s="5">
        <f t="shared" si="3111"/>
        <v>1760</v>
      </c>
      <c r="M19898" s="17">
        <f t="shared" ca="1" si="3109"/>
        <v>0.49146949838293785</v>
      </c>
      <c r="N19898" t="str">
        <f t="shared" ca="1" si="3107"/>
        <v/>
      </c>
    </row>
    <row r="19899" spans="1:14" x14ac:dyDescent="0.25">
      <c r="A19899" s="5">
        <f t="shared" si="3108"/>
        <v>19897</v>
      </c>
      <c r="B19899" s="6">
        <v>39170</v>
      </c>
      <c r="C19899" s="7">
        <v>1422.53</v>
      </c>
      <c r="D19899" s="12">
        <f t="shared" si="3103"/>
        <v>3.7396893940997433E-3</v>
      </c>
      <c r="E19899" s="14">
        <f t="shared" si="3104"/>
        <v>3.7327141404968102E-3</v>
      </c>
      <c r="F19899" s="16">
        <f>EXP(SUM(E$3:E19899))-1</f>
        <v>79.550962627405838</v>
      </c>
      <c r="G19899" s="8">
        <f t="shared" si="3105"/>
        <v>8055.0962627405834</v>
      </c>
      <c r="H19899" s="9">
        <f>MAX(G$2:G19899)</f>
        <v>8649.2638731596562</v>
      </c>
      <c r="I19899" s="15">
        <f t="shared" si="3110"/>
        <v>-6.8695743260053677E-2</v>
      </c>
      <c r="J19899" s="17">
        <f t="shared" si="3106"/>
        <v>6.8695743260053677E-2</v>
      </c>
      <c r="K19899" s="5" t="str">
        <f t="shared" si="3102"/>
        <v>ID</v>
      </c>
      <c r="L19899" s="5">
        <f t="shared" si="3111"/>
        <v>1761</v>
      </c>
      <c r="M19899" s="17">
        <f t="shared" ca="1" si="3109"/>
        <v>0.49146949838293785</v>
      </c>
      <c r="N19899" t="str">
        <f t="shared" ca="1" si="3107"/>
        <v/>
      </c>
    </row>
    <row r="19900" spans="1:14" x14ac:dyDescent="0.25">
      <c r="A19900" s="5">
        <f t="shared" si="3108"/>
        <v>19898</v>
      </c>
      <c r="B19900" s="6">
        <v>39171</v>
      </c>
      <c r="C19900" s="7">
        <v>1420.86</v>
      </c>
      <c r="D19900" s="12">
        <f t="shared" si="3103"/>
        <v>-1.1739646967023898E-3</v>
      </c>
      <c r="E19900" s="14">
        <f t="shared" si="3104"/>
        <v>-1.1746543330489272E-3</v>
      </c>
      <c r="F19900" s="16">
        <f>EXP(SUM(E$3:E19900))-1</f>
        <v>79.456398640995872</v>
      </c>
      <c r="G19900" s="8">
        <f t="shared" si="3105"/>
        <v>8045.6398640995867</v>
      </c>
      <c r="H19900" s="9">
        <f>MAX(G$2:G19900)</f>
        <v>8649.2638731596562</v>
      </c>
      <c r="I19900" s="15">
        <f t="shared" si="3110"/>
        <v>-6.978906157935505E-2</v>
      </c>
      <c r="J19900" s="17">
        <f t="shared" si="3106"/>
        <v>6.978906157935505E-2</v>
      </c>
      <c r="K19900" s="5" t="str">
        <f t="shared" si="3102"/>
        <v>ID</v>
      </c>
      <c r="L19900" s="5">
        <f t="shared" si="3111"/>
        <v>1762</v>
      </c>
      <c r="M19900" s="17">
        <f t="shared" ca="1" si="3109"/>
        <v>0.49146949838293785</v>
      </c>
      <c r="N19900" t="str">
        <f t="shared" ca="1" si="3107"/>
        <v/>
      </c>
    </row>
    <row r="19901" spans="1:14" x14ac:dyDescent="0.25">
      <c r="A19901" s="5">
        <f t="shared" si="3108"/>
        <v>19899</v>
      </c>
      <c r="B19901" s="6">
        <v>39174</v>
      </c>
      <c r="C19901" s="7">
        <v>1424.55</v>
      </c>
      <c r="D19901" s="12">
        <f t="shared" si="3103"/>
        <v>2.5970187069803696E-3</v>
      </c>
      <c r="E19901" s="14">
        <f t="shared" si="3104"/>
        <v>2.5936522810858778E-3</v>
      </c>
      <c r="F19901" s="16">
        <f>EXP(SUM(E$3:E19901))-1</f>
        <v>79.665345413362829</v>
      </c>
      <c r="G19901" s="8">
        <f t="shared" si="3105"/>
        <v>8066.5345413362829</v>
      </c>
      <c r="H19901" s="9">
        <f>MAX(G$2:G19901)</f>
        <v>8649.2638731596562</v>
      </c>
      <c r="I19901" s="15">
        <f t="shared" si="3110"/>
        <v>-6.7373286370838836E-2</v>
      </c>
      <c r="J19901" s="17">
        <f t="shared" si="3106"/>
        <v>6.7373286370838836E-2</v>
      </c>
      <c r="K19901" s="5" t="str">
        <f t="shared" si="3102"/>
        <v>ID</v>
      </c>
      <c r="L19901" s="5">
        <f t="shared" si="3111"/>
        <v>1763</v>
      </c>
      <c r="M19901" s="17">
        <f t="shared" ca="1" si="3109"/>
        <v>0.49146949838293785</v>
      </c>
      <c r="N19901" t="str">
        <f t="shared" ca="1" si="3107"/>
        <v/>
      </c>
    </row>
    <row r="19902" spans="1:14" x14ac:dyDescent="0.25">
      <c r="A19902" s="5">
        <f t="shared" si="3108"/>
        <v>19900</v>
      </c>
      <c r="B19902" s="6">
        <v>39175</v>
      </c>
      <c r="C19902" s="7">
        <v>1437.77</v>
      </c>
      <c r="D19902" s="12">
        <f t="shared" si="3103"/>
        <v>9.2801235477870669E-3</v>
      </c>
      <c r="E19902" s="14">
        <f t="shared" si="3104"/>
        <v>9.2373277642798391E-3</v>
      </c>
      <c r="F19902" s="16">
        <f>EXP(SUM(E$3:E19902))-1</f>
        <v>80.413929784823722</v>
      </c>
      <c r="G19902" s="8">
        <f t="shared" si="3105"/>
        <v>8141.3929784823722</v>
      </c>
      <c r="H19902" s="9">
        <f>MAX(G$2:G19902)</f>
        <v>8649.2638731596562</v>
      </c>
      <c r="I19902" s="15">
        <f t="shared" si="3110"/>
        <v>-5.8718395244393595E-2</v>
      </c>
      <c r="J19902" s="17">
        <f t="shared" si="3106"/>
        <v>5.8718395244393595E-2</v>
      </c>
      <c r="K19902" s="5" t="str">
        <f t="shared" si="3102"/>
        <v>ID</v>
      </c>
      <c r="L19902" s="5">
        <f t="shared" si="3111"/>
        <v>1764</v>
      </c>
      <c r="M19902" s="17">
        <f t="shared" ca="1" si="3109"/>
        <v>0.49146949838293785</v>
      </c>
      <c r="N19902" t="str">
        <f t="shared" ca="1" si="3107"/>
        <v/>
      </c>
    </row>
    <row r="19903" spans="1:14" x14ac:dyDescent="0.25">
      <c r="A19903" s="5">
        <f t="shared" si="3108"/>
        <v>19901</v>
      </c>
      <c r="B19903" s="6">
        <v>39176</v>
      </c>
      <c r="C19903" s="7">
        <v>1439.37</v>
      </c>
      <c r="D19903" s="12">
        <f t="shared" si="3103"/>
        <v>1.1128344589188544E-3</v>
      </c>
      <c r="E19903" s="14">
        <f t="shared" si="3104"/>
        <v>1.1122157176475702E-3</v>
      </c>
      <c r="F19903" s="16">
        <f>EXP(SUM(E$3:E19903))-1</f>
        <v>80.504530011324249</v>
      </c>
      <c r="G19903" s="8">
        <f t="shared" si="3105"/>
        <v>8150.453001132425</v>
      </c>
      <c r="H19903" s="9">
        <f>MAX(G$2:G19903)</f>
        <v>8649.2638731596562</v>
      </c>
      <c r="I19903" s="15">
        <f t="shared" si="3110"/>
        <v>-5.7670904639075093E-2</v>
      </c>
      <c r="J19903" s="17">
        <f t="shared" si="3106"/>
        <v>5.7670904639075093E-2</v>
      </c>
      <c r="K19903" s="5" t="str">
        <f t="shared" si="3102"/>
        <v>ID</v>
      </c>
      <c r="L19903" s="5">
        <f t="shared" si="3111"/>
        <v>1765</v>
      </c>
      <c r="M19903" s="17">
        <f t="shared" ca="1" si="3109"/>
        <v>0.49146949838293785</v>
      </c>
      <c r="N19903" t="str">
        <f t="shared" ca="1" si="3107"/>
        <v/>
      </c>
    </row>
    <row r="19904" spans="1:14" x14ac:dyDescent="0.25">
      <c r="A19904" s="5">
        <f t="shared" si="3108"/>
        <v>19902</v>
      </c>
      <c r="B19904" s="6">
        <v>39177</v>
      </c>
      <c r="C19904" s="7">
        <v>1443.76</v>
      </c>
      <c r="D19904" s="12">
        <f t="shared" si="3103"/>
        <v>3.0499454622510136E-3</v>
      </c>
      <c r="E19904" s="14">
        <f t="shared" si="3104"/>
        <v>3.0453038140440688E-3</v>
      </c>
      <c r="F19904" s="16">
        <f>EXP(SUM(E$3:E19904))-1</f>
        <v>80.753114382785213</v>
      </c>
      <c r="G19904" s="8">
        <f t="shared" si="3105"/>
        <v>8175.3114382785216</v>
      </c>
      <c r="H19904" s="9">
        <f>MAX(G$2:G19904)</f>
        <v>8649.2638731596562</v>
      </c>
      <c r="I19904" s="15">
        <f t="shared" si="3110"/>
        <v>-5.4796852290731946E-2</v>
      </c>
      <c r="J19904" s="17">
        <f t="shared" si="3106"/>
        <v>5.4796852290731946E-2</v>
      </c>
      <c r="K19904" s="5" t="str">
        <f t="shared" si="3102"/>
        <v>ID</v>
      </c>
      <c r="L19904" s="5">
        <f t="shared" si="3111"/>
        <v>1766</v>
      </c>
      <c r="M19904" s="17">
        <f t="shared" ca="1" si="3109"/>
        <v>0.49146949838293785</v>
      </c>
      <c r="N19904" t="str">
        <f t="shared" ca="1" si="3107"/>
        <v/>
      </c>
    </row>
    <row r="19905" spans="1:14" x14ac:dyDescent="0.25">
      <c r="A19905" s="5">
        <f t="shared" si="3108"/>
        <v>19903</v>
      </c>
      <c r="B19905" s="6">
        <v>39181</v>
      </c>
      <c r="C19905" s="7">
        <v>1444.61</v>
      </c>
      <c r="D19905" s="12">
        <f t="shared" si="3103"/>
        <v>5.8874051088819712E-4</v>
      </c>
      <c r="E19905" s="14">
        <f t="shared" si="3104"/>
        <v>5.8856727118576906E-4</v>
      </c>
      <c r="F19905" s="16">
        <f>EXP(SUM(E$3:E19905))-1</f>
        <v>80.801245753113662</v>
      </c>
      <c r="G19905" s="8">
        <f t="shared" si="3105"/>
        <v>8180.1245753113662</v>
      </c>
      <c r="H19905" s="9">
        <f>MAX(G$2:G19905)</f>
        <v>8649.2638731596562</v>
      </c>
      <c r="I19905" s="15">
        <f t="shared" si="3110"/>
        <v>-5.4240372906656509E-2</v>
      </c>
      <c r="J19905" s="17">
        <f t="shared" si="3106"/>
        <v>5.4240372906656509E-2</v>
      </c>
      <c r="K19905" s="5" t="str">
        <f t="shared" si="3102"/>
        <v>ID</v>
      </c>
      <c r="L19905" s="5">
        <f t="shared" si="3111"/>
        <v>1767</v>
      </c>
      <c r="M19905" s="17">
        <f t="shared" ca="1" si="3109"/>
        <v>0.49146949838293785</v>
      </c>
      <c r="N19905" t="str">
        <f t="shared" ca="1" si="3107"/>
        <v/>
      </c>
    </row>
    <row r="19906" spans="1:14" x14ac:dyDescent="0.25">
      <c r="A19906" s="5">
        <f t="shared" si="3108"/>
        <v>19904</v>
      </c>
      <c r="B19906" s="6">
        <v>39182</v>
      </c>
      <c r="C19906" s="7">
        <v>1448.39</v>
      </c>
      <c r="D19906" s="12">
        <f t="shared" si="3103"/>
        <v>2.6166231716520105E-3</v>
      </c>
      <c r="E19906" s="14">
        <f t="shared" si="3104"/>
        <v>2.6132057733051894E-3</v>
      </c>
      <c r="F19906" s="16">
        <f>EXP(SUM(E$3:E19906))-1</f>
        <v>81.015288788221255</v>
      </c>
      <c r="G19906" s="8">
        <f t="shared" si="3105"/>
        <v>8201.528878822126</v>
      </c>
      <c r="H19906" s="9">
        <f>MAX(G$2:G19906)</f>
        <v>8649.2638731596562</v>
      </c>
      <c r="I19906" s="15">
        <f t="shared" si="3110"/>
        <v>-5.1765676351591128E-2</v>
      </c>
      <c r="J19906" s="17">
        <f t="shared" si="3106"/>
        <v>5.1765676351591128E-2</v>
      </c>
      <c r="K19906" s="5" t="str">
        <f t="shared" si="3102"/>
        <v>ID</v>
      </c>
      <c r="L19906" s="5">
        <f t="shared" si="3111"/>
        <v>1768</v>
      </c>
      <c r="M19906" s="17">
        <f t="shared" ca="1" si="3109"/>
        <v>0.49146949838293785</v>
      </c>
      <c r="N19906" t="str">
        <f t="shared" ca="1" si="3107"/>
        <v/>
      </c>
    </row>
    <row r="19907" spans="1:14" x14ac:dyDescent="0.25">
      <c r="A19907" s="5">
        <f t="shared" si="3108"/>
        <v>19905</v>
      </c>
      <c r="B19907" s="6">
        <v>39183</v>
      </c>
      <c r="C19907" s="7">
        <v>1438.87</v>
      </c>
      <c r="D19907" s="12">
        <f t="shared" si="3103"/>
        <v>-6.5728153328870054E-3</v>
      </c>
      <c r="E19907" s="14">
        <f t="shared" si="3104"/>
        <v>-6.5945114053618595E-3</v>
      </c>
      <c r="F19907" s="16">
        <f>EXP(SUM(E$3:E19907))-1</f>
        <v>80.476217440542854</v>
      </c>
      <c r="G19907" s="8">
        <f t="shared" si="3105"/>
        <v>8147.621744054285</v>
      </c>
      <c r="H19907" s="9">
        <f>MAX(G$2:G19907)</f>
        <v>8649.2638731596562</v>
      </c>
      <c r="I19907" s="15">
        <f t="shared" si="3110"/>
        <v>-5.7998245453237174E-2</v>
      </c>
      <c r="J19907" s="17">
        <f t="shared" si="3106"/>
        <v>5.7998245453237174E-2</v>
      </c>
      <c r="K19907" s="5" t="str">
        <f t="shared" ref="K19907:K19970" si="3112">IF(I19907=0,"NM","ID")</f>
        <v>ID</v>
      </c>
      <c r="L19907" s="5">
        <f t="shared" si="3111"/>
        <v>1769</v>
      </c>
      <c r="M19907" s="17">
        <f t="shared" ca="1" si="3109"/>
        <v>0.49146949838293785</v>
      </c>
      <c r="N19907" t="str">
        <f t="shared" ca="1" si="3107"/>
        <v/>
      </c>
    </row>
    <row r="19908" spans="1:14" x14ac:dyDescent="0.25">
      <c r="A19908" s="5">
        <f t="shared" si="3108"/>
        <v>19906</v>
      </c>
      <c r="B19908" s="6">
        <v>39184</v>
      </c>
      <c r="C19908" s="7">
        <v>1447.8</v>
      </c>
      <c r="D19908" s="12">
        <f t="shared" ref="D19908:D19971" si="3113">C19908/C19907-1</f>
        <v>6.2062590783045213E-3</v>
      </c>
      <c r="E19908" s="14">
        <f t="shared" ref="E19908:E19971" si="3114">LN(C19908/C19907)</f>
        <v>6.1870795668692979E-3</v>
      </c>
      <c r="F19908" s="16">
        <f>EXP(SUM(E$3:E19908))-1</f>
        <v>80.981879954699124</v>
      </c>
      <c r="G19908" s="8">
        <f t="shared" ref="G19908:G19971" si="3115">$G$2*(1+F19908)</f>
        <v>8198.1879954699125</v>
      </c>
      <c r="H19908" s="9">
        <f>MAX(G$2:G19908)</f>
        <v>8649.2638731596562</v>
      </c>
      <c r="I19908" s="15">
        <f t="shared" si="3110"/>
        <v>-5.2151938512302487E-2</v>
      </c>
      <c r="J19908" s="17">
        <f t="shared" ref="J19908:J19971" si="3116">-I19908</f>
        <v>5.2151938512302487E-2</v>
      </c>
      <c r="K19908" s="5" t="str">
        <f t="shared" si="3112"/>
        <v>ID</v>
      </c>
      <c r="L19908" s="5">
        <f t="shared" si="3111"/>
        <v>1770</v>
      </c>
      <c r="M19908" s="17">
        <f t="shared" ca="1" si="3109"/>
        <v>0.49146949838293785</v>
      </c>
      <c r="N19908" t="str">
        <f t="shared" ref="N19908:N19971" ca="1" si="3117">IF(L19908=0,"",IF(AND(M19908&gt;=0.2,MAX(OFFSET(M19908,-L19908,0,L19908,1))&lt;0.2),L19908,""))</f>
        <v/>
      </c>
    </row>
    <row r="19909" spans="1:14" x14ac:dyDescent="0.25">
      <c r="A19909" s="5">
        <f t="shared" ref="A19909:A19972" si="3118">A19908+1</f>
        <v>19907</v>
      </c>
      <c r="B19909" s="6">
        <v>39185</v>
      </c>
      <c r="C19909" s="7">
        <v>1452.85</v>
      </c>
      <c r="D19909" s="12">
        <f t="shared" si="3113"/>
        <v>3.4880508357506557E-3</v>
      </c>
      <c r="E19909" s="14">
        <f t="shared" si="3114"/>
        <v>3.4819816953198814E-3</v>
      </c>
      <c r="F19909" s="16">
        <f>EXP(SUM(E$3:E19909))-1</f>
        <v>81.267836919591502</v>
      </c>
      <c r="G19909" s="8">
        <f t="shared" si="3115"/>
        <v>8226.78369195915</v>
      </c>
      <c r="H19909" s="9">
        <f>MAX(G$2:G19909)</f>
        <v>8649.2638731596562</v>
      </c>
      <c r="I19909" s="15">
        <f t="shared" si="3110"/>
        <v>-4.8845796289265664E-2</v>
      </c>
      <c r="J19909" s="17">
        <f t="shared" si="3116"/>
        <v>4.8845796289265664E-2</v>
      </c>
      <c r="K19909" s="5" t="str">
        <f t="shared" si="3112"/>
        <v>ID</v>
      </c>
      <c r="L19909" s="5">
        <f t="shared" si="3111"/>
        <v>1771</v>
      </c>
      <c r="M19909" s="17">
        <f t="shared" ca="1" si="3109"/>
        <v>0.49146949838293785</v>
      </c>
      <c r="N19909" t="str">
        <f t="shared" ca="1" si="3117"/>
        <v/>
      </c>
    </row>
    <row r="19910" spans="1:14" x14ac:dyDescent="0.25">
      <c r="A19910" s="5">
        <f t="shared" si="3118"/>
        <v>19908</v>
      </c>
      <c r="B19910" s="6">
        <v>39188</v>
      </c>
      <c r="C19910" s="7">
        <v>1468.47</v>
      </c>
      <c r="D19910" s="12">
        <f t="shared" si="3113"/>
        <v>1.0751281963038206E-2</v>
      </c>
      <c r="E19910" s="14">
        <f t="shared" si="3114"/>
        <v>1.069389786644563E-2</v>
      </c>
      <c r="F19910" s="16">
        <f>EXP(SUM(E$3:E19910))-1</f>
        <v>82.1523216308033</v>
      </c>
      <c r="G19910" s="8">
        <f t="shared" si="3115"/>
        <v>8315.2321630803308</v>
      </c>
      <c r="H19910" s="9">
        <f>MAX(G$2:G19910)</f>
        <v>8649.2638731596562</v>
      </c>
      <c r="I19910" s="15">
        <f t="shared" si="3110"/>
        <v>-3.8619669254842504E-2</v>
      </c>
      <c r="J19910" s="17">
        <f t="shared" si="3116"/>
        <v>3.8619669254842504E-2</v>
      </c>
      <c r="K19910" s="5" t="str">
        <f t="shared" si="3112"/>
        <v>ID</v>
      </c>
      <c r="L19910" s="5">
        <f t="shared" si="3111"/>
        <v>1772</v>
      </c>
      <c r="M19910" s="17">
        <f t="shared" ca="1" si="3109"/>
        <v>0.49146949838293785</v>
      </c>
      <c r="N19910" t="str">
        <f t="shared" ca="1" si="3117"/>
        <v/>
      </c>
    </row>
    <row r="19911" spans="1:14" x14ac:dyDescent="0.25">
      <c r="A19911" s="5">
        <f t="shared" si="3118"/>
        <v>19909</v>
      </c>
      <c r="B19911" s="6">
        <v>39189</v>
      </c>
      <c r="C19911" s="7">
        <v>1471.48</v>
      </c>
      <c r="D19911" s="12">
        <f t="shared" si="3113"/>
        <v>2.0497524634484066E-3</v>
      </c>
      <c r="E19911" s="14">
        <f t="shared" si="3114"/>
        <v>2.0476545871299916E-3</v>
      </c>
      <c r="F19911" s="16">
        <f>EXP(SUM(E$3:E19911))-1</f>
        <v>82.322763306907532</v>
      </c>
      <c r="G19911" s="8">
        <f t="shared" si="3115"/>
        <v>8332.2763306907527</v>
      </c>
      <c r="H19911" s="9">
        <f>MAX(G$2:G19911)</f>
        <v>8649.2638731596562</v>
      </c>
      <c r="I19911" s="15">
        <f t="shared" si="3110"/>
        <v>-3.6649077553586817E-2</v>
      </c>
      <c r="J19911" s="17">
        <f t="shared" si="3116"/>
        <v>3.6649077553586817E-2</v>
      </c>
      <c r="K19911" s="5" t="str">
        <f t="shared" si="3112"/>
        <v>ID</v>
      </c>
      <c r="L19911" s="5">
        <f t="shared" si="3111"/>
        <v>1773</v>
      </c>
      <c r="M19911" s="17">
        <f t="shared" ref="M19911:M19974" ca="1" si="3119">IF(L19911=0,0,MAX(OFFSET(J19911,-L19911+1,0,L19911,1)))</f>
        <v>0.49146949838293785</v>
      </c>
      <c r="N19911" t="str">
        <f t="shared" ca="1" si="3117"/>
        <v/>
      </c>
    </row>
    <row r="19912" spans="1:14" x14ac:dyDescent="0.25">
      <c r="A19912" s="5">
        <f t="shared" si="3118"/>
        <v>19910</v>
      </c>
      <c r="B19912" s="6">
        <v>39190</v>
      </c>
      <c r="C19912" s="7">
        <v>1472.5</v>
      </c>
      <c r="D19912" s="12">
        <f t="shared" si="3113"/>
        <v>6.931796558566905E-4</v>
      </c>
      <c r="E19912" s="14">
        <f t="shared" si="3114"/>
        <v>6.9293951780517705E-4</v>
      </c>
      <c r="F19912" s="16">
        <f>EXP(SUM(E$3:E19912))-1</f>
        <v>82.380520951301605</v>
      </c>
      <c r="G19912" s="8">
        <f t="shared" si="3115"/>
        <v>8338.0520951301605</v>
      </c>
      <c r="H19912" s="9">
        <f>MAX(G$2:G19912)</f>
        <v>8649.2638731596562</v>
      </c>
      <c r="I19912" s="15">
        <f t="shared" si="3110"/>
        <v>-3.5981302292696138E-2</v>
      </c>
      <c r="J19912" s="17">
        <f t="shared" si="3116"/>
        <v>3.5981302292696138E-2</v>
      </c>
      <c r="K19912" s="5" t="str">
        <f t="shared" si="3112"/>
        <v>ID</v>
      </c>
      <c r="L19912" s="5">
        <f t="shared" si="3111"/>
        <v>1774</v>
      </c>
      <c r="M19912" s="17">
        <f t="shared" ca="1" si="3119"/>
        <v>0.49146949838293785</v>
      </c>
      <c r="N19912" t="str">
        <f t="shared" ca="1" si="3117"/>
        <v/>
      </c>
    </row>
    <row r="19913" spans="1:14" x14ac:dyDescent="0.25">
      <c r="A19913" s="5">
        <f t="shared" si="3118"/>
        <v>19911</v>
      </c>
      <c r="B19913" s="6">
        <v>39191</v>
      </c>
      <c r="C19913" s="7">
        <v>1470.73</v>
      </c>
      <c r="D19913" s="12">
        <f t="shared" si="3113"/>
        <v>-1.202037351443086E-3</v>
      </c>
      <c r="E19913" s="14">
        <f t="shared" si="3114"/>
        <v>-1.2027603778014199E-3</v>
      </c>
      <c r="F19913" s="16">
        <f>EXP(SUM(E$3:E19913))-1</f>
        <v>82.280294450735326</v>
      </c>
      <c r="G19913" s="8">
        <f t="shared" si="3115"/>
        <v>8328.0294450735328</v>
      </c>
      <c r="H19913" s="9">
        <f>MAX(G$2:G19913)</f>
        <v>8649.2638731596562</v>
      </c>
      <c r="I19913" s="15">
        <f t="shared" si="3110"/>
        <v>-3.7140088774829882E-2</v>
      </c>
      <c r="J19913" s="17">
        <f t="shared" si="3116"/>
        <v>3.7140088774829882E-2</v>
      </c>
      <c r="K19913" s="5" t="str">
        <f t="shared" si="3112"/>
        <v>ID</v>
      </c>
      <c r="L19913" s="5">
        <f t="shared" si="3111"/>
        <v>1775</v>
      </c>
      <c r="M19913" s="17">
        <f t="shared" ca="1" si="3119"/>
        <v>0.49146949838293785</v>
      </c>
      <c r="N19913" t="str">
        <f t="shared" ca="1" si="3117"/>
        <v/>
      </c>
    </row>
    <row r="19914" spans="1:14" x14ac:dyDescent="0.25">
      <c r="A19914" s="5">
        <f t="shared" si="3118"/>
        <v>19912</v>
      </c>
      <c r="B19914" s="6">
        <v>39192</v>
      </c>
      <c r="C19914" s="7">
        <v>1484.35</v>
      </c>
      <c r="D19914" s="12">
        <f t="shared" si="3113"/>
        <v>9.2607072678192459E-3</v>
      </c>
      <c r="E19914" s="14">
        <f t="shared" si="3114"/>
        <v>9.2180898279725764E-3</v>
      </c>
      <c r="F19914" s="16">
        <f>EXP(SUM(E$3:E19914))-1</f>
        <v>83.051528878821358</v>
      </c>
      <c r="G19914" s="8">
        <f t="shared" si="3115"/>
        <v>8405.1528878821355</v>
      </c>
      <c r="H19914" s="9">
        <f>MAX(G$2:G19914)</f>
        <v>8649.2638731596562</v>
      </c>
      <c r="I19914" s="15">
        <f t="shared" ref="I19914:I19977" si="3120">IF(G19914&lt;H19914,(1+D19914)*(1+I19913)-1,0)</f>
        <v>-2.8223324997055155E-2</v>
      </c>
      <c r="J19914" s="17">
        <f t="shared" si="3116"/>
        <v>2.8223324997055155E-2</v>
      </c>
      <c r="K19914" s="5" t="str">
        <f t="shared" si="3112"/>
        <v>ID</v>
      </c>
      <c r="L19914" s="5">
        <f t="shared" si="3111"/>
        <v>1776</v>
      </c>
      <c r="M19914" s="17">
        <f t="shared" ca="1" si="3119"/>
        <v>0.49146949838293785</v>
      </c>
      <c r="N19914" t="str">
        <f t="shared" ca="1" si="3117"/>
        <v/>
      </c>
    </row>
    <row r="19915" spans="1:14" x14ac:dyDescent="0.25">
      <c r="A19915" s="5">
        <f t="shared" si="3118"/>
        <v>19913</v>
      </c>
      <c r="B19915" s="6">
        <v>39195</v>
      </c>
      <c r="C19915" s="7">
        <v>1480.93</v>
      </c>
      <c r="D19915" s="12">
        <f t="shared" si="3113"/>
        <v>-2.3040388048639615E-3</v>
      </c>
      <c r="E19915" s="14">
        <f t="shared" si="3114"/>
        <v>-2.3066971863989105E-3</v>
      </c>
      <c r="F19915" s="16">
        <f>EXP(SUM(E$3:E19915))-1</f>
        <v>82.857870894676395</v>
      </c>
      <c r="G19915" s="8">
        <f t="shared" si="3115"/>
        <v>8385.7870894676398</v>
      </c>
      <c r="H19915" s="9">
        <f>MAX(G$2:G19915)</f>
        <v>8649.2638731596562</v>
      </c>
      <c r="I19915" s="15">
        <f t="shared" si="3120"/>
        <v>-3.0462336165923642E-2</v>
      </c>
      <c r="J19915" s="17">
        <f t="shared" si="3116"/>
        <v>3.0462336165923642E-2</v>
      </c>
      <c r="K19915" s="5" t="str">
        <f t="shared" si="3112"/>
        <v>ID</v>
      </c>
      <c r="L19915" s="5">
        <f t="shared" si="3111"/>
        <v>1777</v>
      </c>
      <c r="M19915" s="17">
        <f t="shared" ca="1" si="3119"/>
        <v>0.49146949838293785</v>
      </c>
      <c r="N19915" t="str">
        <f t="shared" ca="1" si="3117"/>
        <v/>
      </c>
    </row>
    <row r="19916" spans="1:14" x14ac:dyDescent="0.25">
      <c r="A19916" s="5">
        <f t="shared" si="3118"/>
        <v>19914</v>
      </c>
      <c r="B19916" s="6">
        <v>39196</v>
      </c>
      <c r="C19916" s="7">
        <v>1480.41</v>
      </c>
      <c r="D19916" s="12">
        <f t="shared" si="3113"/>
        <v>-3.5113070840619987E-4</v>
      </c>
      <c r="E19916" s="14">
        <f t="shared" si="3114"/>
        <v>-3.5119236922782053E-4</v>
      </c>
      <c r="F19916" s="16">
        <f>EXP(SUM(E$3:E19916))-1</f>
        <v>82.828425821063746</v>
      </c>
      <c r="G19916" s="8">
        <f t="shared" si="3115"/>
        <v>8382.8425821063738</v>
      </c>
      <c r="H19916" s="9">
        <f>MAX(G$2:G19916)</f>
        <v>8649.2638731596562</v>
      </c>
      <c r="I19916" s="15">
        <f t="shared" si="3120"/>
        <v>-3.0802770612652242E-2</v>
      </c>
      <c r="J19916" s="17">
        <f t="shared" si="3116"/>
        <v>3.0802770612652242E-2</v>
      </c>
      <c r="K19916" s="5" t="str">
        <f t="shared" si="3112"/>
        <v>ID</v>
      </c>
      <c r="L19916" s="5">
        <f t="shared" si="3111"/>
        <v>1778</v>
      </c>
      <c r="M19916" s="17">
        <f t="shared" ca="1" si="3119"/>
        <v>0.49146949838293785</v>
      </c>
      <c r="N19916" t="str">
        <f t="shared" ca="1" si="3117"/>
        <v/>
      </c>
    </row>
    <row r="19917" spans="1:14" x14ac:dyDescent="0.25">
      <c r="A19917" s="5">
        <f t="shared" si="3118"/>
        <v>19915</v>
      </c>
      <c r="B19917" s="6">
        <v>39197</v>
      </c>
      <c r="C19917" s="7">
        <v>1495.42</v>
      </c>
      <c r="D19917" s="12">
        <f t="shared" si="3113"/>
        <v>1.013908309184619E-2</v>
      </c>
      <c r="E19917" s="14">
        <f t="shared" si="3114"/>
        <v>1.0088027404093753E-2</v>
      </c>
      <c r="F19917" s="16">
        <f>EXP(SUM(E$3:E19917))-1</f>
        <v>83.678369195922173</v>
      </c>
      <c r="G19917" s="8">
        <f t="shared" si="3115"/>
        <v>8467.8369195922169</v>
      </c>
      <c r="H19917" s="9">
        <f>MAX(G$2:G19917)</f>
        <v>8649.2638731596562</v>
      </c>
      <c r="I19917" s="15">
        <f t="shared" si="3120"/>
        <v>-2.0975999371506848E-2</v>
      </c>
      <c r="J19917" s="17">
        <f t="shared" si="3116"/>
        <v>2.0975999371506848E-2</v>
      </c>
      <c r="K19917" s="5" t="str">
        <f t="shared" si="3112"/>
        <v>ID</v>
      </c>
      <c r="L19917" s="5">
        <f t="shared" ref="L19917:L19980" si="3121">IF(K19917="NM",0,IF(AND(K19917="ID",K19916="NM"),1,L19916+1))</f>
        <v>1779</v>
      </c>
      <c r="M19917" s="17">
        <f t="shared" ca="1" si="3119"/>
        <v>0.49146949838293785</v>
      </c>
      <c r="N19917" t="str">
        <f t="shared" ca="1" si="3117"/>
        <v/>
      </c>
    </row>
    <row r="19918" spans="1:14" x14ac:dyDescent="0.25">
      <c r="A19918" s="5">
        <f t="shared" si="3118"/>
        <v>19916</v>
      </c>
      <c r="B19918" s="6">
        <v>39198</v>
      </c>
      <c r="C19918" s="7">
        <v>1494.25</v>
      </c>
      <c r="D19918" s="12">
        <f t="shared" si="3113"/>
        <v>-7.8238889408999146E-4</v>
      </c>
      <c r="E19918" s="14">
        <f t="shared" si="3114"/>
        <v>-7.8269512001638336E-4</v>
      </c>
      <c r="F19918" s="16">
        <f>EXP(SUM(E$3:E19918))-1</f>
        <v>83.612117780293602</v>
      </c>
      <c r="G19918" s="8">
        <f t="shared" si="3115"/>
        <v>8461.2117780293593</v>
      </c>
      <c r="H19918" s="9">
        <f>MAX(G$2:G19918)</f>
        <v>8649.2638731596562</v>
      </c>
      <c r="I19918" s="15">
        <f t="shared" si="3120"/>
        <v>-2.1741976876646141E-2</v>
      </c>
      <c r="J19918" s="17">
        <f t="shared" si="3116"/>
        <v>2.1741976876646141E-2</v>
      </c>
      <c r="K19918" s="5" t="str">
        <f t="shared" si="3112"/>
        <v>ID</v>
      </c>
      <c r="L19918" s="5">
        <f t="shared" si="3121"/>
        <v>1780</v>
      </c>
      <c r="M19918" s="17">
        <f t="shared" ca="1" si="3119"/>
        <v>0.49146949838293785</v>
      </c>
      <c r="N19918" t="str">
        <f t="shared" ca="1" si="3117"/>
        <v/>
      </c>
    </row>
    <row r="19919" spans="1:14" x14ac:dyDescent="0.25">
      <c r="A19919" s="5">
        <f t="shared" si="3118"/>
        <v>19917</v>
      </c>
      <c r="B19919" s="6">
        <v>39199</v>
      </c>
      <c r="C19919" s="7">
        <v>1494.07</v>
      </c>
      <c r="D19919" s="12">
        <f t="shared" si="3113"/>
        <v>-1.204617701188182E-4</v>
      </c>
      <c r="E19919" s="14">
        <f t="shared" si="3114"/>
        <v>-1.2046902622057603E-4</v>
      </c>
      <c r="F19919" s="16">
        <f>EXP(SUM(E$3:E19919))-1</f>
        <v>83.601925254812301</v>
      </c>
      <c r="G19919" s="8">
        <f t="shared" si="3115"/>
        <v>8460.1925254812304</v>
      </c>
      <c r="H19919" s="9">
        <f>MAX(G$2:G19919)</f>
        <v>8649.2638731596562</v>
      </c>
      <c r="I19919" s="15">
        <f t="shared" si="3120"/>
        <v>-2.1859819569744476E-2</v>
      </c>
      <c r="J19919" s="17">
        <f t="shared" si="3116"/>
        <v>2.1859819569744476E-2</v>
      </c>
      <c r="K19919" s="5" t="str">
        <f t="shared" si="3112"/>
        <v>ID</v>
      </c>
      <c r="L19919" s="5">
        <f t="shared" si="3121"/>
        <v>1781</v>
      </c>
      <c r="M19919" s="17">
        <f t="shared" ca="1" si="3119"/>
        <v>0.49146949838293785</v>
      </c>
      <c r="N19919" t="str">
        <f t="shared" ca="1" si="3117"/>
        <v/>
      </c>
    </row>
    <row r="19920" spans="1:14" x14ac:dyDescent="0.25">
      <c r="A19920" s="5">
        <f t="shared" si="3118"/>
        <v>19918</v>
      </c>
      <c r="B19920" s="6">
        <v>39202</v>
      </c>
      <c r="C19920" s="7">
        <v>1482.37</v>
      </c>
      <c r="D19920" s="12">
        <f t="shared" si="3113"/>
        <v>-7.8309583888305223E-3</v>
      </c>
      <c r="E19920" s="14">
        <f t="shared" si="3114"/>
        <v>-7.8617813645522894E-3</v>
      </c>
      <c r="F19920" s="16">
        <f>EXP(SUM(E$3:E19920))-1</f>
        <v>82.939411098526946</v>
      </c>
      <c r="G19920" s="8">
        <f t="shared" si="3115"/>
        <v>8393.9411098526944</v>
      </c>
      <c r="H19920" s="9">
        <f>MAX(G$2:G19920)</f>
        <v>8649.2638731596562</v>
      </c>
      <c r="I19920" s="15">
        <f t="shared" si="3120"/>
        <v>-2.9519594621136958E-2</v>
      </c>
      <c r="J19920" s="17">
        <f t="shared" si="3116"/>
        <v>2.9519594621136958E-2</v>
      </c>
      <c r="K19920" s="5" t="str">
        <f t="shared" si="3112"/>
        <v>ID</v>
      </c>
      <c r="L19920" s="5">
        <f t="shared" si="3121"/>
        <v>1782</v>
      </c>
      <c r="M19920" s="17">
        <f t="shared" ca="1" si="3119"/>
        <v>0.49146949838293785</v>
      </c>
      <c r="N19920" t="str">
        <f t="shared" ca="1" si="3117"/>
        <v/>
      </c>
    </row>
    <row r="19921" spans="1:14" x14ac:dyDescent="0.25">
      <c r="A19921" s="5">
        <f t="shared" si="3118"/>
        <v>19919</v>
      </c>
      <c r="B19921" s="6">
        <v>39203</v>
      </c>
      <c r="C19921" s="7">
        <v>1486.3</v>
      </c>
      <c r="D19921" s="12">
        <f t="shared" si="3113"/>
        <v>2.6511599668099795E-3</v>
      </c>
      <c r="E19921" s="14">
        <f t="shared" si="3114"/>
        <v>2.6476518412585975E-3</v>
      </c>
      <c r="F19921" s="16">
        <f>EXP(SUM(E$3:E19921))-1</f>
        <v>83.161947904868981</v>
      </c>
      <c r="G19921" s="8">
        <f t="shared" si="3115"/>
        <v>8416.1947904868975</v>
      </c>
      <c r="H19921" s="9">
        <f>MAX(G$2:G19921)</f>
        <v>8649.2638731596562</v>
      </c>
      <c r="I19921" s="15">
        <f t="shared" si="3120"/>
        <v>-2.6946695821822964E-2</v>
      </c>
      <c r="J19921" s="17">
        <f t="shared" si="3116"/>
        <v>2.6946695821822964E-2</v>
      </c>
      <c r="K19921" s="5" t="str">
        <f t="shared" si="3112"/>
        <v>ID</v>
      </c>
      <c r="L19921" s="5">
        <f t="shared" si="3121"/>
        <v>1783</v>
      </c>
      <c r="M19921" s="17">
        <f t="shared" ca="1" si="3119"/>
        <v>0.49146949838293785</v>
      </c>
      <c r="N19921" t="str">
        <f t="shared" ca="1" si="3117"/>
        <v/>
      </c>
    </row>
    <row r="19922" spans="1:14" x14ac:dyDescent="0.25">
      <c r="A19922" s="5">
        <f t="shared" si="3118"/>
        <v>19920</v>
      </c>
      <c r="B19922" s="6">
        <v>39204</v>
      </c>
      <c r="C19922" s="7">
        <v>1495.92</v>
      </c>
      <c r="D19922" s="12">
        <f t="shared" si="3113"/>
        <v>6.4724483617035755E-3</v>
      </c>
      <c r="E19922" s="14">
        <f t="shared" si="3114"/>
        <v>6.4515920138555971E-3</v>
      </c>
      <c r="F19922" s="16">
        <f>EXP(SUM(E$3:E19922))-1</f>
        <v>83.706681766703667</v>
      </c>
      <c r="G19922" s="8">
        <f t="shared" si="3115"/>
        <v>8470.6681766703659</v>
      </c>
      <c r="H19922" s="9">
        <f>MAX(G$2:G19922)</f>
        <v>8649.2638731596562</v>
      </c>
      <c r="I19922" s="15">
        <f t="shared" si="3120"/>
        <v>-2.0648658557344657E-2</v>
      </c>
      <c r="J19922" s="17">
        <f t="shared" si="3116"/>
        <v>2.0648658557344657E-2</v>
      </c>
      <c r="K19922" s="5" t="str">
        <f t="shared" si="3112"/>
        <v>ID</v>
      </c>
      <c r="L19922" s="5">
        <f t="shared" si="3121"/>
        <v>1784</v>
      </c>
      <c r="M19922" s="17">
        <f t="shared" ca="1" si="3119"/>
        <v>0.49146949838293785</v>
      </c>
      <c r="N19922" t="str">
        <f t="shared" ca="1" si="3117"/>
        <v/>
      </c>
    </row>
    <row r="19923" spans="1:14" x14ac:dyDescent="0.25">
      <c r="A19923" s="5">
        <f t="shared" si="3118"/>
        <v>19921</v>
      </c>
      <c r="B19923" s="6">
        <v>39205</v>
      </c>
      <c r="C19923" s="7">
        <v>1502.39</v>
      </c>
      <c r="D19923" s="12">
        <f t="shared" si="3113"/>
        <v>4.3250975988020635E-3</v>
      </c>
      <c r="E19923" s="14">
        <f t="shared" si="3114"/>
        <v>4.3157712461028242E-3</v>
      </c>
      <c r="F19923" s="16">
        <f>EXP(SUM(E$3:E19923))-1</f>
        <v>84.073046432615314</v>
      </c>
      <c r="G19923" s="8">
        <f t="shared" si="3115"/>
        <v>8507.304643261532</v>
      </c>
      <c r="H19923" s="9">
        <f>MAX(G$2:G19923)</f>
        <v>8649.2638731596562</v>
      </c>
      <c r="I19923" s="15">
        <f t="shared" si="3120"/>
        <v>-1.6412868422087445E-2</v>
      </c>
      <c r="J19923" s="17">
        <f t="shared" si="3116"/>
        <v>1.6412868422087445E-2</v>
      </c>
      <c r="K19923" s="5" t="str">
        <f t="shared" si="3112"/>
        <v>ID</v>
      </c>
      <c r="L19923" s="5">
        <f t="shared" si="3121"/>
        <v>1785</v>
      </c>
      <c r="M19923" s="17">
        <f t="shared" ca="1" si="3119"/>
        <v>0.49146949838293785</v>
      </c>
      <c r="N19923" t="str">
        <f t="shared" ca="1" si="3117"/>
        <v/>
      </c>
    </row>
    <row r="19924" spans="1:14" x14ac:dyDescent="0.25">
      <c r="A19924" s="5">
        <f t="shared" si="3118"/>
        <v>19922</v>
      </c>
      <c r="B19924" s="6">
        <v>39206</v>
      </c>
      <c r="C19924" s="7">
        <v>1505.62</v>
      </c>
      <c r="D19924" s="12">
        <f t="shared" si="3113"/>
        <v>2.1499078135502891E-3</v>
      </c>
      <c r="E19924" s="14">
        <f t="shared" si="3114"/>
        <v>2.147600068780669E-3</v>
      </c>
      <c r="F19924" s="16">
        <f>EXP(SUM(E$3:E19924))-1</f>
        <v>84.255945639863285</v>
      </c>
      <c r="G19924" s="8">
        <f t="shared" si="3115"/>
        <v>8525.5945639863276</v>
      </c>
      <c r="H19924" s="9">
        <f>MAX(G$2:G19924)</f>
        <v>8649.2638731596562</v>
      </c>
      <c r="I19924" s="15">
        <f t="shared" si="3120"/>
        <v>-1.4298246762600608E-2</v>
      </c>
      <c r="J19924" s="17">
        <f t="shared" si="3116"/>
        <v>1.4298246762600608E-2</v>
      </c>
      <c r="K19924" s="5" t="str">
        <f t="shared" si="3112"/>
        <v>ID</v>
      </c>
      <c r="L19924" s="5">
        <f t="shared" si="3121"/>
        <v>1786</v>
      </c>
      <c r="M19924" s="17">
        <f t="shared" ca="1" si="3119"/>
        <v>0.49146949838293785</v>
      </c>
      <c r="N19924" t="str">
        <f t="shared" ca="1" si="3117"/>
        <v/>
      </c>
    </row>
    <row r="19925" spans="1:14" x14ac:dyDescent="0.25">
      <c r="A19925" s="5">
        <f t="shared" si="3118"/>
        <v>19923</v>
      </c>
      <c r="B19925" s="6">
        <v>39209</v>
      </c>
      <c r="C19925" s="7">
        <v>1509.48</v>
      </c>
      <c r="D19925" s="12">
        <f t="shared" si="3113"/>
        <v>2.5637278994701251E-3</v>
      </c>
      <c r="E19925" s="14">
        <f t="shared" si="3114"/>
        <v>2.5604471551929587E-3</v>
      </c>
      <c r="F19925" s="16">
        <f>EXP(SUM(E$3:E19925))-1</f>
        <v>84.474518686295895</v>
      </c>
      <c r="G19925" s="8">
        <f t="shared" si="3115"/>
        <v>8547.4518686295887</v>
      </c>
      <c r="H19925" s="9">
        <f>MAX(G$2:G19925)</f>
        <v>8649.2638731596562</v>
      </c>
      <c r="I19925" s="15">
        <f t="shared" si="3120"/>
        <v>-1.1771175677269263E-2</v>
      </c>
      <c r="J19925" s="17">
        <f t="shared" si="3116"/>
        <v>1.1771175677269263E-2</v>
      </c>
      <c r="K19925" s="5" t="str">
        <f t="shared" si="3112"/>
        <v>ID</v>
      </c>
      <c r="L19925" s="5">
        <f t="shared" si="3121"/>
        <v>1787</v>
      </c>
      <c r="M19925" s="17">
        <f t="shared" ca="1" si="3119"/>
        <v>0.49146949838293785</v>
      </c>
      <c r="N19925" t="str">
        <f t="shared" ca="1" si="3117"/>
        <v/>
      </c>
    </row>
    <row r="19926" spans="1:14" x14ac:dyDescent="0.25">
      <c r="A19926" s="5">
        <f t="shared" si="3118"/>
        <v>19924</v>
      </c>
      <c r="B19926" s="6">
        <v>39210</v>
      </c>
      <c r="C19926" s="7">
        <v>1507.72</v>
      </c>
      <c r="D19926" s="12">
        <f t="shared" si="3113"/>
        <v>-1.1659644380845879E-3</v>
      </c>
      <c r="E19926" s="14">
        <f t="shared" si="3114"/>
        <v>-1.1666447034482518E-3</v>
      </c>
      <c r="F19926" s="16">
        <f>EXP(SUM(E$3:E19926))-1</f>
        <v>84.374858437145264</v>
      </c>
      <c r="G19926" s="8">
        <f t="shared" si="3115"/>
        <v>8537.4858437145267</v>
      </c>
      <c r="H19926" s="9">
        <f>MAX(G$2:G19926)</f>
        <v>8649.2638731596562</v>
      </c>
      <c r="I19926" s="15">
        <f t="shared" si="3120"/>
        <v>-1.2923415343119693E-2</v>
      </c>
      <c r="J19926" s="17">
        <f t="shared" si="3116"/>
        <v>1.2923415343119693E-2</v>
      </c>
      <c r="K19926" s="5" t="str">
        <f t="shared" si="3112"/>
        <v>ID</v>
      </c>
      <c r="L19926" s="5">
        <f t="shared" si="3121"/>
        <v>1788</v>
      </c>
      <c r="M19926" s="17">
        <f t="shared" ca="1" si="3119"/>
        <v>0.49146949838293785</v>
      </c>
      <c r="N19926" t="str">
        <f t="shared" ca="1" si="3117"/>
        <v/>
      </c>
    </row>
    <row r="19927" spans="1:14" x14ac:dyDescent="0.25">
      <c r="A19927" s="5">
        <f t="shared" si="3118"/>
        <v>19925</v>
      </c>
      <c r="B19927" s="6">
        <v>39211</v>
      </c>
      <c r="C19927" s="7">
        <v>1512.58</v>
      </c>
      <c r="D19927" s="12">
        <f t="shared" si="3113"/>
        <v>3.2234101822619099E-3</v>
      </c>
      <c r="E19927" s="14">
        <f t="shared" si="3114"/>
        <v>3.2182261328847312E-3</v>
      </c>
      <c r="F19927" s="16">
        <f>EXP(SUM(E$3:E19927))-1</f>
        <v>84.650056625140692</v>
      </c>
      <c r="G19927" s="8">
        <f t="shared" si="3115"/>
        <v>8565.0056625140696</v>
      </c>
      <c r="H19927" s="9">
        <f>MAX(G$2:G19927)</f>
        <v>8649.2638731596562</v>
      </c>
      <c r="I19927" s="15">
        <f t="shared" si="3120"/>
        <v>-9.7416626294644093E-3</v>
      </c>
      <c r="J19927" s="17">
        <f t="shared" si="3116"/>
        <v>9.7416626294644093E-3</v>
      </c>
      <c r="K19927" s="5" t="str">
        <f t="shared" si="3112"/>
        <v>ID</v>
      </c>
      <c r="L19927" s="5">
        <f t="shared" si="3121"/>
        <v>1789</v>
      </c>
      <c r="M19927" s="17">
        <f t="shared" ca="1" si="3119"/>
        <v>0.49146949838293785</v>
      </c>
      <c r="N19927" t="str">
        <f t="shared" ca="1" si="3117"/>
        <v/>
      </c>
    </row>
    <row r="19928" spans="1:14" x14ac:dyDescent="0.25">
      <c r="A19928" s="5">
        <f t="shared" si="3118"/>
        <v>19926</v>
      </c>
      <c r="B19928" s="6">
        <v>39212</v>
      </c>
      <c r="C19928" s="7">
        <v>1491.47</v>
      </c>
      <c r="D19928" s="12">
        <f t="shared" si="3113"/>
        <v>-1.3956286609633772E-2</v>
      </c>
      <c r="E19928" s="14">
        <f t="shared" si="3114"/>
        <v>-1.4054591294918805E-2</v>
      </c>
      <c r="F19928" s="16">
        <f>EXP(SUM(E$3:E19928))-1</f>
        <v>83.454699886748884</v>
      </c>
      <c r="G19928" s="8">
        <f t="shared" si="3115"/>
        <v>8445.4699886748876</v>
      </c>
      <c r="H19928" s="9">
        <f>MAX(G$2:G19928)</f>
        <v>8649.2638731596562</v>
      </c>
      <c r="I19928" s="15">
        <f t="shared" si="3120"/>
        <v>-2.3561991803387028E-2</v>
      </c>
      <c r="J19928" s="17">
        <f t="shared" si="3116"/>
        <v>2.3561991803387028E-2</v>
      </c>
      <c r="K19928" s="5" t="str">
        <f t="shared" si="3112"/>
        <v>ID</v>
      </c>
      <c r="L19928" s="5">
        <f t="shared" si="3121"/>
        <v>1790</v>
      </c>
      <c r="M19928" s="17">
        <f t="shared" ca="1" si="3119"/>
        <v>0.49146949838293785</v>
      </c>
      <c r="N19928" t="str">
        <f t="shared" ca="1" si="3117"/>
        <v/>
      </c>
    </row>
    <row r="19929" spans="1:14" x14ac:dyDescent="0.25">
      <c r="A19929" s="5">
        <f t="shared" si="3118"/>
        <v>19927</v>
      </c>
      <c r="B19929" s="6">
        <v>39213</v>
      </c>
      <c r="C19929" s="7">
        <v>1505.85</v>
      </c>
      <c r="D19929" s="12">
        <f t="shared" si="3113"/>
        <v>9.6414946328118312E-3</v>
      </c>
      <c r="E19929" s="14">
        <f t="shared" si="3114"/>
        <v>9.59531203234632E-3</v>
      </c>
      <c r="F19929" s="16">
        <f>EXP(SUM(E$3:E19929))-1</f>
        <v>84.268969422422742</v>
      </c>
      <c r="G19929" s="8">
        <f t="shared" si="3115"/>
        <v>8526.8969422422742</v>
      </c>
      <c r="H19929" s="9">
        <f>MAX(G$2:G19929)</f>
        <v>8649.2638731596562</v>
      </c>
      <c r="I19929" s="15">
        <f t="shared" si="3120"/>
        <v>-1.414766998808592E-2</v>
      </c>
      <c r="J19929" s="17">
        <f t="shared" si="3116"/>
        <v>1.414766998808592E-2</v>
      </c>
      <c r="K19929" s="5" t="str">
        <f t="shared" si="3112"/>
        <v>ID</v>
      </c>
      <c r="L19929" s="5">
        <f t="shared" si="3121"/>
        <v>1791</v>
      </c>
      <c r="M19929" s="17">
        <f t="shared" ca="1" si="3119"/>
        <v>0.49146949838293785</v>
      </c>
      <c r="N19929" t="str">
        <f t="shared" ca="1" si="3117"/>
        <v/>
      </c>
    </row>
    <row r="19930" spans="1:14" x14ac:dyDescent="0.25">
      <c r="A19930" s="5">
        <f t="shared" si="3118"/>
        <v>19928</v>
      </c>
      <c r="B19930" s="6">
        <v>39216</v>
      </c>
      <c r="C19930" s="7">
        <v>1503.15</v>
      </c>
      <c r="D19930" s="12">
        <f t="shared" si="3113"/>
        <v>-1.7930072716404455E-3</v>
      </c>
      <c r="E19930" s="14">
        <f t="shared" si="3114"/>
        <v>-1.7946166331975536E-3</v>
      </c>
      <c r="F19930" s="16">
        <f>EXP(SUM(E$3:E19930))-1</f>
        <v>84.116081540203069</v>
      </c>
      <c r="G19930" s="8">
        <f t="shared" si="3115"/>
        <v>8511.6081540203068</v>
      </c>
      <c r="H19930" s="9">
        <f>MAX(G$2:G19930)</f>
        <v>8649.2638731596562</v>
      </c>
      <c r="I19930" s="15">
        <f t="shared" si="3120"/>
        <v>-1.5915310384560954E-2</v>
      </c>
      <c r="J19930" s="17">
        <f t="shared" si="3116"/>
        <v>1.5915310384560954E-2</v>
      </c>
      <c r="K19930" s="5" t="str">
        <f t="shared" si="3112"/>
        <v>ID</v>
      </c>
      <c r="L19930" s="5">
        <f t="shared" si="3121"/>
        <v>1792</v>
      </c>
      <c r="M19930" s="17">
        <f t="shared" ca="1" si="3119"/>
        <v>0.49146949838293785</v>
      </c>
      <c r="N19930" t="str">
        <f t="shared" ca="1" si="3117"/>
        <v/>
      </c>
    </row>
    <row r="19931" spans="1:14" x14ac:dyDescent="0.25">
      <c r="A19931" s="5">
        <f t="shared" si="3118"/>
        <v>19929</v>
      </c>
      <c r="B19931" s="6">
        <v>39217</v>
      </c>
      <c r="C19931" s="7">
        <v>1501.19</v>
      </c>
      <c r="D19931" s="12">
        <f t="shared" si="3113"/>
        <v>-1.303928416991007E-3</v>
      </c>
      <c r="E19931" s="14">
        <f t="shared" si="3114"/>
        <v>-1.3047792713652155E-3</v>
      </c>
      <c r="F19931" s="16">
        <f>EXP(SUM(E$3:E19931))-1</f>
        <v>84.005096262739897</v>
      </c>
      <c r="G19931" s="8">
        <f t="shared" si="3115"/>
        <v>8500.5096262739899</v>
      </c>
      <c r="H19931" s="9">
        <f>MAX(G$2:G19931)</f>
        <v>8649.2638731596562</v>
      </c>
      <c r="I19931" s="15">
        <f t="shared" si="3120"/>
        <v>-1.719848637607635E-2</v>
      </c>
      <c r="J19931" s="17">
        <f t="shared" si="3116"/>
        <v>1.719848637607635E-2</v>
      </c>
      <c r="K19931" s="5" t="str">
        <f t="shared" si="3112"/>
        <v>ID</v>
      </c>
      <c r="L19931" s="5">
        <f t="shared" si="3121"/>
        <v>1793</v>
      </c>
      <c r="M19931" s="17">
        <f t="shared" ca="1" si="3119"/>
        <v>0.49146949838293785</v>
      </c>
      <c r="N19931" t="str">
        <f t="shared" ca="1" si="3117"/>
        <v/>
      </c>
    </row>
    <row r="19932" spans="1:14" x14ac:dyDescent="0.25">
      <c r="A19932" s="5">
        <f t="shared" si="3118"/>
        <v>19930</v>
      </c>
      <c r="B19932" s="6">
        <v>39218</v>
      </c>
      <c r="C19932" s="7">
        <v>1514.14</v>
      </c>
      <c r="D19932" s="12">
        <f t="shared" si="3113"/>
        <v>8.6264896515431122E-3</v>
      </c>
      <c r="E19932" s="14">
        <f t="shared" si="3114"/>
        <v>8.5894940986099948E-3</v>
      </c>
      <c r="F19932" s="16">
        <f>EXP(SUM(E$3:E19932))-1</f>
        <v>84.738391845978839</v>
      </c>
      <c r="G19932" s="8">
        <f t="shared" si="3115"/>
        <v>8573.839184597884</v>
      </c>
      <c r="H19932" s="9">
        <f>MAX(G$2:G19932)</f>
        <v>8649.2638731596562</v>
      </c>
      <c r="I19932" s="15">
        <f t="shared" si="3120"/>
        <v>-8.7203592892786119E-3</v>
      </c>
      <c r="J19932" s="17">
        <f t="shared" si="3116"/>
        <v>8.7203592892786119E-3</v>
      </c>
      <c r="K19932" s="5" t="str">
        <f t="shared" si="3112"/>
        <v>ID</v>
      </c>
      <c r="L19932" s="5">
        <f t="shared" si="3121"/>
        <v>1794</v>
      </c>
      <c r="M19932" s="17">
        <f t="shared" ca="1" si="3119"/>
        <v>0.49146949838293785</v>
      </c>
      <c r="N19932" t="str">
        <f t="shared" ca="1" si="3117"/>
        <v/>
      </c>
    </row>
    <row r="19933" spans="1:14" x14ac:dyDescent="0.25">
      <c r="A19933" s="5">
        <f t="shared" si="3118"/>
        <v>19931</v>
      </c>
      <c r="B19933" s="6">
        <v>39219</v>
      </c>
      <c r="C19933" s="7">
        <v>1512.75</v>
      </c>
      <c r="D19933" s="12">
        <f t="shared" si="3113"/>
        <v>-9.1801286538895077E-4</v>
      </c>
      <c r="E19933" s="14">
        <f t="shared" si="3114"/>
        <v>-9.1843449726153315E-4</v>
      </c>
      <c r="F19933" s="16">
        <f>EXP(SUM(E$3:E19933))-1</f>
        <v>84.659682899206459</v>
      </c>
      <c r="G19933" s="8">
        <f t="shared" si="3115"/>
        <v>8565.9682899206455</v>
      </c>
      <c r="H19933" s="9">
        <f>MAX(G$2:G19933)</f>
        <v>8649.2638731596562</v>
      </c>
      <c r="I19933" s="15">
        <f t="shared" si="3120"/>
        <v>-9.6303667526491665E-3</v>
      </c>
      <c r="J19933" s="17">
        <f t="shared" si="3116"/>
        <v>9.6303667526491665E-3</v>
      </c>
      <c r="K19933" s="5" t="str">
        <f t="shared" si="3112"/>
        <v>ID</v>
      </c>
      <c r="L19933" s="5">
        <f t="shared" si="3121"/>
        <v>1795</v>
      </c>
      <c r="M19933" s="17">
        <f t="shared" ca="1" si="3119"/>
        <v>0.49146949838293785</v>
      </c>
      <c r="N19933" t="str">
        <f t="shared" ca="1" si="3117"/>
        <v/>
      </c>
    </row>
    <row r="19934" spans="1:14" x14ac:dyDescent="0.25">
      <c r="A19934" s="5">
        <f t="shared" si="3118"/>
        <v>19932</v>
      </c>
      <c r="B19934" s="6">
        <v>39220</v>
      </c>
      <c r="C19934" s="7">
        <v>1522.75</v>
      </c>
      <c r="D19934" s="12">
        <f t="shared" si="3113"/>
        <v>6.6104776070070592E-3</v>
      </c>
      <c r="E19934" s="14">
        <f t="shared" si="3114"/>
        <v>6.5887242141631124E-3</v>
      </c>
      <c r="F19934" s="16">
        <f>EXP(SUM(E$3:E19934))-1</f>
        <v>85.225934314834987</v>
      </c>
      <c r="G19934" s="8">
        <f t="shared" si="3115"/>
        <v>8622.5934314834994</v>
      </c>
      <c r="H19934" s="9">
        <f>MAX(G$2:G19934)</f>
        <v>8649.2638731596562</v>
      </c>
      <c r="I19934" s="15">
        <f t="shared" si="3120"/>
        <v>-3.0835504694077809E-3</v>
      </c>
      <c r="J19934" s="17">
        <f t="shared" si="3116"/>
        <v>3.0835504694077809E-3</v>
      </c>
      <c r="K19934" s="5" t="str">
        <f t="shared" si="3112"/>
        <v>ID</v>
      </c>
      <c r="L19934" s="5">
        <f t="shared" si="3121"/>
        <v>1796</v>
      </c>
      <c r="M19934" s="17">
        <f t="shared" ca="1" si="3119"/>
        <v>0.49146949838293785</v>
      </c>
      <c r="N19934" t="str">
        <f t="shared" ca="1" si="3117"/>
        <v/>
      </c>
    </row>
    <row r="19935" spans="1:14" x14ac:dyDescent="0.25">
      <c r="A19935" s="5">
        <f t="shared" si="3118"/>
        <v>19933</v>
      </c>
      <c r="B19935" s="6">
        <v>39223</v>
      </c>
      <c r="C19935" s="7">
        <v>1525.1</v>
      </c>
      <c r="D19935" s="12">
        <f t="shared" si="3113"/>
        <v>1.5432605483498563E-3</v>
      </c>
      <c r="E19935" s="14">
        <f t="shared" si="3114"/>
        <v>1.5420709455439237E-3</v>
      </c>
      <c r="F19935" s="16">
        <f>EXP(SUM(E$3:E19935))-1</f>
        <v>85.359003397507706</v>
      </c>
      <c r="G19935" s="8">
        <f t="shared" si="3115"/>
        <v>8635.9003397507713</v>
      </c>
      <c r="H19935" s="9">
        <f>MAX(G$2:G19935)</f>
        <v>8649.2638731596562</v>
      </c>
      <c r="I19935" s="15">
        <f t="shared" si="3120"/>
        <v>-1.545048642846214E-3</v>
      </c>
      <c r="J19935" s="17">
        <f t="shared" si="3116"/>
        <v>1.545048642846214E-3</v>
      </c>
      <c r="K19935" s="5" t="str">
        <f t="shared" si="3112"/>
        <v>ID</v>
      </c>
      <c r="L19935" s="5">
        <f t="shared" si="3121"/>
        <v>1797</v>
      </c>
      <c r="M19935" s="17">
        <f t="shared" ca="1" si="3119"/>
        <v>0.49146949838293785</v>
      </c>
      <c r="N19935" t="str">
        <f t="shared" ca="1" si="3117"/>
        <v/>
      </c>
    </row>
    <row r="19936" spans="1:14" x14ac:dyDescent="0.25">
      <c r="A19936" s="5">
        <f t="shared" si="3118"/>
        <v>19934</v>
      </c>
      <c r="B19936" s="6">
        <v>39224</v>
      </c>
      <c r="C19936" s="7">
        <v>1524.12</v>
      </c>
      <c r="D19936" s="12">
        <f t="shared" si="3113"/>
        <v>-6.4258081437285064E-4</v>
      </c>
      <c r="E19936" s="14">
        <f t="shared" si="3114"/>
        <v>-6.4278735790969973E-4</v>
      </c>
      <c r="F19936" s="16">
        <f>EXP(SUM(E$3:E19936))-1</f>
        <v>85.303510758776113</v>
      </c>
      <c r="G19936" s="8">
        <f t="shared" si="3115"/>
        <v>8630.3510758776119</v>
      </c>
      <c r="H19936" s="9">
        <f>MAX(G$2:G19936)</f>
        <v>8649.2638731596562</v>
      </c>
      <c r="I19936" s="15">
        <f t="shared" si="3120"/>
        <v>-2.186636638603856E-3</v>
      </c>
      <c r="J19936" s="17">
        <f t="shared" si="3116"/>
        <v>2.186636638603856E-3</v>
      </c>
      <c r="K19936" s="5" t="str">
        <f t="shared" si="3112"/>
        <v>ID</v>
      </c>
      <c r="L19936" s="5">
        <f t="shared" si="3121"/>
        <v>1798</v>
      </c>
      <c r="M19936" s="17">
        <f t="shared" ca="1" si="3119"/>
        <v>0.49146949838293785</v>
      </c>
      <c r="N19936" t="str">
        <f t="shared" ca="1" si="3117"/>
        <v/>
      </c>
    </row>
    <row r="19937" spans="1:14" x14ac:dyDescent="0.25">
      <c r="A19937" s="5">
        <f t="shared" si="3118"/>
        <v>19935</v>
      </c>
      <c r="B19937" s="6">
        <v>39225</v>
      </c>
      <c r="C19937" s="7">
        <v>1522.28</v>
      </c>
      <c r="D19937" s="12">
        <f t="shared" si="3113"/>
        <v>-1.207254021992954E-3</v>
      </c>
      <c r="E19937" s="14">
        <f t="shared" si="3114"/>
        <v>-1.2079833401703894E-3</v>
      </c>
      <c r="F19937" s="16">
        <f>EXP(SUM(E$3:E19937))-1</f>
        <v>85.199320498300494</v>
      </c>
      <c r="G19937" s="8">
        <f t="shared" si="3115"/>
        <v>8619.9320498300494</v>
      </c>
      <c r="H19937" s="9">
        <f>MAX(G$2:G19937)</f>
        <v>8649.2638731596562</v>
      </c>
      <c r="I19937" s="15">
        <f t="shared" si="3120"/>
        <v>-3.3912508347202497E-3</v>
      </c>
      <c r="J19937" s="17">
        <f t="shared" si="3116"/>
        <v>3.3912508347202497E-3</v>
      </c>
      <c r="K19937" s="5" t="str">
        <f t="shared" si="3112"/>
        <v>ID</v>
      </c>
      <c r="L19937" s="5">
        <f t="shared" si="3121"/>
        <v>1799</v>
      </c>
      <c r="M19937" s="17">
        <f t="shared" ca="1" si="3119"/>
        <v>0.49146949838293785</v>
      </c>
      <c r="N19937" t="str">
        <f t="shared" ca="1" si="3117"/>
        <v/>
      </c>
    </row>
    <row r="19938" spans="1:14" x14ac:dyDescent="0.25">
      <c r="A19938" s="5">
        <f t="shared" si="3118"/>
        <v>19936</v>
      </c>
      <c r="B19938" s="6">
        <v>39226</v>
      </c>
      <c r="C19938" s="7">
        <v>1507.51</v>
      </c>
      <c r="D19938" s="12">
        <f t="shared" si="3113"/>
        <v>-9.7025514360038478E-3</v>
      </c>
      <c r="E19938" s="14">
        <f t="shared" si="3114"/>
        <v>-9.7499278855481611E-3</v>
      </c>
      <c r="F19938" s="16">
        <f>EXP(SUM(E$3:E19938))-1</f>
        <v>84.362967157417145</v>
      </c>
      <c r="G19938" s="8">
        <f t="shared" si="3115"/>
        <v>8536.2967157417152</v>
      </c>
      <c r="H19938" s="9">
        <f>MAX(G$2:G19938)</f>
        <v>8649.2638731596562</v>
      </c>
      <c r="I19938" s="15">
        <f t="shared" si="3120"/>
        <v>-1.3060898485067862E-2</v>
      </c>
      <c r="J19938" s="17">
        <f t="shared" si="3116"/>
        <v>1.3060898485067862E-2</v>
      </c>
      <c r="K19938" s="5" t="str">
        <f t="shared" si="3112"/>
        <v>ID</v>
      </c>
      <c r="L19938" s="5">
        <f t="shared" si="3121"/>
        <v>1800</v>
      </c>
      <c r="M19938" s="17">
        <f t="shared" ca="1" si="3119"/>
        <v>0.49146949838293785</v>
      </c>
      <c r="N19938" t="str">
        <f t="shared" ca="1" si="3117"/>
        <v/>
      </c>
    </row>
    <row r="19939" spans="1:14" x14ac:dyDescent="0.25">
      <c r="A19939" s="5">
        <f t="shared" si="3118"/>
        <v>19937</v>
      </c>
      <c r="B19939" s="6">
        <v>39227</v>
      </c>
      <c r="C19939" s="7">
        <v>1515.73</v>
      </c>
      <c r="D19939" s="12">
        <f t="shared" si="3113"/>
        <v>5.4527001479260928E-3</v>
      </c>
      <c r="E19939" s="14">
        <f t="shared" si="3114"/>
        <v>5.4378879982196647E-3</v>
      </c>
      <c r="F19939" s="16">
        <f>EXP(SUM(E$3:E19939))-1</f>
        <v>84.828425821063803</v>
      </c>
      <c r="G19939" s="8">
        <f t="shared" si="3115"/>
        <v>8582.8425821063811</v>
      </c>
      <c r="H19939" s="9">
        <f>MAX(G$2:G19939)</f>
        <v>8649.2638731596562</v>
      </c>
      <c r="I19939" s="15">
        <f t="shared" si="3120"/>
        <v>-7.679415500243314E-3</v>
      </c>
      <c r="J19939" s="17">
        <f t="shared" si="3116"/>
        <v>7.679415500243314E-3</v>
      </c>
      <c r="K19939" s="5" t="str">
        <f t="shared" si="3112"/>
        <v>ID</v>
      </c>
      <c r="L19939" s="5">
        <f t="shared" si="3121"/>
        <v>1801</v>
      </c>
      <c r="M19939" s="17">
        <f t="shared" ca="1" si="3119"/>
        <v>0.49146949838293785</v>
      </c>
      <c r="N19939" t="str">
        <f t="shared" ca="1" si="3117"/>
        <v/>
      </c>
    </row>
    <row r="19940" spans="1:14" x14ac:dyDescent="0.25">
      <c r="A19940" s="5">
        <f t="shared" si="3118"/>
        <v>19938</v>
      </c>
      <c r="B19940" s="6">
        <v>39231</v>
      </c>
      <c r="C19940" s="7">
        <v>1518.11</v>
      </c>
      <c r="D19940" s="12">
        <f t="shared" si="3113"/>
        <v>1.5702004974500472E-3</v>
      </c>
      <c r="E19940" s="14">
        <f t="shared" si="3114"/>
        <v>1.5689690215897512E-3</v>
      </c>
      <c r="F19940" s="16">
        <f>EXP(SUM(E$3:E19940))-1</f>
        <v>84.963193657983396</v>
      </c>
      <c r="G19940" s="8">
        <f t="shared" si="3115"/>
        <v>8596.3193657983393</v>
      </c>
      <c r="H19940" s="9">
        <f>MAX(G$2:G19940)</f>
        <v>8649.2638731596562</v>
      </c>
      <c r="I19940" s="15">
        <f t="shared" si="3120"/>
        <v>-6.1212732248319135E-3</v>
      </c>
      <c r="J19940" s="17">
        <f t="shared" si="3116"/>
        <v>6.1212732248319135E-3</v>
      </c>
      <c r="K19940" s="5" t="str">
        <f t="shared" si="3112"/>
        <v>ID</v>
      </c>
      <c r="L19940" s="5">
        <f t="shared" si="3121"/>
        <v>1802</v>
      </c>
      <c r="M19940" s="17">
        <f t="shared" ca="1" si="3119"/>
        <v>0.49146949838293785</v>
      </c>
      <c r="N19940" t="str">
        <f t="shared" ca="1" si="3117"/>
        <v/>
      </c>
    </row>
    <row r="19941" spans="1:14" x14ac:dyDescent="0.25">
      <c r="A19941" s="5">
        <f t="shared" si="3118"/>
        <v>19939</v>
      </c>
      <c r="B19941" s="6">
        <v>39232</v>
      </c>
      <c r="C19941" s="7">
        <v>1530.23</v>
      </c>
      <c r="D19941" s="12">
        <f t="shared" si="3113"/>
        <v>7.9836112007694027E-3</v>
      </c>
      <c r="E19941" s="14">
        <f t="shared" si="3114"/>
        <v>7.9519107876068664E-3</v>
      </c>
      <c r="F19941" s="16">
        <f>EXP(SUM(E$3:E19941))-1</f>
        <v>85.649490373725143</v>
      </c>
      <c r="G19941" s="8">
        <f t="shared" si="3115"/>
        <v>8664.9490373725148</v>
      </c>
      <c r="H19941" s="9">
        <f>MAX(G$2:G19941)</f>
        <v>8664.9490373725148</v>
      </c>
      <c r="I19941" s="15">
        <f t="shared" si="3120"/>
        <v>0</v>
      </c>
      <c r="J19941" s="17">
        <f t="shared" si="3116"/>
        <v>0</v>
      </c>
      <c r="K19941" s="5" t="str">
        <f t="shared" si="3112"/>
        <v>NM</v>
      </c>
      <c r="L19941" s="5">
        <f t="shared" si="3121"/>
        <v>0</v>
      </c>
      <c r="M19941" s="17">
        <f t="shared" ca="1" si="3119"/>
        <v>0</v>
      </c>
      <c r="N19941" t="str">
        <f t="shared" ca="1" si="3117"/>
        <v/>
      </c>
    </row>
    <row r="19942" spans="1:14" x14ac:dyDescent="0.25">
      <c r="A19942" s="5">
        <f t="shared" si="3118"/>
        <v>19940</v>
      </c>
      <c r="B19942" s="6">
        <v>39233</v>
      </c>
      <c r="C19942" s="7">
        <v>1530.62</v>
      </c>
      <c r="D19942" s="12">
        <f t="shared" si="3113"/>
        <v>2.5486364794824468E-4</v>
      </c>
      <c r="E19942" s="14">
        <f t="shared" si="3114"/>
        <v>2.5483117572593078E-4</v>
      </c>
      <c r="F19942" s="16">
        <f>EXP(SUM(E$3:E19942))-1</f>
        <v>85.67157417893462</v>
      </c>
      <c r="G19942" s="8">
        <f t="shared" si="3115"/>
        <v>8667.1574178934625</v>
      </c>
      <c r="H19942" s="9">
        <f>MAX(G$2:G19942)</f>
        <v>8667.1574178934625</v>
      </c>
      <c r="I19942" s="15">
        <f t="shared" si="3120"/>
        <v>0</v>
      </c>
      <c r="J19942" s="17">
        <f t="shared" si="3116"/>
        <v>0</v>
      </c>
      <c r="K19942" s="5" t="str">
        <f t="shared" si="3112"/>
        <v>NM</v>
      </c>
      <c r="L19942" s="5">
        <f t="shared" si="3121"/>
        <v>0</v>
      </c>
      <c r="M19942" s="17">
        <f t="shared" ca="1" si="3119"/>
        <v>0</v>
      </c>
      <c r="N19942" t="str">
        <f t="shared" ca="1" si="3117"/>
        <v/>
      </c>
    </row>
    <row r="19943" spans="1:14" x14ac:dyDescent="0.25">
      <c r="A19943" s="5">
        <f t="shared" si="3118"/>
        <v>19941</v>
      </c>
      <c r="B19943" s="6">
        <v>39234</v>
      </c>
      <c r="C19943" s="7">
        <v>1536.34</v>
      </c>
      <c r="D19943" s="12">
        <f t="shared" si="3113"/>
        <v>3.7370477322915541E-3</v>
      </c>
      <c r="E19943" s="14">
        <f t="shared" si="3114"/>
        <v>3.7300823174132988E-3</v>
      </c>
      <c r="F19943" s="16">
        <f>EXP(SUM(E$3:E19943))-1</f>
        <v>85.995469988674145</v>
      </c>
      <c r="G19943" s="8">
        <f t="shared" si="3115"/>
        <v>8699.546998867414</v>
      </c>
      <c r="H19943" s="9">
        <f>MAX(G$2:G19943)</f>
        <v>8699.546998867414</v>
      </c>
      <c r="I19943" s="15">
        <f t="shared" si="3120"/>
        <v>0</v>
      </c>
      <c r="J19943" s="17">
        <f t="shared" si="3116"/>
        <v>0</v>
      </c>
      <c r="K19943" s="5" t="str">
        <f t="shared" si="3112"/>
        <v>NM</v>
      </c>
      <c r="L19943" s="5">
        <f t="shared" si="3121"/>
        <v>0</v>
      </c>
      <c r="M19943" s="17">
        <f t="shared" ca="1" si="3119"/>
        <v>0</v>
      </c>
      <c r="N19943" t="str">
        <f t="shared" ca="1" si="3117"/>
        <v/>
      </c>
    </row>
    <row r="19944" spans="1:14" x14ac:dyDescent="0.25">
      <c r="A19944" s="5">
        <f t="shared" si="3118"/>
        <v>19942</v>
      </c>
      <c r="B19944" s="6">
        <v>39237</v>
      </c>
      <c r="C19944" s="7">
        <v>1539.18</v>
      </c>
      <c r="D19944" s="12">
        <f t="shared" si="3113"/>
        <v>1.8485491492770123E-3</v>
      </c>
      <c r="E19944" s="14">
        <f t="shared" si="3114"/>
        <v>1.8468426849634985E-3</v>
      </c>
      <c r="F19944" s="16">
        <f>EXP(SUM(E$3:E19944))-1</f>
        <v>86.15628539071264</v>
      </c>
      <c r="G19944" s="8">
        <f t="shared" si="3115"/>
        <v>8715.6285390712637</v>
      </c>
      <c r="H19944" s="9">
        <f>MAX(G$2:G19944)</f>
        <v>8715.6285390712637</v>
      </c>
      <c r="I19944" s="15">
        <f t="shared" si="3120"/>
        <v>0</v>
      </c>
      <c r="J19944" s="17">
        <f t="shared" si="3116"/>
        <v>0</v>
      </c>
      <c r="K19944" s="5" t="str">
        <f t="shared" si="3112"/>
        <v>NM</v>
      </c>
      <c r="L19944" s="5">
        <f t="shared" si="3121"/>
        <v>0</v>
      </c>
      <c r="M19944" s="17">
        <f t="shared" ca="1" si="3119"/>
        <v>0</v>
      </c>
      <c r="N19944" t="str">
        <f t="shared" ca="1" si="3117"/>
        <v/>
      </c>
    </row>
    <row r="19945" spans="1:14" x14ac:dyDescent="0.25">
      <c r="A19945" s="5">
        <f t="shared" si="3118"/>
        <v>19943</v>
      </c>
      <c r="B19945" s="6">
        <v>39238</v>
      </c>
      <c r="C19945" s="7">
        <v>1530.95</v>
      </c>
      <c r="D19945" s="12">
        <f t="shared" si="3113"/>
        <v>-5.3470029496225369E-3</v>
      </c>
      <c r="E19945" s="14">
        <f t="shared" si="3114"/>
        <v>-5.3613493328488557E-3</v>
      </c>
      <c r="F19945" s="16">
        <f>EXP(SUM(E$3:E19945))-1</f>
        <v>85.690260475650376</v>
      </c>
      <c r="G19945" s="8">
        <f t="shared" si="3115"/>
        <v>8669.0260475650375</v>
      </c>
      <c r="H19945" s="9">
        <f>MAX(G$2:G19945)</f>
        <v>8715.6285390712637</v>
      </c>
      <c r="I19945" s="15">
        <f t="shared" si="3120"/>
        <v>-5.3470029496225369E-3</v>
      </c>
      <c r="J19945" s="17">
        <f t="shared" si="3116"/>
        <v>5.3470029496225369E-3</v>
      </c>
      <c r="K19945" s="5" t="str">
        <f t="shared" si="3112"/>
        <v>ID</v>
      </c>
      <c r="L19945" s="5">
        <f t="shared" si="3121"/>
        <v>1</v>
      </c>
      <c r="M19945" s="17">
        <f t="shared" ca="1" si="3119"/>
        <v>5.3470029496225369E-3</v>
      </c>
      <c r="N19945" t="str">
        <f t="shared" ca="1" si="3117"/>
        <v/>
      </c>
    </row>
    <row r="19946" spans="1:14" x14ac:dyDescent="0.25">
      <c r="A19946" s="5">
        <f t="shared" si="3118"/>
        <v>19944</v>
      </c>
      <c r="B19946" s="6">
        <v>39239</v>
      </c>
      <c r="C19946" s="7">
        <v>1517.38</v>
      </c>
      <c r="D19946" s="12">
        <f t="shared" si="3113"/>
        <v>-8.86377739312183E-3</v>
      </c>
      <c r="E19946" s="14">
        <f t="shared" si="3114"/>
        <v>-8.9032943542946812E-3</v>
      </c>
      <c r="F19946" s="16">
        <f>EXP(SUM(E$3:E19946))-1</f>
        <v>84.921857304642458</v>
      </c>
      <c r="G19946" s="8">
        <f t="shared" si="3115"/>
        <v>8592.1857304642454</v>
      </c>
      <c r="H19946" s="9">
        <f>MAX(G$2:G19946)</f>
        <v>8715.6285390712637</v>
      </c>
      <c r="I19946" s="15">
        <f t="shared" si="3120"/>
        <v>-1.4163385698878539E-2</v>
      </c>
      <c r="J19946" s="17">
        <f t="shared" si="3116"/>
        <v>1.4163385698878539E-2</v>
      </c>
      <c r="K19946" s="5" t="str">
        <f t="shared" si="3112"/>
        <v>ID</v>
      </c>
      <c r="L19946" s="5">
        <f t="shared" si="3121"/>
        <v>2</v>
      </c>
      <c r="M19946" s="17">
        <f t="shared" ca="1" si="3119"/>
        <v>1.4163385698878539E-2</v>
      </c>
      <c r="N19946" t="str">
        <f t="shared" ca="1" si="3117"/>
        <v/>
      </c>
    </row>
    <row r="19947" spans="1:14" x14ac:dyDescent="0.25">
      <c r="A19947" s="5">
        <f t="shared" si="3118"/>
        <v>19945</v>
      </c>
      <c r="B19947" s="6">
        <v>39240</v>
      </c>
      <c r="C19947" s="7">
        <v>1490.72</v>
      </c>
      <c r="D19947" s="12">
        <f t="shared" si="3113"/>
        <v>-1.7569758399346269E-2</v>
      </c>
      <c r="E19947" s="14">
        <f t="shared" si="3114"/>
        <v>-1.7725938674770216E-2</v>
      </c>
      <c r="F19947" s="16">
        <f>EXP(SUM(E$3:E19947))-1</f>
        <v>83.412231030576763</v>
      </c>
      <c r="G19947" s="8">
        <f t="shared" si="3115"/>
        <v>8441.2231030576768</v>
      </c>
      <c r="H19947" s="9">
        <f>MAX(G$2:G19947)</f>
        <v>8715.6285390712637</v>
      </c>
      <c r="I19947" s="15">
        <f t="shared" si="3120"/>
        <v>-3.1484296833378722E-2</v>
      </c>
      <c r="J19947" s="17">
        <f t="shared" si="3116"/>
        <v>3.1484296833378722E-2</v>
      </c>
      <c r="K19947" s="5" t="str">
        <f t="shared" si="3112"/>
        <v>ID</v>
      </c>
      <c r="L19947" s="5">
        <f t="shared" si="3121"/>
        <v>3</v>
      </c>
      <c r="M19947" s="17">
        <f t="shared" ca="1" si="3119"/>
        <v>3.1484296833378722E-2</v>
      </c>
      <c r="N19947" t="str">
        <f t="shared" ca="1" si="3117"/>
        <v/>
      </c>
    </row>
    <row r="19948" spans="1:14" x14ac:dyDescent="0.25">
      <c r="A19948" s="5">
        <f t="shared" si="3118"/>
        <v>19946</v>
      </c>
      <c r="B19948" s="6">
        <v>39241</v>
      </c>
      <c r="C19948" s="7">
        <v>1507.67</v>
      </c>
      <c r="D19948" s="12">
        <f t="shared" si="3113"/>
        <v>1.1370344531501653E-2</v>
      </c>
      <c r="E19948" s="14">
        <f t="shared" si="3114"/>
        <v>1.1306188027129122E-2</v>
      </c>
      <c r="F19948" s="16">
        <f>EXP(SUM(E$3:E19948))-1</f>
        <v>84.37202718006715</v>
      </c>
      <c r="G19948" s="8">
        <f t="shared" si="3115"/>
        <v>8537.2027180067143</v>
      </c>
      <c r="H19948" s="9">
        <f>MAX(G$2:G19948)</f>
        <v>8715.6285390712637</v>
      </c>
      <c r="I19948" s="15">
        <f t="shared" si="3120"/>
        <v>-2.0471939604204681E-2</v>
      </c>
      <c r="J19948" s="17">
        <f t="shared" si="3116"/>
        <v>2.0471939604204681E-2</v>
      </c>
      <c r="K19948" s="5" t="str">
        <f t="shared" si="3112"/>
        <v>ID</v>
      </c>
      <c r="L19948" s="5">
        <f t="shared" si="3121"/>
        <v>4</v>
      </c>
      <c r="M19948" s="17">
        <f t="shared" ca="1" si="3119"/>
        <v>3.1484296833378722E-2</v>
      </c>
      <c r="N19948" t="str">
        <f t="shared" ca="1" si="3117"/>
        <v/>
      </c>
    </row>
    <row r="19949" spans="1:14" x14ac:dyDescent="0.25">
      <c r="A19949" s="5">
        <f t="shared" si="3118"/>
        <v>19947</v>
      </c>
      <c r="B19949" s="6">
        <v>39244</v>
      </c>
      <c r="C19949" s="7">
        <v>1509.12</v>
      </c>
      <c r="D19949" s="12">
        <f t="shared" si="3113"/>
        <v>9.6174892383604771E-4</v>
      </c>
      <c r="E19949" s="14">
        <f t="shared" si="3114"/>
        <v>9.6128673965282044E-4</v>
      </c>
      <c r="F19949" s="16">
        <f>EXP(SUM(E$3:E19949))-1</f>
        <v>84.454133635333264</v>
      </c>
      <c r="G19949" s="8">
        <f t="shared" si="3115"/>
        <v>8545.4133635333255</v>
      </c>
      <c r="H19949" s="9">
        <f>MAX(G$2:G19949)</f>
        <v>8715.6285390712637</v>
      </c>
      <c r="I19949" s="15">
        <f t="shared" si="3120"/>
        <v>-1.9529879546251849E-2</v>
      </c>
      <c r="J19949" s="17">
        <f t="shared" si="3116"/>
        <v>1.9529879546251849E-2</v>
      </c>
      <c r="K19949" s="5" t="str">
        <f t="shared" si="3112"/>
        <v>ID</v>
      </c>
      <c r="L19949" s="5">
        <f t="shared" si="3121"/>
        <v>5</v>
      </c>
      <c r="M19949" s="17">
        <f t="shared" ca="1" si="3119"/>
        <v>3.1484296833378722E-2</v>
      </c>
      <c r="N19949" t="str">
        <f t="shared" ca="1" si="3117"/>
        <v/>
      </c>
    </row>
    <row r="19950" spans="1:14" x14ac:dyDescent="0.25">
      <c r="A19950" s="5">
        <f t="shared" si="3118"/>
        <v>19948</v>
      </c>
      <c r="B19950" s="6">
        <v>39245</v>
      </c>
      <c r="C19950" s="7">
        <v>1493</v>
      </c>
      <c r="D19950" s="12">
        <f t="shared" si="3113"/>
        <v>-1.0681721798133981E-2</v>
      </c>
      <c r="E19950" s="14">
        <f t="shared" si="3114"/>
        <v>-1.0739180929706308E-2</v>
      </c>
      <c r="F19950" s="16">
        <f>EXP(SUM(E$3:E19950))-1</f>
        <v>83.541336353340114</v>
      </c>
      <c r="G19950" s="8">
        <f t="shared" si="3115"/>
        <v>8454.1336353340121</v>
      </c>
      <c r="H19950" s="9">
        <f>MAX(G$2:G19950)</f>
        <v>8715.6285390712637</v>
      </c>
      <c r="I19950" s="15">
        <f t="shared" si="3120"/>
        <v>-3.0002988604321712E-2</v>
      </c>
      <c r="J19950" s="17">
        <f t="shared" si="3116"/>
        <v>3.0002988604321712E-2</v>
      </c>
      <c r="K19950" s="5" t="str">
        <f t="shared" si="3112"/>
        <v>ID</v>
      </c>
      <c r="L19950" s="5">
        <f t="shared" si="3121"/>
        <v>6</v>
      </c>
      <c r="M19950" s="17">
        <f t="shared" ca="1" si="3119"/>
        <v>3.1484296833378722E-2</v>
      </c>
      <c r="N19950" t="str">
        <f t="shared" ca="1" si="3117"/>
        <v/>
      </c>
    </row>
    <row r="19951" spans="1:14" x14ac:dyDescent="0.25">
      <c r="A19951" s="5">
        <f t="shared" si="3118"/>
        <v>19949</v>
      </c>
      <c r="B19951" s="6">
        <v>39246</v>
      </c>
      <c r="C19951" s="7">
        <v>1515.67</v>
      </c>
      <c r="D19951" s="12">
        <f t="shared" si="3113"/>
        <v>1.518419290020101E-2</v>
      </c>
      <c r="E19951" s="14">
        <f t="shared" si="3114"/>
        <v>1.5070066867546436E-2</v>
      </c>
      <c r="F19951" s="16">
        <f>EXP(SUM(E$3:E19951))-1</f>
        <v>84.825028312570026</v>
      </c>
      <c r="G19951" s="8">
        <f t="shared" si="3115"/>
        <v>8582.502831257003</v>
      </c>
      <c r="H19951" s="9">
        <f>MAX(G$2:G19951)</f>
        <v>8715.6285390712637</v>
      </c>
      <c r="I19951" s="15">
        <f t="shared" si="3120"/>
        <v>-1.5274366870671297E-2</v>
      </c>
      <c r="J19951" s="17">
        <f t="shared" si="3116"/>
        <v>1.5274366870671297E-2</v>
      </c>
      <c r="K19951" s="5" t="str">
        <f t="shared" si="3112"/>
        <v>ID</v>
      </c>
      <c r="L19951" s="5">
        <f t="shared" si="3121"/>
        <v>7</v>
      </c>
      <c r="M19951" s="17">
        <f t="shared" ca="1" si="3119"/>
        <v>3.1484296833378722E-2</v>
      </c>
      <c r="N19951" t="str">
        <f t="shared" ca="1" si="3117"/>
        <v/>
      </c>
    </row>
    <row r="19952" spans="1:14" x14ac:dyDescent="0.25">
      <c r="A19952" s="5">
        <f t="shared" si="3118"/>
        <v>19950</v>
      </c>
      <c r="B19952" s="6">
        <v>39247</v>
      </c>
      <c r="C19952" s="7">
        <v>1522.97</v>
      </c>
      <c r="D19952" s="12">
        <f t="shared" si="3113"/>
        <v>4.8163518443988806E-3</v>
      </c>
      <c r="E19952" s="14">
        <f t="shared" si="3114"/>
        <v>4.8047903298739786E-3</v>
      </c>
      <c r="F19952" s="16">
        <f>EXP(SUM(E$3:E19952))-1</f>
        <v>85.238391845978825</v>
      </c>
      <c r="G19952" s="8">
        <f t="shared" si="3115"/>
        <v>8623.8391845978822</v>
      </c>
      <c r="H19952" s="9">
        <f>MAX(G$2:G19952)</f>
        <v>8715.6285390712637</v>
      </c>
      <c r="I19952" s="15">
        <f t="shared" si="3120"/>
        <v>-1.0531581751321961E-2</v>
      </c>
      <c r="J19952" s="17">
        <f t="shared" si="3116"/>
        <v>1.0531581751321961E-2</v>
      </c>
      <c r="K19952" s="5" t="str">
        <f t="shared" si="3112"/>
        <v>ID</v>
      </c>
      <c r="L19952" s="5">
        <f t="shared" si="3121"/>
        <v>8</v>
      </c>
      <c r="M19952" s="17">
        <f t="shared" ca="1" si="3119"/>
        <v>3.1484296833378722E-2</v>
      </c>
      <c r="N19952" t="str">
        <f t="shared" ca="1" si="3117"/>
        <v/>
      </c>
    </row>
    <row r="19953" spans="1:14" x14ac:dyDescent="0.25">
      <c r="A19953" s="5">
        <f t="shared" si="3118"/>
        <v>19951</v>
      </c>
      <c r="B19953" s="6">
        <v>39248</v>
      </c>
      <c r="C19953" s="7">
        <v>1532.91</v>
      </c>
      <c r="D19953" s="12">
        <f t="shared" si="3113"/>
        <v>6.5267208152490763E-3</v>
      </c>
      <c r="E19953" s="14">
        <f t="shared" si="3114"/>
        <v>6.5055139969241163E-3</v>
      </c>
      <c r="F19953" s="16">
        <f>EXP(SUM(E$3:E19953))-1</f>
        <v>85.801245753113562</v>
      </c>
      <c r="G19953" s="8">
        <f t="shared" si="3115"/>
        <v>8680.1245753113562</v>
      </c>
      <c r="H19953" s="9">
        <f>MAX(G$2:G19953)</f>
        <v>8715.6285390712637</v>
      </c>
      <c r="I19953" s="15">
        <f t="shared" si="3120"/>
        <v>-4.0735976299067778E-3</v>
      </c>
      <c r="J19953" s="17">
        <f t="shared" si="3116"/>
        <v>4.0735976299067778E-3</v>
      </c>
      <c r="K19953" s="5" t="str">
        <f t="shared" si="3112"/>
        <v>ID</v>
      </c>
      <c r="L19953" s="5">
        <f t="shared" si="3121"/>
        <v>9</v>
      </c>
      <c r="M19953" s="17">
        <f t="shared" ca="1" si="3119"/>
        <v>3.1484296833378722E-2</v>
      </c>
      <c r="N19953" t="str">
        <f t="shared" ca="1" si="3117"/>
        <v/>
      </c>
    </row>
    <row r="19954" spans="1:14" x14ac:dyDescent="0.25">
      <c r="A19954" s="5">
        <f t="shared" si="3118"/>
        <v>19952</v>
      </c>
      <c r="B19954" s="6">
        <v>39251</v>
      </c>
      <c r="C19954" s="7">
        <v>1531.05</v>
      </c>
      <c r="D19954" s="12">
        <f t="shared" si="3113"/>
        <v>-1.2133784762315969E-3</v>
      </c>
      <c r="E19954" s="14">
        <f t="shared" si="3114"/>
        <v>-1.2141152159179064E-3</v>
      </c>
      <c r="F19954" s="16">
        <f>EXP(SUM(E$3:E19954))-1</f>
        <v>85.695922989806661</v>
      </c>
      <c r="G19954" s="8">
        <f t="shared" si="3115"/>
        <v>8669.5922989806659</v>
      </c>
      <c r="H19954" s="9">
        <f>MAX(G$2:G19954)</f>
        <v>8715.6285390712637</v>
      </c>
      <c r="I19954" s="15">
        <f t="shared" si="3120"/>
        <v>-5.2820332904534029E-3</v>
      </c>
      <c r="J19954" s="17">
        <f t="shared" si="3116"/>
        <v>5.2820332904534029E-3</v>
      </c>
      <c r="K19954" s="5" t="str">
        <f t="shared" si="3112"/>
        <v>ID</v>
      </c>
      <c r="L19954" s="5">
        <f t="shared" si="3121"/>
        <v>10</v>
      </c>
      <c r="M19954" s="17">
        <f t="shared" ca="1" si="3119"/>
        <v>3.1484296833378722E-2</v>
      </c>
      <c r="N19954" t="str">
        <f t="shared" ca="1" si="3117"/>
        <v/>
      </c>
    </row>
    <row r="19955" spans="1:14" x14ac:dyDescent="0.25">
      <c r="A19955" s="5">
        <f t="shared" si="3118"/>
        <v>19953</v>
      </c>
      <c r="B19955" s="6">
        <v>39252</v>
      </c>
      <c r="C19955" s="7">
        <v>1533.71</v>
      </c>
      <c r="D19955" s="12">
        <f t="shared" si="3113"/>
        <v>1.7373697789100362E-3</v>
      </c>
      <c r="E19955" s="14">
        <f t="shared" si="3114"/>
        <v>1.7358622978178708E-3</v>
      </c>
      <c r="F19955" s="16">
        <f>EXP(SUM(E$3:E19955))-1</f>
        <v>85.846545866363883</v>
      </c>
      <c r="G19955" s="8">
        <f t="shared" si="3115"/>
        <v>8684.6545866363886</v>
      </c>
      <c r="H19955" s="9">
        <f>MAX(G$2:G19955)</f>
        <v>8715.6285390712637</v>
      </c>
      <c r="I19955" s="15">
        <f t="shared" si="3120"/>
        <v>-3.5538403565533727E-3</v>
      </c>
      <c r="J19955" s="17">
        <f t="shared" si="3116"/>
        <v>3.5538403565533727E-3</v>
      </c>
      <c r="K19955" s="5" t="str">
        <f t="shared" si="3112"/>
        <v>ID</v>
      </c>
      <c r="L19955" s="5">
        <f t="shared" si="3121"/>
        <v>11</v>
      </c>
      <c r="M19955" s="17">
        <f t="shared" ca="1" si="3119"/>
        <v>3.1484296833378722E-2</v>
      </c>
      <c r="N19955" t="str">
        <f t="shared" ca="1" si="3117"/>
        <v/>
      </c>
    </row>
    <row r="19956" spans="1:14" x14ac:dyDescent="0.25">
      <c r="A19956" s="5">
        <f t="shared" si="3118"/>
        <v>19954</v>
      </c>
      <c r="B19956" s="6">
        <v>39253</v>
      </c>
      <c r="C19956" s="7">
        <v>1512.84</v>
      </c>
      <c r="D19956" s="12">
        <f t="shared" si="3113"/>
        <v>-1.3607526846665996E-2</v>
      </c>
      <c r="E19956" s="14">
        <f t="shared" si="3114"/>
        <v>-1.3700957784256573E-2</v>
      </c>
      <c r="F19956" s="16">
        <f>EXP(SUM(E$3:E19956))-1</f>
        <v>84.664779161947138</v>
      </c>
      <c r="G19956" s="8">
        <f t="shared" si="3115"/>
        <v>8566.4779161947135</v>
      </c>
      <c r="H19956" s="9">
        <f>MAX(G$2:G19956)</f>
        <v>8715.6285390712637</v>
      </c>
      <c r="I19956" s="15">
        <f t="shared" si="3120"/>
        <v>-1.7113008225158821E-2</v>
      </c>
      <c r="J19956" s="17">
        <f t="shared" si="3116"/>
        <v>1.7113008225158821E-2</v>
      </c>
      <c r="K19956" s="5" t="str">
        <f t="shared" si="3112"/>
        <v>ID</v>
      </c>
      <c r="L19956" s="5">
        <f t="shared" si="3121"/>
        <v>12</v>
      </c>
      <c r="M19956" s="17">
        <f t="shared" ca="1" si="3119"/>
        <v>3.1484296833378722E-2</v>
      </c>
      <c r="N19956" t="str">
        <f t="shared" ca="1" si="3117"/>
        <v/>
      </c>
    </row>
    <row r="19957" spans="1:14" x14ac:dyDescent="0.25">
      <c r="A19957" s="5">
        <f t="shared" si="3118"/>
        <v>19955</v>
      </c>
      <c r="B19957" s="6">
        <v>39254</v>
      </c>
      <c r="C19957" s="7">
        <v>1522.19</v>
      </c>
      <c r="D19957" s="12">
        <f t="shared" si="3113"/>
        <v>6.1804288622724357E-3</v>
      </c>
      <c r="E19957" s="14">
        <f t="shared" si="3114"/>
        <v>6.1614083415642467E-3</v>
      </c>
      <c r="F19957" s="16">
        <f>EXP(SUM(E$3:E19957))-1</f>
        <v>85.194224235559858</v>
      </c>
      <c r="G19957" s="8">
        <f t="shared" si="3115"/>
        <v>8619.422423555985</v>
      </c>
      <c r="H19957" s="9">
        <f>MAX(G$2:G19957)</f>
        <v>8715.6285390712637</v>
      </c>
      <c r="I19957" s="15">
        <f t="shared" si="3120"/>
        <v>-1.1038345092841517E-2</v>
      </c>
      <c r="J19957" s="17">
        <f t="shared" si="3116"/>
        <v>1.1038345092841517E-2</v>
      </c>
      <c r="K19957" s="5" t="str">
        <f t="shared" si="3112"/>
        <v>ID</v>
      </c>
      <c r="L19957" s="5">
        <f t="shared" si="3121"/>
        <v>13</v>
      </c>
      <c r="M19957" s="17">
        <f t="shared" ca="1" si="3119"/>
        <v>3.1484296833378722E-2</v>
      </c>
      <c r="N19957" t="str">
        <f t="shared" ca="1" si="3117"/>
        <v/>
      </c>
    </row>
    <row r="19958" spans="1:14" x14ac:dyDescent="0.25">
      <c r="A19958" s="5">
        <f t="shared" si="3118"/>
        <v>19956</v>
      </c>
      <c r="B19958" s="6">
        <v>39255</v>
      </c>
      <c r="C19958" s="7">
        <v>1502.56</v>
      </c>
      <c r="D19958" s="12">
        <f t="shared" si="3113"/>
        <v>-1.2895893416722037E-2</v>
      </c>
      <c r="E19958" s="14">
        <f t="shared" si="3114"/>
        <v>-1.2979767316439047E-2</v>
      </c>
      <c r="F19958" s="16">
        <f>EXP(SUM(E$3:E19958))-1</f>
        <v>84.082672706681024</v>
      </c>
      <c r="G19958" s="8">
        <f t="shared" si="3115"/>
        <v>8508.2672706681024</v>
      </c>
      <c r="H19958" s="9">
        <f>MAX(G$2:G19958)</f>
        <v>8715.6285390712637</v>
      </c>
      <c r="I19958" s="15">
        <f t="shared" si="3120"/>
        <v>-2.3791889187749327E-2</v>
      </c>
      <c r="J19958" s="17">
        <f t="shared" si="3116"/>
        <v>2.3791889187749327E-2</v>
      </c>
      <c r="K19958" s="5" t="str">
        <f t="shared" si="3112"/>
        <v>ID</v>
      </c>
      <c r="L19958" s="5">
        <f t="shared" si="3121"/>
        <v>14</v>
      </c>
      <c r="M19958" s="17">
        <f t="shared" ca="1" si="3119"/>
        <v>3.1484296833378722E-2</v>
      </c>
      <c r="N19958" t="str">
        <f t="shared" ca="1" si="3117"/>
        <v/>
      </c>
    </row>
    <row r="19959" spans="1:14" x14ac:dyDescent="0.25">
      <c r="A19959" s="5">
        <f t="shared" si="3118"/>
        <v>19957</v>
      </c>
      <c r="B19959" s="6">
        <v>39258</v>
      </c>
      <c r="C19959" s="7">
        <v>1497.74</v>
      </c>
      <c r="D19959" s="12">
        <f t="shared" si="3113"/>
        <v>-3.2078585880097599E-3</v>
      </c>
      <c r="E19959" s="14">
        <f t="shared" si="3114"/>
        <v>-3.2130147962474665E-3</v>
      </c>
      <c r="F19959" s="16">
        <f>EXP(SUM(E$3:E19959))-1</f>
        <v>83.809739524348075</v>
      </c>
      <c r="G19959" s="8">
        <f t="shared" si="3115"/>
        <v>8480.9739524348079</v>
      </c>
      <c r="H19959" s="9">
        <f>MAX(G$2:G19959)</f>
        <v>8715.6285390712637</v>
      </c>
      <c r="I19959" s="15">
        <f t="shared" si="3120"/>
        <v>-2.6923426759703162E-2</v>
      </c>
      <c r="J19959" s="17">
        <f t="shared" si="3116"/>
        <v>2.6923426759703162E-2</v>
      </c>
      <c r="K19959" s="5" t="str">
        <f t="shared" si="3112"/>
        <v>ID</v>
      </c>
      <c r="L19959" s="5">
        <f t="shared" si="3121"/>
        <v>15</v>
      </c>
      <c r="M19959" s="17">
        <f t="shared" ca="1" si="3119"/>
        <v>3.1484296833378722E-2</v>
      </c>
      <c r="N19959" t="str">
        <f t="shared" ca="1" si="3117"/>
        <v/>
      </c>
    </row>
    <row r="19960" spans="1:14" x14ac:dyDescent="0.25">
      <c r="A19960" s="5">
        <f t="shared" si="3118"/>
        <v>19958</v>
      </c>
      <c r="B19960" s="6">
        <v>39259</v>
      </c>
      <c r="C19960" s="7">
        <v>1492.89</v>
      </c>
      <c r="D19960" s="12">
        <f t="shared" si="3113"/>
        <v>-3.2382122397744961E-3</v>
      </c>
      <c r="E19960" s="14">
        <f t="shared" si="3114"/>
        <v>-3.243466595241122E-3</v>
      </c>
      <c r="F19960" s="16">
        <f>EXP(SUM(E$3:E19960))-1</f>
        <v>83.535107587768252</v>
      </c>
      <c r="G19960" s="8">
        <f t="shared" si="3115"/>
        <v>8453.5107587768252</v>
      </c>
      <c r="H19960" s="9">
        <f>MAX(G$2:G19960)</f>
        <v>8715.6285390712637</v>
      </c>
      <c r="I19960" s="15">
        <f t="shared" si="3120"/>
        <v>-3.0074455229407659E-2</v>
      </c>
      <c r="J19960" s="17">
        <f t="shared" si="3116"/>
        <v>3.0074455229407659E-2</v>
      </c>
      <c r="K19960" s="5" t="str">
        <f t="shared" si="3112"/>
        <v>ID</v>
      </c>
      <c r="L19960" s="5">
        <f t="shared" si="3121"/>
        <v>16</v>
      </c>
      <c r="M19960" s="17">
        <f t="shared" ca="1" si="3119"/>
        <v>3.1484296833378722E-2</v>
      </c>
      <c r="N19960" t="str">
        <f t="shared" ca="1" si="3117"/>
        <v/>
      </c>
    </row>
    <row r="19961" spans="1:14" x14ac:dyDescent="0.25">
      <c r="A19961" s="5">
        <f t="shared" si="3118"/>
        <v>19959</v>
      </c>
      <c r="B19961" s="6">
        <v>39260</v>
      </c>
      <c r="C19961" s="7">
        <v>1506.35</v>
      </c>
      <c r="D19961" s="12">
        <f t="shared" si="3113"/>
        <v>9.016069502776336E-3</v>
      </c>
      <c r="E19961" s="14">
        <f t="shared" si="3114"/>
        <v>8.9756674119227473E-3</v>
      </c>
      <c r="F19961" s="16">
        <f>EXP(SUM(E$3:E19961))-1</f>
        <v>84.297281993204223</v>
      </c>
      <c r="G19961" s="8">
        <f t="shared" si="3115"/>
        <v>8529.7281993204215</v>
      </c>
      <c r="H19961" s="9">
        <f>MAX(G$2:G19961)</f>
        <v>8715.6285390712637</v>
      </c>
      <c r="I19961" s="15">
        <f t="shared" si="3120"/>
        <v>-2.1329539105237827E-2</v>
      </c>
      <c r="J19961" s="17">
        <f t="shared" si="3116"/>
        <v>2.1329539105237827E-2</v>
      </c>
      <c r="K19961" s="5" t="str">
        <f t="shared" si="3112"/>
        <v>ID</v>
      </c>
      <c r="L19961" s="5">
        <f t="shared" si="3121"/>
        <v>17</v>
      </c>
      <c r="M19961" s="17">
        <f t="shared" ca="1" si="3119"/>
        <v>3.1484296833378722E-2</v>
      </c>
      <c r="N19961" t="str">
        <f t="shared" ca="1" si="3117"/>
        <v/>
      </c>
    </row>
    <row r="19962" spans="1:14" x14ac:dyDescent="0.25">
      <c r="A19962" s="5">
        <f t="shared" si="3118"/>
        <v>19960</v>
      </c>
      <c r="B19962" s="6">
        <v>39261</v>
      </c>
      <c r="C19962" s="7">
        <v>1505.71</v>
      </c>
      <c r="D19962" s="12">
        <f t="shared" si="3113"/>
        <v>-4.2486805855201926E-4</v>
      </c>
      <c r="E19962" s="14">
        <f t="shared" si="3114"/>
        <v>-4.2495834055847429E-4</v>
      </c>
      <c r="F19962" s="16">
        <f>EXP(SUM(E$3:E19962))-1</f>
        <v>84.261041902603992</v>
      </c>
      <c r="G19962" s="8">
        <f t="shared" si="3115"/>
        <v>8526.1041902603993</v>
      </c>
      <c r="H19962" s="9">
        <f>MAX(G$2:G19962)</f>
        <v>8715.6285390712637</v>
      </c>
      <c r="I19962" s="15">
        <f t="shared" si="3120"/>
        <v>-2.174534492392044E-2</v>
      </c>
      <c r="J19962" s="17">
        <f t="shared" si="3116"/>
        <v>2.174534492392044E-2</v>
      </c>
      <c r="K19962" s="5" t="str">
        <f t="shared" si="3112"/>
        <v>ID</v>
      </c>
      <c r="L19962" s="5">
        <f t="shared" si="3121"/>
        <v>18</v>
      </c>
      <c r="M19962" s="17">
        <f t="shared" ca="1" si="3119"/>
        <v>3.1484296833378722E-2</v>
      </c>
      <c r="N19962" t="str">
        <f t="shared" ca="1" si="3117"/>
        <v/>
      </c>
    </row>
    <row r="19963" spans="1:14" x14ac:dyDescent="0.25">
      <c r="A19963" s="5">
        <f t="shared" si="3118"/>
        <v>19961</v>
      </c>
      <c r="B19963" s="6">
        <v>39262</v>
      </c>
      <c r="C19963" s="7">
        <v>1503.35</v>
      </c>
      <c r="D19963" s="12">
        <f t="shared" si="3113"/>
        <v>-1.5673668900386684E-3</v>
      </c>
      <c r="E19963" s="14">
        <f t="shared" si="3114"/>
        <v>-1.568596494518186E-3</v>
      </c>
      <c r="F19963" s="16">
        <f>EXP(SUM(E$3:E19963))-1</f>
        <v>84.127406568515624</v>
      </c>
      <c r="G19963" s="8">
        <f t="shared" si="3115"/>
        <v>8512.7406568515617</v>
      </c>
      <c r="H19963" s="9">
        <f>MAX(G$2:G19963)</f>
        <v>8715.6285390712637</v>
      </c>
      <c r="I19963" s="15">
        <f t="shared" si="3120"/>
        <v>-2.3278628880312846E-2</v>
      </c>
      <c r="J19963" s="17">
        <f t="shared" si="3116"/>
        <v>2.3278628880312846E-2</v>
      </c>
      <c r="K19963" s="5" t="str">
        <f t="shared" si="3112"/>
        <v>ID</v>
      </c>
      <c r="L19963" s="5">
        <f t="shared" si="3121"/>
        <v>19</v>
      </c>
      <c r="M19963" s="17">
        <f t="shared" ca="1" si="3119"/>
        <v>3.1484296833378722E-2</v>
      </c>
      <c r="N19963" t="str">
        <f t="shared" ca="1" si="3117"/>
        <v/>
      </c>
    </row>
    <row r="19964" spans="1:14" x14ac:dyDescent="0.25">
      <c r="A19964" s="5">
        <f t="shared" si="3118"/>
        <v>19962</v>
      </c>
      <c r="B19964" s="6">
        <v>39265</v>
      </c>
      <c r="C19964" s="7">
        <v>1519.43</v>
      </c>
      <c r="D19964" s="12">
        <f t="shared" si="3113"/>
        <v>1.0696112016496562E-2</v>
      </c>
      <c r="E19964" s="14">
        <f t="shared" si="3114"/>
        <v>1.0639313268578126E-2</v>
      </c>
      <c r="F19964" s="16">
        <f>EXP(SUM(E$3:E19964))-1</f>
        <v>85.037938844846352</v>
      </c>
      <c r="G19964" s="8">
        <f t="shared" si="3115"/>
        <v>8603.7938844846358</v>
      </c>
      <c r="H19964" s="9">
        <f>MAX(G$2:G19964)</f>
        <v>8715.6285390712637</v>
      </c>
      <c r="I19964" s="15">
        <f t="shared" si="3120"/>
        <v>-1.283150768591057E-2</v>
      </c>
      <c r="J19964" s="17">
        <f t="shared" si="3116"/>
        <v>1.283150768591057E-2</v>
      </c>
      <c r="K19964" s="5" t="str">
        <f t="shared" si="3112"/>
        <v>ID</v>
      </c>
      <c r="L19964" s="5">
        <f t="shared" si="3121"/>
        <v>20</v>
      </c>
      <c r="M19964" s="17">
        <f t="shared" ca="1" si="3119"/>
        <v>3.1484296833378722E-2</v>
      </c>
      <c r="N19964" t="str">
        <f t="shared" ca="1" si="3117"/>
        <v/>
      </c>
    </row>
    <row r="19965" spans="1:14" x14ac:dyDescent="0.25">
      <c r="A19965" s="5">
        <f t="shared" si="3118"/>
        <v>19963</v>
      </c>
      <c r="B19965" s="6">
        <v>39266</v>
      </c>
      <c r="C19965" s="7">
        <v>1524.87</v>
      </c>
      <c r="D19965" s="12">
        <f t="shared" si="3113"/>
        <v>3.5802899771624208E-3</v>
      </c>
      <c r="E19965" s="14">
        <f t="shared" si="3114"/>
        <v>3.5738959959952079E-3</v>
      </c>
      <c r="F19965" s="16">
        <f>EXP(SUM(E$3:E19965))-1</f>
        <v>85.345979614948249</v>
      </c>
      <c r="G19965" s="8">
        <f t="shared" si="3115"/>
        <v>8634.5979614948246</v>
      </c>
      <c r="H19965" s="9">
        <f>MAX(G$2:G19965)</f>
        <v>8715.6285390712637</v>
      </c>
      <c r="I19965" s="15">
        <f t="shared" si="3120"/>
        <v>-9.2971582271078601E-3</v>
      </c>
      <c r="J19965" s="17">
        <f t="shared" si="3116"/>
        <v>9.2971582271078601E-3</v>
      </c>
      <c r="K19965" s="5" t="str">
        <f t="shared" si="3112"/>
        <v>ID</v>
      </c>
      <c r="L19965" s="5">
        <f t="shared" si="3121"/>
        <v>21</v>
      </c>
      <c r="M19965" s="17">
        <f t="shared" ca="1" si="3119"/>
        <v>3.1484296833378722E-2</v>
      </c>
      <c r="N19965" t="str">
        <f t="shared" ca="1" si="3117"/>
        <v/>
      </c>
    </row>
    <row r="19966" spans="1:14" x14ac:dyDescent="0.25">
      <c r="A19966" s="5">
        <f t="shared" si="3118"/>
        <v>19964</v>
      </c>
      <c r="B19966" s="6">
        <v>39268</v>
      </c>
      <c r="C19966" s="7">
        <v>1525.4</v>
      </c>
      <c r="D19966" s="12">
        <f t="shared" si="3113"/>
        <v>3.4757061257684185E-4</v>
      </c>
      <c r="E19966" s="14">
        <f t="shared" si="3114"/>
        <v>3.4751022390395846E-4</v>
      </c>
      <c r="F19966" s="16">
        <f>EXP(SUM(E$3:E19966))-1</f>
        <v>85.375990939976532</v>
      </c>
      <c r="G19966" s="8">
        <f t="shared" si="3115"/>
        <v>8637.5990939976527</v>
      </c>
      <c r="H19966" s="9">
        <f>MAX(G$2:G19966)</f>
        <v>8715.6285390712637</v>
      </c>
      <c r="I19966" s="15">
        <f t="shared" si="3120"/>
        <v>-8.9528190335111946E-3</v>
      </c>
      <c r="J19966" s="17">
        <f t="shared" si="3116"/>
        <v>8.9528190335111946E-3</v>
      </c>
      <c r="K19966" s="5" t="str">
        <f t="shared" si="3112"/>
        <v>ID</v>
      </c>
      <c r="L19966" s="5">
        <f t="shared" si="3121"/>
        <v>22</v>
      </c>
      <c r="M19966" s="17">
        <f t="shared" ca="1" si="3119"/>
        <v>3.1484296833378722E-2</v>
      </c>
      <c r="N19966" t="str">
        <f t="shared" ca="1" si="3117"/>
        <v/>
      </c>
    </row>
    <row r="19967" spans="1:14" x14ac:dyDescent="0.25">
      <c r="A19967" s="5">
        <f t="shared" si="3118"/>
        <v>19965</v>
      </c>
      <c r="B19967" s="6">
        <v>39269</v>
      </c>
      <c r="C19967" s="7">
        <v>1530.44</v>
      </c>
      <c r="D19967" s="12">
        <f t="shared" si="3113"/>
        <v>3.3040513963549234E-3</v>
      </c>
      <c r="E19967" s="14">
        <f t="shared" si="3114"/>
        <v>3.2986050119985879E-3</v>
      </c>
      <c r="F19967" s="16">
        <f>EXP(SUM(E$3:E19967))-1</f>
        <v>85.661381653453319</v>
      </c>
      <c r="G19967" s="8">
        <f t="shared" si="3115"/>
        <v>8666.1381653453318</v>
      </c>
      <c r="H19967" s="9">
        <f>MAX(G$2:G19967)</f>
        <v>8715.6285390712637</v>
      </c>
      <c r="I19967" s="15">
        <f t="shared" si="3120"/>
        <v>-5.6783482113852424E-3</v>
      </c>
      <c r="J19967" s="17">
        <f t="shared" si="3116"/>
        <v>5.6783482113852424E-3</v>
      </c>
      <c r="K19967" s="5" t="str">
        <f t="shared" si="3112"/>
        <v>ID</v>
      </c>
      <c r="L19967" s="5">
        <f t="shared" si="3121"/>
        <v>23</v>
      </c>
      <c r="M19967" s="17">
        <f t="shared" ca="1" si="3119"/>
        <v>3.1484296833378722E-2</v>
      </c>
      <c r="N19967" t="str">
        <f t="shared" ca="1" si="3117"/>
        <v/>
      </c>
    </row>
    <row r="19968" spans="1:14" x14ac:dyDescent="0.25">
      <c r="A19968" s="5">
        <f t="shared" si="3118"/>
        <v>19966</v>
      </c>
      <c r="B19968" s="6">
        <v>39272</v>
      </c>
      <c r="C19968" s="7">
        <v>1531.85</v>
      </c>
      <c r="D19968" s="12">
        <f t="shared" si="3113"/>
        <v>9.2130367737364161E-4</v>
      </c>
      <c r="E19968" s="14">
        <f t="shared" si="3114"/>
        <v>9.2087953762835112E-4</v>
      </c>
      <c r="F19968" s="16">
        <f>EXP(SUM(E$3:E19968))-1</f>
        <v>85.741223103056925</v>
      </c>
      <c r="G19968" s="8">
        <f t="shared" si="3115"/>
        <v>8674.1223103056927</v>
      </c>
      <c r="H19968" s="9">
        <f>MAX(G$2:G19968)</f>
        <v>8715.6285390712637</v>
      </c>
      <c r="I19968" s="15">
        <f t="shared" si="3120"/>
        <v>-4.7622760171001088E-3</v>
      </c>
      <c r="J19968" s="17">
        <f t="shared" si="3116"/>
        <v>4.7622760171001088E-3</v>
      </c>
      <c r="K19968" s="5" t="str">
        <f t="shared" si="3112"/>
        <v>ID</v>
      </c>
      <c r="L19968" s="5">
        <f t="shared" si="3121"/>
        <v>24</v>
      </c>
      <c r="M19968" s="17">
        <f t="shared" ca="1" si="3119"/>
        <v>3.1484296833378722E-2</v>
      </c>
      <c r="N19968" t="str">
        <f t="shared" ca="1" si="3117"/>
        <v/>
      </c>
    </row>
    <row r="19969" spans="1:14" x14ac:dyDescent="0.25">
      <c r="A19969" s="5">
        <f t="shared" si="3118"/>
        <v>19967</v>
      </c>
      <c r="B19969" s="6">
        <v>39273</v>
      </c>
      <c r="C19969" s="7">
        <v>1510.12</v>
      </c>
      <c r="D19969" s="12">
        <f t="shared" si="3113"/>
        <v>-1.4185462023044049E-2</v>
      </c>
      <c r="E19969" s="14">
        <f t="shared" si="3114"/>
        <v>-1.4287037429708917E-2</v>
      </c>
      <c r="F19969" s="16">
        <f>EXP(SUM(E$3:E19969))-1</f>
        <v>84.510758776896139</v>
      </c>
      <c r="G19969" s="8">
        <f t="shared" si="3115"/>
        <v>8551.0758776896146</v>
      </c>
      <c r="H19969" s="9">
        <f>MAX(G$2:G19969)</f>
        <v>8715.6285390712637</v>
      </c>
      <c r="I19969" s="15">
        <f t="shared" si="3120"/>
        <v>-1.8880182954560287E-2</v>
      </c>
      <c r="J19969" s="17">
        <f t="shared" si="3116"/>
        <v>1.8880182954560287E-2</v>
      </c>
      <c r="K19969" s="5" t="str">
        <f t="shared" si="3112"/>
        <v>ID</v>
      </c>
      <c r="L19969" s="5">
        <f t="shared" si="3121"/>
        <v>25</v>
      </c>
      <c r="M19969" s="17">
        <f t="shared" ca="1" si="3119"/>
        <v>3.1484296833378722E-2</v>
      </c>
      <c r="N19969" t="str">
        <f t="shared" ca="1" si="3117"/>
        <v/>
      </c>
    </row>
    <row r="19970" spans="1:14" x14ac:dyDescent="0.25">
      <c r="A19970" s="5">
        <f t="shared" si="3118"/>
        <v>19968</v>
      </c>
      <c r="B19970" s="6">
        <v>39274</v>
      </c>
      <c r="C19970" s="7">
        <v>1518.76</v>
      </c>
      <c r="D19970" s="12">
        <f t="shared" si="3113"/>
        <v>5.7213996238709708E-3</v>
      </c>
      <c r="E19970" s="14">
        <f t="shared" si="3114"/>
        <v>5.7050945792651488E-3</v>
      </c>
      <c r="F19970" s="16">
        <f>EXP(SUM(E$3:E19970))-1</f>
        <v>84.999999999999204</v>
      </c>
      <c r="G19970" s="8">
        <f t="shared" si="3115"/>
        <v>8599.99999999992</v>
      </c>
      <c r="H19970" s="9">
        <f>MAX(G$2:G19970)</f>
        <v>8715.6285390712637</v>
      </c>
      <c r="I19970" s="15">
        <f t="shared" si="3120"/>
        <v>-1.3266804402344179E-2</v>
      </c>
      <c r="J19970" s="17">
        <f t="shared" si="3116"/>
        <v>1.3266804402344179E-2</v>
      </c>
      <c r="K19970" s="5" t="str">
        <f t="shared" si="3112"/>
        <v>ID</v>
      </c>
      <c r="L19970" s="5">
        <f t="shared" si="3121"/>
        <v>26</v>
      </c>
      <c r="M19970" s="17">
        <f t="shared" ca="1" si="3119"/>
        <v>3.1484296833378722E-2</v>
      </c>
      <c r="N19970" t="str">
        <f t="shared" ca="1" si="3117"/>
        <v/>
      </c>
    </row>
    <row r="19971" spans="1:14" x14ac:dyDescent="0.25">
      <c r="A19971" s="5">
        <f t="shared" si="3118"/>
        <v>19969</v>
      </c>
      <c r="B19971" s="6">
        <v>39275</v>
      </c>
      <c r="C19971" s="7">
        <v>1547.7</v>
      </c>
      <c r="D19971" s="12">
        <f t="shared" si="3113"/>
        <v>1.9055018567778914E-2</v>
      </c>
      <c r="E19971" s="14">
        <f t="shared" si="3114"/>
        <v>1.8875745489392165E-2</v>
      </c>
      <c r="F19971" s="16">
        <f>EXP(SUM(E$3:E19971))-1</f>
        <v>86.638731596828194</v>
      </c>
      <c r="G19971" s="8">
        <f t="shared" si="3115"/>
        <v>8763.8731596828202</v>
      </c>
      <c r="H19971" s="9">
        <f>MAX(G$2:G19971)</f>
        <v>8763.8731596828202</v>
      </c>
      <c r="I19971" s="15">
        <f t="shared" si="3120"/>
        <v>0</v>
      </c>
      <c r="J19971" s="17">
        <f t="shared" si="3116"/>
        <v>0</v>
      </c>
      <c r="K19971" s="5" t="str">
        <f t="shared" ref="K19971:K20034" si="3122">IF(I19971=0,"NM","ID")</f>
        <v>NM</v>
      </c>
      <c r="L19971" s="5">
        <f t="shared" si="3121"/>
        <v>0</v>
      </c>
      <c r="M19971" s="17">
        <f t="shared" ca="1" si="3119"/>
        <v>0</v>
      </c>
      <c r="N19971" t="str">
        <f t="shared" ca="1" si="3117"/>
        <v/>
      </c>
    </row>
    <row r="19972" spans="1:14" x14ac:dyDescent="0.25">
      <c r="A19972" s="5">
        <f t="shared" si="3118"/>
        <v>19970</v>
      </c>
      <c r="B19972" s="6">
        <v>39276</v>
      </c>
      <c r="C19972" s="7">
        <v>1552.5</v>
      </c>
      <c r="D19972" s="12">
        <f t="shared" ref="D19972:D20035" si="3123">C19972/C19971-1</f>
        <v>3.1013762357046115E-3</v>
      </c>
      <c r="E19972" s="14">
        <f t="shared" ref="E19972:E20035" si="3124">LN(C19972/C19971)</f>
        <v>3.0965768889199313E-3</v>
      </c>
      <c r="F19972" s="16">
        <f>EXP(SUM(E$3:E19972))-1</f>
        <v>86.910532276329889</v>
      </c>
      <c r="G19972" s="8">
        <f t="shared" ref="G19972:G20035" si="3125">$G$2*(1+F19972)</f>
        <v>8791.0532276329886</v>
      </c>
      <c r="H19972" s="9">
        <f>MAX(G$2:G19972)</f>
        <v>8791.0532276329886</v>
      </c>
      <c r="I19972" s="15">
        <f t="shared" si="3120"/>
        <v>0</v>
      </c>
      <c r="J19972" s="17">
        <f t="shared" ref="J19972:J20035" si="3126">-I19972</f>
        <v>0</v>
      </c>
      <c r="K19972" s="5" t="str">
        <f t="shared" si="3122"/>
        <v>NM</v>
      </c>
      <c r="L19972" s="5">
        <f t="shared" si="3121"/>
        <v>0</v>
      </c>
      <c r="M19972" s="17">
        <f t="shared" ca="1" si="3119"/>
        <v>0</v>
      </c>
      <c r="N19972" t="str">
        <f t="shared" ref="N19972:N20035" ca="1" si="3127">IF(L19972=0,"",IF(AND(M19972&gt;=0.2,MAX(OFFSET(M19972,-L19972,0,L19972,1))&lt;0.2),L19972,""))</f>
        <v/>
      </c>
    </row>
    <row r="19973" spans="1:14" x14ac:dyDescent="0.25">
      <c r="A19973" s="5">
        <f t="shared" ref="A19973:A20036" si="3128">A19972+1</f>
        <v>19971</v>
      </c>
      <c r="B19973" s="6">
        <v>39279</v>
      </c>
      <c r="C19973" s="7">
        <v>1549.52</v>
      </c>
      <c r="D19973" s="12">
        <f t="shared" si="3123"/>
        <v>-1.9194847020933548E-3</v>
      </c>
      <c r="E19973" s="14">
        <f t="shared" si="3124"/>
        <v>-1.9213292736500157E-3</v>
      </c>
      <c r="F19973" s="16">
        <f>EXP(SUM(E$3:E19973))-1</f>
        <v>86.741789354472559</v>
      </c>
      <c r="G19973" s="8">
        <f t="shared" si="3125"/>
        <v>8774.1789354472567</v>
      </c>
      <c r="H19973" s="9">
        <f>MAX(G$2:G19973)</f>
        <v>8791.0532276329886</v>
      </c>
      <c r="I19973" s="15">
        <f t="shared" si="3120"/>
        <v>-1.9194847020933548E-3</v>
      </c>
      <c r="J19973" s="17">
        <f t="shared" si="3126"/>
        <v>1.9194847020933548E-3</v>
      </c>
      <c r="K19973" s="5" t="str">
        <f t="shared" si="3122"/>
        <v>ID</v>
      </c>
      <c r="L19973" s="5">
        <f t="shared" si="3121"/>
        <v>1</v>
      </c>
      <c r="M19973" s="17">
        <f t="shared" ca="1" si="3119"/>
        <v>1.9194847020933548E-3</v>
      </c>
      <c r="N19973" t="str">
        <f t="shared" ca="1" si="3127"/>
        <v/>
      </c>
    </row>
    <row r="19974" spans="1:14" x14ac:dyDescent="0.25">
      <c r="A19974" s="5">
        <f t="shared" si="3128"/>
        <v>19972</v>
      </c>
      <c r="B19974" s="6">
        <v>39280</v>
      </c>
      <c r="C19974" s="7">
        <v>1549.37</v>
      </c>
      <c r="D19974" s="12">
        <f t="shared" si="3123"/>
        <v>-9.6804171614506274E-5</v>
      </c>
      <c r="E19974" s="14">
        <f t="shared" si="3124"/>
        <v>-9.6808857440734719E-5</v>
      </c>
      <c r="F19974" s="16">
        <f>EXP(SUM(E$3:E19974))-1</f>
        <v>86.733295583238132</v>
      </c>
      <c r="G19974" s="8">
        <f t="shared" si="3125"/>
        <v>8773.3295583238123</v>
      </c>
      <c r="H19974" s="9">
        <f>MAX(G$2:G19974)</f>
        <v>8791.0532276329886</v>
      </c>
      <c r="I19974" s="15">
        <f t="shared" si="3120"/>
        <v>-2.0161030595813312E-3</v>
      </c>
      <c r="J19974" s="17">
        <f t="shared" si="3126"/>
        <v>2.0161030595813312E-3</v>
      </c>
      <c r="K19974" s="5" t="str">
        <f t="shared" si="3122"/>
        <v>ID</v>
      </c>
      <c r="L19974" s="5">
        <f t="shared" si="3121"/>
        <v>2</v>
      </c>
      <c r="M19974" s="17">
        <f t="shared" ca="1" si="3119"/>
        <v>2.0161030595813312E-3</v>
      </c>
      <c r="N19974" t="str">
        <f t="shared" ca="1" si="3127"/>
        <v/>
      </c>
    </row>
    <row r="19975" spans="1:14" x14ac:dyDescent="0.25">
      <c r="A19975" s="5">
        <f t="shared" si="3128"/>
        <v>19973</v>
      </c>
      <c r="B19975" s="6">
        <v>39281</v>
      </c>
      <c r="C19975" s="7">
        <v>1546.17</v>
      </c>
      <c r="D19975" s="12">
        <f t="shared" si="3123"/>
        <v>-2.0653555961454018E-3</v>
      </c>
      <c r="E19975" s="14">
        <f t="shared" si="3124"/>
        <v>-2.0674913842960428E-3</v>
      </c>
      <c r="F19975" s="16">
        <f>EXP(SUM(E$3:E19975))-1</f>
        <v>86.552095130237007</v>
      </c>
      <c r="G19975" s="8">
        <f t="shared" si="3125"/>
        <v>8755.2095130237012</v>
      </c>
      <c r="H19975" s="9">
        <f>MAX(G$2:G19975)</f>
        <v>8791.0532276329886</v>
      </c>
      <c r="I19975" s="15">
        <f t="shared" si="3120"/>
        <v>-4.0772946859902737E-3</v>
      </c>
      <c r="J19975" s="17">
        <f t="shared" si="3126"/>
        <v>4.0772946859902737E-3</v>
      </c>
      <c r="K19975" s="5" t="str">
        <f t="shared" si="3122"/>
        <v>ID</v>
      </c>
      <c r="L19975" s="5">
        <f t="shared" si="3121"/>
        <v>3</v>
      </c>
      <c r="M19975" s="17">
        <f t="shared" ref="M19975:M20038" ca="1" si="3129">IF(L19975=0,0,MAX(OFFSET(J19975,-L19975+1,0,L19975,1)))</f>
        <v>4.0772946859902737E-3</v>
      </c>
      <c r="N19975" t="str">
        <f t="shared" ca="1" si="3127"/>
        <v/>
      </c>
    </row>
    <row r="19976" spans="1:14" x14ac:dyDescent="0.25">
      <c r="A19976" s="5">
        <f t="shared" si="3128"/>
        <v>19974</v>
      </c>
      <c r="B19976" s="6">
        <v>39282</v>
      </c>
      <c r="C19976" s="7">
        <v>1553.08</v>
      </c>
      <c r="D19976" s="12">
        <f t="shared" si="3123"/>
        <v>4.4691075366873889E-3</v>
      </c>
      <c r="E19976" s="14">
        <f t="shared" si="3124"/>
        <v>4.4591507299383236E-3</v>
      </c>
      <c r="F19976" s="16">
        <f>EXP(SUM(E$3:E19976))-1</f>
        <v>86.943374858436329</v>
      </c>
      <c r="G19976" s="8">
        <f t="shared" si="3125"/>
        <v>8794.3374858436327</v>
      </c>
      <c r="H19976" s="9">
        <f>MAX(G$2:G19976)</f>
        <v>8794.3374858436327</v>
      </c>
      <c r="I19976" s="15">
        <f t="shared" si="3120"/>
        <v>0</v>
      </c>
      <c r="J19976" s="17">
        <f t="shared" si="3126"/>
        <v>0</v>
      </c>
      <c r="K19976" s="5" t="str">
        <f t="shared" si="3122"/>
        <v>NM</v>
      </c>
      <c r="L19976" s="5">
        <f t="shared" si="3121"/>
        <v>0</v>
      </c>
      <c r="M19976" s="17">
        <f t="shared" ca="1" si="3129"/>
        <v>0</v>
      </c>
      <c r="N19976" t="str">
        <f t="shared" ca="1" si="3127"/>
        <v/>
      </c>
    </row>
    <row r="19977" spans="1:14" x14ac:dyDescent="0.25">
      <c r="A19977" s="5">
        <f t="shared" si="3128"/>
        <v>19975</v>
      </c>
      <c r="B19977" s="6">
        <v>39283</v>
      </c>
      <c r="C19977" s="7">
        <v>1534.1</v>
      </c>
      <c r="D19977" s="12">
        <f t="shared" si="3123"/>
        <v>-1.2220877224611737E-2</v>
      </c>
      <c r="E19977" s="14">
        <f t="shared" si="3124"/>
        <v>-1.2296166171457571E-2</v>
      </c>
      <c r="F19977" s="16">
        <f>EXP(SUM(E$3:E19977))-1</f>
        <v>85.868629671573331</v>
      </c>
      <c r="G19977" s="8">
        <f t="shared" si="3125"/>
        <v>8686.8629671573326</v>
      </c>
      <c r="H19977" s="9">
        <f>MAX(G$2:G19977)</f>
        <v>8794.3374858436327</v>
      </c>
      <c r="I19977" s="15">
        <f t="shared" si="3120"/>
        <v>-1.2220877224611737E-2</v>
      </c>
      <c r="J19977" s="17">
        <f t="shared" si="3126"/>
        <v>1.2220877224611737E-2</v>
      </c>
      <c r="K19977" s="5" t="str">
        <f t="shared" si="3122"/>
        <v>ID</v>
      </c>
      <c r="L19977" s="5">
        <f t="shared" si="3121"/>
        <v>1</v>
      </c>
      <c r="M19977" s="17">
        <f t="shared" ca="1" si="3129"/>
        <v>1.2220877224611737E-2</v>
      </c>
      <c r="N19977" t="str">
        <f t="shared" ca="1" si="3127"/>
        <v/>
      </c>
    </row>
    <row r="19978" spans="1:14" x14ac:dyDescent="0.25">
      <c r="A19978" s="5">
        <f t="shared" si="3128"/>
        <v>19976</v>
      </c>
      <c r="B19978" s="6">
        <v>39286</v>
      </c>
      <c r="C19978" s="7">
        <v>1541.57</v>
      </c>
      <c r="D19978" s="12">
        <f t="shared" si="3123"/>
        <v>4.8693044781957795E-3</v>
      </c>
      <c r="E19978" s="14">
        <f t="shared" si="3124"/>
        <v>4.8574877590889017E-3</v>
      </c>
      <c r="F19978" s="16">
        <f>EXP(SUM(E$3:E19978))-1</f>
        <v>86.291619479047824</v>
      </c>
      <c r="G19978" s="8">
        <f t="shared" si="3125"/>
        <v>8729.1619479047822</v>
      </c>
      <c r="H19978" s="9">
        <f>MAX(G$2:G19978)</f>
        <v>8794.3374858436327</v>
      </c>
      <c r="I19978" s="15">
        <f t="shared" ref="I19978:I20041" si="3130">IF(G19978&lt;H19978,(1+D19978)*(1+I19977)-1,0)</f>
        <v>-7.4110799186132281E-3</v>
      </c>
      <c r="J19978" s="17">
        <f t="shared" si="3126"/>
        <v>7.4110799186132281E-3</v>
      </c>
      <c r="K19978" s="5" t="str">
        <f t="shared" si="3122"/>
        <v>ID</v>
      </c>
      <c r="L19978" s="5">
        <f t="shared" si="3121"/>
        <v>2</v>
      </c>
      <c r="M19978" s="17">
        <f t="shared" ca="1" si="3129"/>
        <v>1.2220877224611737E-2</v>
      </c>
      <c r="N19978" t="str">
        <f t="shared" ca="1" si="3127"/>
        <v/>
      </c>
    </row>
    <row r="19979" spans="1:14" x14ac:dyDescent="0.25">
      <c r="A19979" s="5">
        <f t="shared" si="3128"/>
        <v>19977</v>
      </c>
      <c r="B19979" s="6">
        <v>39287</v>
      </c>
      <c r="C19979" s="7">
        <v>1511.04</v>
      </c>
      <c r="D19979" s="12">
        <f t="shared" si="3123"/>
        <v>-1.9804485037980712E-2</v>
      </c>
      <c r="E19979" s="14">
        <f t="shared" si="3124"/>
        <v>-2.0003222152723078E-2</v>
      </c>
      <c r="F19979" s="16">
        <f>EXP(SUM(E$3:E19979))-1</f>
        <v>84.562853907133942</v>
      </c>
      <c r="G19979" s="8">
        <f t="shared" si="3125"/>
        <v>8556.285390713394</v>
      </c>
      <c r="H19979" s="9">
        <f>MAX(G$2:G19979)</f>
        <v>8794.3374858436327</v>
      </c>
      <c r="I19979" s="15">
        <f t="shared" si="3130"/>
        <v>-2.7068792335230518E-2</v>
      </c>
      <c r="J19979" s="17">
        <f t="shared" si="3126"/>
        <v>2.7068792335230518E-2</v>
      </c>
      <c r="K19979" s="5" t="str">
        <f t="shared" si="3122"/>
        <v>ID</v>
      </c>
      <c r="L19979" s="5">
        <f t="shared" si="3121"/>
        <v>3</v>
      </c>
      <c r="M19979" s="17">
        <f t="shared" ca="1" si="3129"/>
        <v>2.7068792335230518E-2</v>
      </c>
      <c r="N19979" t="str">
        <f t="shared" ca="1" si="3127"/>
        <v/>
      </c>
    </row>
    <row r="19980" spans="1:14" x14ac:dyDescent="0.25">
      <c r="A19980" s="5">
        <f t="shared" si="3128"/>
        <v>19978</v>
      </c>
      <c r="B19980" s="6">
        <v>39288</v>
      </c>
      <c r="C19980" s="7">
        <v>1518.09</v>
      </c>
      <c r="D19980" s="12">
        <f t="shared" si="3123"/>
        <v>4.6656607369757186E-3</v>
      </c>
      <c r="E19980" s="14">
        <f t="shared" si="3124"/>
        <v>4.6548102785352206E-3</v>
      </c>
      <c r="F19980" s="16">
        <f>EXP(SUM(E$3:E19980))-1</f>
        <v>84.962061155152057</v>
      </c>
      <c r="G19980" s="8">
        <f t="shared" si="3125"/>
        <v>8596.206115515206</v>
      </c>
      <c r="H19980" s="9">
        <f>MAX(G$2:G19980)</f>
        <v>8794.3374858436327</v>
      </c>
      <c r="I19980" s="15">
        <f t="shared" si="3130"/>
        <v>-2.2529425399850589E-2</v>
      </c>
      <c r="J19980" s="17">
        <f t="shared" si="3126"/>
        <v>2.2529425399850589E-2</v>
      </c>
      <c r="K19980" s="5" t="str">
        <f t="shared" si="3122"/>
        <v>ID</v>
      </c>
      <c r="L19980" s="5">
        <f t="shared" si="3121"/>
        <v>4</v>
      </c>
      <c r="M19980" s="17">
        <f t="shared" ca="1" si="3129"/>
        <v>2.7068792335230518E-2</v>
      </c>
      <c r="N19980" t="str">
        <f t="shared" ca="1" si="3127"/>
        <v/>
      </c>
    </row>
    <row r="19981" spans="1:14" x14ac:dyDescent="0.25">
      <c r="A19981" s="5">
        <f t="shared" si="3128"/>
        <v>19979</v>
      </c>
      <c r="B19981" s="6">
        <v>39289</v>
      </c>
      <c r="C19981" s="7">
        <v>1482.67</v>
      </c>
      <c r="D19981" s="12">
        <f t="shared" si="3123"/>
        <v>-2.3331950016138636E-2</v>
      </c>
      <c r="E19981" s="14">
        <f t="shared" si="3124"/>
        <v>-2.3608449274408441E-2</v>
      </c>
      <c r="F19981" s="16">
        <f>EXP(SUM(E$3:E19981))-1</f>
        <v>82.956398640995815</v>
      </c>
      <c r="G19981" s="8">
        <f t="shared" si="3125"/>
        <v>8395.6398640995812</v>
      </c>
      <c r="H19981" s="9">
        <f>MAX(G$2:G19981)</f>
        <v>8794.3374858436327</v>
      </c>
      <c r="I19981" s="15">
        <f t="shared" si="3130"/>
        <v>-4.5335719988667589E-2</v>
      </c>
      <c r="J19981" s="17">
        <f t="shared" si="3126"/>
        <v>4.5335719988667589E-2</v>
      </c>
      <c r="K19981" s="5" t="str">
        <f t="shared" si="3122"/>
        <v>ID</v>
      </c>
      <c r="L19981" s="5">
        <f t="shared" ref="L19981:L20044" si="3131">IF(K19981="NM",0,IF(AND(K19981="ID",K19980="NM"),1,L19980+1))</f>
        <v>5</v>
      </c>
      <c r="M19981" s="17">
        <f t="shared" ca="1" si="3129"/>
        <v>4.5335719988667589E-2</v>
      </c>
      <c r="N19981" t="str">
        <f t="shared" ca="1" si="3127"/>
        <v/>
      </c>
    </row>
    <row r="19982" spans="1:14" x14ac:dyDescent="0.25">
      <c r="A19982" s="5">
        <f t="shared" si="3128"/>
        <v>19980</v>
      </c>
      <c r="B19982" s="6">
        <v>39290</v>
      </c>
      <c r="C19982" s="7">
        <v>1458.95</v>
      </c>
      <c r="D19982" s="12">
        <f t="shared" si="3123"/>
        <v>-1.5998165471750259E-2</v>
      </c>
      <c r="E19982" s="14">
        <f t="shared" si="3124"/>
        <v>-1.6127517573644161E-2</v>
      </c>
      <c r="F19982" s="16">
        <f>EXP(SUM(E$3:E19982))-1</f>
        <v>81.613250283124913</v>
      </c>
      <c r="G19982" s="8">
        <f t="shared" si="3125"/>
        <v>8261.3250283124908</v>
      </c>
      <c r="H19982" s="9">
        <f>MAX(G$2:G19982)</f>
        <v>8794.3374858436327</v>
      </c>
      <c r="I19982" s="15">
        <f t="shared" si="3130"/>
        <v>-6.0608597110258233E-2</v>
      </c>
      <c r="J19982" s="17">
        <f t="shared" si="3126"/>
        <v>6.0608597110258233E-2</v>
      </c>
      <c r="K19982" s="5" t="str">
        <f t="shared" si="3122"/>
        <v>ID</v>
      </c>
      <c r="L19982" s="5">
        <f t="shared" si="3131"/>
        <v>6</v>
      </c>
      <c r="M19982" s="17">
        <f t="shared" ca="1" si="3129"/>
        <v>6.0608597110258233E-2</v>
      </c>
      <c r="N19982" t="str">
        <f t="shared" ca="1" si="3127"/>
        <v/>
      </c>
    </row>
    <row r="19983" spans="1:14" x14ac:dyDescent="0.25">
      <c r="A19983" s="5">
        <f t="shared" si="3128"/>
        <v>19981</v>
      </c>
      <c r="B19983" s="6">
        <v>39293</v>
      </c>
      <c r="C19983" s="7">
        <v>1473.91</v>
      </c>
      <c r="D19983" s="12">
        <f t="shared" si="3123"/>
        <v>1.0253949758388003E-2</v>
      </c>
      <c r="E19983" s="14">
        <f t="shared" si="3124"/>
        <v>1.0201734652928925E-2</v>
      </c>
      <c r="F19983" s="16">
        <f>EXP(SUM(E$3:E19983))-1</f>
        <v>82.460362400905225</v>
      </c>
      <c r="G19983" s="8">
        <f t="shared" si="3125"/>
        <v>8346.0362400905233</v>
      </c>
      <c r="H19983" s="9">
        <f>MAX(G$2:G19983)</f>
        <v>8794.3374858436327</v>
      </c>
      <c r="I19983" s="15">
        <f t="shared" si="3130"/>
        <v>-5.097612486156522E-2</v>
      </c>
      <c r="J19983" s="17">
        <f t="shared" si="3126"/>
        <v>5.097612486156522E-2</v>
      </c>
      <c r="K19983" s="5" t="str">
        <f t="shared" si="3122"/>
        <v>ID</v>
      </c>
      <c r="L19983" s="5">
        <f t="shared" si="3131"/>
        <v>7</v>
      </c>
      <c r="M19983" s="17">
        <f t="shared" ca="1" si="3129"/>
        <v>6.0608597110258233E-2</v>
      </c>
      <c r="N19983" t="str">
        <f t="shared" ca="1" si="3127"/>
        <v/>
      </c>
    </row>
    <row r="19984" spans="1:14" x14ac:dyDescent="0.25">
      <c r="A19984" s="5">
        <f t="shared" si="3128"/>
        <v>19982</v>
      </c>
      <c r="B19984" s="6">
        <v>39294</v>
      </c>
      <c r="C19984" s="7">
        <v>1455.28</v>
      </c>
      <c r="D19984" s="12">
        <f t="shared" si="3123"/>
        <v>-1.263984910883309E-2</v>
      </c>
      <c r="E19984" s="14">
        <f t="shared" si="3124"/>
        <v>-1.2720411586544295E-2</v>
      </c>
      <c r="F19984" s="16">
        <f>EXP(SUM(E$3:E19984))-1</f>
        <v>81.405436013589252</v>
      </c>
      <c r="G19984" s="8">
        <f t="shared" si="3125"/>
        <v>8240.543601358926</v>
      </c>
      <c r="H19984" s="9">
        <f>MAX(G$2:G19984)</f>
        <v>8794.3374858436327</v>
      </c>
      <c r="I19984" s="15">
        <f t="shared" si="3130"/>
        <v>-6.2971643443995085E-2</v>
      </c>
      <c r="J19984" s="17">
        <f t="shared" si="3126"/>
        <v>6.2971643443995085E-2</v>
      </c>
      <c r="K19984" s="5" t="str">
        <f t="shared" si="3122"/>
        <v>ID</v>
      </c>
      <c r="L19984" s="5">
        <f t="shared" si="3131"/>
        <v>8</v>
      </c>
      <c r="M19984" s="17">
        <f t="shared" ca="1" si="3129"/>
        <v>6.2971643443995085E-2</v>
      </c>
      <c r="N19984" t="str">
        <f t="shared" ca="1" si="3127"/>
        <v/>
      </c>
    </row>
    <row r="19985" spans="1:14" x14ac:dyDescent="0.25">
      <c r="A19985" s="5">
        <f t="shared" si="3128"/>
        <v>19983</v>
      </c>
      <c r="B19985" s="6">
        <v>39295</v>
      </c>
      <c r="C19985" s="7">
        <v>1465.81</v>
      </c>
      <c r="D19985" s="12">
        <f t="shared" si="3123"/>
        <v>7.2357209609146267E-3</v>
      </c>
      <c r="E19985" s="14">
        <f t="shared" si="3124"/>
        <v>7.2096687276437211E-3</v>
      </c>
      <c r="F19985" s="16">
        <f>EXP(SUM(E$3:E19985))-1</f>
        <v>82.001698754246078</v>
      </c>
      <c r="G19985" s="8">
        <f t="shared" si="3125"/>
        <v>8300.1698754246081</v>
      </c>
      <c r="H19985" s="9">
        <f>MAX(G$2:G19985)</f>
        <v>8794.3374858436327</v>
      </c>
      <c r="I19985" s="15">
        <f t="shared" si="3130"/>
        <v>-5.6191567723491431E-2</v>
      </c>
      <c r="J19985" s="17">
        <f t="shared" si="3126"/>
        <v>5.6191567723491431E-2</v>
      </c>
      <c r="K19985" s="5" t="str">
        <f t="shared" si="3122"/>
        <v>ID</v>
      </c>
      <c r="L19985" s="5">
        <f t="shared" si="3131"/>
        <v>9</v>
      </c>
      <c r="M19985" s="17">
        <f t="shared" ca="1" si="3129"/>
        <v>6.2971643443995085E-2</v>
      </c>
      <c r="N19985" t="str">
        <f t="shared" ca="1" si="3127"/>
        <v/>
      </c>
    </row>
    <row r="19986" spans="1:14" x14ac:dyDescent="0.25">
      <c r="A19986" s="5">
        <f t="shared" si="3128"/>
        <v>19984</v>
      </c>
      <c r="B19986" s="6">
        <v>39296</v>
      </c>
      <c r="C19986" s="7">
        <v>1472.2</v>
      </c>
      <c r="D19986" s="12">
        <f t="shared" si="3123"/>
        <v>4.359364446961056E-3</v>
      </c>
      <c r="E19986" s="14">
        <f t="shared" si="3124"/>
        <v>4.3498899430010098E-3</v>
      </c>
      <c r="F19986" s="16">
        <f>EXP(SUM(E$3:E19986))-1</f>
        <v>82.363533408832737</v>
      </c>
      <c r="G19986" s="8">
        <f t="shared" si="3125"/>
        <v>8336.3533408832736</v>
      </c>
      <c r="H19986" s="9">
        <f>MAX(G$2:G19986)</f>
        <v>8794.3374858436327</v>
      </c>
      <c r="I19986" s="15">
        <f t="shared" si="3130"/>
        <v>-5.2077162799083143E-2</v>
      </c>
      <c r="J19986" s="17">
        <f t="shared" si="3126"/>
        <v>5.2077162799083143E-2</v>
      </c>
      <c r="K19986" s="5" t="str">
        <f t="shared" si="3122"/>
        <v>ID</v>
      </c>
      <c r="L19986" s="5">
        <f t="shared" si="3131"/>
        <v>10</v>
      </c>
      <c r="M19986" s="17">
        <f t="shared" ca="1" si="3129"/>
        <v>6.2971643443995085E-2</v>
      </c>
      <c r="N19986" t="str">
        <f t="shared" ca="1" si="3127"/>
        <v/>
      </c>
    </row>
    <row r="19987" spans="1:14" x14ac:dyDescent="0.25">
      <c r="A19987" s="5">
        <f t="shared" si="3128"/>
        <v>19985</v>
      </c>
      <c r="B19987" s="6">
        <v>39297</v>
      </c>
      <c r="C19987" s="7">
        <v>1433.06</v>
      </c>
      <c r="D19987" s="12">
        <f t="shared" si="3123"/>
        <v>-2.6586061676402761E-2</v>
      </c>
      <c r="E19987" s="14">
        <f t="shared" si="3124"/>
        <v>-2.6945862470593614E-2</v>
      </c>
      <c r="F19987" s="16">
        <f>EXP(SUM(E$3:E19987))-1</f>
        <v>80.147225368062621</v>
      </c>
      <c r="G19987" s="8">
        <f t="shared" si="3125"/>
        <v>8114.7225368062618</v>
      </c>
      <c r="H19987" s="9">
        <f>MAX(G$2:G19987)</f>
        <v>8794.3374858436327</v>
      </c>
      <c r="I19987" s="15">
        <f t="shared" si="3130"/>
        <v>-7.7278697813377373E-2</v>
      </c>
      <c r="J19987" s="17">
        <f t="shared" si="3126"/>
        <v>7.7278697813377373E-2</v>
      </c>
      <c r="K19987" s="5" t="str">
        <f t="shared" si="3122"/>
        <v>ID</v>
      </c>
      <c r="L19987" s="5">
        <f t="shared" si="3131"/>
        <v>11</v>
      </c>
      <c r="M19987" s="17">
        <f t="shared" ca="1" si="3129"/>
        <v>7.7278697813377373E-2</v>
      </c>
      <c r="N19987" t="str">
        <f t="shared" ca="1" si="3127"/>
        <v/>
      </c>
    </row>
    <row r="19988" spans="1:14" x14ac:dyDescent="0.25">
      <c r="A19988" s="5">
        <f t="shared" si="3128"/>
        <v>19986</v>
      </c>
      <c r="B19988" s="6">
        <v>39300</v>
      </c>
      <c r="C19988" s="7">
        <v>1467.67</v>
      </c>
      <c r="D19988" s="12">
        <f t="shared" si="3123"/>
        <v>2.4151117189789684E-2</v>
      </c>
      <c r="E19988" s="14">
        <f t="shared" si="3124"/>
        <v>2.3864091109794747E-2</v>
      </c>
      <c r="F19988" s="16">
        <f>EXP(SUM(E$3:E19988))-1</f>
        <v>82.107021517552994</v>
      </c>
      <c r="G19988" s="8">
        <f t="shared" si="3125"/>
        <v>8310.7021517553003</v>
      </c>
      <c r="H19988" s="9">
        <f>MAX(G$2:G19988)</f>
        <v>8794.3374858436327</v>
      </c>
      <c r="I19988" s="15">
        <f t="shared" si="3130"/>
        <v>-5.4993947510752927E-2</v>
      </c>
      <c r="J19988" s="17">
        <f t="shared" si="3126"/>
        <v>5.4993947510752927E-2</v>
      </c>
      <c r="K19988" s="5" t="str">
        <f t="shared" si="3122"/>
        <v>ID</v>
      </c>
      <c r="L19988" s="5">
        <f t="shared" si="3131"/>
        <v>12</v>
      </c>
      <c r="M19988" s="17">
        <f t="shared" ca="1" si="3129"/>
        <v>7.7278697813377373E-2</v>
      </c>
      <c r="N19988" t="str">
        <f t="shared" ca="1" si="3127"/>
        <v/>
      </c>
    </row>
    <row r="19989" spans="1:14" x14ac:dyDescent="0.25">
      <c r="A19989" s="5">
        <f t="shared" si="3128"/>
        <v>19987</v>
      </c>
      <c r="B19989" s="6">
        <v>39301</v>
      </c>
      <c r="C19989" s="7">
        <v>1476.71</v>
      </c>
      <c r="D19989" s="12">
        <f t="shared" si="3123"/>
        <v>6.1594227585219929E-3</v>
      </c>
      <c r="E19989" s="14">
        <f t="shared" si="3124"/>
        <v>6.1405310491583079E-3</v>
      </c>
      <c r="F19989" s="16">
        <f>EXP(SUM(E$3:E19989))-1</f>
        <v>82.618912797281212</v>
      </c>
      <c r="G19989" s="8">
        <f t="shared" si="3125"/>
        <v>8361.8912797281209</v>
      </c>
      <c r="H19989" s="9">
        <f>MAX(G$2:G19989)</f>
        <v>8794.3374858436327</v>
      </c>
      <c r="I19989" s="15">
        <f t="shared" si="3130"/>
        <v>-4.9173255724109577E-2</v>
      </c>
      <c r="J19989" s="17">
        <f t="shared" si="3126"/>
        <v>4.9173255724109577E-2</v>
      </c>
      <c r="K19989" s="5" t="str">
        <f t="shared" si="3122"/>
        <v>ID</v>
      </c>
      <c r="L19989" s="5">
        <f t="shared" si="3131"/>
        <v>13</v>
      </c>
      <c r="M19989" s="17">
        <f t="shared" ca="1" si="3129"/>
        <v>7.7278697813377373E-2</v>
      </c>
      <c r="N19989" t="str">
        <f t="shared" ca="1" si="3127"/>
        <v/>
      </c>
    </row>
    <row r="19990" spans="1:14" x14ac:dyDescent="0.25">
      <c r="A19990" s="5">
        <f t="shared" si="3128"/>
        <v>19988</v>
      </c>
      <c r="B19990" s="6">
        <v>39302</v>
      </c>
      <c r="C19990" s="7">
        <v>1497.49</v>
      </c>
      <c r="D19990" s="12">
        <f t="shared" si="3123"/>
        <v>1.4071821820127228E-2</v>
      </c>
      <c r="E19990" s="14">
        <f t="shared" si="3124"/>
        <v>1.3973732858015566E-2</v>
      </c>
      <c r="F19990" s="16">
        <f>EXP(SUM(E$3:E19990))-1</f>
        <v>83.795583238957278</v>
      </c>
      <c r="G19990" s="8">
        <f t="shared" si="3125"/>
        <v>8479.5583238957279</v>
      </c>
      <c r="H19990" s="9">
        <f>MAX(G$2:G19990)</f>
        <v>8794.3374858436327</v>
      </c>
      <c r="I19990" s="15">
        <f t="shared" si="3130"/>
        <v>-3.5793391196847546E-2</v>
      </c>
      <c r="J19990" s="17">
        <f t="shared" si="3126"/>
        <v>3.5793391196847546E-2</v>
      </c>
      <c r="K19990" s="5" t="str">
        <f t="shared" si="3122"/>
        <v>ID</v>
      </c>
      <c r="L19990" s="5">
        <f t="shared" si="3131"/>
        <v>14</v>
      </c>
      <c r="M19990" s="17">
        <f t="shared" ca="1" si="3129"/>
        <v>7.7278697813377373E-2</v>
      </c>
      <c r="N19990" t="str">
        <f t="shared" ca="1" si="3127"/>
        <v/>
      </c>
    </row>
    <row r="19991" spans="1:14" x14ac:dyDescent="0.25">
      <c r="A19991" s="5">
        <f t="shared" si="3128"/>
        <v>19989</v>
      </c>
      <c r="B19991" s="6">
        <v>39303</v>
      </c>
      <c r="C19991" s="7">
        <v>1453.09</v>
      </c>
      <c r="D19991" s="12">
        <f t="shared" si="3123"/>
        <v>-2.9649613686902776E-2</v>
      </c>
      <c r="E19991" s="14">
        <f t="shared" si="3124"/>
        <v>-3.0098049706837764E-2</v>
      </c>
      <c r="F19991" s="16">
        <f>EXP(SUM(E$3:E19991))-1</f>
        <v>81.281426953566609</v>
      </c>
      <c r="G19991" s="8">
        <f t="shared" si="3125"/>
        <v>8228.1426953566606</v>
      </c>
      <c r="H19991" s="9">
        <f>MAX(G$2:G19991)</f>
        <v>8794.3374858436327</v>
      </c>
      <c r="I19991" s="15">
        <f t="shared" si="3130"/>
        <v>-6.4381744662219575E-2</v>
      </c>
      <c r="J19991" s="17">
        <f t="shared" si="3126"/>
        <v>6.4381744662219575E-2</v>
      </c>
      <c r="K19991" s="5" t="str">
        <f t="shared" si="3122"/>
        <v>ID</v>
      </c>
      <c r="L19991" s="5">
        <f t="shared" si="3131"/>
        <v>15</v>
      </c>
      <c r="M19991" s="17">
        <f t="shared" ca="1" si="3129"/>
        <v>7.7278697813377373E-2</v>
      </c>
      <c r="N19991" t="str">
        <f t="shared" ca="1" si="3127"/>
        <v/>
      </c>
    </row>
    <row r="19992" spans="1:14" x14ac:dyDescent="0.25">
      <c r="A19992" s="5">
        <f t="shared" si="3128"/>
        <v>19990</v>
      </c>
      <c r="B19992" s="6">
        <v>39304</v>
      </c>
      <c r="C19992" s="7">
        <v>1453.64</v>
      </c>
      <c r="D19992" s="12">
        <f t="shared" si="3123"/>
        <v>3.7850374030523604E-4</v>
      </c>
      <c r="E19992" s="14">
        <f t="shared" si="3124"/>
        <v>3.7843212583485024E-4</v>
      </c>
      <c r="F19992" s="16">
        <f>EXP(SUM(E$3:E19992))-1</f>
        <v>81.312570781426203</v>
      </c>
      <c r="G19992" s="8">
        <f t="shared" si="3125"/>
        <v>8231.2570781426202</v>
      </c>
      <c r="H19992" s="9">
        <f>MAX(G$2:G19992)</f>
        <v>8794.3374858436327</v>
      </c>
      <c r="I19992" s="15">
        <f t="shared" si="3130"/>
        <v>-6.4027609653076412E-2</v>
      </c>
      <c r="J19992" s="17">
        <f t="shared" si="3126"/>
        <v>6.4027609653076412E-2</v>
      </c>
      <c r="K19992" s="5" t="str">
        <f t="shared" si="3122"/>
        <v>ID</v>
      </c>
      <c r="L19992" s="5">
        <f t="shared" si="3131"/>
        <v>16</v>
      </c>
      <c r="M19992" s="17">
        <f t="shared" ca="1" si="3129"/>
        <v>7.7278697813377373E-2</v>
      </c>
      <c r="N19992" t="str">
        <f t="shared" ca="1" si="3127"/>
        <v/>
      </c>
    </row>
    <row r="19993" spans="1:14" x14ac:dyDescent="0.25">
      <c r="A19993" s="5">
        <f t="shared" si="3128"/>
        <v>19991</v>
      </c>
      <c r="B19993" s="6">
        <v>39307</v>
      </c>
      <c r="C19993" s="7">
        <v>1452.92</v>
      </c>
      <c r="D19993" s="12">
        <f t="shared" si="3123"/>
        <v>-4.9530832943511793E-4</v>
      </c>
      <c r="E19993" s="14">
        <f t="shared" si="3124"/>
        <v>-4.9543103512549502E-4</v>
      </c>
      <c r="F19993" s="16">
        <f>EXP(SUM(E$3:E19993))-1</f>
        <v>81.271800679500927</v>
      </c>
      <c r="G19993" s="8">
        <f t="shared" si="3125"/>
        <v>8227.1800679500921</v>
      </c>
      <c r="H19993" s="9">
        <f>MAX(G$2:G19993)</f>
        <v>8794.3374858436327</v>
      </c>
      <c r="I19993" s="15">
        <f t="shared" si="3130"/>
        <v>-6.4491204574136596E-2</v>
      </c>
      <c r="J19993" s="17">
        <f t="shared" si="3126"/>
        <v>6.4491204574136596E-2</v>
      </c>
      <c r="K19993" s="5" t="str">
        <f t="shared" si="3122"/>
        <v>ID</v>
      </c>
      <c r="L19993" s="5">
        <f t="shared" si="3131"/>
        <v>17</v>
      </c>
      <c r="M19993" s="17">
        <f t="shared" ca="1" si="3129"/>
        <v>7.7278697813377373E-2</v>
      </c>
      <c r="N19993" t="str">
        <f t="shared" ca="1" si="3127"/>
        <v/>
      </c>
    </row>
    <row r="19994" spans="1:14" x14ac:dyDescent="0.25">
      <c r="A19994" s="5">
        <f t="shared" si="3128"/>
        <v>19992</v>
      </c>
      <c r="B19994" s="6">
        <v>39308</v>
      </c>
      <c r="C19994" s="7">
        <v>1426.54</v>
      </c>
      <c r="D19994" s="12">
        <f t="shared" si="3123"/>
        <v>-1.8156539933375626E-2</v>
      </c>
      <c r="E19994" s="14">
        <f t="shared" si="3124"/>
        <v>-1.8323392635474025E-2</v>
      </c>
      <c r="F19994" s="16">
        <f>EXP(SUM(E$3:E19994))-1</f>
        <v>79.778029445072846</v>
      </c>
      <c r="G19994" s="8">
        <f t="shared" si="3125"/>
        <v>8077.8029445072843</v>
      </c>
      <c r="H19994" s="9">
        <f>MAX(G$2:G19994)</f>
        <v>8794.3374858436327</v>
      </c>
      <c r="I19994" s="15">
        <f t="shared" si="3130"/>
        <v>-8.1476807376310467E-2</v>
      </c>
      <c r="J19994" s="17">
        <f t="shared" si="3126"/>
        <v>8.1476807376310467E-2</v>
      </c>
      <c r="K19994" s="5" t="str">
        <f t="shared" si="3122"/>
        <v>ID</v>
      </c>
      <c r="L19994" s="5">
        <f t="shared" si="3131"/>
        <v>18</v>
      </c>
      <c r="M19994" s="17">
        <f t="shared" ca="1" si="3129"/>
        <v>8.1476807376310467E-2</v>
      </c>
      <c r="N19994" t="str">
        <f t="shared" ca="1" si="3127"/>
        <v/>
      </c>
    </row>
    <row r="19995" spans="1:14" x14ac:dyDescent="0.25">
      <c r="A19995" s="5">
        <f t="shared" si="3128"/>
        <v>19993</v>
      </c>
      <c r="B19995" s="6">
        <v>39309</v>
      </c>
      <c r="C19995" s="7">
        <v>1406.7</v>
      </c>
      <c r="D19995" s="12">
        <f t="shared" si="3123"/>
        <v>-1.3907776858693044E-2</v>
      </c>
      <c r="E19995" s="14">
        <f t="shared" si="3124"/>
        <v>-1.4005396155727918E-2</v>
      </c>
      <c r="F19995" s="16">
        <f>EXP(SUM(E$3:E19995))-1</f>
        <v>78.654586636465851</v>
      </c>
      <c r="G19995" s="8">
        <f t="shared" si="3125"/>
        <v>7965.4586636465847</v>
      </c>
      <c r="H19995" s="9">
        <f>MAX(G$2:G19995)</f>
        <v>8794.3374858436327</v>
      </c>
      <c r="I19995" s="15">
        <f t="shared" si="3130"/>
        <v>-9.4251422978855026E-2</v>
      </c>
      <c r="J19995" s="17">
        <f t="shared" si="3126"/>
        <v>9.4251422978855026E-2</v>
      </c>
      <c r="K19995" s="5" t="str">
        <f t="shared" si="3122"/>
        <v>ID</v>
      </c>
      <c r="L19995" s="5">
        <f t="shared" si="3131"/>
        <v>19</v>
      </c>
      <c r="M19995" s="17">
        <f t="shared" ca="1" si="3129"/>
        <v>9.4251422978855026E-2</v>
      </c>
      <c r="N19995" t="str">
        <f t="shared" ca="1" si="3127"/>
        <v/>
      </c>
    </row>
    <row r="19996" spans="1:14" x14ac:dyDescent="0.25">
      <c r="A19996" s="5">
        <f t="shared" si="3128"/>
        <v>19994</v>
      </c>
      <c r="B19996" s="6">
        <v>39310</v>
      </c>
      <c r="C19996" s="7">
        <v>1411.27</v>
      </c>
      <c r="D19996" s="12">
        <f t="shared" si="3123"/>
        <v>3.2487381815595739E-3</v>
      </c>
      <c r="E19996" s="14">
        <f t="shared" si="3124"/>
        <v>3.2434724332828335E-3</v>
      </c>
      <c r="F19996" s="16">
        <f>EXP(SUM(E$3:E19996))-1</f>
        <v>78.913363533408102</v>
      </c>
      <c r="G19996" s="8">
        <f t="shared" si="3125"/>
        <v>7991.3363533408101</v>
      </c>
      <c r="H19996" s="9">
        <f>MAX(G$2:G19996)</f>
        <v>8794.3374858436327</v>
      </c>
      <c r="I19996" s="15">
        <f t="shared" si="3130"/>
        <v>-9.1308882993793139E-2</v>
      </c>
      <c r="J19996" s="17">
        <f t="shared" si="3126"/>
        <v>9.1308882993793139E-2</v>
      </c>
      <c r="K19996" s="5" t="str">
        <f t="shared" si="3122"/>
        <v>ID</v>
      </c>
      <c r="L19996" s="5">
        <f t="shared" si="3131"/>
        <v>20</v>
      </c>
      <c r="M19996" s="17">
        <f t="shared" ca="1" si="3129"/>
        <v>9.4251422978855026E-2</v>
      </c>
      <c r="N19996" t="str">
        <f t="shared" ca="1" si="3127"/>
        <v/>
      </c>
    </row>
    <row r="19997" spans="1:14" x14ac:dyDescent="0.25">
      <c r="A19997" s="5">
        <f t="shared" si="3128"/>
        <v>19995</v>
      </c>
      <c r="B19997" s="6">
        <v>39311</v>
      </c>
      <c r="C19997" s="7">
        <v>1445.94</v>
      </c>
      <c r="D19997" s="12">
        <f t="shared" si="3123"/>
        <v>2.4566525186534127E-2</v>
      </c>
      <c r="E19997" s="14">
        <f t="shared" si="3124"/>
        <v>2.4269620884952617E-2</v>
      </c>
      <c r="F19997" s="16">
        <f>EXP(SUM(E$3:E19997))-1</f>
        <v>80.876557191392223</v>
      </c>
      <c r="G19997" s="8">
        <f t="shared" si="3125"/>
        <v>8187.6557191392221</v>
      </c>
      <c r="H19997" s="9">
        <f>MAX(G$2:G19997)</f>
        <v>8794.3374858436327</v>
      </c>
      <c r="I19997" s="15">
        <f t="shared" si="3130"/>
        <v>-6.8985499781080373E-2</v>
      </c>
      <c r="J19997" s="17">
        <f t="shared" si="3126"/>
        <v>6.8985499781080373E-2</v>
      </c>
      <c r="K19997" s="5" t="str">
        <f t="shared" si="3122"/>
        <v>ID</v>
      </c>
      <c r="L19997" s="5">
        <f t="shared" si="3131"/>
        <v>21</v>
      </c>
      <c r="M19997" s="17">
        <f t="shared" ca="1" si="3129"/>
        <v>9.4251422978855026E-2</v>
      </c>
      <c r="N19997" t="str">
        <f t="shared" ca="1" si="3127"/>
        <v/>
      </c>
    </row>
    <row r="19998" spans="1:14" x14ac:dyDescent="0.25">
      <c r="A19998" s="5">
        <f t="shared" si="3128"/>
        <v>19996</v>
      </c>
      <c r="B19998" s="6">
        <v>39314</v>
      </c>
      <c r="C19998" s="7">
        <v>1445.55</v>
      </c>
      <c r="D19998" s="12">
        <f t="shared" si="3123"/>
        <v>-2.6972073530029395E-4</v>
      </c>
      <c r="E19998" s="14">
        <f t="shared" si="3124"/>
        <v>-2.6975711647980548E-4</v>
      </c>
      <c r="F19998" s="16">
        <f>EXP(SUM(E$3:E19998))-1</f>
        <v>80.85447338618269</v>
      </c>
      <c r="G19998" s="8">
        <f t="shared" si="3125"/>
        <v>8185.447338618269</v>
      </c>
      <c r="H19998" s="9">
        <f>MAX(G$2:G19998)</f>
        <v>8794.3374858436327</v>
      </c>
      <c r="I19998" s="15">
        <f t="shared" si="3130"/>
        <v>-6.9236613696654681E-2</v>
      </c>
      <c r="J19998" s="17">
        <f t="shared" si="3126"/>
        <v>6.9236613696654681E-2</v>
      </c>
      <c r="K19998" s="5" t="str">
        <f t="shared" si="3122"/>
        <v>ID</v>
      </c>
      <c r="L19998" s="5">
        <f t="shared" si="3131"/>
        <v>22</v>
      </c>
      <c r="M19998" s="17">
        <f t="shared" ca="1" si="3129"/>
        <v>9.4251422978855026E-2</v>
      </c>
      <c r="N19998" t="str">
        <f t="shared" ca="1" si="3127"/>
        <v/>
      </c>
    </row>
    <row r="19999" spans="1:14" x14ac:dyDescent="0.25">
      <c r="A19999" s="5">
        <f t="shared" si="3128"/>
        <v>19997</v>
      </c>
      <c r="B19999" s="6">
        <v>39315</v>
      </c>
      <c r="C19999" s="7">
        <v>1447.12</v>
      </c>
      <c r="D19999" s="12">
        <f t="shared" si="3123"/>
        <v>1.0860917989692354E-3</v>
      </c>
      <c r="E19999" s="14">
        <f t="shared" si="3124"/>
        <v>1.0855024279734103E-3</v>
      </c>
      <c r="F19999" s="16">
        <f>EXP(SUM(E$3:E19999))-1</f>
        <v>80.9433748584364</v>
      </c>
      <c r="G19999" s="8">
        <f t="shared" si="3125"/>
        <v>8194.33748584364</v>
      </c>
      <c r="H19999" s="9">
        <f>MAX(G$2:G19999)</f>
        <v>8794.3374858436327</v>
      </c>
      <c r="I19999" s="15">
        <f t="shared" si="3130"/>
        <v>-6.8225719216009728E-2</v>
      </c>
      <c r="J19999" s="17">
        <f t="shared" si="3126"/>
        <v>6.8225719216009728E-2</v>
      </c>
      <c r="K19999" s="5" t="str">
        <f t="shared" si="3122"/>
        <v>ID</v>
      </c>
      <c r="L19999" s="5">
        <f t="shared" si="3131"/>
        <v>23</v>
      </c>
      <c r="M19999" s="17">
        <f t="shared" ca="1" si="3129"/>
        <v>9.4251422978855026E-2</v>
      </c>
      <c r="N19999" t="str">
        <f t="shared" ca="1" si="3127"/>
        <v/>
      </c>
    </row>
    <row r="20000" spans="1:14" x14ac:dyDescent="0.25">
      <c r="A20000" s="5">
        <f t="shared" si="3128"/>
        <v>19998</v>
      </c>
      <c r="B20000" s="6">
        <v>39316</v>
      </c>
      <c r="C20000" s="7">
        <v>1464.07</v>
      </c>
      <c r="D20000" s="12">
        <f t="shared" si="3123"/>
        <v>1.1712919453811699E-2</v>
      </c>
      <c r="E20000" s="14">
        <f t="shared" si="3124"/>
        <v>1.1644854192464795E-2</v>
      </c>
      <c r="F20000" s="16">
        <f>EXP(SUM(E$3:E20000))-1</f>
        <v>81.903171007926758</v>
      </c>
      <c r="G20000" s="8">
        <f t="shared" si="3125"/>
        <v>8290.3171007926758</v>
      </c>
      <c r="H20000" s="9">
        <f>MAX(G$2:G20000)</f>
        <v>8794.3374858436327</v>
      </c>
      <c r="I20000" s="15">
        <f t="shared" si="3130"/>
        <v>-5.7311922116053515E-2</v>
      </c>
      <c r="J20000" s="17">
        <f t="shared" si="3126"/>
        <v>5.7311922116053515E-2</v>
      </c>
      <c r="K20000" s="5" t="str">
        <f t="shared" si="3122"/>
        <v>ID</v>
      </c>
      <c r="L20000" s="5">
        <f t="shared" si="3131"/>
        <v>24</v>
      </c>
      <c r="M20000" s="17">
        <f t="shared" ca="1" si="3129"/>
        <v>9.4251422978855026E-2</v>
      </c>
      <c r="N20000" t="str">
        <f t="shared" ca="1" si="3127"/>
        <v/>
      </c>
    </row>
    <row r="20001" spans="1:14" x14ac:dyDescent="0.25">
      <c r="A20001" s="5">
        <f t="shared" si="3128"/>
        <v>19999</v>
      </c>
      <c r="B20001" s="6">
        <v>39317</v>
      </c>
      <c r="C20001" s="7">
        <v>1462.5</v>
      </c>
      <c r="D20001" s="12">
        <f t="shared" si="3123"/>
        <v>-1.072353097871015E-3</v>
      </c>
      <c r="E20001" s="14">
        <f t="shared" si="3124"/>
        <v>-1.0729284798328043E-3</v>
      </c>
      <c r="F20001" s="16">
        <f>EXP(SUM(E$3:E20001))-1</f>
        <v>81.814269535673034</v>
      </c>
      <c r="G20001" s="8">
        <f t="shared" si="3125"/>
        <v>8281.4269535673029</v>
      </c>
      <c r="H20001" s="9">
        <f>MAX(G$2:G20001)</f>
        <v>8794.3374858436327</v>
      </c>
      <c r="I20001" s="15">
        <f t="shared" si="3130"/>
        <v>-5.8322816596698468E-2</v>
      </c>
      <c r="J20001" s="17">
        <f t="shared" si="3126"/>
        <v>5.8322816596698468E-2</v>
      </c>
      <c r="K20001" s="5" t="str">
        <f t="shared" si="3122"/>
        <v>ID</v>
      </c>
      <c r="L20001" s="5">
        <f t="shared" si="3131"/>
        <v>25</v>
      </c>
      <c r="M20001" s="17">
        <f t="shared" ca="1" si="3129"/>
        <v>9.4251422978855026E-2</v>
      </c>
      <c r="N20001" t="str">
        <f t="shared" ca="1" si="3127"/>
        <v/>
      </c>
    </row>
    <row r="20002" spans="1:14" x14ac:dyDescent="0.25">
      <c r="A20002" s="5">
        <f t="shared" si="3128"/>
        <v>20000</v>
      </c>
      <c r="B20002" s="6">
        <v>39318</v>
      </c>
      <c r="C20002" s="7">
        <v>1479.37</v>
      </c>
      <c r="D20002" s="12">
        <f t="shared" si="3123"/>
        <v>1.1535042735042689E-2</v>
      </c>
      <c r="E20002" s="14">
        <f t="shared" si="3124"/>
        <v>1.1469021350864046E-2</v>
      </c>
      <c r="F20002" s="16">
        <f>EXP(SUM(E$3:E20002))-1</f>
        <v>82.769535673838377</v>
      </c>
      <c r="G20002" s="8">
        <f t="shared" si="3125"/>
        <v>8376.9535673838382</v>
      </c>
      <c r="H20002" s="9">
        <f>MAX(G$2:G20002)</f>
        <v>8794.3374858436327</v>
      </c>
      <c r="I20002" s="15">
        <f t="shared" si="3130"/>
        <v>-4.7460530043526794E-2</v>
      </c>
      <c r="J20002" s="17">
        <f t="shared" si="3126"/>
        <v>4.7460530043526794E-2</v>
      </c>
      <c r="K20002" s="5" t="str">
        <f t="shared" si="3122"/>
        <v>ID</v>
      </c>
      <c r="L20002" s="5">
        <f t="shared" si="3131"/>
        <v>26</v>
      </c>
      <c r="M20002" s="17">
        <f t="shared" ca="1" si="3129"/>
        <v>9.4251422978855026E-2</v>
      </c>
      <c r="N20002" t="str">
        <f t="shared" ca="1" si="3127"/>
        <v/>
      </c>
    </row>
    <row r="20003" spans="1:14" x14ac:dyDescent="0.25">
      <c r="A20003" s="5">
        <f t="shared" si="3128"/>
        <v>20001</v>
      </c>
      <c r="B20003" s="6">
        <v>39321</v>
      </c>
      <c r="C20003" s="7">
        <v>1466.79</v>
      </c>
      <c r="D20003" s="12">
        <f t="shared" si="3123"/>
        <v>-8.5036197840971939E-3</v>
      </c>
      <c r="E20003" s="14">
        <f t="shared" si="3124"/>
        <v>-8.5399818449841073E-3</v>
      </c>
      <c r="F20003" s="16">
        <f>EXP(SUM(E$3:E20003))-1</f>
        <v>82.057191392977714</v>
      </c>
      <c r="G20003" s="8">
        <f t="shared" si="3125"/>
        <v>8305.7191392977711</v>
      </c>
      <c r="H20003" s="9">
        <f>MAX(G$2:G20003)</f>
        <v>8794.3374858436327</v>
      </c>
      <c r="I20003" s="15">
        <f t="shared" si="3130"/>
        <v>-5.5560563525382078E-2</v>
      </c>
      <c r="J20003" s="17">
        <f t="shared" si="3126"/>
        <v>5.5560563525382078E-2</v>
      </c>
      <c r="K20003" s="5" t="str">
        <f t="shared" si="3122"/>
        <v>ID</v>
      </c>
      <c r="L20003" s="5">
        <f t="shared" si="3131"/>
        <v>27</v>
      </c>
      <c r="M20003" s="17">
        <f t="shared" ca="1" si="3129"/>
        <v>9.4251422978855026E-2</v>
      </c>
      <c r="N20003" t="str">
        <f t="shared" ca="1" si="3127"/>
        <v/>
      </c>
    </row>
    <row r="20004" spans="1:14" x14ac:dyDescent="0.25">
      <c r="A20004" s="5">
        <f t="shared" si="3128"/>
        <v>20002</v>
      </c>
      <c r="B20004" s="6">
        <v>39322</v>
      </c>
      <c r="C20004" s="7">
        <v>1432.36</v>
      </c>
      <c r="D20004" s="12">
        <f t="shared" si="3123"/>
        <v>-2.3473026131893504E-2</v>
      </c>
      <c r="E20004" s="14">
        <f t="shared" si="3124"/>
        <v>-2.3752906038098095E-2</v>
      </c>
      <c r="F20004" s="16">
        <f>EXP(SUM(E$3:E20004))-1</f>
        <v>80.107587768968685</v>
      </c>
      <c r="G20004" s="8">
        <f t="shared" si="3125"/>
        <v>8110.7587768968688</v>
      </c>
      <c r="H20004" s="9">
        <f>MAX(G$2:G20004)</f>
        <v>8794.3374858436327</v>
      </c>
      <c r="I20004" s="15">
        <f t="shared" si="3130"/>
        <v>-7.7729415097741561E-2</v>
      </c>
      <c r="J20004" s="17">
        <f t="shared" si="3126"/>
        <v>7.7729415097741561E-2</v>
      </c>
      <c r="K20004" s="5" t="str">
        <f t="shared" si="3122"/>
        <v>ID</v>
      </c>
      <c r="L20004" s="5">
        <f t="shared" si="3131"/>
        <v>28</v>
      </c>
      <c r="M20004" s="17">
        <f t="shared" ca="1" si="3129"/>
        <v>9.4251422978855026E-2</v>
      </c>
      <c r="N20004" t="str">
        <f t="shared" ca="1" si="3127"/>
        <v/>
      </c>
    </row>
    <row r="20005" spans="1:14" x14ac:dyDescent="0.25">
      <c r="A20005" s="5">
        <f t="shared" si="3128"/>
        <v>20003</v>
      </c>
      <c r="B20005" s="6">
        <v>39323</v>
      </c>
      <c r="C20005" s="7">
        <v>1463.76</v>
      </c>
      <c r="D20005" s="12">
        <f t="shared" si="3123"/>
        <v>2.1921863218743898E-2</v>
      </c>
      <c r="E20005" s="14">
        <f t="shared" si="3124"/>
        <v>2.1685034082517176E-2</v>
      </c>
      <c r="F20005" s="16">
        <f>EXP(SUM(E$3:E20005))-1</f>
        <v>81.88561721404227</v>
      </c>
      <c r="G20005" s="8">
        <f t="shared" si="3125"/>
        <v>8288.5617214042268</v>
      </c>
      <c r="H20005" s="9">
        <f>MAX(G$2:G20005)</f>
        <v>8794.3374858436327</v>
      </c>
      <c r="I20005" s="15">
        <f t="shared" si="3130"/>
        <v>-5.7511525484843284E-2</v>
      </c>
      <c r="J20005" s="17">
        <f t="shared" si="3126"/>
        <v>5.7511525484843284E-2</v>
      </c>
      <c r="K20005" s="5" t="str">
        <f t="shared" si="3122"/>
        <v>ID</v>
      </c>
      <c r="L20005" s="5">
        <f t="shared" si="3131"/>
        <v>29</v>
      </c>
      <c r="M20005" s="17">
        <f t="shared" ca="1" si="3129"/>
        <v>9.4251422978855026E-2</v>
      </c>
      <c r="N20005" t="str">
        <f t="shared" ca="1" si="3127"/>
        <v/>
      </c>
    </row>
    <row r="20006" spans="1:14" x14ac:dyDescent="0.25">
      <c r="A20006" s="5">
        <f t="shared" si="3128"/>
        <v>20004</v>
      </c>
      <c r="B20006" s="6">
        <v>39324</v>
      </c>
      <c r="C20006" s="7">
        <v>1457.64</v>
      </c>
      <c r="D20006" s="12">
        <f t="shared" si="3123"/>
        <v>-4.1810132808656197E-3</v>
      </c>
      <c r="E20006" s="14">
        <f t="shared" si="3124"/>
        <v>-4.1897781561307237E-3</v>
      </c>
      <c r="F20006" s="16">
        <f>EXP(SUM(E$3:E20006))-1</f>
        <v>81.539071347677606</v>
      </c>
      <c r="G20006" s="8">
        <f t="shared" si="3125"/>
        <v>8253.90713476776</v>
      </c>
      <c r="H20006" s="9">
        <f>MAX(G$2:G20006)</f>
        <v>8794.3374858436327</v>
      </c>
      <c r="I20006" s="15">
        <f t="shared" si="3130"/>
        <v>-6.1452082313853906E-2</v>
      </c>
      <c r="J20006" s="17">
        <f t="shared" si="3126"/>
        <v>6.1452082313853906E-2</v>
      </c>
      <c r="K20006" s="5" t="str">
        <f t="shared" si="3122"/>
        <v>ID</v>
      </c>
      <c r="L20006" s="5">
        <f t="shared" si="3131"/>
        <v>30</v>
      </c>
      <c r="M20006" s="17">
        <f t="shared" ca="1" si="3129"/>
        <v>9.4251422978855026E-2</v>
      </c>
      <c r="N20006" t="str">
        <f t="shared" ca="1" si="3127"/>
        <v/>
      </c>
    </row>
    <row r="20007" spans="1:14" x14ac:dyDescent="0.25">
      <c r="A20007" s="5">
        <f t="shared" si="3128"/>
        <v>20005</v>
      </c>
      <c r="B20007" s="6">
        <v>39325</v>
      </c>
      <c r="C20007" s="7">
        <v>1473.99</v>
      </c>
      <c r="D20007" s="12">
        <f t="shared" si="3123"/>
        <v>1.1216761340248516E-2</v>
      </c>
      <c r="E20007" s="14">
        <f t="shared" si="3124"/>
        <v>1.1154319965573249E-2</v>
      </c>
      <c r="F20007" s="16">
        <f>EXP(SUM(E$3:E20007))-1</f>
        <v>82.46489241223027</v>
      </c>
      <c r="G20007" s="8">
        <f t="shared" si="3125"/>
        <v>8346.4892412230274</v>
      </c>
      <c r="H20007" s="9">
        <f>MAX(G$2:G20007)</f>
        <v>8794.3374858436327</v>
      </c>
      <c r="I20007" s="15">
        <f t="shared" si="3130"/>
        <v>-5.0924614314781236E-2</v>
      </c>
      <c r="J20007" s="17">
        <f t="shared" si="3126"/>
        <v>5.0924614314781236E-2</v>
      </c>
      <c r="K20007" s="5" t="str">
        <f t="shared" si="3122"/>
        <v>ID</v>
      </c>
      <c r="L20007" s="5">
        <f t="shared" si="3131"/>
        <v>31</v>
      </c>
      <c r="M20007" s="17">
        <f t="shared" ca="1" si="3129"/>
        <v>9.4251422978855026E-2</v>
      </c>
      <c r="N20007" t="str">
        <f t="shared" ca="1" si="3127"/>
        <v/>
      </c>
    </row>
    <row r="20008" spans="1:14" x14ac:dyDescent="0.25">
      <c r="A20008" s="5">
        <f t="shared" si="3128"/>
        <v>20006</v>
      </c>
      <c r="B20008" s="6">
        <v>39329</v>
      </c>
      <c r="C20008" s="7">
        <v>1489.42</v>
      </c>
      <c r="D20008" s="12">
        <f t="shared" si="3123"/>
        <v>1.0468184994470775E-2</v>
      </c>
      <c r="E20008" s="14">
        <f t="shared" si="3124"/>
        <v>1.0413772946765544E-2</v>
      </c>
      <c r="F20008" s="16">
        <f>EXP(SUM(E$3:E20008))-1</f>
        <v>83.338618346545118</v>
      </c>
      <c r="G20008" s="8">
        <f t="shared" si="3125"/>
        <v>8433.8618346545118</v>
      </c>
      <c r="H20008" s="9">
        <f>MAX(G$2:G20008)</f>
        <v>8794.3374858436327</v>
      </c>
      <c r="I20008" s="15">
        <f t="shared" si="3130"/>
        <v>-4.0989517603729708E-2</v>
      </c>
      <c r="J20008" s="17">
        <f t="shared" si="3126"/>
        <v>4.0989517603729708E-2</v>
      </c>
      <c r="K20008" s="5" t="str">
        <f t="shared" si="3122"/>
        <v>ID</v>
      </c>
      <c r="L20008" s="5">
        <f t="shared" si="3131"/>
        <v>32</v>
      </c>
      <c r="M20008" s="17">
        <f t="shared" ca="1" si="3129"/>
        <v>9.4251422978855026E-2</v>
      </c>
      <c r="N20008" t="str">
        <f t="shared" ca="1" si="3127"/>
        <v/>
      </c>
    </row>
    <row r="20009" spans="1:14" x14ac:dyDescent="0.25">
      <c r="A20009" s="5">
        <f t="shared" si="3128"/>
        <v>20007</v>
      </c>
      <c r="B20009" s="6">
        <v>39330</v>
      </c>
      <c r="C20009" s="7">
        <v>1472.29</v>
      </c>
      <c r="D20009" s="12">
        <f t="shared" si="3123"/>
        <v>-1.1501121241825785E-2</v>
      </c>
      <c r="E20009" s="14">
        <f t="shared" si="3124"/>
        <v>-1.1567770658224874E-2</v>
      </c>
      <c r="F20009" s="16">
        <f>EXP(SUM(E$3:E20009))-1</f>
        <v>82.368629671573458</v>
      </c>
      <c r="G20009" s="8">
        <f t="shared" si="3125"/>
        <v>8336.8629671573453</v>
      </c>
      <c r="H20009" s="9">
        <f>MAX(G$2:G20009)</f>
        <v>8794.3374858436327</v>
      </c>
      <c r="I20009" s="15">
        <f t="shared" si="3130"/>
        <v>-5.2019213433950995E-2</v>
      </c>
      <c r="J20009" s="17">
        <f t="shared" si="3126"/>
        <v>5.2019213433950995E-2</v>
      </c>
      <c r="K20009" s="5" t="str">
        <f t="shared" si="3122"/>
        <v>ID</v>
      </c>
      <c r="L20009" s="5">
        <f t="shared" si="3131"/>
        <v>33</v>
      </c>
      <c r="M20009" s="17">
        <f t="shared" ca="1" si="3129"/>
        <v>9.4251422978855026E-2</v>
      </c>
      <c r="N20009" t="str">
        <f t="shared" ca="1" si="3127"/>
        <v/>
      </c>
    </row>
    <row r="20010" spans="1:14" x14ac:dyDescent="0.25">
      <c r="A20010" s="5">
        <f t="shared" si="3128"/>
        <v>20008</v>
      </c>
      <c r="B20010" s="6">
        <v>39331</v>
      </c>
      <c r="C20010" s="7">
        <v>1478.55</v>
      </c>
      <c r="D20010" s="12">
        <f t="shared" si="3123"/>
        <v>4.2518797247825812E-3</v>
      </c>
      <c r="E20010" s="14">
        <f t="shared" si="3124"/>
        <v>4.2428660252638653E-3</v>
      </c>
      <c r="F20010" s="16">
        <f>EXP(SUM(E$3:E20010))-1</f>
        <v>82.723103057756902</v>
      </c>
      <c r="G20010" s="8">
        <f t="shared" si="3125"/>
        <v>8372.3103057756907</v>
      </c>
      <c r="H20010" s="9">
        <f>MAX(G$2:G20010)</f>
        <v>8794.3374858436327</v>
      </c>
      <c r="I20010" s="15">
        <f t="shared" si="3130"/>
        <v>-4.7988513148067402E-2</v>
      </c>
      <c r="J20010" s="17">
        <f t="shared" si="3126"/>
        <v>4.7988513148067402E-2</v>
      </c>
      <c r="K20010" s="5" t="str">
        <f t="shared" si="3122"/>
        <v>ID</v>
      </c>
      <c r="L20010" s="5">
        <f t="shared" si="3131"/>
        <v>34</v>
      </c>
      <c r="M20010" s="17">
        <f t="shared" ca="1" si="3129"/>
        <v>9.4251422978855026E-2</v>
      </c>
      <c r="N20010" t="str">
        <f t="shared" ca="1" si="3127"/>
        <v/>
      </c>
    </row>
    <row r="20011" spans="1:14" x14ac:dyDescent="0.25">
      <c r="A20011" s="5">
        <f t="shared" si="3128"/>
        <v>20009</v>
      </c>
      <c r="B20011" s="6">
        <v>39332</v>
      </c>
      <c r="C20011" s="7">
        <v>1453.55</v>
      </c>
      <c r="D20011" s="12">
        <f t="shared" si="3123"/>
        <v>-1.6908457610496752E-2</v>
      </c>
      <c r="E20011" s="14">
        <f t="shared" si="3124"/>
        <v>-1.7053037647481801E-2</v>
      </c>
      <c r="F20011" s="16">
        <f>EXP(SUM(E$3:E20011))-1</f>
        <v>81.307474518685524</v>
      </c>
      <c r="G20011" s="8">
        <f t="shared" si="3125"/>
        <v>8230.7474518685522</v>
      </c>
      <c r="H20011" s="9">
        <f>MAX(G$2:G20011)</f>
        <v>8794.3374858436327</v>
      </c>
      <c r="I20011" s="15">
        <f t="shared" si="3130"/>
        <v>-6.4085559018209337E-2</v>
      </c>
      <c r="J20011" s="17">
        <f t="shared" si="3126"/>
        <v>6.4085559018209337E-2</v>
      </c>
      <c r="K20011" s="5" t="str">
        <f t="shared" si="3122"/>
        <v>ID</v>
      </c>
      <c r="L20011" s="5">
        <f t="shared" si="3131"/>
        <v>35</v>
      </c>
      <c r="M20011" s="17">
        <f t="shared" ca="1" si="3129"/>
        <v>9.4251422978855026E-2</v>
      </c>
      <c r="N20011" t="str">
        <f t="shared" ca="1" si="3127"/>
        <v/>
      </c>
    </row>
    <row r="20012" spans="1:14" x14ac:dyDescent="0.25">
      <c r="A20012" s="5">
        <f t="shared" si="3128"/>
        <v>20010</v>
      </c>
      <c r="B20012" s="6">
        <v>39335</v>
      </c>
      <c r="C20012" s="7">
        <v>1451.7</v>
      </c>
      <c r="D20012" s="12">
        <f t="shared" si="3123"/>
        <v>-1.2727460355680398E-3</v>
      </c>
      <c r="E20012" s="14">
        <f t="shared" si="3124"/>
        <v>-1.2735566646932381E-3</v>
      </c>
      <c r="F20012" s="16">
        <f>EXP(SUM(E$3:E20012))-1</f>
        <v>81.202718006794257</v>
      </c>
      <c r="G20012" s="8">
        <f t="shared" si="3125"/>
        <v>8220.2718006794257</v>
      </c>
      <c r="H20012" s="9">
        <f>MAX(G$2:G20012)</f>
        <v>8794.3374858436327</v>
      </c>
      <c r="I20012" s="15">
        <f t="shared" si="3130"/>
        <v>-6.5276740412599787E-2</v>
      </c>
      <c r="J20012" s="17">
        <f t="shared" si="3126"/>
        <v>6.5276740412599787E-2</v>
      </c>
      <c r="K20012" s="5" t="str">
        <f t="shared" si="3122"/>
        <v>ID</v>
      </c>
      <c r="L20012" s="5">
        <f t="shared" si="3131"/>
        <v>36</v>
      </c>
      <c r="M20012" s="17">
        <f t="shared" ca="1" si="3129"/>
        <v>9.4251422978855026E-2</v>
      </c>
      <c r="N20012" t="str">
        <f t="shared" ca="1" si="3127"/>
        <v/>
      </c>
    </row>
    <row r="20013" spans="1:14" x14ac:dyDescent="0.25">
      <c r="A20013" s="5">
        <f t="shared" si="3128"/>
        <v>20011</v>
      </c>
      <c r="B20013" s="6">
        <v>39336</v>
      </c>
      <c r="C20013" s="7">
        <v>1471.49</v>
      </c>
      <c r="D20013" s="12">
        <f t="shared" si="3123"/>
        <v>1.363229317352066E-2</v>
      </c>
      <c r="E20013" s="14">
        <f t="shared" si="3124"/>
        <v>1.3540209396441103E-2</v>
      </c>
      <c r="F20013" s="16">
        <f>EXP(SUM(E$3:E20013))-1</f>
        <v>82.323329558323138</v>
      </c>
      <c r="G20013" s="8">
        <f t="shared" si="3125"/>
        <v>8332.332955832313</v>
      </c>
      <c r="H20013" s="9">
        <f>MAX(G$2:G20013)</f>
        <v>8794.3374858436327</v>
      </c>
      <c r="I20013" s="15">
        <f t="shared" si="3130"/>
        <v>-5.2534318901795496E-2</v>
      </c>
      <c r="J20013" s="17">
        <f t="shared" si="3126"/>
        <v>5.2534318901795496E-2</v>
      </c>
      <c r="K20013" s="5" t="str">
        <f t="shared" si="3122"/>
        <v>ID</v>
      </c>
      <c r="L20013" s="5">
        <f t="shared" si="3131"/>
        <v>37</v>
      </c>
      <c r="M20013" s="17">
        <f t="shared" ca="1" si="3129"/>
        <v>9.4251422978855026E-2</v>
      </c>
      <c r="N20013" t="str">
        <f t="shared" ca="1" si="3127"/>
        <v/>
      </c>
    </row>
    <row r="20014" spans="1:14" x14ac:dyDescent="0.25">
      <c r="A20014" s="5">
        <f t="shared" si="3128"/>
        <v>20012</v>
      </c>
      <c r="B20014" s="6">
        <v>39337</v>
      </c>
      <c r="C20014" s="7">
        <v>1471.56</v>
      </c>
      <c r="D20014" s="12">
        <f t="shared" si="3123"/>
        <v>4.7570829567300521E-5</v>
      </c>
      <c r="E20014" s="14">
        <f t="shared" si="3124"/>
        <v>4.7569698111270389E-5</v>
      </c>
      <c r="F20014" s="16">
        <f>EXP(SUM(E$3:E20014))-1</f>
        <v>82.327293318232535</v>
      </c>
      <c r="G20014" s="8">
        <f t="shared" si="3125"/>
        <v>8332.7293318232532</v>
      </c>
      <c r="H20014" s="9">
        <f>MAX(G$2:G20014)</f>
        <v>8794.3374858436327</v>
      </c>
      <c r="I20014" s="15">
        <f t="shared" si="3130"/>
        <v>-5.2489247173359121E-2</v>
      </c>
      <c r="J20014" s="17">
        <f t="shared" si="3126"/>
        <v>5.2489247173359121E-2</v>
      </c>
      <c r="K20014" s="5" t="str">
        <f t="shared" si="3122"/>
        <v>ID</v>
      </c>
      <c r="L20014" s="5">
        <f t="shared" si="3131"/>
        <v>38</v>
      </c>
      <c r="M20014" s="17">
        <f t="shared" ca="1" si="3129"/>
        <v>9.4251422978855026E-2</v>
      </c>
      <c r="N20014" t="str">
        <f t="shared" ca="1" si="3127"/>
        <v/>
      </c>
    </row>
    <row r="20015" spans="1:14" x14ac:dyDescent="0.25">
      <c r="A20015" s="5">
        <f t="shared" si="3128"/>
        <v>20013</v>
      </c>
      <c r="B20015" s="6">
        <v>39338</v>
      </c>
      <c r="C20015" s="7">
        <v>1483.95</v>
      </c>
      <c r="D20015" s="12">
        <f t="shared" si="3123"/>
        <v>8.4196363043300693E-3</v>
      </c>
      <c r="E20015" s="14">
        <f t="shared" si="3124"/>
        <v>8.3843888754062592E-3</v>
      </c>
      <c r="F20015" s="16">
        <f>EXP(SUM(E$3:E20015))-1</f>
        <v>83.028878822196276</v>
      </c>
      <c r="G20015" s="8">
        <f t="shared" si="3125"/>
        <v>8402.8878822196275</v>
      </c>
      <c r="H20015" s="9">
        <f>MAX(G$2:G20015)</f>
        <v>8794.3374858436327</v>
      </c>
      <c r="I20015" s="15">
        <f t="shared" si="3130"/>
        <v>-4.4511551240116853E-2</v>
      </c>
      <c r="J20015" s="17">
        <f t="shared" si="3126"/>
        <v>4.4511551240116853E-2</v>
      </c>
      <c r="K20015" s="5" t="str">
        <f t="shared" si="3122"/>
        <v>ID</v>
      </c>
      <c r="L20015" s="5">
        <f t="shared" si="3131"/>
        <v>39</v>
      </c>
      <c r="M20015" s="17">
        <f t="shared" ca="1" si="3129"/>
        <v>9.4251422978855026E-2</v>
      </c>
      <c r="N20015" t="str">
        <f t="shared" ca="1" si="3127"/>
        <v/>
      </c>
    </row>
    <row r="20016" spans="1:14" x14ac:dyDescent="0.25">
      <c r="A20016" s="5">
        <f t="shared" si="3128"/>
        <v>20014</v>
      </c>
      <c r="B20016" s="6">
        <v>39339</v>
      </c>
      <c r="C20016" s="7">
        <v>1484.25</v>
      </c>
      <c r="D20016" s="12">
        <f t="shared" si="3123"/>
        <v>2.0216314565857374E-4</v>
      </c>
      <c r="E20016" s="14">
        <f t="shared" si="3124"/>
        <v>2.0214271344355664E-4</v>
      </c>
      <c r="F20016" s="16">
        <f>EXP(SUM(E$3:E20016))-1</f>
        <v>83.04586636466513</v>
      </c>
      <c r="G20016" s="8">
        <f t="shared" si="3125"/>
        <v>8404.5866364665126</v>
      </c>
      <c r="H20016" s="9">
        <f>MAX(G$2:G20016)</f>
        <v>8794.3374858436327</v>
      </c>
      <c r="I20016" s="15">
        <f t="shared" si="3130"/>
        <v>-4.4318386689675138E-2</v>
      </c>
      <c r="J20016" s="17">
        <f t="shared" si="3126"/>
        <v>4.4318386689675138E-2</v>
      </c>
      <c r="K20016" s="5" t="str">
        <f t="shared" si="3122"/>
        <v>ID</v>
      </c>
      <c r="L20016" s="5">
        <f t="shared" si="3131"/>
        <v>40</v>
      </c>
      <c r="M20016" s="17">
        <f t="shared" ca="1" si="3129"/>
        <v>9.4251422978855026E-2</v>
      </c>
      <c r="N20016" t="str">
        <f t="shared" ca="1" si="3127"/>
        <v/>
      </c>
    </row>
    <row r="20017" spans="1:14" x14ac:dyDescent="0.25">
      <c r="A20017" s="5">
        <f t="shared" si="3128"/>
        <v>20015</v>
      </c>
      <c r="B20017" s="6">
        <v>39342</v>
      </c>
      <c r="C20017" s="7">
        <v>1476.65</v>
      </c>
      <c r="D20017" s="12">
        <f t="shared" si="3123"/>
        <v>-5.120431194205799E-3</v>
      </c>
      <c r="E20017" s="14">
        <f t="shared" si="3124"/>
        <v>-5.1335855251237869E-3</v>
      </c>
      <c r="F20017" s="16">
        <f>EXP(SUM(E$3:E20017))-1</f>
        <v>82.615515288787407</v>
      </c>
      <c r="G20017" s="8">
        <f t="shared" si="3125"/>
        <v>8361.551528878741</v>
      </c>
      <c r="H20017" s="9">
        <f>MAX(G$2:G20017)</f>
        <v>8794.3374858436327</v>
      </c>
      <c r="I20017" s="15">
        <f t="shared" si="3130"/>
        <v>-4.9211888634198231E-2</v>
      </c>
      <c r="J20017" s="17">
        <f t="shared" si="3126"/>
        <v>4.9211888634198231E-2</v>
      </c>
      <c r="K20017" s="5" t="str">
        <f t="shared" si="3122"/>
        <v>ID</v>
      </c>
      <c r="L20017" s="5">
        <f t="shared" si="3131"/>
        <v>41</v>
      </c>
      <c r="M20017" s="17">
        <f t="shared" ca="1" si="3129"/>
        <v>9.4251422978855026E-2</v>
      </c>
      <c r="N20017" t="str">
        <f t="shared" ca="1" si="3127"/>
        <v/>
      </c>
    </row>
    <row r="20018" spans="1:14" x14ac:dyDescent="0.25">
      <c r="A20018" s="5">
        <f t="shared" si="3128"/>
        <v>20016</v>
      </c>
      <c r="B20018" s="6">
        <v>39343</v>
      </c>
      <c r="C20018" s="7">
        <v>1519.78</v>
      </c>
      <c r="D20018" s="12">
        <f t="shared" si="3123"/>
        <v>2.9208004605018045E-2</v>
      </c>
      <c r="E20018" s="14">
        <f t="shared" si="3124"/>
        <v>2.8789578897168232E-2</v>
      </c>
      <c r="F20018" s="16">
        <f>EXP(SUM(E$3:E20018))-1</f>
        <v>85.057757644393263</v>
      </c>
      <c r="G20018" s="8">
        <f t="shared" si="3125"/>
        <v>8605.7757644393259</v>
      </c>
      <c r="H20018" s="9">
        <f>MAX(G$2:G20018)</f>
        <v>8794.3374858436327</v>
      </c>
      <c r="I20018" s="15">
        <f t="shared" si="3130"/>
        <v>-2.1441265099029438E-2</v>
      </c>
      <c r="J20018" s="17">
        <f t="shared" si="3126"/>
        <v>2.1441265099029438E-2</v>
      </c>
      <c r="K20018" s="5" t="str">
        <f t="shared" si="3122"/>
        <v>ID</v>
      </c>
      <c r="L20018" s="5">
        <f t="shared" si="3131"/>
        <v>42</v>
      </c>
      <c r="M20018" s="17">
        <f t="shared" ca="1" si="3129"/>
        <v>9.4251422978855026E-2</v>
      </c>
      <c r="N20018" t="str">
        <f t="shared" ca="1" si="3127"/>
        <v/>
      </c>
    </row>
    <row r="20019" spans="1:14" x14ac:dyDescent="0.25">
      <c r="A20019" s="5">
        <f t="shared" si="3128"/>
        <v>20017</v>
      </c>
      <c r="B20019" s="6">
        <v>39344</v>
      </c>
      <c r="C20019" s="7">
        <v>1529.03</v>
      </c>
      <c r="D20019" s="12">
        <f t="shared" si="3123"/>
        <v>6.0864072431536798E-3</v>
      </c>
      <c r="E20019" s="14">
        <f t="shared" si="3124"/>
        <v>6.0679598808529942E-3</v>
      </c>
      <c r="F20019" s="16">
        <f>EXP(SUM(E$3:E20019))-1</f>
        <v>85.581540203849642</v>
      </c>
      <c r="G20019" s="8">
        <f t="shared" si="3125"/>
        <v>8658.1540203849636</v>
      </c>
      <c r="H20019" s="9">
        <f>MAX(G$2:G20019)</f>
        <v>8794.3374858436327</v>
      </c>
      <c r="I20019" s="15">
        <f t="shared" si="3130"/>
        <v>-1.5485358127076854E-2</v>
      </c>
      <c r="J20019" s="17">
        <f t="shared" si="3126"/>
        <v>1.5485358127076854E-2</v>
      </c>
      <c r="K20019" s="5" t="str">
        <f t="shared" si="3122"/>
        <v>ID</v>
      </c>
      <c r="L20019" s="5">
        <f t="shared" si="3131"/>
        <v>43</v>
      </c>
      <c r="M20019" s="17">
        <f t="shared" ca="1" si="3129"/>
        <v>9.4251422978855026E-2</v>
      </c>
      <c r="N20019" t="str">
        <f t="shared" ca="1" si="3127"/>
        <v/>
      </c>
    </row>
    <row r="20020" spans="1:14" x14ac:dyDescent="0.25">
      <c r="A20020" s="5">
        <f t="shared" si="3128"/>
        <v>20018</v>
      </c>
      <c r="B20020" s="6">
        <v>39345</v>
      </c>
      <c r="C20020" s="7">
        <v>1518.75</v>
      </c>
      <c r="D20020" s="12">
        <f t="shared" si="3123"/>
        <v>-6.7232166798558701E-3</v>
      </c>
      <c r="E20020" s="14">
        <f t="shared" si="3124"/>
        <v>-6.745919314823638E-3</v>
      </c>
      <c r="F20020" s="16">
        <f>EXP(SUM(E$3:E20020))-1</f>
        <v>84.999433748583499</v>
      </c>
      <c r="G20020" s="8">
        <f t="shared" si="3125"/>
        <v>8599.9433748583506</v>
      </c>
      <c r="H20020" s="9">
        <f>MAX(G$2:G20020)</f>
        <v>8794.3374858436327</v>
      </c>
      <c r="I20020" s="15">
        <f t="shared" si="3130"/>
        <v>-2.210446338887917E-2</v>
      </c>
      <c r="J20020" s="17">
        <f t="shared" si="3126"/>
        <v>2.210446338887917E-2</v>
      </c>
      <c r="K20020" s="5" t="str">
        <f t="shared" si="3122"/>
        <v>ID</v>
      </c>
      <c r="L20020" s="5">
        <f t="shared" si="3131"/>
        <v>44</v>
      </c>
      <c r="M20020" s="17">
        <f t="shared" ca="1" si="3129"/>
        <v>9.4251422978855026E-2</v>
      </c>
      <c r="N20020" t="str">
        <f t="shared" ca="1" si="3127"/>
        <v/>
      </c>
    </row>
    <row r="20021" spans="1:14" x14ac:dyDescent="0.25">
      <c r="A20021" s="5">
        <f t="shared" si="3128"/>
        <v>20019</v>
      </c>
      <c r="B20021" s="6">
        <v>39346</v>
      </c>
      <c r="C20021" s="7">
        <v>1525.75</v>
      </c>
      <c r="D20021" s="12">
        <f t="shared" si="3123"/>
        <v>4.6090534979423836E-3</v>
      </c>
      <c r="E20021" s="14">
        <f t="shared" si="3124"/>
        <v>4.5984643357457437E-3</v>
      </c>
      <c r="F20021" s="16">
        <f>EXP(SUM(E$3:E20021))-1</f>
        <v>85.395809739523457</v>
      </c>
      <c r="G20021" s="8">
        <f t="shared" si="3125"/>
        <v>8639.5809739523465</v>
      </c>
      <c r="H20021" s="9">
        <f>MAX(G$2:G20021)</f>
        <v>8794.3374858436327</v>
      </c>
      <c r="I20021" s="15">
        <f t="shared" si="3130"/>
        <v>-1.7597290545239397E-2</v>
      </c>
      <c r="J20021" s="17">
        <f t="shared" si="3126"/>
        <v>1.7597290545239397E-2</v>
      </c>
      <c r="K20021" s="5" t="str">
        <f t="shared" si="3122"/>
        <v>ID</v>
      </c>
      <c r="L20021" s="5">
        <f t="shared" si="3131"/>
        <v>45</v>
      </c>
      <c r="M20021" s="17">
        <f t="shared" ca="1" si="3129"/>
        <v>9.4251422978855026E-2</v>
      </c>
      <c r="N20021" t="str">
        <f t="shared" ca="1" si="3127"/>
        <v/>
      </c>
    </row>
    <row r="20022" spans="1:14" x14ac:dyDescent="0.25">
      <c r="A20022" s="5">
        <f t="shared" si="3128"/>
        <v>20020</v>
      </c>
      <c r="B20022" s="6">
        <v>39349</v>
      </c>
      <c r="C20022" s="7">
        <v>1517.74</v>
      </c>
      <c r="D20022" s="12">
        <f t="shared" si="3123"/>
        <v>-5.2498771096182173E-3</v>
      </c>
      <c r="E20022" s="14">
        <f t="shared" si="3124"/>
        <v>-5.2637061361453345E-3</v>
      </c>
      <c r="F20022" s="16">
        <f>EXP(SUM(E$3:E20022))-1</f>
        <v>84.942242355604989</v>
      </c>
      <c r="G20022" s="8">
        <f t="shared" si="3125"/>
        <v>8594.2242355604994</v>
      </c>
      <c r="H20022" s="9">
        <f>MAX(G$2:G20022)</f>
        <v>8794.3374858436327</v>
      </c>
      <c r="I20022" s="15">
        <f t="shared" si="3130"/>
        <v>-2.2754784042032905E-2</v>
      </c>
      <c r="J20022" s="17">
        <f t="shared" si="3126"/>
        <v>2.2754784042032905E-2</v>
      </c>
      <c r="K20022" s="5" t="str">
        <f t="shared" si="3122"/>
        <v>ID</v>
      </c>
      <c r="L20022" s="5">
        <f t="shared" si="3131"/>
        <v>46</v>
      </c>
      <c r="M20022" s="17">
        <f t="shared" ca="1" si="3129"/>
        <v>9.4251422978855026E-2</v>
      </c>
      <c r="N20022" t="str">
        <f t="shared" ca="1" si="3127"/>
        <v/>
      </c>
    </row>
    <row r="20023" spans="1:14" x14ac:dyDescent="0.25">
      <c r="A20023" s="5">
        <f t="shared" si="3128"/>
        <v>20021</v>
      </c>
      <c r="B20023" s="6">
        <v>39350</v>
      </c>
      <c r="C20023" s="7">
        <v>1517.22</v>
      </c>
      <c r="D20023" s="12">
        <f t="shared" si="3123"/>
        <v>-3.4261467708562865E-4</v>
      </c>
      <c r="E20023" s="14">
        <f t="shared" si="3124"/>
        <v>-3.4267338290347205E-4</v>
      </c>
      <c r="F20023" s="16">
        <f>EXP(SUM(E$3:E20023))-1</f>
        <v>84.912797281992354</v>
      </c>
      <c r="G20023" s="8">
        <f t="shared" si="3125"/>
        <v>8591.2797281992353</v>
      </c>
      <c r="H20023" s="9">
        <f>MAX(G$2:G20023)</f>
        <v>8794.3374858436327</v>
      </c>
      <c r="I20023" s="15">
        <f t="shared" si="3130"/>
        <v>-2.3089602596131797E-2</v>
      </c>
      <c r="J20023" s="17">
        <f t="shared" si="3126"/>
        <v>2.3089602596131797E-2</v>
      </c>
      <c r="K20023" s="5" t="str">
        <f t="shared" si="3122"/>
        <v>ID</v>
      </c>
      <c r="L20023" s="5">
        <f t="shared" si="3131"/>
        <v>47</v>
      </c>
      <c r="M20023" s="17">
        <f t="shared" ca="1" si="3129"/>
        <v>9.4251422978855026E-2</v>
      </c>
      <c r="N20023" t="str">
        <f t="shared" ca="1" si="3127"/>
        <v/>
      </c>
    </row>
    <row r="20024" spans="1:14" x14ac:dyDescent="0.25">
      <c r="A20024" s="5">
        <f t="shared" si="3128"/>
        <v>20022</v>
      </c>
      <c r="B20024" s="6">
        <v>39351</v>
      </c>
      <c r="C20024" s="7">
        <v>1525.42</v>
      </c>
      <c r="D20024" s="12">
        <f t="shared" si="3123"/>
        <v>5.4046216105771983E-3</v>
      </c>
      <c r="E20024" s="14">
        <f t="shared" si="3124"/>
        <v>5.3900690536950362E-3</v>
      </c>
      <c r="F20024" s="16">
        <f>EXP(SUM(E$3:E20024))-1</f>
        <v>85.377123442807786</v>
      </c>
      <c r="G20024" s="8">
        <f t="shared" si="3125"/>
        <v>8637.7123442807788</v>
      </c>
      <c r="H20024" s="9">
        <f>MAX(G$2:G20024)</f>
        <v>8794.3374858436327</v>
      </c>
      <c r="I20024" s="15">
        <f t="shared" si="3130"/>
        <v>-1.7809771550725273E-2</v>
      </c>
      <c r="J20024" s="17">
        <f t="shared" si="3126"/>
        <v>1.7809771550725273E-2</v>
      </c>
      <c r="K20024" s="5" t="str">
        <f t="shared" si="3122"/>
        <v>ID</v>
      </c>
      <c r="L20024" s="5">
        <f t="shared" si="3131"/>
        <v>48</v>
      </c>
      <c r="M20024" s="17">
        <f t="shared" ca="1" si="3129"/>
        <v>9.4251422978855026E-2</v>
      </c>
      <c r="N20024" t="str">
        <f t="shared" ca="1" si="3127"/>
        <v/>
      </c>
    </row>
    <row r="20025" spans="1:14" x14ac:dyDescent="0.25">
      <c r="A20025" s="5">
        <f t="shared" si="3128"/>
        <v>20023</v>
      </c>
      <c r="B20025" s="6">
        <v>39352</v>
      </c>
      <c r="C20025" s="7">
        <v>1531.38</v>
      </c>
      <c r="D20025" s="12">
        <f t="shared" si="3123"/>
        <v>3.907120661850616E-3</v>
      </c>
      <c r="E20025" s="14">
        <f t="shared" si="3124"/>
        <v>3.8995076893425552E-3</v>
      </c>
      <c r="F20025" s="16">
        <f>EXP(SUM(E$3:E20025))-1</f>
        <v>85.714609286522403</v>
      </c>
      <c r="G20025" s="8">
        <f t="shared" si="3125"/>
        <v>8671.4609286522409</v>
      </c>
      <c r="H20025" s="9">
        <f>MAX(G$2:G20025)</f>
        <v>8794.3374858436327</v>
      </c>
      <c r="I20025" s="15">
        <f t="shared" si="3130"/>
        <v>-1.3972235815283285E-2</v>
      </c>
      <c r="J20025" s="17">
        <f t="shared" si="3126"/>
        <v>1.3972235815283285E-2</v>
      </c>
      <c r="K20025" s="5" t="str">
        <f t="shared" si="3122"/>
        <v>ID</v>
      </c>
      <c r="L20025" s="5">
        <f t="shared" si="3131"/>
        <v>49</v>
      </c>
      <c r="M20025" s="17">
        <f t="shared" ca="1" si="3129"/>
        <v>9.4251422978855026E-2</v>
      </c>
      <c r="N20025" t="str">
        <f t="shared" ca="1" si="3127"/>
        <v/>
      </c>
    </row>
    <row r="20026" spans="1:14" x14ac:dyDescent="0.25">
      <c r="A20026" s="5">
        <f t="shared" si="3128"/>
        <v>20024</v>
      </c>
      <c r="B20026" s="6">
        <v>39353</v>
      </c>
      <c r="C20026" s="7">
        <v>1526.75</v>
      </c>
      <c r="D20026" s="12">
        <f t="shared" si="3123"/>
        <v>-3.0234167874727547E-3</v>
      </c>
      <c r="E20026" s="14">
        <f t="shared" si="3124"/>
        <v>-3.0279965453488948E-3</v>
      </c>
      <c r="F20026" s="16">
        <f>EXP(SUM(E$3:E20026))-1</f>
        <v>85.452434881086404</v>
      </c>
      <c r="G20026" s="8">
        <f t="shared" si="3125"/>
        <v>8645.243488108641</v>
      </c>
      <c r="H20026" s="9">
        <f>MAX(G$2:G20026)</f>
        <v>8794.3374858436327</v>
      </c>
      <c r="I20026" s="15">
        <f t="shared" si="3130"/>
        <v>-1.6953408710433604E-2</v>
      </c>
      <c r="J20026" s="17">
        <f t="shared" si="3126"/>
        <v>1.6953408710433604E-2</v>
      </c>
      <c r="K20026" s="5" t="str">
        <f t="shared" si="3122"/>
        <v>ID</v>
      </c>
      <c r="L20026" s="5">
        <f t="shared" si="3131"/>
        <v>50</v>
      </c>
      <c r="M20026" s="17">
        <f t="shared" ca="1" si="3129"/>
        <v>9.4251422978855026E-2</v>
      </c>
      <c r="N20026" t="str">
        <f t="shared" ca="1" si="3127"/>
        <v/>
      </c>
    </row>
    <row r="20027" spans="1:14" x14ac:dyDescent="0.25">
      <c r="A20027" s="5">
        <f t="shared" si="3128"/>
        <v>20025</v>
      </c>
      <c r="B20027" s="6">
        <v>39356</v>
      </c>
      <c r="C20027" s="7">
        <v>1547.04</v>
      </c>
      <c r="D20027" s="12">
        <f t="shared" si="3123"/>
        <v>1.3289667594563515E-2</v>
      </c>
      <c r="E20027" s="14">
        <f t="shared" si="3124"/>
        <v>1.3202134631993177E-2</v>
      </c>
      <c r="F20027" s="16">
        <f>EXP(SUM(E$3:E20027))-1</f>
        <v>86.601359003396695</v>
      </c>
      <c r="G20027" s="8">
        <f t="shared" si="3125"/>
        <v>8760.1359003396701</v>
      </c>
      <c r="H20027" s="9">
        <f>MAX(G$2:G20027)</f>
        <v>8794.3374858436327</v>
      </c>
      <c r="I20027" s="15">
        <f t="shared" si="3130"/>
        <v>-3.889046282226527E-3</v>
      </c>
      <c r="J20027" s="17">
        <f t="shared" si="3126"/>
        <v>3.889046282226527E-3</v>
      </c>
      <c r="K20027" s="5" t="str">
        <f t="shared" si="3122"/>
        <v>ID</v>
      </c>
      <c r="L20027" s="5">
        <f t="shared" si="3131"/>
        <v>51</v>
      </c>
      <c r="M20027" s="17">
        <f t="shared" ca="1" si="3129"/>
        <v>9.4251422978855026E-2</v>
      </c>
      <c r="N20027" t="str">
        <f t="shared" ca="1" si="3127"/>
        <v/>
      </c>
    </row>
    <row r="20028" spans="1:14" x14ac:dyDescent="0.25">
      <c r="A20028" s="5">
        <f t="shared" si="3128"/>
        <v>20026</v>
      </c>
      <c r="B20028" s="6">
        <v>39357</v>
      </c>
      <c r="C20028" s="7">
        <v>1546.63</v>
      </c>
      <c r="D20028" s="12">
        <f t="shared" si="3123"/>
        <v>-2.6502223601188035E-4</v>
      </c>
      <c r="E20028" s="14">
        <f t="shared" si="3124"/>
        <v>-2.6505736061067426E-4</v>
      </c>
      <c r="F20028" s="16">
        <f>EXP(SUM(E$3:E20028))-1</f>
        <v>86.578142695355893</v>
      </c>
      <c r="G20028" s="8">
        <f t="shared" si="3125"/>
        <v>8757.8142695355891</v>
      </c>
      <c r="H20028" s="9">
        <f>MAX(G$2:G20028)</f>
        <v>8794.3374858436327</v>
      </c>
      <c r="I20028" s="15">
        <f t="shared" si="3130"/>
        <v>-4.15303783449672E-3</v>
      </c>
      <c r="J20028" s="17">
        <f t="shared" si="3126"/>
        <v>4.15303783449672E-3</v>
      </c>
      <c r="K20028" s="5" t="str">
        <f t="shared" si="3122"/>
        <v>ID</v>
      </c>
      <c r="L20028" s="5">
        <f t="shared" si="3131"/>
        <v>52</v>
      </c>
      <c r="M20028" s="17">
        <f t="shared" ca="1" si="3129"/>
        <v>9.4251422978855026E-2</v>
      </c>
      <c r="N20028" t="str">
        <f t="shared" ca="1" si="3127"/>
        <v/>
      </c>
    </row>
    <row r="20029" spans="1:14" x14ac:dyDescent="0.25">
      <c r="A20029" s="5">
        <f t="shared" si="3128"/>
        <v>20027</v>
      </c>
      <c r="B20029" s="6">
        <v>39358</v>
      </c>
      <c r="C20029" s="7">
        <v>1539.6</v>
      </c>
      <c r="D20029" s="12">
        <f t="shared" si="3123"/>
        <v>-4.5453663772202502E-3</v>
      </c>
      <c r="E20029" s="14">
        <f t="shared" si="3124"/>
        <v>-4.5557279650356667E-3</v>
      </c>
      <c r="F20029" s="16">
        <f>EXP(SUM(E$3:E20029))-1</f>
        <v>86.180067950169033</v>
      </c>
      <c r="G20029" s="8">
        <f t="shared" si="3125"/>
        <v>8718.0067950169032</v>
      </c>
      <c r="H20029" s="9">
        <f>MAX(G$2:G20029)</f>
        <v>8794.3374858436327</v>
      </c>
      <c r="I20029" s="15">
        <f t="shared" si="3130"/>
        <v>-8.6795271331807644E-3</v>
      </c>
      <c r="J20029" s="17">
        <f t="shared" si="3126"/>
        <v>8.6795271331807644E-3</v>
      </c>
      <c r="K20029" s="5" t="str">
        <f t="shared" si="3122"/>
        <v>ID</v>
      </c>
      <c r="L20029" s="5">
        <f t="shared" si="3131"/>
        <v>53</v>
      </c>
      <c r="M20029" s="17">
        <f t="shared" ca="1" si="3129"/>
        <v>9.4251422978855026E-2</v>
      </c>
      <c r="N20029" t="str">
        <f t="shared" ca="1" si="3127"/>
        <v/>
      </c>
    </row>
    <row r="20030" spans="1:14" x14ac:dyDescent="0.25">
      <c r="A20030" s="5">
        <f t="shared" si="3128"/>
        <v>20028</v>
      </c>
      <c r="B20030" s="6">
        <v>39359</v>
      </c>
      <c r="C20030" s="7">
        <v>1542.84</v>
      </c>
      <c r="D20030" s="12">
        <f t="shared" si="3123"/>
        <v>2.1044427123928511E-3</v>
      </c>
      <c r="E20030" s="14">
        <f t="shared" si="3124"/>
        <v>2.1022314745667604E-3</v>
      </c>
      <c r="F20030" s="16">
        <f>EXP(SUM(E$3:E20030))-1</f>
        <v>86.363533408832652</v>
      </c>
      <c r="G20030" s="8">
        <f t="shared" si="3125"/>
        <v>8736.3533408832645</v>
      </c>
      <c r="H20030" s="9">
        <f>MAX(G$2:G20030)</f>
        <v>8794.3374858436327</v>
      </c>
      <c r="I20030" s="15">
        <f t="shared" si="3130"/>
        <v>-6.5933499884103242E-3</v>
      </c>
      <c r="J20030" s="17">
        <f t="shared" si="3126"/>
        <v>6.5933499884103242E-3</v>
      </c>
      <c r="K20030" s="5" t="str">
        <f t="shared" si="3122"/>
        <v>ID</v>
      </c>
      <c r="L20030" s="5">
        <f t="shared" si="3131"/>
        <v>54</v>
      </c>
      <c r="M20030" s="17">
        <f t="shared" ca="1" si="3129"/>
        <v>9.4251422978855026E-2</v>
      </c>
      <c r="N20030" t="str">
        <f t="shared" ca="1" si="3127"/>
        <v/>
      </c>
    </row>
    <row r="20031" spans="1:14" x14ac:dyDescent="0.25">
      <c r="A20031" s="5">
        <f t="shared" si="3128"/>
        <v>20029</v>
      </c>
      <c r="B20031" s="6">
        <v>39360</v>
      </c>
      <c r="C20031" s="7">
        <v>1557.59</v>
      </c>
      <c r="D20031" s="12">
        <f t="shared" si="3123"/>
        <v>9.5602914106454051E-3</v>
      </c>
      <c r="E20031" s="14">
        <f t="shared" si="3124"/>
        <v>9.514881019684316E-3</v>
      </c>
      <c r="F20031" s="16">
        <f>EXP(SUM(E$3:E20031))-1</f>
        <v>87.198754246884732</v>
      </c>
      <c r="G20031" s="8">
        <f t="shared" si="3125"/>
        <v>8819.8754246884728</v>
      </c>
      <c r="H20031" s="9">
        <f>MAX(G$2:G20031)</f>
        <v>8819.8754246884728</v>
      </c>
      <c r="I20031" s="15">
        <f t="shared" si="3130"/>
        <v>0</v>
      </c>
      <c r="J20031" s="17">
        <f t="shared" si="3126"/>
        <v>0</v>
      </c>
      <c r="K20031" s="5" t="str">
        <f t="shared" si="3122"/>
        <v>NM</v>
      </c>
      <c r="L20031" s="5">
        <f t="shared" si="3131"/>
        <v>0</v>
      </c>
      <c r="M20031" s="17">
        <f t="shared" ca="1" si="3129"/>
        <v>0</v>
      </c>
      <c r="N20031" t="str">
        <f t="shared" ca="1" si="3127"/>
        <v/>
      </c>
    </row>
    <row r="20032" spans="1:14" x14ac:dyDescent="0.25">
      <c r="A20032" s="5">
        <f t="shared" si="3128"/>
        <v>20030</v>
      </c>
      <c r="B20032" s="6">
        <v>39363</v>
      </c>
      <c r="C20032" s="7">
        <v>1552.58</v>
      </c>
      <c r="D20032" s="12">
        <f t="shared" si="3123"/>
        <v>-3.2165075533355791E-3</v>
      </c>
      <c r="E20032" s="14">
        <f t="shared" si="3124"/>
        <v>-3.2216916331619838E-3</v>
      </c>
      <c r="F20032" s="16">
        <f>EXP(SUM(E$3:E20032))-1</f>
        <v>86.915062287654806</v>
      </c>
      <c r="G20032" s="8">
        <f t="shared" si="3125"/>
        <v>8791.50622876548</v>
      </c>
      <c r="H20032" s="9">
        <f>MAX(G$2:G20032)</f>
        <v>8819.8754246884728</v>
      </c>
      <c r="I20032" s="15">
        <f t="shared" si="3130"/>
        <v>-3.2165075533355791E-3</v>
      </c>
      <c r="J20032" s="17">
        <f t="shared" si="3126"/>
        <v>3.2165075533355791E-3</v>
      </c>
      <c r="K20032" s="5" t="str">
        <f t="shared" si="3122"/>
        <v>ID</v>
      </c>
      <c r="L20032" s="5">
        <f t="shared" si="3131"/>
        <v>1</v>
      </c>
      <c r="M20032" s="17">
        <f t="shared" ca="1" si="3129"/>
        <v>3.2165075533355791E-3</v>
      </c>
      <c r="N20032" t="str">
        <f t="shared" ca="1" si="3127"/>
        <v/>
      </c>
    </row>
    <row r="20033" spans="1:14" x14ac:dyDescent="0.25">
      <c r="A20033" s="5">
        <f t="shared" si="3128"/>
        <v>20031</v>
      </c>
      <c r="B20033" s="6">
        <v>39364</v>
      </c>
      <c r="C20033" s="7">
        <v>1565.15</v>
      </c>
      <c r="D20033" s="12">
        <f t="shared" si="3123"/>
        <v>8.0962011619369889E-3</v>
      </c>
      <c r="E20033" s="14">
        <f t="shared" si="3124"/>
        <v>8.0636027559448514E-3</v>
      </c>
      <c r="F20033" s="16">
        <f>EXP(SUM(E$3:E20033))-1</f>
        <v>87.626840317099862</v>
      </c>
      <c r="G20033" s="8">
        <f t="shared" si="3125"/>
        <v>8862.6840317099868</v>
      </c>
      <c r="H20033" s="9">
        <f>MAX(G$2:G20033)</f>
        <v>8862.6840317099868</v>
      </c>
      <c r="I20033" s="15">
        <f t="shared" si="3130"/>
        <v>0</v>
      </c>
      <c r="J20033" s="17">
        <f t="shared" si="3126"/>
        <v>0</v>
      </c>
      <c r="K20033" s="5" t="str">
        <f t="shared" si="3122"/>
        <v>NM</v>
      </c>
      <c r="L20033" s="5">
        <f t="shared" si="3131"/>
        <v>0</v>
      </c>
      <c r="M20033" s="17">
        <f t="shared" ca="1" si="3129"/>
        <v>0</v>
      </c>
      <c r="N20033" t="str">
        <f t="shared" ca="1" si="3127"/>
        <v/>
      </c>
    </row>
    <row r="20034" spans="1:14" x14ac:dyDescent="0.25">
      <c r="A20034" s="5">
        <f t="shared" si="3128"/>
        <v>20032</v>
      </c>
      <c r="B20034" s="6">
        <v>39365</v>
      </c>
      <c r="C20034" s="7">
        <v>1562.47</v>
      </c>
      <c r="D20034" s="12">
        <f t="shared" si="3123"/>
        <v>-1.7122959460754705E-3</v>
      </c>
      <c r="E20034" s="14">
        <f t="shared" si="3124"/>
        <v>-1.7137636003905794E-3</v>
      </c>
      <c r="F20034" s="16">
        <f>EXP(SUM(E$3:E20034))-1</f>
        <v>87.475084937711415</v>
      </c>
      <c r="G20034" s="8">
        <f t="shared" si="3125"/>
        <v>8847.5084937711417</v>
      </c>
      <c r="H20034" s="9">
        <f>MAX(G$2:G20034)</f>
        <v>8862.6840317099868</v>
      </c>
      <c r="I20034" s="15">
        <f t="shared" si="3130"/>
        <v>-1.7122959460754705E-3</v>
      </c>
      <c r="J20034" s="17">
        <f t="shared" si="3126"/>
        <v>1.7122959460754705E-3</v>
      </c>
      <c r="K20034" s="5" t="str">
        <f t="shared" si="3122"/>
        <v>ID</v>
      </c>
      <c r="L20034" s="5">
        <f t="shared" si="3131"/>
        <v>1</v>
      </c>
      <c r="M20034" s="17">
        <f t="shared" ca="1" si="3129"/>
        <v>1.7122959460754705E-3</v>
      </c>
      <c r="N20034" t="str">
        <f t="shared" ca="1" si="3127"/>
        <v/>
      </c>
    </row>
    <row r="20035" spans="1:14" x14ac:dyDescent="0.25">
      <c r="A20035" s="5">
        <f t="shared" si="3128"/>
        <v>20033</v>
      </c>
      <c r="B20035" s="6">
        <v>39366</v>
      </c>
      <c r="C20035" s="7">
        <v>1554.41</v>
      </c>
      <c r="D20035" s="12">
        <f t="shared" si="3123"/>
        <v>-5.1584990431815525E-3</v>
      </c>
      <c r="E20035" s="14">
        <f t="shared" si="3124"/>
        <v>-5.1718500332087721E-3</v>
      </c>
      <c r="F20035" s="16">
        <f>EXP(SUM(E$3:E20035))-1</f>
        <v>87.018686296714819</v>
      </c>
      <c r="G20035" s="8">
        <f t="shared" si="3125"/>
        <v>8801.8686296714823</v>
      </c>
      <c r="H20035" s="9">
        <f>MAX(G$2:G20035)</f>
        <v>8862.6840317099868</v>
      </c>
      <c r="I20035" s="15">
        <f t="shared" si="3130"/>
        <v>-6.8619621122575358E-3</v>
      </c>
      <c r="J20035" s="17">
        <f t="shared" si="3126"/>
        <v>6.8619621122575358E-3</v>
      </c>
      <c r="K20035" s="5" t="str">
        <f t="shared" ref="K20035:K20098" si="3132">IF(I20035=0,"NM","ID")</f>
        <v>ID</v>
      </c>
      <c r="L20035" s="5">
        <f t="shared" si="3131"/>
        <v>2</v>
      </c>
      <c r="M20035" s="17">
        <f t="shared" ca="1" si="3129"/>
        <v>6.8619621122575358E-3</v>
      </c>
      <c r="N20035" t="str">
        <f t="shared" ca="1" si="3127"/>
        <v/>
      </c>
    </row>
    <row r="20036" spans="1:14" x14ac:dyDescent="0.25">
      <c r="A20036" s="5">
        <f t="shared" si="3128"/>
        <v>20034</v>
      </c>
      <c r="B20036" s="6">
        <v>39367</v>
      </c>
      <c r="C20036" s="7">
        <v>1561.8</v>
      </c>
      <c r="D20036" s="12">
        <f t="shared" ref="D20036:D20099" si="3133">C20036/C20035-1</f>
        <v>4.7542154257884661E-3</v>
      </c>
      <c r="E20036" s="14">
        <f t="shared" ref="E20036:E20099" si="3134">LN(C20036/C20035)</f>
        <v>4.7429498355492407E-3</v>
      </c>
      <c r="F20036" s="16">
        <f>EXP(SUM(E$3:E20036))-1</f>
        <v>87.437146092864282</v>
      </c>
      <c r="G20036" s="8">
        <f t="shared" ref="G20036:G20099" si="3135">$G$2*(1+F20036)</f>
        <v>8843.7146092864277</v>
      </c>
      <c r="H20036" s="9">
        <f>MAX(G$2:G20036)</f>
        <v>8862.6840317099868</v>
      </c>
      <c r="I20036" s="15">
        <f t="shared" si="3130"/>
        <v>-2.1403699325943659E-3</v>
      </c>
      <c r="J20036" s="17">
        <f t="shared" ref="J20036:J20099" si="3136">-I20036</f>
        <v>2.1403699325943659E-3</v>
      </c>
      <c r="K20036" s="5" t="str">
        <f t="shared" si="3132"/>
        <v>ID</v>
      </c>
      <c r="L20036" s="5">
        <f t="shared" si="3131"/>
        <v>3</v>
      </c>
      <c r="M20036" s="17">
        <f t="shared" ca="1" si="3129"/>
        <v>6.8619621122575358E-3</v>
      </c>
      <c r="N20036" t="str">
        <f t="shared" ref="N20036:N20099" ca="1" si="3137">IF(L20036=0,"",IF(AND(M20036&gt;=0.2,MAX(OFFSET(M20036,-L20036,0,L20036,1))&lt;0.2),L20036,""))</f>
        <v/>
      </c>
    </row>
    <row r="20037" spans="1:14" x14ac:dyDescent="0.25">
      <c r="A20037" s="5">
        <f t="shared" ref="A20037:A20100" si="3138">A20036+1</f>
        <v>20035</v>
      </c>
      <c r="B20037" s="6">
        <v>39370</v>
      </c>
      <c r="C20037" s="7">
        <v>1548.71</v>
      </c>
      <c r="D20037" s="12">
        <f t="shared" si="3133"/>
        <v>-8.3813548469714449E-3</v>
      </c>
      <c r="E20037" s="14">
        <f t="shared" si="3134"/>
        <v>-8.4166758988170002E-3</v>
      </c>
      <c r="F20037" s="16">
        <f>EXP(SUM(E$3:E20037))-1</f>
        <v>86.695922989806505</v>
      </c>
      <c r="G20037" s="8">
        <f t="shared" si="3135"/>
        <v>8769.5922989806513</v>
      </c>
      <c r="H20037" s="9">
        <f>MAX(G$2:G20037)</f>
        <v>8862.6840317099868</v>
      </c>
      <c r="I20037" s="15">
        <f t="shared" si="3130"/>
        <v>-1.0503785579656921E-2</v>
      </c>
      <c r="J20037" s="17">
        <f t="shared" si="3136"/>
        <v>1.0503785579656921E-2</v>
      </c>
      <c r="K20037" s="5" t="str">
        <f t="shared" si="3132"/>
        <v>ID</v>
      </c>
      <c r="L20037" s="5">
        <f t="shared" si="3131"/>
        <v>4</v>
      </c>
      <c r="M20037" s="17">
        <f t="shared" ca="1" si="3129"/>
        <v>1.0503785579656921E-2</v>
      </c>
      <c r="N20037" t="str">
        <f t="shared" ca="1" si="3137"/>
        <v/>
      </c>
    </row>
    <row r="20038" spans="1:14" x14ac:dyDescent="0.25">
      <c r="A20038" s="5">
        <f t="shared" si="3138"/>
        <v>20036</v>
      </c>
      <c r="B20038" s="6">
        <v>39371</v>
      </c>
      <c r="C20038" s="7">
        <v>1538.53</v>
      </c>
      <c r="D20038" s="12">
        <f t="shared" si="3133"/>
        <v>-6.573212544633944E-3</v>
      </c>
      <c r="E20038" s="14">
        <f t="shared" si="3134"/>
        <v>-6.5949112452620348E-3</v>
      </c>
      <c r="F20038" s="16">
        <f>EXP(SUM(E$3:E20038))-1</f>
        <v>86.119479048696647</v>
      </c>
      <c r="G20038" s="8">
        <f t="shared" si="3135"/>
        <v>8711.9479048696649</v>
      </c>
      <c r="H20038" s="9">
        <f>MAX(G$2:G20038)</f>
        <v>8862.6840317099868</v>
      </c>
      <c r="I20038" s="15">
        <f t="shared" si="3130"/>
        <v>-1.700795450915249E-2</v>
      </c>
      <c r="J20038" s="17">
        <f t="shared" si="3136"/>
        <v>1.700795450915249E-2</v>
      </c>
      <c r="K20038" s="5" t="str">
        <f t="shared" si="3132"/>
        <v>ID</v>
      </c>
      <c r="L20038" s="5">
        <f t="shared" si="3131"/>
        <v>5</v>
      </c>
      <c r="M20038" s="17">
        <f t="shared" ca="1" si="3129"/>
        <v>1.700795450915249E-2</v>
      </c>
      <c r="N20038" t="str">
        <f t="shared" ca="1" si="3137"/>
        <v/>
      </c>
    </row>
    <row r="20039" spans="1:14" x14ac:dyDescent="0.25">
      <c r="A20039" s="5">
        <f t="shared" si="3138"/>
        <v>20037</v>
      </c>
      <c r="B20039" s="6">
        <v>39372</v>
      </c>
      <c r="C20039" s="7">
        <v>1541.24</v>
      </c>
      <c r="D20039" s="12">
        <f t="shared" si="3133"/>
        <v>1.7614216167380903E-3</v>
      </c>
      <c r="E20039" s="14">
        <f t="shared" si="3134"/>
        <v>1.7598721329448038E-3</v>
      </c>
      <c r="F20039" s="16">
        <f>EXP(SUM(E$3:E20039))-1</f>
        <v>86.27293318233194</v>
      </c>
      <c r="G20039" s="8">
        <f t="shared" si="3135"/>
        <v>8727.2933182331944</v>
      </c>
      <c r="H20039" s="9">
        <f>MAX(G$2:G20039)</f>
        <v>8862.6840317099868</v>
      </c>
      <c r="I20039" s="15">
        <f t="shared" si="3130"/>
        <v>-1.5276491071143372E-2</v>
      </c>
      <c r="J20039" s="17">
        <f t="shared" si="3136"/>
        <v>1.5276491071143372E-2</v>
      </c>
      <c r="K20039" s="5" t="str">
        <f t="shared" si="3132"/>
        <v>ID</v>
      </c>
      <c r="L20039" s="5">
        <f t="shared" si="3131"/>
        <v>6</v>
      </c>
      <c r="M20039" s="17">
        <f t="shared" ref="M20039:M20102" ca="1" si="3139">IF(L20039=0,0,MAX(OFFSET(J20039,-L20039+1,0,L20039,1)))</f>
        <v>1.700795450915249E-2</v>
      </c>
      <c r="N20039" t="str">
        <f t="shared" ca="1" si="3137"/>
        <v/>
      </c>
    </row>
    <row r="20040" spans="1:14" x14ac:dyDescent="0.25">
      <c r="A20040" s="5">
        <f t="shared" si="3138"/>
        <v>20038</v>
      </c>
      <c r="B20040" s="6">
        <v>39373</v>
      </c>
      <c r="C20040" s="7">
        <v>1540.08</v>
      </c>
      <c r="D20040" s="12">
        <f t="shared" si="3133"/>
        <v>-7.5264073084013727E-4</v>
      </c>
      <c r="E20040" s="14">
        <f t="shared" si="3134"/>
        <v>-7.5292410707091429E-4</v>
      </c>
      <c r="F20040" s="16">
        <f>EXP(SUM(E$3:E20040))-1</f>
        <v>86.207248018119003</v>
      </c>
      <c r="G20040" s="8">
        <f t="shared" si="3135"/>
        <v>8720.7248018119008</v>
      </c>
      <c r="H20040" s="9">
        <f>MAX(G$2:G20040)</f>
        <v>8862.6840317099868</v>
      </c>
      <c r="I20040" s="15">
        <f t="shared" si="3130"/>
        <v>-1.6017634092579058E-2</v>
      </c>
      <c r="J20040" s="17">
        <f t="shared" si="3136"/>
        <v>1.6017634092579058E-2</v>
      </c>
      <c r="K20040" s="5" t="str">
        <f t="shared" si="3132"/>
        <v>ID</v>
      </c>
      <c r="L20040" s="5">
        <f t="shared" si="3131"/>
        <v>7</v>
      </c>
      <c r="M20040" s="17">
        <f t="shared" ca="1" si="3139"/>
        <v>1.700795450915249E-2</v>
      </c>
      <c r="N20040" t="str">
        <f t="shared" ca="1" si="3137"/>
        <v/>
      </c>
    </row>
    <row r="20041" spans="1:14" x14ac:dyDescent="0.25">
      <c r="A20041" s="5">
        <f t="shared" si="3138"/>
        <v>20039</v>
      </c>
      <c r="B20041" s="6">
        <v>39374</v>
      </c>
      <c r="C20041" s="7">
        <v>1500.63</v>
      </c>
      <c r="D20041" s="12">
        <f t="shared" si="3133"/>
        <v>-2.5615552438834177E-2</v>
      </c>
      <c r="E20041" s="14">
        <f t="shared" si="3134"/>
        <v>-2.594934319537974E-2</v>
      </c>
      <c r="F20041" s="16">
        <f>EXP(SUM(E$3:E20041))-1</f>
        <v>83.973386183464484</v>
      </c>
      <c r="G20041" s="8">
        <f t="shared" si="3135"/>
        <v>8497.3386183464481</v>
      </c>
      <c r="H20041" s="9">
        <f>MAX(G$2:G20041)</f>
        <v>8862.6840317099868</v>
      </c>
      <c r="I20041" s="15">
        <f t="shared" si="3130"/>
        <v>-4.1222885985368718E-2</v>
      </c>
      <c r="J20041" s="17">
        <f t="shared" si="3136"/>
        <v>4.1222885985368718E-2</v>
      </c>
      <c r="K20041" s="5" t="str">
        <f t="shared" si="3132"/>
        <v>ID</v>
      </c>
      <c r="L20041" s="5">
        <f t="shared" si="3131"/>
        <v>8</v>
      </c>
      <c r="M20041" s="17">
        <f t="shared" ca="1" si="3139"/>
        <v>4.1222885985368718E-2</v>
      </c>
      <c r="N20041" t="str">
        <f t="shared" ca="1" si="3137"/>
        <v/>
      </c>
    </row>
    <row r="20042" spans="1:14" x14ac:dyDescent="0.25">
      <c r="A20042" s="5">
        <f t="shared" si="3138"/>
        <v>20040</v>
      </c>
      <c r="B20042" s="6">
        <v>39377</v>
      </c>
      <c r="C20042" s="7">
        <v>1506.33</v>
      </c>
      <c r="D20042" s="12">
        <f t="shared" si="3133"/>
        <v>3.7984046700385576E-3</v>
      </c>
      <c r="E20042" s="14">
        <f t="shared" si="3134"/>
        <v>3.7912089467763673E-3</v>
      </c>
      <c r="F20042" s="16">
        <f>EXP(SUM(E$3:E20042))-1</f>
        <v>84.296149490372713</v>
      </c>
      <c r="G20042" s="8">
        <f t="shared" si="3135"/>
        <v>8529.6149490372718</v>
      </c>
      <c r="H20042" s="9">
        <f>MAX(G$2:G20042)</f>
        <v>8862.6840317099868</v>
      </c>
      <c r="I20042" s="15">
        <f t="shared" ref="I20042:I20105" si="3140">IF(G20042&lt;H20042,(1+D20042)*(1+I20041)-1,0)</f>
        <v>-3.7581062517969444E-2</v>
      </c>
      <c r="J20042" s="17">
        <f t="shared" si="3136"/>
        <v>3.7581062517969444E-2</v>
      </c>
      <c r="K20042" s="5" t="str">
        <f t="shared" si="3132"/>
        <v>ID</v>
      </c>
      <c r="L20042" s="5">
        <f t="shared" si="3131"/>
        <v>9</v>
      </c>
      <c r="M20042" s="17">
        <f t="shared" ca="1" si="3139"/>
        <v>4.1222885985368718E-2</v>
      </c>
      <c r="N20042" t="str">
        <f t="shared" ca="1" si="3137"/>
        <v/>
      </c>
    </row>
    <row r="20043" spans="1:14" x14ac:dyDescent="0.25">
      <c r="A20043" s="5">
        <f t="shared" si="3138"/>
        <v>20041</v>
      </c>
      <c r="B20043" s="6">
        <v>39378</v>
      </c>
      <c r="C20043" s="7">
        <v>1519.59</v>
      </c>
      <c r="D20043" s="12">
        <f t="shared" si="3133"/>
        <v>8.8028519647089798E-3</v>
      </c>
      <c r="E20043" s="14">
        <f t="shared" si="3134"/>
        <v>8.7643327509256564E-3</v>
      </c>
      <c r="F20043" s="16">
        <f>EXP(SUM(E$3:E20043))-1</f>
        <v>85.046998867496157</v>
      </c>
      <c r="G20043" s="8">
        <f t="shared" si="3135"/>
        <v>8604.699886749615</v>
      </c>
      <c r="H20043" s="9">
        <f>MAX(G$2:G20043)</f>
        <v>8862.6840317099868</v>
      </c>
      <c r="I20043" s="15">
        <f t="shared" si="3140"/>
        <v>-2.9109031083282666E-2</v>
      </c>
      <c r="J20043" s="17">
        <f t="shared" si="3136"/>
        <v>2.9109031083282666E-2</v>
      </c>
      <c r="K20043" s="5" t="str">
        <f t="shared" si="3132"/>
        <v>ID</v>
      </c>
      <c r="L20043" s="5">
        <f t="shared" si="3131"/>
        <v>10</v>
      </c>
      <c r="M20043" s="17">
        <f t="shared" ca="1" si="3139"/>
        <v>4.1222885985368718E-2</v>
      </c>
      <c r="N20043" t="str">
        <f t="shared" ca="1" si="3137"/>
        <v/>
      </c>
    </row>
    <row r="20044" spans="1:14" x14ac:dyDescent="0.25">
      <c r="A20044" s="5">
        <f t="shared" si="3138"/>
        <v>20042</v>
      </c>
      <c r="B20044" s="6">
        <v>39379</v>
      </c>
      <c r="C20044" s="7">
        <v>1515.88</v>
      </c>
      <c r="D20044" s="12">
        <f t="shared" si="3133"/>
        <v>-2.441448022163728E-3</v>
      </c>
      <c r="E20044" s="14">
        <f t="shared" si="3134"/>
        <v>-2.4444332161733628E-3</v>
      </c>
      <c r="F20044" s="16">
        <f>EXP(SUM(E$3:E20044))-1</f>
        <v>84.83691959229796</v>
      </c>
      <c r="G20044" s="8">
        <f t="shared" si="3135"/>
        <v>8583.6919592297963</v>
      </c>
      <c r="H20044" s="9">
        <f>MAX(G$2:G20044)</f>
        <v>8862.6840317099868</v>
      </c>
      <c r="I20044" s="15">
        <f t="shared" si="3140"/>
        <v>-3.1479410919081019E-2</v>
      </c>
      <c r="J20044" s="17">
        <f t="shared" si="3136"/>
        <v>3.1479410919081019E-2</v>
      </c>
      <c r="K20044" s="5" t="str">
        <f t="shared" si="3132"/>
        <v>ID</v>
      </c>
      <c r="L20044" s="5">
        <f t="shared" si="3131"/>
        <v>11</v>
      </c>
      <c r="M20044" s="17">
        <f t="shared" ca="1" si="3139"/>
        <v>4.1222885985368718E-2</v>
      </c>
      <c r="N20044" t="str">
        <f t="shared" ca="1" si="3137"/>
        <v/>
      </c>
    </row>
    <row r="20045" spans="1:14" x14ac:dyDescent="0.25">
      <c r="A20045" s="5">
        <f t="shared" si="3138"/>
        <v>20043</v>
      </c>
      <c r="B20045" s="6">
        <v>39380</v>
      </c>
      <c r="C20045" s="7">
        <v>1514.41</v>
      </c>
      <c r="D20045" s="12">
        <f t="shared" si="3133"/>
        <v>-9.6973375201203638E-4</v>
      </c>
      <c r="E20045" s="14">
        <f t="shared" si="3134"/>
        <v>-9.7020424798207336E-4</v>
      </c>
      <c r="F20045" s="16">
        <f>EXP(SUM(E$3:E20045))-1</f>
        <v>84.753680634200592</v>
      </c>
      <c r="G20045" s="8">
        <f t="shared" si="3135"/>
        <v>8575.3680634200591</v>
      </c>
      <c r="H20045" s="9">
        <f>MAX(G$2:G20045)</f>
        <v>8862.6840317099868</v>
      </c>
      <c r="I20045" s="15">
        <f t="shared" si="3140"/>
        <v>-3.2418618023831391E-2</v>
      </c>
      <c r="J20045" s="17">
        <f t="shared" si="3136"/>
        <v>3.2418618023831391E-2</v>
      </c>
      <c r="K20045" s="5" t="str">
        <f t="shared" si="3132"/>
        <v>ID</v>
      </c>
      <c r="L20045" s="5">
        <f t="shared" ref="L20045:L20108" si="3141">IF(K20045="NM",0,IF(AND(K20045="ID",K20044="NM"),1,L20044+1))</f>
        <v>12</v>
      </c>
      <c r="M20045" s="17">
        <f t="shared" ca="1" si="3139"/>
        <v>4.1222885985368718E-2</v>
      </c>
      <c r="N20045" t="str">
        <f t="shared" ca="1" si="3137"/>
        <v/>
      </c>
    </row>
    <row r="20046" spans="1:14" x14ac:dyDescent="0.25">
      <c r="A20046" s="5">
        <f t="shared" si="3138"/>
        <v>20044</v>
      </c>
      <c r="B20046" s="6">
        <v>39381</v>
      </c>
      <c r="C20046" s="7">
        <v>1535.28</v>
      </c>
      <c r="D20046" s="12">
        <f t="shared" si="3133"/>
        <v>1.3780944394186534E-2</v>
      </c>
      <c r="E20046" s="14">
        <f t="shared" si="3134"/>
        <v>1.3686850661455816E-2</v>
      </c>
      <c r="F20046" s="16">
        <f>EXP(SUM(E$3:E20046))-1</f>
        <v>85.935447338617337</v>
      </c>
      <c r="G20046" s="8">
        <f t="shared" si="3135"/>
        <v>8693.5447338617341</v>
      </c>
      <c r="H20046" s="9">
        <f>MAX(G$2:G20046)</f>
        <v>8862.6840317099868</v>
      </c>
      <c r="I20046" s="15">
        <f t="shared" si="3140"/>
        <v>-1.9084432801967699E-2</v>
      </c>
      <c r="J20046" s="17">
        <f t="shared" si="3136"/>
        <v>1.9084432801967699E-2</v>
      </c>
      <c r="K20046" s="5" t="str">
        <f t="shared" si="3132"/>
        <v>ID</v>
      </c>
      <c r="L20046" s="5">
        <f t="shared" si="3141"/>
        <v>13</v>
      </c>
      <c r="M20046" s="17">
        <f t="shared" ca="1" si="3139"/>
        <v>4.1222885985368718E-2</v>
      </c>
      <c r="N20046" t="str">
        <f t="shared" ca="1" si="3137"/>
        <v/>
      </c>
    </row>
    <row r="20047" spans="1:14" x14ac:dyDescent="0.25">
      <c r="A20047" s="5">
        <f t="shared" si="3138"/>
        <v>20045</v>
      </c>
      <c r="B20047" s="6">
        <v>39384</v>
      </c>
      <c r="C20047" s="7">
        <v>1540.98</v>
      </c>
      <c r="D20047" s="12">
        <f t="shared" si="3133"/>
        <v>3.7126778177269948E-3</v>
      </c>
      <c r="E20047" s="14">
        <f t="shared" si="3134"/>
        <v>3.7058028405670437E-3</v>
      </c>
      <c r="F20047" s="16">
        <f>EXP(SUM(E$3:E20047))-1</f>
        <v>86.258210645525622</v>
      </c>
      <c r="G20047" s="8">
        <f t="shared" si="3135"/>
        <v>8725.8210645525614</v>
      </c>
      <c r="H20047" s="9">
        <f>MAX(G$2:G20047)</f>
        <v>8862.6840317099868</v>
      </c>
      <c r="I20047" s="15">
        <f t="shared" si="3140"/>
        <v>-1.5442609334568425E-2</v>
      </c>
      <c r="J20047" s="17">
        <f t="shared" si="3136"/>
        <v>1.5442609334568425E-2</v>
      </c>
      <c r="K20047" s="5" t="str">
        <f t="shared" si="3132"/>
        <v>ID</v>
      </c>
      <c r="L20047" s="5">
        <f t="shared" si="3141"/>
        <v>14</v>
      </c>
      <c r="M20047" s="17">
        <f t="shared" ca="1" si="3139"/>
        <v>4.1222885985368718E-2</v>
      </c>
      <c r="N20047" t="str">
        <f t="shared" ca="1" si="3137"/>
        <v/>
      </c>
    </row>
    <row r="20048" spans="1:14" x14ac:dyDescent="0.25">
      <c r="A20048" s="5">
        <f t="shared" si="3138"/>
        <v>20046</v>
      </c>
      <c r="B20048" s="6">
        <v>39385</v>
      </c>
      <c r="C20048" s="7">
        <v>1531.02</v>
      </c>
      <c r="D20048" s="12">
        <f t="shared" si="3133"/>
        <v>-6.4634193824709696E-3</v>
      </c>
      <c r="E20048" s="14">
        <f t="shared" si="3134"/>
        <v>-6.484397720917392E-3</v>
      </c>
      <c r="F20048" s="16">
        <f>EXP(SUM(E$3:E20048))-1</f>
        <v>85.694224235559631</v>
      </c>
      <c r="G20048" s="8">
        <f t="shared" si="3135"/>
        <v>8669.4224235559632</v>
      </c>
      <c r="H20048" s="9">
        <f>MAX(G$2:G20048)</f>
        <v>8862.6840317099868</v>
      </c>
      <c r="I20048" s="15">
        <f t="shared" si="3140"/>
        <v>-2.180621665655047E-2</v>
      </c>
      <c r="J20048" s="17">
        <f t="shared" si="3136"/>
        <v>2.180621665655047E-2</v>
      </c>
      <c r="K20048" s="5" t="str">
        <f t="shared" si="3132"/>
        <v>ID</v>
      </c>
      <c r="L20048" s="5">
        <f t="shared" si="3141"/>
        <v>15</v>
      </c>
      <c r="M20048" s="17">
        <f t="shared" ca="1" si="3139"/>
        <v>4.1222885985368718E-2</v>
      </c>
      <c r="N20048" t="str">
        <f t="shared" ca="1" si="3137"/>
        <v/>
      </c>
    </row>
    <row r="20049" spans="1:14" x14ac:dyDescent="0.25">
      <c r="A20049" s="5">
        <f t="shared" si="3138"/>
        <v>20047</v>
      </c>
      <c r="B20049" s="6">
        <v>39386</v>
      </c>
      <c r="C20049" s="7">
        <v>1549.38</v>
      </c>
      <c r="D20049" s="12">
        <f t="shared" si="3133"/>
        <v>1.1992005329780175E-2</v>
      </c>
      <c r="E20049" s="14">
        <f t="shared" si="3134"/>
        <v>1.192067096231093E-2</v>
      </c>
      <c r="F20049" s="16">
        <f>EXP(SUM(E$3:E20049))-1</f>
        <v>86.733861834653581</v>
      </c>
      <c r="G20049" s="8">
        <f t="shared" si="3135"/>
        <v>8773.386183465358</v>
      </c>
      <c r="H20049" s="9">
        <f>MAX(G$2:G20049)</f>
        <v>8862.6840317099868</v>
      </c>
      <c r="I20049" s="15">
        <f t="shared" si="3140"/>
        <v>-1.0075711593138026E-2</v>
      </c>
      <c r="J20049" s="17">
        <f t="shared" si="3136"/>
        <v>1.0075711593138026E-2</v>
      </c>
      <c r="K20049" s="5" t="str">
        <f t="shared" si="3132"/>
        <v>ID</v>
      </c>
      <c r="L20049" s="5">
        <f t="shared" si="3141"/>
        <v>16</v>
      </c>
      <c r="M20049" s="17">
        <f t="shared" ca="1" si="3139"/>
        <v>4.1222885985368718E-2</v>
      </c>
      <c r="N20049" t="str">
        <f t="shared" ca="1" si="3137"/>
        <v/>
      </c>
    </row>
    <row r="20050" spans="1:14" x14ac:dyDescent="0.25">
      <c r="A20050" s="5">
        <f t="shared" si="3138"/>
        <v>20048</v>
      </c>
      <c r="B20050" s="6">
        <v>39387</v>
      </c>
      <c r="C20050" s="7">
        <v>1508.44</v>
      </c>
      <c r="D20050" s="12">
        <f t="shared" si="3133"/>
        <v>-2.642347261485245E-2</v>
      </c>
      <c r="E20050" s="14">
        <f t="shared" si="3134"/>
        <v>-2.6778846694407915E-2</v>
      </c>
      <c r="F20050" s="16">
        <f>EXP(SUM(E$3:E20050))-1</f>
        <v>84.415628539070354</v>
      </c>
      <c r="G20050" s="8">
        <f t="shared" si="3135"/>
        <v>8541.5628539070349</v>
      </c>
      <c r="H20050" s="9">
        <f>MAX(G$2:G20050)</f>
        <v>8862.6840317099868</v>
      </c>
      <c r="I20050" s="15">
        <f t="shared" si="3140"/>
        <v>-3.6232948918634045E-2</v>
      </c>
      <c r="J20050" s="17">
        <f t="shared" si="3136"/>
        <v>3.6232948918634045E-2</v>
      </c>
      <c r="K20050" s="5" t="str">
        <f t="shared" si="3132"/>
        <v>ID</v>
      </c>
      <c r="L20050" s="5">
        <f t="shared" si="3141"/>
        <v>17</v>
      </c>
      <c r="M20050" s="17">
        <f t="shared" ca="1" si="3139"/>
        <v>4.1222885985368718E-2</v>
      </c>
      <c r="N20050" t="str">
        <f t="shared" ca="1" si="3137"/>
        <v/>
      </c>
    </row>
    <row r="20051" spans="1:14" x14ac:dyDescent="0.25">
      <c r="A20051" s="5">
        <f t="shared" si="3138"/>
        <v>20049</v>
      </c>
      <c r="B20051" s="6">
        <v>39388</v>
      </c>
      <c r="C20051" s="7">
        <v>1509.65</v>
      </c>
      <c r="D20051" s="12">
        <f t="shared" si="3133"/>
        <v>8.0215321789389726E-4</v>
      </c>
      <c r="E20051" s="14">
        <f t="shared" si="3134"/>
        <v>8.0183166494640645E-4</v>
      </c>
      <c r="F20051" s="16">
        <f>EXP(SUM(E$3:E20051))-1</f>
        <v>84.484144960361419</v>
      </c>
      <c r="G20051" s="8">
        <f t="shared" si="3135"/>
        <v>8548.4144960361427</v>
      </c>
      <c r="H20051" s="9">
        <f>MAX(G$2:G20051)</f>
        <v>8862.6840317099868</v>
      </c>
      <c r="I20051" s="15">
        <f t="shared" si="3140"/>
        <v>-3.5459860077309058E-2</v>
      </c>
      <c r="J20051" s="17">
        <f t="shared" si="3136"/>
        <v>3.5459860077309058E-2</v>
      </c>
      <c r="K20051" s="5" t="str">
        <f t="shared" si="3132"/>
        <v>ID</v>
      </c>
      <c r="L20051" s="5">
        <f t="shared" si="3141"/>
        <v>18</v>
      </c>
      <c r="M20051" s="17">
        <f t="shared" ca="1" si="3139"/>
        <v>4.1222885985368718E-2</v>
      </c>
      <c r="N20051" t="str">
        <f t="shared" ca="1" si="3137"/>
        <v/>
      </c>
    </row>
    <row r="20052" spans="1:14" x14ac:dyDescent="0.25">
      <c r="A20052" s="5">
        <f t="shared" si="3138"/>
        <v>20050</v>
      </c>
      <c r="B20052" s="6">
        <v>39391</v>
      </c>
      <c r="C20052" s="7">
        <v>1502.17</v>
      </c>
      <c r="D20052" s="12">
        <f t="shared" si="3133"/>
        <v>-4.9547908455602752E-3</v>
      </c>
      <c r="E20052" s="14">
        <f t="shared" si="3134"/>
        <v>-4.9671065196230093E-3</v>
      </c>
      <c r="F20052" s="16">
        <f>EXP(SUM(E$3:E20052))-1</f>
        <v>84.060588901471277</v>
      </c>
      <c r="G20052" s="8">
        <f t="shared" si="3135"/>
        <v>8506.0588901471274</v>
      </c>
      <c r="H20052" s="9">
        <f>MAX(G$2:G20052)</f>
        <v>8862.6840317099868</v>
      </c>
      <c r="I20052" s="15">
        <f t="shared" si="3140"/>
        <v>-4.0238954732773391E-2</v>
      </c>
      <c r="J20052" s="17">
        <f t="shared" si="3136"/>
        <v>4.0238954732773391E-2</v>
      </c>
      <c r="K20052" s="5" t="str">
        <f t="shared" si="3132"/>
        <v>ID</v>
      </c>
      <c r="L20052" s="5">
        <f t="shared" si="3141"/>
        <v>19</v>
      </c>
      <c r="M20052" s="17">
        <f t="shared" ca="1" si="3139"/>
        <v>4.1222885985368718E-2</v>
      </c>
      <c r="N20052" t="str">
        <f t="shared" ca="1" si="3137"/>
        <v/>
      </c>
    </row>
    <row r="20053" spans="1:14" x14ac:dyDescent="0.25">
      <c r="A20053" s="5">
        <f t="shared" si="3138"/>
        <v>20051</v>
      </c>
      <c r="B20053" s="6">
        <v>39392</v>
      </c>
      <c r="C20053" s="7">
        <v>1520.27</v>
      </c>
      <c r="D20053" s="12">
        <f t="shared" si="3133"/>
        <v>1.204923543939751E-2</v>
      </c>
      <c r="E20053" s="14">
        <f t="shared" si="3134"/>
        <v>1.1977221301780137E-2</v>
      </c>
      <c r="F20053" s="16">
        <f>EXP(SUM(E$3:E20053))-1</f>
        <v>85.085503963758924</v>
      </c>
      <c r="G20053" s="8">
        <f t="shared" si="3135"/>
        <v>8608.5503963758929</v>
      </c>
      <c r="H20053" s="9">
        <f>MAX(G$2:G20053)</f>
        <v>8862.6840317099868</v>
      </c>
      <c r="I20053" s="15">
        <f t="shared" si="3140"/>
        <v>-2.8674567932786332E-2</v>
      </c>
      <c r="J20053" s="17">
        <f t="shared" si="3136"/>
        <v>2.8674567932786332E-2</v>
      </c>
      <c r="K20053" s="5" t="str">
        <f t="shared" si="3132"/>
        <v>ID</v>
      </c>
      <c r="L20053" s="5">
        <f t="shared" si="3141"/>
        <v>20</v>
      </c>
      <c r="M20053" s="17">
        <f t="shared" ca="1" si="3139"/>
        <v>4.1222885985368718E-2</v>
      </c>
      <c r="N20053" t="str">
        <f t="shared" ca="1" si="3137"/>
        <v/>
      </c>
    </row>
    <row r="20054" spans="1:14" x14ac:dyDescent="0.25">
      <c r="A20054" s="5">
        <f t="shared" si="3138"/>
        <v>20052</v>
      </c>
      <c r="B20054" s="6">
        <v>39393</v>
      </c>
      <c r="C20054" s="7">
        <v>1475.62</v>
      </c>
      <c r="D20054" s="12">
        <f t="shared" si="3133"/>
        <v>-2.9369782999072558E-2</v>
      </c>
      <c r="E20054" s="14">
        <f t="shared" si="3134"/>
        <v>-2.9809710205359812E-2</v>
      </c>
      <c r="F20054" s="16">
        <f>EXP(SUM(E$3:E20054))-1</f>
        <v>82.557191392977543</v>
      </c>
      <c r="G20054" s="8">
        <f t="shared" si="3135"/>
        <v>8355.7191392977547</v>
      </c>
      <c r="H20054" s="9">
        <f>MAX(G$2:G20054)</f>
        <v>8862.6840317099868</v>
      </c>
      <c r="I20054" s="15">
        <f t="shared" si="3140"/>
        <v>-5.7202185094080815E-2</v>
      </c>
      <c r="J20054" s="17">
        <f t="shared" si="3136"/>
        <v>5.7202185094080815E-2</v>
      </c>
      <c r="K20054" s="5" t="str">
        <f t="shared" si="3132"/>
        <v>ID</v>
      </c>
      <c r="L20054" s="5">
        <f t="shared" si="3141"/>
        <v>21</v>
      </c>
      <c r="M20054" s="17">
        <f t="shared" ca="1" si="3139"/>
        <v>5.7202185094080815E-2</v>
      </c>
      <c r="N20054" t="str">
        <f t="shared" ca="1" si="3137"/>
        <v/>
      </c>
    </row>
    <row r="20055" spans="1:14" x14ac:dyDescent="0.25">
      <c r="A20055" s="5">
        <f t="shared" si="3138"/>
        <v>20053</v>
      </c>
      <c r="B20055" s="6">
        <v>39394</v>
      </c>
      <c r="C20055" s="7">
        <v>1474.77</v>
      </c>
      <c r="D20055" s="12">
        <f t="shared" si="3133"/>
        <v>-5.7602905897180534E-4</v>
      </c>
      <c r="E20055" s="14">
        <f t="shared" si="3134"/>
        <v>-5.761950274483659E-4</v>
      </c>
      <c r="F20055" s="16">
        <f>EXP(SUM(E$3:E20055))-1</f>
        <v>82.509060022649138</v>
      </c>
      <c r="G20055" s="8">
        <f t="shared" si="3135"/>
        <v>8350.9060022649137</v>
      </c>
      <c r="H20055" s="9">
        <f>MAX(G$2:G20055)</f>
        <v>8862.6840317099868</v>
      </c>
      <c r="I20055" s="15">
        <f t="shared" si="3140"/>
        <v>-5.7745264032201704E-2</v>
      </c>
      <c r="J20055" s="17">
        <f t="shared" si="3136"/>
        <v>5.7745264032201704E-2</v>
      </c>
      <c r="K20055" s="5" t="str">
        <f t="shared" si="3132"/>
        <v>ID</v>
      </c>
      <c r="L20055" s="5">
        <f t="shared" si="3141"/>
        <v>22</v>
      </c>
      <c r="M20055" s="17">
        <f t="shared" ca="1" si="3139"/>
        <v>5.7745264032201704E-2</v>
      </c>
      <c r="N20055" t="str">
        <f t="shared" ca="1" si="3137"/>
        <v/>
      </c>
    </row>
    <row r="20056" spans="1:14" x14ac:dyDescent="0.25">
      <c r="A20056" s="5">
        <f t="shared" si="3138"/>
        <v>20054</v>
      </c>
      <c r="B20056" s="6">
        <v>39395</v>
      </c>
      <c r="C20056" s="7">
        <v>1453.7</v>
      </c>
      <c r="D20056" s="12">
        <f t="shared" si="3133"/>
        <v>-1.4286973561979166E-2</v>
      </c>
      <c r="E20056" s="14">
        <f t="shared" si="3134"/>
        <v>-1.4390014979561175E-2</v>
      </c>
      <c r="F20056" s="16">
        <f>EXP(SUM(E$3:E20056))-1</f>
        <v>81.315968289919809</v>
      </c>
      <c r="G20056" s="8">
        <f t="shared" si="3135"/>
        <v>8231.5968289919801</v>
      </c>
      <c r="H20056" s="9">
        <f>MAX(G$2:G20056)</f>
        <v>8862.6840317099868</v>
      </c>
      <c r="I20056" s="15">
        <f t="shared" si="3140"/>
        <v>-7.1207232533623266E-2</v>
      </c>
      <c r="J20056" s="17">
        <f t="shared" si="3136"/>
        <v>7.1207232533623266E-2</v>
      </c>
      <c r="K20056" s="5" t="str">
        <f t="shared" si="3132"/>
        <v>ID</v>
      </c>
      <c r="L20056" s="5">
        <f t="shared" si="3141"/>
        <v>23</v>
      </c>
      <c r="M20056" s="17">
        <f t="shared" ca="1" si="3139"/>
        <v>7.1207232533623266E-2</v>
      </c>
      <c r="N20056" t="str">
        <f t="shared" ca="1" si="3137"/>
        <v/>
      </c>
    </row>
    <row r="20057" spans="1:14" x14ac:dyDescent="0.25">
      <c r="A20057" s="5">
        <f t="shared" si="3138"/>
        <v>20055</v>
      </c>
      <c r="B20057" s="6">
        <v>39398</v>
      </c>
      <c r="C20057" s="7">
        <v>1439.18</v>
      </c>
      <c r="D20057" s="12">
        <f t="shared" si="3133"/>
        <v>-9.9883057026897148E-3</v>
      </c>
      <c r="E20057" s="14">
        <f t="shared" si="3134"/>
        <v>-1.0038523501742003E-2</v>
      </c>
      <c r="F20057" s="16">
        <f>EXP(SUM(E$3:E20057))-1</f>
        <v>80.493771234427172</v>
      </c>
      <c r="G20057" s="8">
        <f t="shared" si="3135"/>
        <v>8149.3771234427168</v>
      </c>
      <c r="H20057" s="9">
        <f>MAX(G$2:G20057)</f>
        <v>8862.6840317099868</v>
      </c>
      <c r="I20057" s="15">
        <f t="shared" si="3140"/>
        <v>-8.0484298629524664E-2</v>
      </c>
      <c r="J20057" s="17">
        <f t="shared" si="3136"/>
        <v>8.0484298629524664E-2</v>
      </c>
      <c r="K20057" s="5" t="str">
        <f t="shared" si="3132"/>
        <v>ID</v>
      </c>
      <c r="L20057" s="5">
        <f t="shared" si="3141"/>
        <v>24</v>
      </c>
      <c r="M20057" s="17">
        <f t="shared" ca="1" si="3139"/>
        <v>8.0484298629524664E-2</v>
      </c>
      <c r="N20057" t="str">
        <f t="shared" ca="1" si="3137"/>
        <v/>
      </c>
    </row>
    <row r="20058" spans="1:14" x14ac:dyDescent="0.25">
      <c r="A20058" s="5">
        <f t="shared" si="3138"/>
        <v>20056</v>
      </c>
      <c r="B20058" s="6">
        <v>39399</v>
      </c>
      <c r="C20058" s="7">
        <v>1481.05</v>
      </c>
      <c r="D20058" s="12">
        <f t="shared" si="3133"/>
        <v>2.9092955710890767E-2</v>
      </c>
      <c r="E20058" s="14">
        <f t="shared" si="3134"/>
        <v>2.8677788739688601E-2</v>
      </c>
      <c r="F20058" s="16">
        <f>EXP(SUM(E$3:E20058))-1</f>
        <v>82.864665911663835</v>
      </c>
      <c r="G20058" s="8">
        <f t="shared" si="3135"/>
        <v>8386.4665911663833</v>
      </c>
      <c r="H20058" s="9">
        <f>MAX(G$2:G20058)</f>
        <v>8862.6840317099868</v>
      </c>
      <c r="I20058" s="15">
        <f t="shared" si="3140"/>
        <v>-5.3732869054084809E-2</v>
      </c>
      <c r="J20058" s="17">
        <f t="shared" si="3136"/>
        <v>5.3732869054084809E-2</v>
      </c>
      <c r="K20058" s="5" t="str">
        <f t="shared" si="3132"/>
        <v>ID</v>
      </c>
      <c r="L20058" s="5">
        <f t="shared" si="3141"/>
        <v>25</v>
      </c>
      <c r="M20058" s="17">
        <f t="shared" ca="1" si="3139"/>
        <v>8.0484298629524664E-2</v>
      </c>
      <c r="N20058" t="str">
        <f t="shared" ca="1" si="3137"/>
        <v/>
      </c>
    </row>
    <row r="20059" spans="1:14" x14ac:dyDescent="0.25">
      <c r="A20059" s="5">
        <f t="shared" si="3138"/>
        <v>20057</v>
      </c>
      <c r="B20059" s="6">
        <v>39400</v>
      </c>
      <c r="C20059" s="7">
        <v>1470.58</v>
      </c>
      <c r="D20059" s="12">
        <f t="shared" si="3133"/>
        <v>-7.0693089362277028E-3</v>
      </c>
      <c r="E20059" s="14">
        <f t="shared" si="3134"/>
        <v>-7.0944148917843506E-3</v>
      </c>
      <c r="F20059" s="16">
        <f>EXP(SUM(E$3:E20059))-1</f>
        <v>82.271800679500743</v>
      </c>
      <c r="G20059" s="8">
        <f t="shared" si="3135"/>
        <v>8327.1800679500739</v>
      </c>
      <c r="H20059" s="9">
        <f>MAX(G$2:G20059)</f>
        <v>8862.6840317099868</v>
      </c>
      <c r="I20059" s="15">
        <f t="shared" si="3140"/>
        <v>-6.0422323738939299E-2</v>
      </c>
      <c r="J20059" s="17">
        <f t="shared" si="3136"/>
        <v>6.0422323738939299E-2</v>
      </c>
      <c r="K20059" s="5" t="str">
        <f t="shared" si="3132"/>
        <v>ID</v>
      </c>
      <c r="L20059" s="5">
        <f t="shared" si="3141"/>
        <v>26</v>
      </c>
      <c r="M20059" s="17">
        <f t="shared" ca="1" si="3139"/>
        <v>8.0484298629524664E-2</v>
      </c>
      <c r="N20059" t="str">
        <f t="shared" ca="1" si="3137"/>
        <v/>
      </c>
    </row>
    <row r="20060" spans="1:14" x14ac:dyDescent="0.25">
      <c r="A20060" s="5">
        <f t="shared" si="3138"/>
        <v>20058</v>
      </c>
      <c r="B20060" s="6">
        <v>39401</v>
      </c>
      <c r="C20060" s="7">
        <v>1451.15</v>
      </c>
      <c r="D20060" s="12">
        <f t="shared" si="3133"/>
        <v>-1.3212473989854256E-2</v>
      </c>
      <c r="E20060" s="14">
        <f t="shared" si="3134"/>
        <v>-1.3300535255893498E-2</v>
      </c>
      <c r="F20060" s="16">
        <f>EXP(SUM(E$3:E20060))-1</f>
        <v>81.171574178934478</v>
      </c>
      <c r="G20060" s="8">
        <f t="shared" si="3135"/>
        <v>8217.1574178934479</v>
      </c>
      <c r="H20060" s="9">
        <f>MAX(G$2:G20060)</f>
        <v>8862.6840317099868</v>
      </c>
      <c r="I20060" s="15">
        <f t="shared" si="3140"/>
        <v>-7.2836469347986266E-2</v>
      </c>
      <c r="J20060" s="17">
        <f t="shared" si="3136"/>
        <v>7.2836469347986266E-2</v>
      </c>
      <c r="K20060" s="5" t="str">
        <f t="shared" si="3132"/>
        <v>ID</v>
      </c>
      <c r="L20060" s="5">
        <f t="shared" si="3141"/>
        <v>27</v>
      </c>
      <c r="M20060" s="17">
        <f t="shared" ca="1" si="3139"/>
        <v>8.0484298629524664E-2</v>
      </c>
      <c r="N20060" t="str">
        <f t="shared" ca="1" si="3137"/>
        <v/>
      </c>
    </row>
    <row r="20061" spans="1:14" x14ac:dyDescent="0.25">
      <c r="A20061" s="5">
        <f t="shared" si="3138"/>
        <v>20059</v>
      </c>
      <c r="B20061" s="6">
        <v>39402</v>
      </c>
      <c r="C20061" s="7">
        <v>1458.74</v>
      </c>
      <c r="D20061" s="12">
        <f t="shared" si="3133"/>
        <v>5.2303345622437547E-3</v>
      </c>
      <c r="E20061" s="14">
        <f t="shared" si="3134"/>
        <v>5.2167038704877206E-3</v>
      </c>
      <c r="F20061" s="16">
        <f>EXP(SUM(E$3:E20061))-1</f>
        <v>81.601359003396567</v>
      </c>
      <c r="G20061" s="8">
        <f t="shared" si="3135"/>
        <v>8260.1359003396574</v>
      </c>
      <c r="H20061" s="9">
        <f>MAX(G$2:G20061)</f>
        <v>8862.6840317099868</v>
      </c>
      <c r="I20061" s="15">
        <f t="shared" si="3140"/>
        <v>-6.7987093888765116E-2</v>
      </c>
      <c r="J20061" s="17">
        <f t="shared" si="3136"/>
        <v>6.7987093888765116E-2</v>
      </c>
      <c r="K20061" s="5" t="str">
        <f t="shared" si="3132"/>
        <v>ID</v>
      </c>
      <c r="L20061" s="5">
        <f t="shared" si="3141"/>
        <v>28</v>
      </c>
      <c r="M20061" s="17">
        <f t="shared" ca="1" si="3139"/>
        <v>8.0484298629524664E-2</v>
      </c>
      <c r="N20061" t="str">
        <f t="shared" ca="1" si="3137"/>
        <v/>
      </c>
    </row>
    <row r="20062" spans="1:14" x14ac:dyDescent="0.25">
      <c r="A20062" s="5">
        <f t="shared" si="3138"/>
        <v>20060</v>
      </c>
      <c r="B20062" s="6">
        <v>39405</v>
      </c>
      <c r="C20062" s="7">
        <v>1433.27</v>
      </c>
      <c r="D20062" s="12">
        <f t="shared" si="3133"/>
        <v>-1.7460273935039794E-2</v>
      </c>
      <c r="E20062" s="14">
        <f t="shared" si="3134"/>
        <v>-1.7614502402235385E-2</v>
      </c>
      <c r="F20062" s="16">
        <f>EXP(SUM(E$3:E20062))-1</f>
        <v>80.159116647790697</v>
      </c>
      <c r="G20062" s="8">
        <f t="shared" si="3135"/>
        <v>8115.9116647790697</v>
      </c>
      <c r="H20062" s="9">
        <f>MAX(G$2:G20062)</f>
        <v>8862.6840317099868</v>
      </c>
      <c r="I20062" s="15">
        <f t="shared" si="3140"/>
        <v>-8.4260294540459801E-2</v>
      </c>
      <c r="J20062" s="17">
        <f t="shared" si="3136"/>
        <v>8.4260294540459801E-2</v>
      </c>
      <c r="K20062" s="5" t="str">
        <f t="shared" si="3132"/>
        <v>ID</v>
      </c>
      <c r="L20062" s="5">
        <f t="shared" si="3141"/>
        <v>29</v>
      </c>
      <c r="M20062" s="17">
        <f t="shared" ca="1" si="3139"/>
        <v>8.4260294540459801E-2</v>
      </c>
      <c r="N20062" t="str">
        <f t="shared" ca="1" si="3137"/>
        <v/>
      </c>
    </row>
    <row r="20063" spans="1:14" x14ac:dyDescent="0.25">
      <c r="A20063" s="5">
        <f t="shared" si="3138"/>
        <v>20061</v>
      </c>
      <c r="B20063" s="6">
        <v>39406</v>
      </c>
      <c r="C20063" s="7">
        <v>1439.7</v>
      </c>
      <c r="D20063" s="12">
        <f t="shared" si="3133"/>
        <v>4.4862447410467521E-3</v>
      </c>
      <c r="E20063" s="14">
        <f t="shared" si="3134"/>
        <v>4.4762115415092219E-3</v>
      </c>
      <c r="F20063" s="16">
        <f>EXP(SUM(E$3:E20063))-1</f>
        <v>80.523216308039835</v>
      </c>
      <c r="G20063" s="8">
        <f t="shared" si="3135"/>
        <v>8152.3216308039837</v>
      </c>
      <c r="H20063" s="9">
        <f>MAX(G$2:G20063)</f>
        <v>8862.6840317099868</v>
      </c>
      <c r="I20063" s="15">
        <f t="shared" si="3140"/>
        <v>-8.0152062102674226E-2</v>
      </c>
      <c r="J20063" s="17">
        <f t="shared" si="3136"/>
        <v>8.0152062102674226E-2</v>
      </c>
      <c r="K20063" s="5" t="str">
        <f t="shared" si="3132"/>
        <v>ID</v>
      </c>
      <c r="L20063" s="5">
        <f t="shared" si="3141"/>
        <v>30</v>
      </c>
      <c r="M20063" s="17">
        <f t="shared" ca="1" si="3139"/>
        <v>8.4260294540459801E-2</v>
      </c>
      <c r="N20063" t="str">
        <f t="shared" ca="1" si="3137"/>
        <v/>
      </c>
    </row>
    <row r="20064" spans="1:14" x14ac:dyDescent="0.25">
      <c r="A20064" s="5">
        <f t="shared" si="3138"/>
        <v>20062</v>
      </c>
      <c r="B20064" s="6">
        <v>39407</v>
      </c>
      <c r="C20064" s="7">
        <v>1416.77</v>
      </c>
      <c r="D20064" s="12">
        <f t="shared" si="3133"/>
        <v>-1.5926929221365627E-2</v>
      </c>
      <c r="E20064" s="14">
        <f t="shared" si="3134"/>
        <v>-1.6055125765564445E-2</v>
      </c>
      <c r="F20064" s="16">
        <f>EXP(SUM(E$3:E20064))-1</f>
        <v>79.224801812003577</v>
      </c>
      <c r="G20064" s="8">
        <f t="shared" si="3135"/>
        <v>8022.4801812003579</v>
      </c>
      <c r="H20064" s="9">
        <f>MAX(G$2:G20064)</f>
        <v>8862.6840317099868</v>
      </c>
      <c r="I20064" s="15">
        <f t="shared" si="3140"/>
        <v>-9.4802415103984017E-2</v>
      </c>
      <c r="J20064" s="17">
        <f t="shared" si="3136"/>
        <v>9.4802415103984017E-2</v>
      </c>
      <c r="K20064" s="5" t="str">
        <f t="shared" si="3132"/>
        <v>ID</v>
      </c>
      <c r="L20064" s="5">
        <f t="shared" si="3141"/>
        <v>31</v>
      </c>
      <c r="M20064" s="17">
        <f t="shared" ca="1" si="3139"/>
        <v>9.4802415103984017E-2</v>
      </c>
      <c r="N20064" t="str">
        <f t="shared" ca="1" si="3137"/>
        <v/>
      </c>
    </row>
    <row r="20065" spans="1:14" x14ac:dyDescent="0.25">
      <c r="A20065" s="5">
        <f t="shared" si="3138"/>
        <v>20063</v>
      </c>
      <c r="B20065" s="6">
        <v>39409</v>
      </c>
      <c r="C20065" s="7">
        <v>1440.7</v>
      </c>
      <c r="D20065" s="12">
        <f t="shared" si="3133"/>
        <v>1.6890532690556626E-2</v>
      </c>
      <c r="E20065" s="14">
        <f t="shared" si="3134"/>
        <v>1.6749473800682077E-2</v>
      </c>
      <c r="F20065" s="16">
        <f>EXP(SUM(E$3:E20065))-1</f>
        <v>80.579841449602654</v>
      </c>
      <c r="G20065" s="8">
        <f t="shared" si="3135"/>
        <v>8157.9841449602654</v>
      </c>
      <c r="H20065" s="9">
        <f>MAX(G$2:G20065)</f>
        <v>8862.6840317099868</v>
      </c>
      <c r="I20065" s="15">
        <f t="shared" si="3140"/>
        <v>-7.9513145704884991E-2</v>
      </c>
      <c r="J20065" s="17">
        <f t="shared" si="3136"/>
        <v>7.9513145704884991E-2</v>
      </c>
      <c r="K20065" s="5" t="str">
        <f t="shared" si="3132"/>
        <v>ID</v>
      </c>
      <c r="L20065" s="5">
        <f t="shared" si="3141"/>
        <v>32</v>
      </c>
      <c r="M20065" s="17">
        <f t="shared" ca="1" si="3139"/>
        <v>9.4802415103984017E-2</v>
      </c>
      <c r="N20065" t="str">
        <f t="shared" ca="1" si="3137"/>
        <v/>
      </c>
    </row>
    <row r="20066" spans="1:14" x14ac:dyDescent="0.25">
      <c r="A20066" s="5">
        <f t="shared" si="3138"/>
        <v>20064</v>
      </c>
      <c r="B20066" s="6">
        <v>39412</v>
      </c>
      <c r="C20066" s="7">
        <v>1407.22</v>
      </c>
      <c r="D20066" s="12">
        <f t="shared" si="3133"/>
        <v>-2.3238703408065553E-2</v>
      </c>
      <c r="E20066" s="14">
        <f t="shared" si="3134"/>
        <v>-2.3512979624269969E-2</v>
      </c>
      <c r="F20066" s="16">
        <f>EXP(SUM(E$3:E20066))-1</f>
        <v>78.68403171007833</v>
      </c>
      <c r="G20066" s="8">
        <f t="shared" si="3135"/>
        <v>7968.4031710078325</v>
      </c>
      <c r="H20066" s="9">
        <f>MAX(G$2:G20066)</f>
        <v>8862.6840317099868</v>
      </c>
      <c r="I20066" s="15">
        <f t="shared" si="3140"/>
        <v>-0.10090406670287244</v>
      </c>
      <c r="J20066" s="17">
        <f t="shared" si="3136"/>
        <v>0.10090406670287244</v>
      </c>
      <c r="K20066" s="5" t="str">
        <f t="shared" si="3132"/>
        <v>ID</v>
      </c>
      <c r="L20066" s="5">
        <f t="shared" si="3141"/>
        <v>33</v>
      </c>
      <c r="M20066" s="17">
        <f t="shared" ca="1" si="3139"/>
        <v>0.10090406670287244</v>
      </c>
      <c r="N20066" t="str">
        <f t="shared" ca="1" si="3137"/>
        <v/>
      </c>
    </row>
    <row r="20067" spans="1:14" x14ac:dyDescent="0.25">
      <c r="A20067" s="5">
        <f t="shared" si="3138"/>
        <v>20065</v>
      </c>
      <c r="B20067" s="6">
        <v>39413</v>
      </c>
      <c r="C20067" s="7">
        <v>1428.23</v>
      </c>
      <c r="D20067" s="12">
        <f t="shared" si="3133"/>
        <v>1.4930145961541186E-2</v>
      </c>
      <c r="E20067" s="14">
        <f t="shared" si="3134"/>
        <v>1.4819788412660614E-2</v>
      </c>
      <c r="F20067" s="16">
        <f>EXP(SUM(E$3:E20067))-1</f>
        <v>79.873725934313882</v>
      </c>
      <c r="G20067" s="8">
        <f t="shared" si="3135"/>
        <v>8087.3725934313879</v>
      </c>
      <c r="H20067" s="9">
        <f>MAX(G$2:G20067)</f>
        <v>8862.6840317099868</v>
      </c>
      <c r="I20067" s="15">
        <f t="shared" si="3140"/>
        <v>-8.7480433185318174E-2</v>
      </c>
      <c r="J20067" s="17">
        <f t="shared" si="3136"/>
        <v>8.7480433185318174E-2</v>
      </c>
      <c r="K20067" s="5" t="str">
        <f t="shared" si="3132"/>
        <v>ID</v>
      </c>
      <c r="L20067" s="5">
        <f t="shared" si="3141"/>
        <v>34</v>
      </c>
      <c r="M20067" s="17">
        <f t="shared" ca="1" si="3139"/>
        <v>0.10090406670287244</v>
      </c>
      <c r="N20067" t="str">
        <f t="shared" ca="1" si="3137"/>
        <v/>
      </c>
    </row>
    <row r="20068" spans="1:14" x14ac:dyDescent="0.25">
      <c r="A20068" s="5">
        <f t="shared" si="3138"/>
        <v>20066</v>
      </c>
      <c r="B20068" s="6">
        <v>39414</v>
      </c>
      <c r="C20068" s="7">
        <v>1469.02</v>
      </c>
      <c r="D20068" s="12">
        <f t="shared" si="3133"/>
        <v>2.855982579836569E-2</v>
      </c>
      <c r="E20068" s="14">
        <f t="shared" si="3134"/>
        <v>2.8159596429260164E-2</v>
      </c>
      <c r="F20068" s="16">
        <f>EXP(SUM(E$3:E20068))-1</f>
        <v>82.183465458662667</v>
      </c>
      <c r="G20068" s="8">
        <f t="shared" si="3135"/>
        <v>8318.3465458662668</v>
      </c>
      <c r="H20068" s="9">
        <f>MAX(G$2:G20068)</f>
        <v>8862.6840317099868</v>
      </c>
      <c r="I20068" s="15">
        <f t="shared" si="3140"/>
        <v>-6.1419033319490723E-2</v>
      </c>
      <c r="J20068" s="17">
        <f t="shared" si="3136"/>
        <v>6.1419033319490723E-2</v>
      </c>
      <c r="K20068" s="5" t="str">
        <f t="shared" si="3132"/>
        <v>ID</v>
      </c>
      <c r="L20068" s="5">
        <f t="shared" si="3141"/>
        <v>35</v>
      </c>
      <c r="M20068" s="17">
        <f t="shared" ca="1" si="3139"/>
        <v>0.10090406670287244</v>
      </c>
      <c r="N20068" t="str">
        <f t="shared" ca="1" si="3137"/>
        <v/>
      </c>
    </row>
    <row r="20069" spans="1:14" x14ac:dyDescent="0.25">
      <c r="A20069" s="5">
        <f t="shared" si="3138"/>
        <v>20067</v>
      </c>
      <c r="B20069" s="6">
        <v>39415</v>
      </c>
      <c r="C20069" s="7">
        <v>1469.72</v>
      </c>
      <c r="D20069" s="12">
        <f t="shared" si="3133"/>
        <v>4.7650814828936738E-4</v>
      </c>
      <c r="E20069" s="14">
        <f t="shared" si="3134"/>
        <v>4.7639465433410599E-4</v>
      </c>
      <c r="F20069" s="16">
        <f>EXP(SUM(E$3:E20069))-1</f>
        <v>82.22310305775666</v>
      </c>
      <c r="G20069" s="8">
        <f t="shared" si="3135"/>
        <v>8322.3103057756653</v>
      </c>
      <c r="H20069" s="9">
        <f>MAX(G$2:G20069)</f>
        <v>8862.6840317099868</v>
      </c>
      <c r="I20069" s="15">
        <f t="shared" si="3140"/>
        <v>-6.0971791841038181E-2</v>
      </c>
      <c r="J20069" s="17">
        <f t="shared" si="3136"/>
        <v>6.0971791841038181E-2</v>
      </c>
      <c r="K20069" s="5" t="str">
        <f t="shared" si="3132"/>
        <v>ID</v>
      </c>
      <c r="L20069" s="5">
        <f t="shared" si="3141"/>
        <v>36</v>
      </c>
      <c r="M20069" s="17">
        <f t="shared" ca="1" si="3139"/>
        <v>0.10090406670287244</v>
      </c>
      <c r="N20069" t="str">
        <f t="shared" ca="1" si="3137"/>
        <v/>
      </c>
    </row>
    <row r="20070" spans="1:14" x14ac:dyDescent="0.25">
      <c r="A20070" s="5">
        <f t="shared" si="3138"/>
        <v>20068</v>
      </c>
      <c r="B20070" s="6">
        <v>39416</v>
      </c>
      <c r="C20070" s="7">
        <v>1481.14</v>
      </c>
      <c r="D20070" s="12">
        <f t="shared" si="3133"/>
        <v>7.7701875187110581E-3</v>
      </c>
      <c r="E20070" s="14">
        <f t="shared" si="3134"/>
        <v>7.7401550831240817E-3</v>
      </c>
      <c r="F20070" s="16">
        <f>EXP(SUM(E$3:E20070))-1</f>
        <v>82.869762174404443</v>
      </c>
      <c r="G20070" s="8">
        <f t="shared" si="3135"/>
        <v>8386.9762174404441</v>
      </c>
      <c r="H20070" s="9">
        <f>MAX(G$2:G20070)</f>
        <v>8862.6840317099868</v>
      </c>
      <c r="I20070" s="15">
        <f t="shared" si="3140"/>
        <v>-5.3675366578283756E-2</v>
      </c>
      <c r="J20070" s="17">
        <f t="shared" si="3136"/>
        <v>5.3675366578283756E-2</v>
      </c>
      <c r="K20070" s="5" t="str">
        <f t="shared" si="3132"/>
        <v>ID</v>
      </c>
      <c r="L20070" s="5">
        <f t="shared" si="3141"/>
        <v>37</v>
      </c>
      <c r="M20070" s="17">
        <f t="shared" ca="1" si="3139"/>
        <v>0.10090406670287244</v>
      </c>
      <c r="N20070" t="str">
        <f t="shared" ca="1" si="3137"/>
        <v/>
      </c>
    </row>
    <row r="20071" spans="1:14" x14ac:dyDescent="0.25">
      <c r="A20071" s="5">
        <f t="shared" si="3138"/>
        <v>20069</v>
      </c>
      <c r="B20071" s="6">
        <v>39419</v>
      </c>
      <c r="C20071" s="7">
        <v>1472.42</v>
      </c>
      <c r="D20071" s="12">
        <f t="shared" si="3133"/>
        <v>-5.8873570357967919E-3</v>
      </c>
      <c r="E20071" s="14">
        <f t="shared" si="3134"/>
        <v>-5.9047558445050868E-3</v>
      </c>
      <c r="F20071" s="16">
        <f>EXP(SUM(E$3:E20071))-1</f>
        <v>82.375990939976347</v>
      </c>
      <c r="G20071" s="8">
        <f t="shared" si="3135"/>
        <v>8337.5990939976346</v>
      </c>
      <c r="H20071" s="9">
        <f>MAX(G$2:G20071)</f>
        <v>8862.6840317099868</v>
      </c>
      <c r="I20071" s="15">
        <f t="shared" si="3140"/>
        <v>-5.9246717567006946E-2</v>
      </c>
      <c r="J20071" s="17">
        <f t="shared" si="3136"/>
        <v>5.9246717567006946E-2</v>
      </c>
      <c r="K20071" s="5" t="str">
        <f t="shared" si="3132"/>
        <v>ID</v>
      </c>
      <c r="L20071" s="5">
        <f t="shared" si="3141"/>
        <v>38</v>
      </c>
      <c r="M20071" s="17">
        <f t="shared" ca="1" si="3139"/>
        <v>0.10090406670287244</v>
      </c>
      <c r="N20071" t="str">
        <f t="shared" ca="1" si="3137"/>
        <v/>
      </c>
    </row>
    <row r="20072" spans="1:14" x14ac:dyDescent="0.25">
      <c r="A20072" s="5">
        <f t="shared" si="3138"/>
        <v>20070</v>
      </c>
      <c r="B20072" s="6">
        <v>39420</v>
      </c>
      <c r="C20072" s="7">
        <v>1462.79</v>
      </c>
      <c r="D20072" s="12">
        <f t="shared" si="3133"/>
        <v>-6.5402534602899687E-3</v>
      </c>
      <c r="E20072" s="14">
        <f t="shared" si="3134"/>
        <v>-6.5617346307115035E-3</v>
      </c>
      <c r="F20072" s="16">
        <f>EXP(SUM(E$3:E20072))-1</f>
        <v>81.83069082672607</v>
      </c>
      <c r="G20072" s="8">
        <f t="shared" si="3135"/>
        <v>8283.0690826726077</v>
      </c>
      <c r="H20072" s="9">
        <f>MAX(G$2:G20072)</f>
        <v>8862.6840317099868</v>
      </c>
      <c r="I20072" s="15">
        <f t="shared" si="3140"/>
        <v>-6.5399482477718429E-2</v>
      </c>
      <c r="J20072" s="17">
        <f t="shared" si="3136"/>
        <v>6.5399482477718429E-2</v>
      </c>
      <c r="K20072" s="5" t="str">
        <f t="shared" si="3132"/>
        <v>ID</v>
      </c>
      <c r="L20072" s="5">
        <f t="shared" si="3141"/>
        <v>39</v>
      </c>
      <c r="M20072" s="17">
        <f t="shared" ca="1" si="3139"/>
        <v>0.10090406670287244</v>
      </c>
      <c r="N20072" t="str">
        <f t="shared" ca="1" si="3137"/>
        <v/>
      </c>
    </row>
    <row r="20073" spans="1:14" x14ac:dyDescent="0.25">
      <c r="A20073" s="5">
        <f t="shared" si="3138"/>
        <v>20071</v>
      </c>
      <c r="B20073" s="6">
        <v>39421</v>
      </c>
      <c r="C20073" s="7">
        <v>1485.01</v>
      </c>
      <c r="D20073" s="12">
        <f t="shared" si="3133"/>
        <v>1.5190150329165597E-2</v>
      </c>
      <c r="E20073" s="14">
        <f t="shared" si="3134"/>
        <v>1.5075935173540816E-2</v>
      </c>
      <c r="F20073" s="16">
        <f>EXP(SUM(E$3:E20073))-1</f>
        <v>83.088901472252672</v>
      </c>
      <c r="G20073" s="8">
        <f t="shared" si="3135"/>
        <v>8408.8901472252674</v>
      </c>
      <c r="H20073" s="9">
        <f>MAX(G$2:G20073)</f>
        <v>8862.6840317099868</v>
      </c>
      <c r="I20073" s="15">
        <f t="shared" si="3140"/>
        <v>-5.1202760118838953E-2</v>
      </c>
      <c r="J20073" s="17">
        <f t="shared" si="3136"/>
        <v>5.1202760118838953E-2</v>
      </c>
      <c r="K20073" s="5" t="str">
        <f t="shared" si="3132"/>
        <v>ID</v>
      </c>
      <c r="L20073" s="5">
        <f t="shared" si="3141"/>
        <v>40</v>
      </c>
      <c r="M20073" s="17">
        <f t="shared" ca="1" si="3139"/>
        <v>0.10090406670287244</v>
      </c>
      <c r="N20073" t="str">
        <f t="shared" ca="1" si="3137"/>
        <v/>
      </c>
    </row>
    <row r="20074" spans="1:14" x14ac:dyDescent="0.25">
      <c r="A20074" s="5">
        <f t="shared" si="3138"/>
        <v>20072</v>
      </c>
      <c r="B20074" s="6">
        <v>39422</v>
      </c>
      <c r="C20074" s="7">
        <v>1507.35</v>
      </c>
      <c r="D20074" s="12">
        <f t="shared" si="3133"/>
        <v>1.5043669739597698E-2</v>
      </c>
      <c r="E20074" s="14">
        <f t="shared" si="3134"/>
        <v>1.4931635942216703E-2</v>
      </c>
      <c r="F20074" s="16">
        <f>EXP(SUM(E$3:E20074))-1</f>
        <v>84.353907134766828</v>
      </c>
      <c r="G20074" s="8">
        <f t="shared" si="3135"/>
        <v>8535.3907134766832</v>
      </c>
      <c r="H20074" s="9">
        <f>MAX(G$2:G20074)</f>
        <v>8862.6840317099868</v>
      </c>
      <c r="I20074" s="15">
        <f t="shared" si="3140"/>
        <v>-3.6929367792224888E-2</v>
      </c>
      <c r="J20074" s="17">
        <f t="shared" si="3136"/>
        <v>3.6929367792224888E-2</v>
      </c>
      <c r="K20074" s="5" t="str">
        <f t="shared" si="3132"/>
        <v>ID</v>
      </c>
      <c r="L20074" s="5">
        <f t="shared" si="3141"/>
        <v>41</v>
      </c>
      <c r="M20074" s="17">
        <f t="shared" ca="1" si="3139"/>
        <v>0.10090406670287244</v>
      </c>
      <c r="N20074" t="str">
        <f t="shared" ca="1" si="3137"/>
        <v/>
      </c>
    </row>
    <row r="20075" spans="1:14" x14ac:dyDescent="0.25">
      <c r="A20075" s="5">
        <f t="shared" si="3138"/>
        <v>20073</v>
      </c>
      <c r="B20075" s="6">
        <v>39423</v>
      </c>
      <c r="C20075" s="7">
        <v>1504.66</v>
      </c>
      <c r="D20075" s="12">
        <f t="shared" si="3133"/>
        <v>-1.7845888479781635E-3</v>
      </c>
      <c r="E20075" s="14">
        <f t="shared" si="3134"/>
        <v>-1.7861831236897767E-3</v>
      </c>
      <c r="F20075" s="16">
        <f>EXP(SUM(E$3:E20075))-1</f>
        <v>84.201585503962775</v>
      </c>
      <c r="G20075" s="8">
        <f t="shared" si="3135"/>
        <v>8520.1585503962779</v>
      </c>
      <c r="H20075" s="9">
        <f>MAX(G$2:G20075)</f>
        <v>8862.6840317099868</v>
      </c>
      <c r="I20075" s="15">
        <f t="shared" si="3140"/>
        <v>-3.8648052902278129E-2</v>
      </c>
      <c r="J20075" s="17">
        <f t="shared" si="3136"/>
        <v>3.8648052902278129E-2</v>
      </c>
      <c r="K20075" s="5" t="str">
        <f t="shared" si="3132"/>
        <v>ID</v>
      </c>
      <c r="L20075" s="5">
        <f t="shared" si="3141"/>
        <v>42</v>
      </c>
      <c r="M20075" s="17">
        <f t="shared" ca="1" si="3139"/>
        <v>0.10090406670287244</v>
      </c>
      <c r="N20075" t="str">
        <f t="shared" ca="1" si="3137"/>
        <v/>
      </c>
    </row>
    <row r="20076" spans="1:14" x14ac:dyDescent="0.25">
      <c r="A20076" s="5">
        <f t="shared" si="3138"/>
        <v>20074</v>
      </c>
      <c r="B20076" s="6">
        <v>39426</v>
      </c>
      <c r="C20076" s="7">
        <v>1515.96</v>
      </c>
      <c r="D20076" s="12">
        <f t="shared" si="3133"/>
        <v>7.5100022596465976E-3</v>
      </c>
      <c r="E20076" s="14">
        <f t="shared" si="3134"/>
        <v>7.4819425905587661E-3</v>
      </c>
      <c r="F20076" s="16">
        <f>EXP(SUM(E$3:E20076))-1</f>
        <v>84.841449603623005</v>
      </c>
      <c r="G20076" s="8">
        <f t="shared" si="3135"/>
        <v>8584.1449603623005</v>
      </c>
      <c r="H20076" s="9">
        <f>MAX(G$2:G20076)</f>
        <v>8862.6840317099868</v>
      </c>
      <c r="I20076" s="15">
        <f t="shared" si="3140"/>
        <v>-3.1428297607258626E-2</v>
      </c>
      <c r="J20076" s="17">
        <f t="shared" si="3136"/>
        <v>3.1428297607258626E-2</v>
      </c>
      <c r="K20076" s="5" t="str">
        <f t="shared" si="3132"/>
        <v>ID</v>
      </c>
      <c r="L20076" s="5">
        <f t="shared" si="3141"/>
        <v>43</v>
      </c>
      <c r="M20076" s="17">
        <f t="shared" ca="1" si="3139"/>
        <v>0.10090406670287244</v>
      </c>
      <c r="N20076" t="str">
        <f t="shared" ca="1" si="3137"/>
        <v/>
      </c>
    </row>
    <row r="20077" spans="1:14" x14ac:dyDescent="0.25">
      <c r="A20077" s="5">
        <f t="shared" si="3138"/>
        <v>20075</v>
      </c>
      <c r="B20077" s="6">
        <v>39427</v>
      </c>
      <c r="C20077" s="7">
        <v>1477.65</v>
      </c>
      <c r="D20077" s="12">
        <f t="shared" si="3133"/>
        <v>-2.5271115332858307E-2</v>
      </c>
      <c r="E20077" s="14">
        <f t="shared" si="3134"/>
        <v>-2.5595913660148489E-2</v>
      </c>
      <c r="F20077" s="16">
        <f>EXP(SUM(E$3:E20077))-1</f>
        <v>82.672140430350112</v>
      </c>
      <c r="G20077" s="8">
        <f t="shared" si="3135"/>
        <v>8367.2140430350119</v>
      </c>
      <c r="H20077" s="9">
        <f>MAX(G$2:G20077)</f>
        <v>8862.6840317099868</v>
      </c>
      <c r="I20077" s="15">
        <f t="shared" si="3140"/>
        <v>-5.5905184806568475E-2</v>
      </c>
      <c r="J20077" s="17">
        <f t="shared" si="3136"/>
        <v>5.5905184806568475E-2</v>
      </c>
      <c r="K20077" s="5" t="str">
        <f t="shared" si="3132"/>
        <v>ID</v>
      </c>
      <c r="L20077" s="5">
        <f t="shared" si="3141"/>
        <v>44</v>
      </c>
      <c r="M20077" s="17">
        <f t="shared" ca="1" si="3139"/>
        <v>0.10090406670287244</v>
      </c>
      <c r="N20077" t="str">
        <f t="shared" ca="1" si="3137"/>
        <v/>
      </c>
    </row>
    <row r="20078" spans="1:14" x14ac:dyDescent="0.25">
      <c r="A20078" s="5">
        <f t="shared" si="3138"/>
        <v>20076</v>
      </c>
      <c r="B20078" s="6">
        <v>39428</v>
      </c>
      <c r="C20078" s="7">
        <v>1486.59</v>
      </c>
      <c r="D20078" s="12">
        <f t="shared" si="3133"/>
        <v>6.0501471931782014E-3</v>
      </c>
      <c r="E20078" s="14">
        <f t="shared" si="3134"/>
        <v>6.0319185397228825E-3</v>
      </c>
      <c r="F20078" s="16">
        <f>EXP(SUM(E$3:E20078))-1</f>
        <v>83.178369195921988</v>
      </c>
      <c r="G20078" s="8">
        <f t="shared" si="3135"/>
        <v>8417.8369195921987</v>
      </c>
      <c r="H20078" s="9">
        <f>MAX(G$2:G20078)</f>
        <v>8862.6840317099868</v>
      </c>
      <c r="I20078" s="15">
        <f t="shared" si="3140"/>
        <v>-5.0193272210331874E-2</v>
      </c>
      <c r="J20078" s="17">
        <f t="shared" si="3136"/>
        <v>5.0193272210331874E-2</v>
      </c>
      <c r="K20078" s="5" t="str">
        <f t="shared" si="3132"/>
        <v>ID</v>
      </c>
      <c r="L20078" s="5">
        <f t="shared" si="3141"/>
        <v>45</v>
      </c>
      <c r="M20078" s="17">
        <f t="shared" ca="1" si="3139"/>
        <v>0.10090406670287244</v>
      </c>
      <c r="N20078" t="str">
        <f t="shared" ca="1" si="3137"/>
        <v/>
      </c>
    </row>
    <row r="20079" spans="1:14" x14ac:dyDescent="0.25">
      <c r="A20079" s="5">
        <f t="shared" si="3138"/>
        <v>20077</v>
      </c>
      <c r="B20079" s="6">
        <v>39429</v>
      </c>
      <c r="C20079" s="7">
        <v>1488.41</v>
      </c>
      <c r="D20079" s="12">
        <f t="shared" si="3133"/>
        <v>1.2242783820690661E-3</v>
      </c>
      <c r="E20079" s="14">
        <f t="shared" si="3134"/>
        <v>1.2235295644025396E-3</v>
      </c>
      <c r="F20079" s="16">
        <f>EXP(SUM(E$3:E20079))-1</f>
        <v>83.281426953566381</v>
      </c>
      <c r="G20079" s="8">
        <f t="shared" si="3135"/>
        <v>8428.1426953566388</v>
      </c>
      <c r="H20079" s="9">
        <f>MAX(G$2:G20079)</f>
        <v>8862.6840317099868</v>
      </c>
      <c r="I20079" s="15">
        <f t="shared" si="3140"/>
        <v>-4.9030444366355175E-2</v>
      </c>
      <c r="J20079" s="17">
        <f t="shared" si="3136"/>
        <v>4.9030444366355175E-2</v>
      </c>
      <c r="K20079" s="5" t="str">
        <f t="shared" si="3132"/>
        <v>ID</v>
      </c>
      <c r="L20079" s="5">
        <f t="shared" si="3141"/>
        <v>46</v>
      </c>
      <c r="M20079" s="17">
        <f t="shared" ca="1" si="3139"/>
        <v>0.10090406670287244</v>
      </c>
      <c r="N20079" t="str">
        <f t="shared" ca="1" si="3137"/>
        <v/>
      </c>
    </row>
    <row r="20080" spans="1:14" x14ac:dyDescent="0.25">
      <c r="A20080" s="5">
        <f t="shared" si="3138"/>
        <v>20078</v>
      </c>
      <c r="B20080" s="6">
        <v>39430</v>
      </c>
      <c r="C20080" s="7">
        <v>1467.95</v>
      </c>
      <c r="D20080" s="12">
        <f t="shared" si="3133"/>
        <v>-1.3746212401152924E-2</v>
      </c>
      <c r="E20080" s="14">
        <f t="shared" si="3134"/>
        <v>-1.3841566425019707E-2</v>
      </c>
      <c r="F20080" s="16">
        <f>EXP(SUM(E$3:E20080))-1</f>
        <v>82.122876557190381</v>
      </c>
      <c r="G20080" s="8">
        <f t="shared" si="3135"/>
        <v>8312.2876557190375</v>
      </c>
      <c r="H20080" s="9">
        <f>MAX(G$2:G20080)</f>
        <v>8862.6840317099868</v>
      </c>
      <c r="I20080" s="15">
        <f t="shared" si="3140"/>
        <v>-6.2102673865125246E-2</v>
      </c>
      <c r="J20080" s="17">
        <f t="shared" si="3136"/>
        <v>6.2102673865125246E-2</v>
      </c>
      <c r="K20080" s="5" t="str">
        <f t="shared" si="3132"/>
        <v>ID</v>
      </c>
      <c r="L20080" s="5">
        <f t="shared" si="3141"/>
        <v>47</v>
      </c>
      <c r="M20080" s="17">
        <f t="shared" ca="1" si="3139"/>
        <v>0.10090406670287244</v>
      </c>
      <c r="N20080" t="str">
        <f t="shared" ca="1" si="3137"/>
        <v/>
      </c>
    </row>
    <row r="20081" spans="1:14" x14ac:dyDescent="0.25">
      <c r="A20081" s="5">
        <f t="shared" si="3138"/>
        <v>20079</v>
      </c>
      <c r="B20081" s="6">
        <v>39433</v>
      </c>
      <c r="C20081" s="7">
        <v>1445.9</v>
      </c>
      <c r="D20081" s="12">
        <f t="shared" si="3133"/>
        <v>-1.5020947579958421E-2</v>
      </c>
      <c r="E20081" s="14">
        <f t="shared" si="3134"/>
        <v>-1.5134904614823051E-2</v>
      </c>
      <c r="F20081" s="16">
        <f>EXP(SUM(E$3:E20081))-1</f>
        <v>80.874292185729487</v>
      </c>
      <c r="G20081" s="8">
        <f t="shared" si="3135"/>
        <v>8187.4292185729491</v>
      </c>
      <c r="H20081" s="9">
        <f>MAX(G$2:G20081)</f>
        <v>8862.6840317099868</v>
      </c>
      <c r="I20081" s="15">
        <f t="shared" si="3140"/>
        <v>-7.619078043638039E-2</v>
      </c>
      <c r="J20081" s="17">
        <f t="shared" si="3136"/>
        <v>7.619078043638039E-2</v>
      </c>
      <c r="K20081" s="5" t="str">
        <f t="shared" si="3132"/>
        <v>ID</v>
      </c>
      <c r="L20081" s="5">
        <f t="shared" si="3141"/>
        <v>48</v>
      </c>
      <c r="M20081" s="17">
        <f t="shared" ca="1" si="3139"/>
        <v>0.10090406670287244</v>
      </c>
      <c r="N20081" t="str">
        <f t="shared" ca="1" si="3137"/>
        <v/>
      </c>
    </row>
    <row r="20082" spans="1:14" x14ac:dyDescent="0.25">
      <c r="A20082" s="5">
        <f t="shared" si="3138"/>
        <v>20080</v>
      </c>
      <c r="B20082" s="6">
        <v>39434</v>
      </c>
      <c r="C20082" s="7">
        <v>1454.98</v>
      </c>
      <c r="D20082" s="12">
        <f t="shared" si="3133"/>
        <v>6.2798257140881386E-3</v>
      </c>
      <c r="E20082" s="14">
        <f t="shared" si="3134"/>
        <v>6.2601897725718877E-3</v>
      </c>
      <c r="F20082" s="16">
        <f>EXP(SUM(E$3:E20082))-1</f>
        <v>81.388448471120199</v>
      </c>
      <c r="G20082" s="8">
        <f t="shared" si="3135"/>
        <v>8238.8448471120191</v>
      </c>
      <c r="H20082" s="9">
        <f>MAX(G$2:G20082)</f>
        <v>8862.6840317099868</v>
      </c>
      <c r="I20082" s="15">
        <f t="shared" si="3140"/>
        <v>-7.0389419544453102E-2</v>
      </c>
      <c r="J20082" s="17">
        <f t="shared" si="3136"/>
        <v>7.0389419544453102E-2</v>
      </c>
      <c r="K20082" s="5" t="str">
        <f t="shared" si="3132"/>
        <v>ID</v>
      </c>
      <c r="L20082" s="5">
        <f t="shared" si="3141"/>
        <v>49</v>
      </c>
      <c r="M20082" s="17">
        <f t="shared" ca="1" si="3139"/>
        <v>0.10090406670287244</v>
      </c>
      <c r="N20082" t="str">
        <f t="shared" ca="1" si="3137"/>
        <v/>
      </c>
    </row>
    <row r="20083" spans="1:14" x14ac:dyDescent="0.25">
      <c r="A20083" s="5">
        <f t="shared" si="3138"/>
        <v>20081</v>
      </c>
      <c r="B20083" s="6">
        <v>39435</v>
      </c>
      <c r="C20083" s="7">
        <v>1453</v>
      </c>
      <c r="D20083" s="12">
        <f t="shared" si="3133"/>
        <v>-1.3608434480198994E-3</v>
      </c>
      <c r="E20083" s="14">
        <f t="shared" si="3134"/>
        <v>-1.3617702363695643E-3</v>
      </c>
      <c r="F20083" s="16">
        <f>EXP(SUM(E$3:E20083))-1</f>
        <v>81.276330690825731</v>
      </c>
      <c r="G20083" s="8">
        <f t="shared" si="3135"/>
        <v>8227.6330690825725</v>
      </c>
      <c r="H20083" s="9">
        <f>MAX(G$2:G20083)</f>
        <v>8862.6840317099868</v>
      </c>
      <c r="I20083" s="15">
        <f t="shared" si="3140"/>
        <v>-7.165447401207603E-2</v>
      </c>
      <c r="J20083" s="17">
        <f t="shared" si="3136"/>
        <v>7.165447401207603E-2</v>
      </c>
      <c r="K20083" s="5" t="str">
        <f t="shared" si="3132"/>
        <v>ID</v>
      </c>
      <c r="L20083" s="5">
        <f t="shared" si="3141"/>
        <v>50</v>
      </c>
      <c r="M20083" s="17">
        <f t="shared" ca="1" si="3139"/>
        <v>0.10090406670287244</v>
      </c>
      <c r="N20083" t="str">
        <f t="shared" ca="1" si="3137"/>
        <v/>
      </c>
    </row>
    <row r="20084" spans="1:14" x14ac:dyDescent="0.25">
      <c r="A20084" s="5">
        <f t="shared" si="3138"/>
        <v>20082</v>
      </c>
      <c r="B20084" s="6">
        <v>39436</v>
      </c>
      <c r="C20084" s="7">
        <v>1460.12</v>
      </c>
      <c r="D20084" s="12">
        <f t="shared" si="3133"/>
        <v>4.9002064693737246E-3</v>
      </c>
      <c r="E20084" s="14">
        <f t="shared" si="3134"/>
        <v>4.8882395353618043E-3</v>
      </c>
      <c r="F20084" s="16">
        <f>EXP(SUM(E$3:E20084))-1</f>
        <v>81.679501698753214</v>
      </c>
      <c r="G20084" s="8">
        <f t="shared" si="3135"/>
        <v>8267.9501698753211</v>
      </c>
      <c r="H20084" s="9">
        <f>MAX(G$2:G20084)</f>
        <v>8862.6840317099868</v>
      </c>
      <c r="I20084" s="15">
        <f t="shared" si="3140"/>
        <v>-6.7105389259815906E-2</v>
      </c>
      <c r="J20084" s="17">
        <f t="shared" si="3136"/>
        <v>6.7105389259815906E-2</v>
      </c>
      <c r="K20084" s="5" t="str">
        <f t="shared" si="3132"/>
        <v>ID</v>
      </c>
      <c r="L20084" s="5">
        <f t="shared" si="3141"/>
        <v>51</v>
      </c>
      <c r="M20084" s="17">
        <f t="shared" ca="1" si="3139"/>
        <v>0.10090406670287244</v>
      </c>
      <c r="N20084" t="str">
        <f t="shared" ca="1" si="3137"/>
        <v/>
      </c>
    </row>
    <row r="20085" spans="1:14" x14ac:dyDescent="0.25">
      <c r="A20085" s="5">
        <f t="shared" si="3138"/>
        <v>20083</v>
      </c>
      <c r="B20085" s="6">
        <v>39437</v>
      </c>
      <c r="C20085" s="7">
        <v>1484.46</v>
      </c>
      <c r="D20085" s="12">
        <f t="shared" si="3133"/>
        <v>1.6669862751006903E-2</v>
      </c>
      <c r="E20085" s="14">
        <f t="shared" si="3134"/>
        <v>1.6532445635784168E-2</v>
      </c>
      <c r="F20085" s="16">
        <f>EXP(SUM(E$3:E20085))-1</f>
        <v>83.057757644393064</v>
      </c>
      <c r="G20085" s="8">
        <f t="shared" si="3135"/>
        <v>8405.7757644393059</v>
      </c>
      <c r="H20085" s="9">
        <f>MAX(G$2:G20085)</f>
        <v>8862.6840317099868</v>
      </c>
      <c r="I20085" s="15">
        <f t="shared" si="3140"/>
        <v>-5.1554164137623038E-2</v>
      </c>
      <c r="J20085" s="17">
        <f t="shared" si="3136"/>
        <v>5.1554164137623038E-2</v>
      </c>
      <c r="K20085" s="5" t="str">
        <f t="shared" si="3132"/>
        <v>ID</v>
      </c>
      <c r="L20085" s="5">
        <f t="shared" si="3141"/>
        <v>52</v>
      </c>
      <c r="M20085" s="17">
        <f t="shared" ca="1" si="3139"/>
        <v>0.10090406670287244</v>
      </c>
      <c r="N20085" t="str">
        <f t="shared" ca="1" si="3137"/>
        <v/>
      </c>
    </row>
    <row r="20086" spans="1:14" x14ac:dyDescent="0.25">
      <c r="A20086" s="5">
        <f t="shared" si="3138"/>
        <v>20084</v>
      </c>
      <c r="B20086" s="6">
        <v>39440</v>
      </c>
      <c r="C20086" s="7">
        <v>1496.45</v>
      </c>
      <c r="D20086" s="12">
        <f t="shared" si="3133"/>
        <v>8.07701116904469E-3</v>
      </c>
      <c r="E20086" s="14">
        <f t="shared" si="3134"/>
        <v>8.0445667001382264E-3</v>
      </c>
      <c r="F20086" s="16">
        <f>EXP(SUM(E$3:E20086))-1</f>
        <v>83.736693091731695</v>
      </c>
      <c r="G20086" s="8">
        <f t="shared" si="3135"/>
        <v>8473.6693091731686</v>
      </c>
      <c r="H20086" s="9">
        <f>MAX(G$2:G20086)</f>
        <v>8862.6840317099868</v>
      </c>
      <c r="I20086" s="15">
        <f t="shared" si="3140"/>
        <v>-4.3893556528128652E-2</v>
      </c>
      <c r="J20086" s="17">
        <f t="shared" si="3136"/>
        <v>4.3893556528128652E-2</v>
      </c>
      <c r="K20086" s="5" t="str">
        <f t="shared" si="3132"/>
        <v>ID</v>
      </c>
      <c r="L20086" s="5">
        <f t="shared" si="3141"/>
        <v>53</v>
      </c>
      <c r="M20086" s="17">
        <f t="shared" ca="1" si="3139"/>
        <v>0.10090406670287244</v>
      </c>
      <c r="N20086" t="str">
        <f t="shared" ca="1" si="3137"/>
        <v/>
      </c>
    </row>
    <row r="20087" spans="1:14" x14ac:dyDescent="0.25">
      <c r="A20087" s="5">
        <f t="shared" si="3138"/>
        <v>20085</v>
      </c>
      <c r="B20087" s="6">
        <v>39442</v>
      </c>
      <c r="C20087" s="7">
        <v>1497.66</v>
      </c>
      <c r="D20087" s="12">
        <f t="shared" si="3133"/>
        <v>8.0858030672592562E-4</v>
      </c>
      <c r="E20087" s="14">
        <f t="shared" si="3134"/>
        <v>8.0825358178008883E-4</v>
      </c>
      <c r="F20087" s="16">
        <f>EXP(SUM(E$3:E20087))-1</f>
        <v>83.805209513022703</v>
      </c>
      <c r="G20087" s="8">
        <f t="shared" si="3135"/>
        <v>8480.520951302271</v>
      </c>
      <c r="H20087" s="9">
        <f>MAX(G$2:G20087)</f>
        <v>8862.6840317099868</v>
      </c>
      <c r="I20087" s="15">
        <f t="shared" si="3140"/>
        <v>-4.3120467686803554E-2</v>
      </c>
      <c r="J20087" s="17">
        <f t="shared" si="3136"/>
        <v>4.3120467686803554E-2</v>
      </c>
      <c r="K20087" s="5" t="str">
        <f t="shared" si="3132"/>
        <v>ID</v>
      </c>
      <c r="L20087" s="5">
        <f t="shared" si="3141"/>
        <v>54</v>
      </c>
      <c r="M20087" s="17">
        <f t="shared" ca="1" si="3139"/>
        <v>0.10090406670287244</v>
      </c>
      <c r="N20087" t="str">
        <f t="shared" ca="1" si="3137"/>
        <v/>
      </c>
    </row>
    <row r="20088" spans="1:14" x14ac:dyDescent="0.25">
      <c r="A20088" s="5">
        <f t="shared" si="3138"/>
        <v>20086</v>
      </c>
      <c r="B20088" s="6">
        <v>39443</v>
      </c>
      <c r="C20088" s="7">
        <v>1476.37</v>
      </c>
      <c r="D20088" s="12">
        <f t="shared" si="3133"/>
        <v>-1.4215509528197501E-2</v>
      </c>
      <c r="E20088" s="14">
        <f t="shared" si="3134"/>
        <v>-1.4317517770510687E-2</v>
      </c>
      <c r="F20088" s="16">
        <f>EXP(SUM(E$3:E20088))-1</f>
        <v>82.599660249149522</v>
      </c>
      <c r="G20088" s="8">
        <f t="shared" si="3135"/>
        <v>8359.9660249149529</v>
      </c>
      <c r="H20088" s="9">
        <f>MAX(G$2:G20088)</f>
        <v>8862.6840317099868</v>
      </c>
      <c r="I20088" s="15">
        <f t="shared" si="3140"/>
        <v>-5.6722997795738972E-2</v>
      </c>
      <c r="J20088" s="17">
        <f t="shared" si="3136"/>
        <v>5.6722997795738972E-2</v>
      </c>
      <c r="K20088" s="5" t="str">
        <f t="shared" si="3132"/>
        <v>ID</v>
      </c>
      <c r="L20088" s="5">
        <f t="shared" si="3141"/>
        <v>55</v>
      </c>
      <c r="M20088" s="17">
        <f t="shared" ca="1" si="3139"/>
        <v>0.10090406670287244</v>
      </c>
      <c r="N20088" t="str">
        <f t="shared" ca="1" si="3137"/>
        <v/>
      </c>
    </row>
    <row r="20089" spans="1:14" x14ac:dyDescent="0.25">
      <c r="A20089" s="5">
        <f t="shared" si="3138"/>
        <v>20087</v>
      </c>
      <c r="B20089" s="6">
        <v>39444</v>
      </c>
      <c r="C20089" s="7">
        <v>1478.49</v>
      </c>
      <c r="D20089" s="12">
        <f t="shared" si="3133"/>
        <v>1.435954401674433E-3</v>
      </c>
      <c r="E20089" s="14">
        <f t="shared" si="3134"/>
        <v>1.4349244050534771E-3</v>
      </c>
      <c r="F20089" s="16">
        <f>EXP(SUM(E$3:E20089))-1</f>
        <v>82.719705549262784</v>
      </c>
      <c r="G20089" s="8">
        <f t="shared" si="3135"/>
        <v>8371.9705549262781</v>
      </c>
      <c r="H20089" s="9">
        <f>MAX(G$2:G20089)</f>
        <v>8862.6840317099868</v>
      </c>
      <c r="I20089" s="15">
        <f t="shared" si="3140"/>
        <v>-5.5368495032425469E-2</v>
      </c>
      <c r="J20089" s="17">
        <f t="shared" si="3136"/>
        <v>5.5368495032425469E-2</v>
      </c>
      <c r="K20089" s="5" t="str">
        <f t="shared" si="3132"/>
        <v>ID</v>
      </c>
      <c r="L20089" s="5">
        <f t="shared" si="3141"/>
        <v>56</v>
      </c>
      <c r="M20089" s="17">
        <f t="shared" ca="1" si="3139"/>
        <v>0.10090406670287244</v>
      </c>
      <c r="N20089" t="str">
        <f t="shared" ca="1" si="3137"/>
        <v/>
      </c>
    </row>
    <row r="20090" spans="1:14" x14ac:dyDescent="0.25">
      <c r="A20090" s="5">
        <f t="shared" si="3138"/>
        <v>20088</v>
      </c>
      <c r="B20090" s="6">
        <v>39447</v>
      </c>
      <c r="C20090" s="7">
        <v>1468.36</v>
      </c>
      <c r="D20090" s="12">
        <f t="shared" si="3133"/>
        <v>-6.8515850631387654E-3</v>
      </c>
      <c r="E20090" s="14">
        <f t="shared" si="3134"/>
        <v>-6.8751649401552397E-3</v>
      </c>
      <c r="F20090" s="16">
        <f>EXP(SUM(E$3:E20090))-1</f>
        <v>82.146092865231111</v>
      </c>
      <c r="G20090" s="8">
        <f t="shared" si="3135"/>
        <v>8314.6092865231112</v>
      </c>
      <c r="H20090" s="9">
        <f>MAX(G$2:G20090)</f>
        <v>8862.6840317099868</v>
      </c>
      <c r="I20090" s="15">
        <f t="shared" si="3140"/>
        <v>-6.1840718142031625E-2</v>
      </c>
      <c r="J20090" s="17">
        <f t="shared" si="3136"/>
        <v>6.1840718142031625E-2</v>
      </c>
      <c r="K20090" s="5" t="str">
        <f t="shared" si="3132"/>
        <v>ID</v>
      </c>
      <c r="L20090" s="5">
        <f t="shared" si="3141"/>
        <v>57</v>
      </c>
      <c r="M20090" s="17">
        <f t="shared" ca="1" si="3139"/>
        <v>0.10090406670287244</v>
      </c>
      <c r="N20090" t="str">
        <f t="shared" ca="1" si="3137"/>
        <v/>
      </c>
    </row>
    <row r="20091" spans="1:14" x14ac:dyDescent="0.25">
      <c r="A20091" s="5">
        <f t="shared" si="3138"/>
        <v>20089</v>
      </c>
      <c r="B20091" s="6">
        <v>39449</v>
      </c>
      <c r="C20091" s="7">
        <v>1447.16</v>
      </c>
      <c r="D20091" s="12">
        <f t="shared" si="3133"/>
        <v>-1.4437876270124383E-2</v>
      </c>
      <c r="E20091" s="14">
        <f t="shared" si="3134"/>
        <v>-1.4543116598507804E-2</v>
      </c>
      <c r="F20091" s="16">
        <f>EXP(SUM(E$3:E20091))-1</f>
        <v>80.945639864098652</v>
      </c>
      <c r="G20091" s="8">
        <f t="shared" si="3135"/>
        <v>8194.5639864098648</v>
      </c>
      <c r="H20091" s="9">
        <f>MAX(G$2:G20091)</f>
        <v>8862.6840317099868</v>
      </c>
      <c r="I20091" s="15">
        <f t="shared" si="3140"/>
        <v>-7.5385745775165769E-2</v>
      </c>
      <c r="J20091" s="17">
        <f t="shared" si="3136"/>
        <v>7.5385745775165769E-2</v>
      </c>
      <c r="K20091" s="5" t="str">
        <f t="shared" si="3132"/>
        <v>ID</v>
      </c>
      <c r="L20091" s="5">
        <f t="shared" si="3141"/>
        <v>58</v>
      </c>
      <c r="M20091" s="17">
        <f t="shared" ca="1" si="3139"/>
        <v>0.10090406670287244</v>
      </c>
      <c r="N20091" t="str">
        <f t="shared" ca="1" si="3137"/>
        <v/>
      </c>
    </row>
    <row r="20092" spans="1:14" x14ac:dyDescent="0.25">
      <c r="A20092" s="5">
        <f t="shared" si="3138"/>
        <v>20090</v>
      </c>
      <c r="B20092" s="6">
        <v>39450</v>
      </c>
      <c r="C20092" s="7">
        <v>1447.16</v>
      </c>
      <c r="D20092" s="12">
        <f t="shared" si="3133"/>
        <v>0</v>
      </c>
      <c r="E20092" s="14">
        <f t="shared" si="3134"/>
        <v>0</v>
      </c>
      <c r="F20092" s="16">
        <f>EXP(SUM(E$3:E20092))-1</f>
        <v>80.945639864098652</v>
      </c>
      <c r="G20092" s="8">
        <f t="shared" si="3135"/>
        <v>8194.5639864098648</v>
      </c>
      <c r="H20092" s="9">
        <f>MAX(G$2:G20092)</f>
        <v>8862.6840317099868</v>
      </c>
      <c r="I20092" s="15">
        <f t="shared" si="3140"/>
        <v>-7.5385745775165769E-2</v>
      </c>
      <c r="J20092" s="17">
        <f t="shared" si="3136"/>
        <v>7.5385745775165769E-2</v>
      </c>
      <c r="K20092" s="5" t="str">
        <f t="shared" si="3132"/>
        <v>ID</v>
      </c>
      <c r="L20092" s="5">
        <f t="shared" si="3141"/>
        <v>59</v>
      </c>
      <c r="M20092" s="17">
        <f t="shared" ca="1" si="3139"/>
        <v>0.10090406670287244</v>
      </c>
      <c r="N20092" t="str">
        <f t="shared" ca="1" si="3137"/>
        <v/>
      </c>
    </row>
    <row r="20093" spans="1:14" x14ac:dyDescent="0.25">
      <c r="A20093" s="5">
        <f t="shared" si="3138"/>
        <v>20091</v>
      </c>
      <c r="B20093" s="6">
        <v>39451</v>
      </c>
      <c r="C20093" s="7">
        <v>1411.63</v>
      </c>
      <c r="D20093" s="12">
        <f t="shared" si="3133"/>
        <v>-2.4551535421100668E-2</v>
      </c>
      <c r="E20093" s="14">
        <f t="shared" si="3134"/>
        <v>-2.48579500644866E-2</v>
      </c>
      <c r="F20093" s="16">
        <f>EXP(SUM(E$3:E20093))-1</f>
        <v>78.933748584370477</v>
      </c>
      <c r="G20093" s="8">
        <f t="shared" si="3135"/>
        <v>7993.3748584370478</v>
      </c>
      <c r="H20093" s="9">
        <f>MAX(G$2:G20093)</f>
        <v>8862.6840317099868</v>
      </c>
      <c r="I20093" s="15">
        <f t="shared" si="3140"/>
        <v>-9.8086445388621324E-2</v>
      </c>
      <c r="J20093" s="17">
        <f t="shared" si="3136"/>
        <v>9.8086445388621324E-2</v>
      </c>
      <c r="K20093" s="5" t="str">
        <f t="shared" si="3132"/>
        <v>ID</v>
      </c>
      <c r="L20093" s="5">
        <f t="shared" si="3141"/>
        <v>60</v>
      </c>
      <c r="M20093" s="17">
        <f t="shared" ca="1" si="3139"/>
        <v>0.10090406670287244</v>
      </c>
      <c r="N20093" t="str">
        <f t="shared" ca="1" si="3137"/>
        <v/>
      </c>
    </row>
    <row r="20094" spans="1:14" x14ac:dyDescent="0.25">
      <c r="A20094" s="5">
        <f t="shared" si="3138"/>
        <v>20092</v>
      </c>
      <c r="B20094" s="6">
        <v>39454</v>
      </c>
      <c r="C20094" s="7">
        <v>1416.18</v>
      </c>
      <c r="D20094" s="12">
        <f t="shared" si="3133"/>
        <v>3.2232242159773161E-3</v>
      </c>
      <c r="E20094" s="14">
        <f t="shared" si="3134"/>
        <v>3.2180407641025214E-3</v>
      </c>
      <c r="F20094" s="16">
        <f>EXP(SUM(E$3:E20094))-1</f>
        <v>79.191392978481488</v>
      </c>
      <c r="G20094" s="8">
        <f t="shared" si="3135"/>
        <v>8019.139297848149</v>
      </c>
      <c r="H20094" s="9">
        <f>MAX(G$2:G20094)</f>
        <v>8862.6840317099868</v>
      </c>
      <c r="I20094" s="15">
        <f t="shared" si="3140"/>
        <v>-9.5179375778679742E-2</v>
      </c>
      <c r="J20094" s="17">
        <f t="shared" si="3136"/>
        <v>9.5179375778679742E-2</v>
      </c>
      <c r="K20094" s="5" t="str">
        <f t="shared" si="3132"/>
        <v>ID</v>
      </c>
      <c r="L20094" s="5">
        <f t="shared" si="3141"/>
        <v>61</v>
      </c>
      <c r="M20094" s="17">
        <f t="shared" ca="1" si="3139"/>
        <v>0.10090406670287244</v>
      </c>
      <c r="N20094" t="str">
        <f t="shared" ca="1" si="3137"/>
        <v/>
      </c>
    </row>
    <row r="20095" spans="1:14" x14ac:dyDescent="0.25">
      <c r="A20095" s="5">
        <f t="shared" si="3138"/>
        <v>20093</v>
      </c>
      <c r="B20095" s="6">
        <v>39455</v>
      </c>
      <c r="C20095" s="7">
        <v>1390.19</v>
      </c>
      <c r="D20095" s="12">
        <f t="shared" si="3133"/>
        <v>-1.8352186868900833E-2</v>
      </c>
      <c r="E20095" s="14">
        <f t="shared" si="3134"/>
        <v>-1.8522677387938526E-2</v>
      </c>
      <c r="F20095" s="16">
        <f>EXP(SUM(E$3:E20095))-1</f>
        <v>77.719705549262926</v>
      </c>
      <c r="G20095" s="8">
        <f t="shared" si="3135"/>
        <v>7871.9705549262926</v>
      </c>
      <c r="H20095" s="9">
        <f>MAX(G$2:G20095)</f>
        <v>8862.6840317099868</v>
      </c>
      <c r="I20095" s="15">
        <f t="shared" si="3140"/>
        <v>-0.11178481295722487</v>
      </c>
      <c r="J20095" s="17">
        <f t="shared" si="3136"/>
        <v>0.11178481295722487</v>
      </c>
      <c r="K20095" s="5" t="str">
        <f t="shared" si="3132"/>
        <v>ID</v>
      </c>
      <c r="L20095" s="5">
        <f t="shared" si="3141"/>
        <v>62</v>
      </c>
      <c r="M20095" s="17">
        <f t="shared" ca="1" si="3139"/>
        <v>0.11178481295722487</v>
      </c>
      <c r="N20095" t="str">
        <f t="shared" ca="1" si="3137"/>
        <v/>
      </c>
    </row>
    <row r="20096" spans="1:14" x14ac:dyDescent="0.25">
      <c r="A20096" s="5">
        <f t="shared" si="3138"/>
        <v>20094</v>
      </c>
      <c r="B20096" s="6">
        <v>39456</v>
      </c>
      <c r="C20096" s="7">
        <v>1409.13</v>
      </c>
      <c r="D20096" s="12">
        <f t="shared" si="3133"/>
        <v>1.3624037002136546E-2</v>
      </c>
      <c r="E20096" s="14">
        <f t="shared" si="3134"/>
        <v>1.3532064228746948E-2</v>
      </c>
      <c r="F20096" s="16">
        <f>EXP(SUM(E$3:E20096))-1</f>
        <v>78.792185730463402</v>
      </c>
      <c r="G20096" s="8">
        <f t="shared" si="3135"/>
        <v>7979.2185730463398</v>
      </c>
      <c r="H20096" s="9">
        <f>MAX(G$2:G20096)</f>
        <v>8862.6840317099868</v>
      </c>
      <c r="I20096" s="15">
        <f t="shared" si="3140"/>
        <v>-9.9683736383094468E-2</v>
      </c>
      <c r="J20096" s="17">
        <f t="shared" si="3136"/>
        <v>9.9683736383094468E-2</v>
      </c>
      <c r="K20096" s="5" t="str">
        <f t="shared" si="3132"/>
        <v>ID</v>
      </c>
      <c r="L20096" s="5">
        <f t="shared" si="3141"/>
        <v>63</v>
      </c>
      <c r="M20096" s="17">
        <f t="shared" ca="1" si="3139"/>
        <v>0.11178481295722487</v>
      </c>
      <c r="N20096" t="str">
        <f t="shared" ca="1" si="3137"/>
        <v/>
      </c>
    </row>
    <row r="20097" spans="1:14" x14ac:dyDescent="0.25">
      <c r="A20097" s="5">
        <f t="shared" si="3138"/>
        <v>20095</v>
      </c>
      <c r="B20097" s="6">
        <v>39457</v>
      </c>
      <c r="C20097" s="7">
        <v>1420.33</v>
      </c>
      <c r="D20097" s="12">
        <f t="shared" si="3133"/>
        <v>7.948166599249129E-3</v>
      </c>
      <c r="E20097" s="14">
        <f t="shared" si="3134"/>
        <v>7.9167463024648072E-3</v>
      </c>
      <c r="F20097" s="16">
        <f>EXP(SUM(E$3:E20097))-1</f>
        <v>79.426387315967375</v>
      </c>
      <c r="G20097" s="8">
        <f t="shared" si="3135"/>
        <v>8042.6387315967377</v>
      </c>
      <c r="H20097" s="9">
        <f>MAX(G$2:G20097)</f>
        <v>8862.6840317099868</v>
      </c>
      <c r="I20097" s="15">
        <f t="shared" si="3140"/>
        <v>-9.2527872727853788E-2</v>
      </c>
      <c r="J20097" s="17">
        <f t="shared" si="3136"/>
        <v>9.2527872727853788E-2</v>
      </c>
      <c r="K20097" s="5" t="str">
        <f t="shared" si="3132"/>
        <v>ID</v>
      </c>
      <c r="L20097" s="5">
        <f t="shared" si="3141"/>
        <v>64</v>
      </c>
      <c r="M20097" s="17">
        <f t="shared" ca="1" si="3139"/>
        <v>0.11178481295722487</v>
      </c>
      <c r="N20097" t="str">
        <f t="shared" ca="1" si="3137"/>
        <v/>
      </c>
    </row>
    <row r="20098" spans="1:14" x14ac:dyDescent="0.25">
      <c r="A20098" s="5">
        <f t="shared" si="3138"/>
        <v>20096</v>
      </c>
      <c r="B20098" s="6">
        <v>39458</v>
      </c>
      <c r="C20098" s="7">
        <v>1401.02</v>
      </c>
      <c r="D20098" s="12">
        <f t="shared" si="3133"/>
        <v>-1.3595432047481926E-2</v>
      </c>
      <c r="E20098" s="14">
        <f t="shared" si="3134"/>
        <v>-1.3688696209515521E-2</v>
      </c>
      <c r="F20098" s="16">
        <f>EXP(SUM(E$3:E20098))-1</f>
        <v>78.332955832388635</v>
      </c>
      <c r="G20098" s="8">
        <f t="shared" si="3135"/>
        <v>7933.2955832388634</v>
      </c>
      <c r="H20098" s="9">
        <f>MAX(G$2:G20098)</f>
        <v>8862.6840317099868</v>
      </c>
      <c r="I20098" s="15">
        <f t="shared" si="3140"/>
        <v>-0.10486534836916617</v>
      </c>
      <c r="J20098" s="17">
        <f t="shared" si="3136"/>
        <v>0.10486534836916617</v>
      </c>
      <c r="K20098" s="5" t="str">
        <f t="shared" si="3132"/>
        <v>ID</v>
      </c>
      <c r="L20098" s="5">
        <f t="shared" si="3141"/>
        <v>65</v>
      </c>
      <c r="M20098" s="17">
        <f t="shared" ca="1" si="3139"/>
        <v>0.11178481295722487</v>
      </c>
      <c r="N20098" t="str">
        <f t="shared" ca="1" si="3137"/>
        <v/>
      </c>
    </row>
    <row r="20099" spans="1:14" x14ac:dyDescent="0.25">
      <c r="A20099" s="5">
        <f t="shared" si="3138"/>
        <v>20097</v>
      </c>
      <c r="B20099" s="6">
        <v>39461</v>
      </c>
      <c r="C20099" s="7">
        <v>1416.25</v>
      </c>
      <c r="D20099" s="12">
        <f t="shared" si="3133"/>
        <v>1.0870651382564045E-2</v>
      </c>
      <c r="E20099" s="14">
        <f t="shared" si="3134"/>
        <v>1.0811990589615702E-2</v>
      </c>
      <c r="F20099" s="16">
        <f>EXP(SUM(E$3:E20099))-1</f>
        <v>79.195356738390913</v>
      </c>
      <c r="G20099" s="8">
        <f t="shared" si="3135"/>
        <v>8019.535673839091</v>
      </c>
      <c r="H20099" s="9">
        <f>MAX(G$2:G20099)</f>
        <v>8862.6840317099868</v>
      </c>
      <c r="I20099" s="15">
        <f t="shared" si="3140"/>
        <v>-9.5134651630834455E-2</v>
      </c>
      <c r="J20099" s="17">
        <f t="shared" si="3136"/>
        <v>9.5134651630834455E-2</v>
      </c>
      <c r="K20099" s="5" t="str">
        <f t="shared" ref="K20099:K20162" si="3142">IF(I20099=0,"NM","ID")</f>
        <v>ID</v>
      </c>
      <c r="L20099" s="5">
        <f t="shared" si="3141"/>
        <v>66</v>
      </c>
      <c r="M20099" s="17">
        <f t="shared" ca="1" si="3139"/>
        <v>0.11178481295722487</v>
      </c>
      <c r="N20099" t="str">
        <f t="shared" ca="1" si="3137"/>
        <v/>
      </c>
    </row>
    <row r="20100" spans="1:14" x14ac:dyDescent="0.25">
      <c r="A20100" s="5">
        <f t="shared" si="3138"/>
        <v>20098</v>
      </c>
      <c r="B20100" s="6">
        <v>39462</v>
      </c>
      <c r="C20100" s="7">
        <v>1380.95</v>
      </c>
      <c r="D20100" s="12">
        <f t="shared" ref="D20100:D20163" si="3143">C20100/C20099-1</f>
        <v>-2.4924977934686621E-2</v>
      </c>
      <c r="E20100" s="14">
        <f t="shared" ref="E20100:E20163" si="3144">LN(C20100/C20099)</f>
        <v>-2.5240865236445295E-2</v>
      </c>
      <c r="F20100" s="16">
        <f>EXP(SUM(E$3:E20100))-1</f>
        <v>77.196489241222196</v>
      </c>
      <c r="G20100" s="8">
        <f t="shared" ref="G20100:G20163" si="3145">$G$2*(1+F20100)</f>
        <v>7819.6489241222198</v>
      </c>
      <c r="H20100" s="9">
        <f>MAX(G$2:G20100)</f>
        <v>8862.6840317099868</v>
      </c>
      <c r="I20100" s="15">
        <f t="shared" si="3140"/>
        <v>-0.11768840047279838</v>
      </c>
      <c r="J20100" s="17">
        <f t="shared" ref="J20100:J20163" si="3146">-I20100</f>
        <v>0.11768840047279838</v>
      </c>
      <c r="K20100" s="5" t="str">
        <f t="shared" si="3142"/>
        <v>ID</v>
      </c>
      <c r="L20100" s="5">
        <f t="shared" si="3141"/>
        <v>67</v>
      </c>
      <c r="M20100" s="17">
        <f t="shared" ca="1" si="3139"/>
        <v>0.11768840047279838</v>
      </c>
      <c r="N20100" t="str">
        <f t="shared" ref="N20100:N20163" ca="1" si="3147">IF(L20100=0,"",IF(AND(M20100&gt;=0.2,MAX(OFFSET(M20100,-L20100,0,L20100,1))&lt;0.2),L20100,""))</f>
        <v/>
      </c>
    </row>
    <row r="20101" spans="1:14" x14ac:dyDescent="0.25">
      <c r="A20101" s="5">
        <f t="shared" ref="A20101:A20164" si="3148">A20100+1</f>
        <v>20099</v>
      </c>
      <c r="B20101" s="6">
        <v>39463</v>
      </c>
      <c r="C20101" s="7">
        <v>1373.2</v>
      </c>
      <c r="D20101" s="12">
        <f t="shared" si="3143"/>
        <v>-5.6120786415149171E-3</v>
      </c>
      <c r="E20101" s="14">
        <f t="shared" si="3144"/>
        <v>-5.6278855222337484E-3</v>
      </c>
      <c r="F20101" s="16">
        <f>EXP(SUM(E$3:E20101))-1</f>
        <v>76.757644394110073</v>
      </c>
      <c r="G20101" s="8">
        <f t="shared" si="3145"/>
        <v>7775.7644394110075</v>
      </c>
      <c r="H20101" s="9">
        <f>MAX(G$2:G20101)</f>
        <v>8862.6840317099868</v>
      </c>
      <c r="I20101" s="15">
        <f t="shared" si="3140"/>
        <v>-0.12264000255566587</v>
      </c>
      <c r="J20101" s="17">
        <f t="shared" si="3146"/>
        <v>0.12264000255566587</v>
      </c>
      <c r="K20101" s="5" t="str">
        <f t="shared" si="3142"/>
        <v>ID</v>
      </c>
      <c r="L20101" s="5">
        <f t="shared" si="3141"/>
        <v>68</v>
      </c>
      <c r="M20101" s="17">
        <f t="shared" ca="1" si="3139"/>
        <v>0.12264000255566587</v>
      </c>
      <c r="N20101" t="str">
        <f t="shared" ca="1" si="3147"/>
        <v/>
      </c>
    </row>
    <row r="20102" spans="1:14" x14ac:dyDescent="0.25">
      <c r="A20102" s="5">
        <f t="shared" si="3148"/>
        <v>20100</v>
      </c>
      <c r="B20102" s="6">
        <v>39464</v>
      </c>
      <c r="C20102" s="7">
        <v>1333.25</v>
      </c>
      <c r="D20102" s="12">
        <f t="shared" si="3143"/>
        <v>-2.9092630352461457E-2</v>
      </c>
      <c r="E20102" s="14">
        <f t="shared" si="3144"/>
        <v>-2.9524212102825451E-2</v>
      </c>
      <c r="F20102" s="16">
        <f>EXP(SUM(E$3:E20102))-1</f>
        <v>74.495469988674088</v>
      </c>
      <c r="G20102" s="8">
        <f t="shared" si="3145"/>
        <v>7549.5469988674085</v>
      </c>
      <c r="H20102" s="9">
        <f>MAX(G$2:G20102)</f>
        <v>8862.6840317099868</v>
      </c>
      <c r="I20102" s="15">
        <f t="shared" si="3140"/>
        <v>-0.14816471264735043</v>
      </c>
      <c r="J20102" s="17">
        <f t="shared" si="3146"/>
        <v>0.14816471264735043</v>
      </c>
      <c r="K20102" s="5" t="str">
        <f t="shared" si="3142"/>
        <v>ID</v>
      </c>
      <c r="L20102" s="5">
        <f t="shared" si="3141"/>
        <v>69</v>
      </c>
      <c r="M20102" s="17">
        <f t="shared" ca="1" si="3139"/>
        <v>0.14816471264735043</v>
      </c>
      <c r="N20102" t="str">
        <f t="shared" ca="1" si="3147"/>
        <v/>
      </c>
    </row>
    <row r="20103" spans="1:14" x14ac:dyDescent="0.25">
      <c r="A20103" s="5">
        <f t="shared" si="3148"/>
        <v>20101</v>
      </c>
      <c r="B20103" s="6">
        <v>39465</v>
      </c>
      <c r="C20103" s="7">
        <v>1325.19</v>
      </c>
      <c r="D20103" s="12">
        <f t="shared" si="3143"/>
        <v>-6.0453778361146959E-3</v>
      </c>
      <c r="E20103" s="14">
        <f t="shared" si="3144"/>
        <v>-6.063725114229976E-3</v>
      </c>
      <c r="F20103" s="16">
        <f>EXP(SUM(E$3:E20103))-1</f>
        <v>74.039071347677492</v>
      </c>
      <c r="G20103" s="8">
        <f t="shared" si="3145"/>
        <v>7503.9071347677491</v>
      </c>
      <c r="H20103" s="9">
        <f>MAX(G$2:G20103)</f>
        <v>8862.6840317099868</v>
      </c>
      <c r="I20103" s="15">
        <f t="shared" si="3140"/>
        <v>-0.15331437881353249</v>
      </c>
      <c r="J20103" s="17">
        <f t="shared" si="3146"/>
        <v>0.15331437881353249</v>
      </c>
      <c r="K20103" s="5" t="str">
        <f t="shared" si="3142"/>
        <v>ID</v>
      </c>
      <c r="L20103" s="5">
        <f t="shared" si="3141"/>
        <v>70</v>
      </c>
      <c r="M20103" s="17">
        <f t="shared" ref="M20103:M20166" ca="1" si="3149">IF(L20103=0,0,MAX(OFFSET(J20103,-L20103+1,0,L20103,1)))</f>
        <v>0.15331437881353249</v>
      </c>
      <c r="N20103" t="str">
        <f t="shared" ca="1" si="3147"/>
        <v/>
      </c>
    </row>
    <row r="20104" spans="1:14" x14ac:dyDescent="0.25">
      <c r="A20104" s="5">
        <f t="shared" si="3148"/>
        <v>20102</v>
      </c>
      <c r="B20104" s="6">
        <v>39469</v>
      </c>
      <c r="C20104" s="7">
        <v>1310.5</v>
      </c>
      <c r="D20104" s="12">
        <f t="shared" si="3143"/>
        <v>-1.1085202876568667E-2</v>
      </c>
      <c r="E20104" s="14">
        <f t="shared" si="3144"/>
        <v>-1.114710160302055E-2</v>
      </c>
      <c r="F20104" s="16">
        <f>EXP(SUM(E$3:E20104))-1</f>
        <v>73.207248018119174</v>
      </c>
      <c r="G20104" s="8">
        <f t="shared" si="3145"/>
        <v>7420.7248018119171</v>
      </c>
      <c r="H20104" s="9">
        <f>MAX(G$2:G20104)</f>
        <v>8862.6840317099868</v>
      </c>
      <c r="I20104" s="15">
        <f t="shared" si="3140"/>
        <v>-0.162700060697058</v>
      </c>
      <c r="J20104" s="17">
        <f t="shared" si="3146"/>
        <v>0.162700060697058</v>
      </c>
      <c r="K20104" s="5" t="str">
        <f t="shared" si="3142"/>
        <v>ID</v>
      </c>
      <c r="L20104" s="5">
        <f t="shared" si="3141"/>
        <v>71</v>
      </c>
      <c r="M20104" s="17">
        <f t="shared" ca="1" si="3149"/>
        <v>0.162700060697058</v>
      </c>
      <c r="N20104" t="str">
        <f t="shared" ca="1" si="3147"/>
        <v/>
      </c>
    </row>
    <row r="20105" spans="1:14" x14ac:dyDescent="0.25">
      <c r="A20105" s="5">
        <f t="shared" si="3148"/>
        <v>20103</v>
      </c>
      <c r="B20105" s="6">
        <v>39470</v>
      </c>
      <c r="C20105" s="7">
        <v>1338.6</v>
      </c>
      <c r="D20105" s="12">
        <f t="shared" si="3143"/>
        <v>2.1442197634490512E-2</v>
      </c>
      <c r="E20105" s="14">
        <f t="shared" si="3144"/>
        <v>2.121554790308066E-2</v>
      </c>
      <c r="F20105" s="16">
        <f>EXP(SUM(E$3:E20105))-1</f>
        <v>74.798414496035363</v>
      </c>
      <c r="G20105" s="8">
        <f t="shared" si="3145"/>
        <v>7579.8414496035366</v>
      </c>
      <c r="H20105" s="9">
        <f>MAX(G$2:G20105)</f>
        <v>8862.6840317099868</v>
      </c>
      <c r="I20105" s="15">
        <f t="shared" si="3140"/>
        <v>-0.14474650991917737</v>
      </c>
      <c r="J20105" s="17">
        <f t="shared" si="3146"/>
        <v>0.14474650991917737</v>
      </c>
      <c r="K20105" s="5" t="str">
        <f t="shared" si="3142"/>
        <v>ID</v>
      </c>
      <c r="L20105" s="5">
        <f t="shared" si="3141"/>
        <v>72</v>
      </c>
      <c r="M20105" s="17">
        <f t="shared" ca="1" si="3149"/>
        <v>0.162700060697058</v>
      </c>
      <c r="N20105" t="str">
        <f t="shared" ca="1" si="3147"/>
        <v/>
      </c>
    </row>
    <row r="20106" spans="1:14" x14ac:dyDescent="0.25">
      <c r="A20106" s="5">
        <f t="shared" si="3148"/>
        <v>20104</v>
      </c>
      <c r="B20106" s="6">
        <v>39471</v>
      </c>
      <c r="C20106" s="7">
        <v>1352.07</v>
      </c>
      <c r="D20106" s="12">
        <f t="shared" si="3143"/>
        <v>1.0062752129090136E-2</v>
      </c>
      <c r="E20106" s="14">
        <f t="shared" si="3144"/>
        <v>1.0012459744009897E-2</v>
      </c>
      <c r="F20106" s="16">
        <f>EXP(SUM(E$3:E20106))-1</f>
        <v>75.561155152886982</v>
      </c>
      <c r="G20106" s="8">
        <f t="shared" si="3145"/>
        <v>7656.1155152886986</v>
      </c>
      <c r="H20106" s="9">
        <f>MAX(G$2:G20106)</f>
        <v>8862.6840317099868</v>
      </c>
      <c r="I20106" s="15">
        <f t="shared" ref="I20106:I20169" si="3150">IF(G20106&lt;H20106,(1+D20106)*(1+I20105)-1,0)</f>
        <v>-0.13614030604095484</v>
      </c>
      <c r="J20106" s="17">
        <f t="shared" si="3146"/>
        <v>0.13614030604095484</v>
      </c>
      <c r="K20106" s="5" t="str">
        <f t="shared" si="3142"/>
        <v>ID</v>
      </c>
      <c r="L20106" s="5">
        <f t="shared" si="3141"/>
        <v>73</v>
      </c>
      <c r="M20106" s="17">
        <f t="shared" ca="1" si="3149"/>
        <v>0.162700060697058</v>
      </c>
      <c r="N20106" t="str">
        <f t="shared" ca="1" si="3147"/>
        <v/>
      </c>
    </row>
    <row r="20107" spans="1:14" x14ac:dyDescent="0.25">
      <c r="A20107" s="5">
        <f t="shared" si="3148"/>
        <v>20105</v>
      </c>
      <c r="B20107" s="6">
        <v>39472</v>
      </c>
      <c r="C20107" s="7">
        <v>1330.61</v>
      </c>
      <c r="D20107" s="12">
        <f t="shared" si="3143"/>
        <v>-1.5871959292048543E-2</v>
      </c>
      <c r="E20107" s="14">
        <f t="shared" si="3144"/>
        <v>-1.5999267724421628E-2</v>
      </c>
      <c r="F20107" s="16">
        <f>EXP(SUM(E$3:E20107))-1</f>
        <v>74.345979614948106</v>
      </c>
      <c r="G20107" s="8">
        <f t="shared" si="3145"/>
        <v>7534.597961494811</v>
      </c>
      <c r="H20107" s="9">
        <f>MAX(G$2:G20107)</f>
        <v>8862.6840317099868</v>
      </c>
      <c r="I20107" s="15">
        <f t="shared" si="3150"/>
        <v>-0.14985145193751437</v>
      </c>
      <c r="J20107" s="17">
        <f t="shared" si="3146"/>
        <v>0.14985145193751437</v>
      </c>
      <c r="K20107" s="5" t="str">
        <f t="shared" si="3142"/>
        <v>ID</v>
      </c>
      <c r="L20107" s="5">
        <f t="shared" si="3141"/>
        <v>74</v>
      </c>
      <c r="M20107" s="17">
        <f t="shared" ca="1" si="3149"/>
        <v>0.162700060697058</v>
      </c>
      <c r="N20107" t="str">
        <f t="shared" ca="1" si="3147"/>
        <v/>
      </c>
    </row>
    <row r="20108" spans="1:14" x14ac:dyDescent="0.25">
      <c r="A20108" s="5">
        <f t="shared" si="3148"/>
        <v>20106</v>
      </c>
      <c r="B20108" s="6">
        <v>39475</v>
      </c>
      <c r="C20108" s="7">
        <v>1353.97</v>
      </c>
      <c r="D20108" s="12">
        <f t="shared" si="3143"/>
        <v>1.7555857839637534E-2</v>
      </c>
      <c r="E20108" s="14">
        <f t="shared" si="3144"/>
        <v>1.7403533967513082E-2</v>
      </c>
      <c r="F20108" s="16">
        <f>EXP(SUM(E$3:E20108))-1</f>
        <v>75.668742921856335</v>
      </c>
      <c r="G20108" s="8">
        <f t="shared" si="3145"/>
        <v>7666.8742921856337</v>
      </c>
      <c r="H20108" s="9">
        <f>MAX(G$2:G20108)</f>
        <v>8862.6840317099868</v>
      </c>
      <c r="I20108" s="15">
        <f t="shared" si="3150"/>
        <v>-0.13492636488515508</v>
      </c>
      <c r="J20108" s="17">
        <f t="shared" si="3146"/>
        <v>0.13492636488515508</v>
      </c>
      <c r="K20108" s="5" t="str">
        <f t="shared" si="3142"/>
        <v>ID</v>
      </c>
      <c r="L20108" s="5">
        <f t="shared" si="3141"/>
        <v>75</v>
      </c>
      <c r="M20108" s="17">
        <f t="shared" ca="1" si="3149"/>
        <v>0.162700060697058</v>
      </c>
      <c r="N20108" t="str">
        <f t="shared" ca="1" si="3147"/>
        <v/>
      </c>
    </row>
    <row r="20109" spans="1:14" x14ac:dyDescent="0.25">
      <c r="A20109" s="5">
        <f t="shared" si="3148"/>
        <v>20107</v>
      </c>
      <c r="B20109" s="6">
        <v>39476</v>
      </c>
      <c r="C20109" s="7">
        <v>1362.3</v>
      </c>
      <c r="D20109" s="12">
        <f t="shared" si="3143"/>
        <v>6.152278115467702E-3</v>
      </c>
      <c r="E20109" s="14">
        <f t="shared" si="3144"/>
        <v>6.1334301183718709E-3</v>
      </c>
      <c r="F20109" s="16">
        <f>EXP(SUM(E$3:E20109))-1</f>
        <v>76.140430351074926</v>
      </c>
      <c r="G20109" s="8">
        <f t="shared" si="3145"/>
        <v>7714.0430351074929</v>
      </c>
      <c r="H20109" s="9">
        <f>MAX(G$2:G20109)</f>
        <v>8862.6840317099868</v>
      </c>
      <c r="I20109" s="15">
        <f t="shared" si="3150"/>
        <v>-0.12960419129156997</v>
      </c>
      <c r="J20109" s="17">
        <f t="shared" si="3146"/>
        <v>0.12960419129156997</v>
      </c>
      <c r="K20109" s="5" t="str">
        <f t="shared" si="3142"/>
        <v>ID</v>
      </c>
      <c r="L20109" s="5">
        <f t="shared" ref="L20109:L20172" si="3151">IF(K20109="NM",0,IF(AND(K20109="ID",K20108="NM"),1,L20108+1))</f>
        <v>76</v>
      </c>
      <c r="M20109" s="17">
        <f t="shared" ca="1" si="3149"/>
        <v>0.162700060697058</v>
      </c>
      <c r="N20109" t="str">
        <f t="shared" ca="1" si="3147"/>
        <v/>
      </c>
    </row>
    <row r="20110" spans="1:14" x14ac:dyDescent="0.25">
      <c r="A20110" s="5">
        <f t="shared" si="3148"/>
        <v>20108</v>
      </c>
      <c r="B20110" s="6">
        <v>39477</v>
      </c>
      <c r="C20110" s="7">
        <v>1355.81</v>
      </c>
      <c r="D20110" s="12">
        <f t="shared" si="3143"/>
        <v>-4.7640020553475493E-3</v>
      </c>
      <c r="E20110" s="14">
        <f t="shared" si="3144"/>
        <v>-4.7753860832177386E-3</v>
      </c>
      <c r="F20110" s="16">
        <f>EXP(SUM(E$3:E20110))-1</f>
        <v>75.772933182332025</v>
      </c>
      <c r="G20110" s="8">
        <f t="shared" si="3145"/>
        <v>7677.2933182332026</v>
      </c>
      <c r="H20110" s="9">
        <f>MAX(G$2:G20110)</f>
        <v>8862.6840317099868</v>
      </c>
      <c r="I20110" s="15">
        <f t="shared" si="3150"/>
        <v>-0.13375075871322284</v>
      </c>
      <c r="J20110" s="17">
        <f t="shared" si="3146"/>
        <v>0.13375075871322284</v>
      </c>
      <c r="K20110" s="5" t="str">
        <f t="shared" si="3142"/>
        <v>ID</v>
      </c>
      <c r="L20110" s="5">
        <f t="shared" si="3151"/>
        <v>77</v>
      </c>
      <c r="M20110" s="17">
        <f t="shared" ca="1" si="3149"/>
        <v>0.162700060697058</v>
      </c>
      <c r="N20110" t="str">
        <f t="shared" ca="1" si="3147"/>
        <v/>
      </c>
    </row>
    <row r="20111" spans="1:14" x14ac:dyDescent="0.25">
      <c r="A20111" s="5">
        <f t="shared" si="3148"/>
        <v>20109</v>
      </c>
      <c r="B20111" s="6">
        <v>39478</v>
      </c>
      <c r="C20111" s="7">
        <v>1378.55</v>
      </c>
      <c r="D20111" s="12">
        <f t="shared" si="3143"/>
        <v>1.6772261600076721E-2</v>
      </c>
      <c r="E20111" s="14">
        <f t="shared" si="3144"/>
        <v>1.6633160426660309E-2</v>
      </c>
      <c r="F20111" s="16">
        <f>EXP(SUM(E$3:E20111))-1</f>
        <v>77.060588901471291</v>
      </c>
      <c r="G20111" s="8">
        <f t="shared" si="3145"/>
        <v>7806.0588901471292</v>
      </c>
      <c r="H20111" s="9">
        <f>MAX(G$2:G20111)</f>
        <v>8862.6840317099868</v>
      </c>
      <c r="I20111" s="15">
        <f t="shared" si="3150"/>
        <v>-0.11922179982749304</v>
      </c>
      <c r="J20111" s="17">
        <f t="shared" si="3146"/>
        <v>0.11922179982749304</v>
      </c>
      <c r="K20111" s="5" t="str">
        <f t="shared" si="3142"/>
        <v>ID</v>
      </c>
      <c r="L20111" s="5">
        <f t="shared" si="3151"/>
        <v>78</v>
      </c>
      <c r="M20111" s="17">
        <f t="shared" ca="1" si="3149"/>
        <v>0.162700060697058</v>
      </c>
      <c r="N20111" t="str">
        <f t="shared" ca="1" si="3147"/>
        <v/>
      </c>
    </row>
    <row r="20112" spans="1:14" x14ac:dyDescent="0.25">
      <c r="A20112" s="5">
        <f t="shared" si="3148"/>
        <v>20110</v>
      </c>
      <c r="B20112" s="6">
        <v>39479</v>
      </c>
      <c r="C20112" s="7">
        <v>1395.42</v>
      </c>
      <c r="D20112" s="12">
        <f t="shared" si="3143"/>
        <v>1.2237495919625863E-2</v>
      </c>
      <c r="E20112" s="14">
        <f t="shared" si="3144"/>
        <v>1.2163223094762032E-2</v>
      </c>
      <c r="F20112" s="16">
        <f>EXP(SUM(E$3:E20112))-1</f>
        <v>78.015855039636676</v>
      </c>
      <c r="G20112" s="8">
        <f t="shared" si="3145"/>
        <v>7901.5855039636681</v>
      </c>
      <c r="H20112" s="9">
        <f>MAX(G$2:G20112)</f>
        <v>8862.6840317099868</v>
      </c>
      <c r="I20112" s="15">
        <f t="shared" si="3150"/>
        <v>-0.10844328019678662</v>
      </c>
      <c r="J20112" s="17">
        <f t="shared" si="3146"/>
        <v>0.10844328019678662</v>
      </c>
      <c r="K20112" s="5" t="str">
        <f t="shared" si="3142"/>
        <v>ID</v>
      </c>
      <c r="L20112" s="5">
        <f t="shared" si="3151"/>
        <v>79</v>
      </c>
      <c r="M20112" s="17">
        <f t="shared" ca="1" si="3149"/>
        <v>0.162700060697058</v>
      </c>
      <c r="N20112" t="str">
        <f t="shared" ca="1" si="3147"/>
        <v/>
      </c>
    </row>
    <row r="20113" spans="1:14" x14ac:dyDescent="0.25">
      <c r="A20113" s="5">
        <f t="shared" si="3148"/>
        <v>20111</v>
      </c>
      <c r="B20113" s="6">
        <v>39482</v>
      </c>
      <c r="C20113" s="7">
        <v>1380.82</v>
      </c>
      <c r="D20113" s="12">
        <f t="shared" si="3143"/>
        <v>-1.0462799730547201E-2</v>
      </c>
      <c r="E20113" s="14">
        <f t="shared" si="3144"/>
        <v>-1.0517919629058887E-2</v>
      </c>
      <c r="F20113" s="16">
        <f>EXP(SUM(E$3:E20113))-1</f>
        <v>77.18912797281898</v>
      </c>
      <c r="G20113" s="8">
        <f t="shared" si="3145"/>
        <v>7818.9127972818978</v>
      </c>
      <c r="H20113" s="9">
        <f>MAX(G$2:G20113)</f>
        <v>8862.6840317099868</v>
      </c>
      <c r="I20113" s="15">
        <f t="shared" si="3150"/>
        <v>-0.11777145960451119</v>
      </c>
      <c r="J20113" s="17">
        <f t="shared" si="3146"/>
        <v>0.11777145960451119</v>
      </c>
      <c r="K20113" s="5" t="str">
        <f t="shared" si="3142"/>
        <v>ID</v>
      </c>
      <c r="L20113" s="5">
        <f t="shared" si="3151"/>
        <v>80</v>
      </c>
      <c r="M20113" s="17">
        <f t="shared" ca="1" si="3149"/>
        <v>0.162700060697058</v>
      </c>
      <c r="N20113" t="str">
        <f t="shared" ca="1" si="3147"/>
        <v/>
      </c>
    </row>
    <row r="20114" spans="1:14" x14ac:dyDescent="0.25">
      <c r="A20114" s="5">
        <f t="shared" si="3148"/>
        <v>20112</v>
      </c>
      <c r="B20114" s="6">
        <v>39483</v>
      </c>
      <c r="C20114" s="7">
        <v>1336.64</v>
      </c>
      <c r="D20114" s="12">
        <f t="shared" si="3143"/>
        <v>-3.1995480946104382E-2</v>
      </c>
      <c r="E20114" s="14">
        <f t="shared" si="3144"/>
        <v>-3.2518523272350143E-2</v>
      </c>
      <c r="F20114" s="16">
        <f>EXP(SUM(E$3:E20114))-1</f>
        <v>74.687429218572106</v>
      </c>
      <c r="G20114" s="8">
        <f t="shared" si="3145"/>
        <v>7568.7429218572106</v>
      </c>
      <c r="H20114" s="9">
        <f>MAX(G$2:G20114)</f>
        <v>8862.6840317099868</v>
      </c>
      <c r="I20114" s="15">
        <f t="shared" si="3150"/>
        <v>-0.14599878605884453</v>
      </c>
      <c r="J20114" s="17">
        <f t="shared" si="3146"/>
        <v>0.14599878605884453</v>
      </c>
      <c r="K20114" s="5" t="str">
        <f t="shared" si="3142"/>
        <v>ID</v>
      </c>
      <c r="L20114" s="5">
        <f t="shared" si="3151"/>
        <v>81</v>
      </c>
      <c r="M20114" s="17">
        <f t="shared" ca="1" si="3149"/>
        <v>0.162700060697058</v>
      </c>
      <c r="N20114" t="str">
        <f t="shared" ca="1" si="3147"/>
        <v/>
      </c>
    </row>
    <row r="20115" spans="1:14" x14ac:dyDescent="0.25">
      <c r="A20115" s="5">
        <f t="shared" si="3148"/>
        <v>20113</v>
      </c>
      <c r="B20115" s="6">
        <v>39484</v>
      </c>
      <c r="C20115" s="7">
        <v>1326.45</v>
      </c>
      <c r="D20115" s="12">
        <f t="shared" si="3143"/>
        <v>-7.6235934881494494E-3</v>
      </c>
      <c r="E20115" s="14">
        <f t="shared" si="3144"/>
        <v>-7.6528016189567659E-3</v>
      </c>
      <c r="F20115" s="16">
        <f>EXP(SUM(E$3:E20115))-1</f>
        <v>74.1104190260466</v>
      </c>
      <c r="G20115" s="8">
        <f t="shared" si="3145"/>
        <v>7511.0419026046602</v>
      </c>
      <c r="H20115" s="9">
        <f>MAX(G$2:G20115)</f>
        <v>8862.6840317099868</v>
      </c>
      <c r="I20115" s="15">
        <f t="shared" si="3150"/>
        <v>-0.15250934415231809</v>
      </c>
      <c r="J20115" s="17">
        <f t="shared" si="3146"/>
        <v>0.15250934415231809</v>
      </c>
      <c r="K20115" s="5" t="str">
        <f t="shared" si="3142"/>
        <v>ID</v>
      </c>
      <c r="L20115" s="5">
        <f t="shared" si="3151"/>
        <v>82</v>
      </c>
      <c r="M20115" s="17">
        <f t="shared" ca="1" si="3149"/>
        <v>0.162700060697058</v>
      </c>
      <c r="N20115" t="str">
        <f t="shared" ca="1" si="3147"/>
        <v/>
      </c>
    </row>
    <row r="20116" spans="1:14" x14ac:dyDescent="0.25">
      <c r="A20116" s="5">
        <f t="shared" si="3148"/>
        <v>20114</v>
      </c>
      <c r="B20116" s="6">
        <v>39485</v>
      </c>
      <c r="C20116" s="7">
        <v>1336.91</v>
      </c>
      <c r="D20116" s="12">
        <f t="shared" si="3143"/>
        <v>7.8857099777602802E-3</v>
      </c>
      <c r="E20116" s="14">
        <f t="shared" si="3144"/>
        <v>7.8547802622721628E-3</v>
      </c>
      <c r="F20116" s="16">
        <f>EXP(SUM(E$3:E20116))-1</f>
        <v>74.702718006794086</v>
      </c>
      <c r="G20116" s="8">
        <f t="shared" si="3145"/>
        <v>7570.2718006794084</v>
      </c>
      <c r="H20116" s="9">
        <f>MAX(G$2:G20116)</f>
        <v>8862.6840317099868</v>
      </c>
      <c r="I20116" s="15">
        <f t="shared" si="3150"/>
        <v>-0.14582627863144138</v>
      </c>
      <c r="J20116" s="17">
        <f t="shared" si="3146"/>
        <v>0.14582627863144138</v>
      </c>
      <c r="K20116" s="5" t="str">
        <f t="shared" si="3142"/>
        <v>ID</v>
      </c>
      <c r="L20116" s="5">
        <f t="shared" si="3151"/>
        <v>83</v>
      </c>
      <c r="M20116" s="17">
        <f t="shared" ca="1" si="3149"/>
        <v>0.162700060697058</v>
      </c>
      <c r="N20116" t="str">
        <f t="shared" ca="1" si="3147"/>
        <v/>
      </c>
    </row>
    <row r="20117" spans="1:14" x14ac:dyDescent="0.25">
      <c r="A20117" s="5">
        <f t="shared" si="3148"/>
        <v>20115</v>
      </c>
      <c r="B20117" s="6">
        <v>39486</v>
      </c>
      <c r="C20117" s="7">
        <v>1331.29</v>
      </c>
      <c r="D20117" s="12">
        <f t="shared" si="3143"/>
        <v>-4.2037235116799687E-3</v>
      </c>
      <c r="E20117" s="14">
        <f t="shared" si="3144"/>
        <v>-4.2125839974343892E-3</v>
      </c>
      <c r="F20117" s="16">
        <f>EXP(SUM(E$3:E20117))-1</f>
        <v>74.384484711210845</v>
      </c>
      <c r="G20117" s="8">
        <f t="shared" si="3145"/>
        <v>7538.4484711210844</v>
      </c>
      <c r="H20117" s="9">
        <f>MAX(G$2:G20117)</f>
        <v>8862.6840317099868</v>
      </c>
      <c r="I20117" s="15">
        <f t="shared" si="3150"/>
        <v>-0.14941698878701759</v>
      </c>
      <c r="J20117" s="17">
        <f t="shared" si="3146"/>
        <v>0.14941698878701759</v>
      </c>
      <c r="K20117" s="5" t="str">
        <f t="shared" si="3142"/>
        <v>ID</v>
      </c>
      <c r="L20117" s="5">
        <f t="shared" si="3151"/>
        <v>84</v>
      </c>
      <c r="M20117" s="17">
        <f t="shared" ca="1" si="3149"/>
        <v>0.162700060697058</v>
      </c>
      <c r="N20117" t="str">
        <f t="shared" ca="1" si="3147"/>
        <v/>
      </c>
    </row>
    <row r="20118" spans="1:14" x14ac:dyDescent="0.25">
      <c r="A20118" s="5">
        <f t="shared" si="3148"/>
        <v>20116</v>
      </c>
      <c r="B20118" s="6">
        <v>39489</v>
      </c>
      <c r="C20118" s="7">
        <v>1339.13</v>
      </c>
      <c r="D20118" s="12">
        <f t="shared" si="3143"/>
        <v>5.8890249307064213E-3</v>
      </c>
      <c r="E20118" s="14">
        <f t="shared" si="3144"/>
        <v>5.8717524024473359E-3</v>
      </c>
      <c r="F20118" s="16">
        <f>EXP(SUM(E$3:E20118))-1</f>
        <v>74.828425821063604</v>
      </c>
      <c r="G20118" s="8">
        <f t="shared" si="3145"/>
        <v>7582.8425821063602</v>
      </c>
      <c r="H20118" s="9">
        <f>MAX(G$2:G20118)</f>
        <v>8862.6840317099868</v>
      </c>
      <c r="I20118" s="15">
        <f t="shared" si="3150"/>
        <v>-0.14440788422834905</v>
      </c>
      <c r="J20118" s="17">
        <f t="shared" si="3146"/>
        <v>0.14440788422834905</v>
      </c>
      <c r="K20118" s="5" t="str">
        <f t="shared" si="3142"/>
        <v>ID</v>
      </c>
      <c r="L20118" s="5">
        <f t="shared" si="3151"/>
        <v>85</v>
      </c>
      <c r="M20118" s="17">
        <f t="shared" ca="1" si="3149"/>
        <v>0.162700060697058</v>
      </c>
      <c r="N20118" t="str">
        <f t="shared" ca="1" si="3147"/>
        <v/>
      </c>
    </row>
    <row r="20119" spans="1:14" x14ac:dyDescent="0.25">
      <c r="A20119" s="5">
        <f t="shared" si="3148"/>
        <v>20117</v>
      </c>
      <c r="B20119" s="6">
        <v>39490</v>
      </c>
      <c r="C20119" s="7">
        <v>1348.86</v>
      </c>
      <c r="D20119" s="12">
        <f t="shared" si="3143"/>
        <v>7.2659114499711297E-3</v>
      </c>
      <c r="E20119" s="14">
        <f t="shared" si="3144"/>
        <v>7.239641886834099E-3</v>
      </c>
      <c r="F20119" s="16">
        <f>EXP(SUM(E$3:E20119))-1</f>
        <v>75.379388448470124</v>
      </c>
      <c r="G20119" s="8">
        <f t="shared" si="3145"/>
        <v>7637.9388448470127</v>
      </c>
      <c r="H20119" s="9">
        <f>MAX(G$2:G20119)</f>
        <v>8862.6840317099868</v>
      </c>
      <c r="I20119" s="15">
        <f t="shared" si="3150"/>
        <v>-0.13819122767785874</v>
      </c>
      <c r="J20119" s="17">
        <f t="shared" si="3146"/>
        <v>0.13819122767785874</v>
      </c>
      <c r="K20119" s="5" t="str">
        <f t="shared" si="3142"/>
        <v>ID</v>
      </c>
      <c r="L20119" s="5">
        <f t="shared" si="3151"/>
        <v>86</v>
      </c>
      <c r="M20119" s="17">
        <f t="shared" ca="1" si="3149"/>
        <v>0.162700060697058</v>
      </c>
      <c r="N20119" t="str">
        <f t="shared" ca="1" si="3147"/>
        <v/>
      </c>
    </row>
    <row r="20120" spans="1:14" x14ac:dyDescent="0.25">
      <c r="A20120" s="5">
        <f t="shared" si="3148"/>
        <v>20118</v>
      </c>
      <c r="B20120" s="6">
        <v>39491</v>
      </c>
      <c r="C20120" s="7">
        <v>1367.21</v>
      </c>
      <c r="D20120" s="12">
        <f t="shared" si="3143"/>
        <v>1.3604080482778169E-2</v>
      </c>
      <c r="E20120" s="14">
        <f t="shared" si="3144"/>
        <v>1.351237574950093E-2</v>
      </c>
      <c r="F20120" s="16">
        <f>EXP(SUM(E$3:E20120))-1</f>
        <v>76.418459796148511</v>
      </c>
      <c r="G20120" s="8">
        <f t="shared" si="3145"/>
        <v>7741.8459796148509</v>
      </c>
      <c r="H20120" s="9">
        <f>MAX(G$2:G20120)</f>
        <v>8862.6840317099868</v>
      </c>
      <c r="I20120" s="15">
        <f t="shared" si="3150"/>
        <v>-0.12646711177842407</v>
      </c>
      <c r="J20120" s="17">
        <f t="shared" si="3146"/>
        <v>0.12646711177842407</v>
      </c>
      <c r="K20120" s="5" t="str">
        <f t="shared" si="3142"/>
        <v>ID</v>
      </c>
      <c r="L20120" s="5">
        <f t="shared" si="3151"/>
        <v>87</v>
      </c>
      <c r="M20120" s="17">
        <f t="shared" ca="1" si="3149"/>
        <v>0.162700060697058</v>
      </c>
      <c r="N20120" t="str">
        <f t="shared" ca="1" si="3147"/>
        <v/>
      </c>
    </row>
    <row r="20121" spans="1:14" x14ac:dyDescent="0.25">
      <c r="A20121" s="5">
        <f t="shared" si="3148"/>
        <v>20119</v>
      </c>
      <c r="B20121" s="6">
        <v>39492</v>
      </c>
      <c r="C20121" s="7">
        <v>1348.86</v>
      </c>
      <c r="D20121" s="12">
        <f t="shared" si="3143"/>
        <v>-1.3421493406280072E-2</v>
      </c>
      <c r="E20121" s="14">
        <f t="shared" si="3144"/>
        <v>-1.3512375749500944E-2</v>
      </c>
      <c r="F20121" s="16">
        <f>EXP(SUM(E$3:E20121))-1</f>
        <v>75.379388448470124</v>
      </c>
      <c r="G20121" s="8">
        <f t="shared" si="3145"/>
        <v>7637.9388448470127</v>
      </c>
      <c r="H20121" s="9">
        <f>MAX(G$2:G20121)</f>
        <v>8862.6840317099868</v>
      </c>
      <c r="I20121" s="15">
        <f t="shared" si="3150"/>
        <v>-0.13819122767785874</v>
      </c>
      <c r="J20121" s="17">
        <f t="shared" si="3146"/>
        <v>0.13819122767785874</v>
      </c>
      <c r="K20121" s="5" t="str">
        <f t="shared" si="3142"/>
        <v>ID</v>
      </c>
      <c r="L20121" s="5">
        <f t="shared" si="3151"/>
        <v>88</v>
      </c>
      <c r="M20121" s="17">
        <f t="shared" ca="1" si="3149"/>
        <v>0.162700060697058</v>
      </c>
      <c r="N20121" t="str">
        <f t="shared" ca="1" si="3147"/>
        <v/>
      </c>
    </row>
    <row r="20122" spans="1:14" x14ac:dyDescent="0.25">
      <c r="A20122" s="5">
        <f t="shared" si="3148"/>
        <v>20120</v>
      </c>
      <c r="B20122" s="6">
        <v>39493</v>
      </c>
      <c r="C20122" s="7">
        <v>1350</v>
      </c>
      <c r="D20122" s="12">
        <f t="shared" si="3143"/>
        <v>8.4515813353513991E-4</v>
      </c>
      <c r="E20122" s="14">
        <f t="shared" si="3144"/>
        <v>8.4480118850230649E-4</v>
      </c>
      <c r="F20122" s="16">
        <f>EXP(SUM(E$3:E20122))-1</f>
        <v>75.443941109851764</v>
      </c>
      <c r="G20122" s="8">
        <f t="shared" si="3145"/>
        <v>7644.3941109851767</v>
      </c>
      <c r="H20122" s="9">
        <f>MAX(G$2:G20122)</f>
        <v>8862.6840317099868</v>
      </c>
      <c r="I20122" s="15">
        <f t="shared" si="3150"/>
        <v>-0.13746286298437871</v>
      </c>
      <c r="J20122" s="17">
        <f t="shared" si="3146"/>
        <v>0.13746286298437871</v>
      </c>
      <c r="K20122" s="5" t="str">
        <f t="shared" si="3142"/>
        <v>ID</v>
      </c>
      <c r="L20122" s="5">
        <f t="shared" si="3151"/>
        <v>89</v>
      </c>
      <c r="M20122" s="17">
        <f t="shared" ca="1" si="3149"/>
        <v>0.162700060697058</v>
      </c>
      <c r="N20122" t="str">
        <f t="shared" ca="1" si="3147"/>
        <v/>
      </c>
    </row>
    <row r="20123" spans="1:14" x14ac:dyDescent="0.25">
      <c r="A20123" s="5">
        <f t="shared" si="3148"/>
        <v>20121</v>
      </c>
      <c r="B20123" s="6">
        <v>39497</v>
      </c>
      <c r="C20123" s="7">
        <v>1348.78</v>
      </c>
      <c r="D20123" s="12">
        <f t="shared" si="3143"/>
        <v>-9.0370370370373987E-4</v>
      </c>
      <c r="E20123" s="14">
        <f t="shared" si="3144"/>
        <v>-9.0411229007500871E-4</v>
      </c>
      <c r="F20123" s="16">
        <f>EXP(SUM(E$3:E20123))-1</f>
        <v>75.374858437145065</v>
      </c>
      <c r="G20123" s="8">
        <f t="shared" si="3145"/>
        <v>7637.4858437145067</v>
      </c>
      <c r="H20123" s="9">
        <f>MAX(G$2:G20123)</f>
        <v>8862.6840317099868</v>
      </c>
      <c r="I20123" s="15">
        <f t="shared" si="3150"/>
        <v>-0.1382423409896818</v>
      </c>
      <c r="J20123" s="17">
        <f t="shared" si="3146"/>
        <v>0.1382423409896818</v>
      </c>
      <c r="K20123" s="5" t="str">
        <f t="shared" si="3142"/>
        <v>ID</v>
      </c>
      <c r="L20123" s="5">
        <f t="shared" si="3151"/>
        <v>90</v>
      </c>
      <c r="M20123" s="17">
        <f t="shared" ca="1" si="3149"/>
        <v>0.162700060697058</v>
      </c>
      <c r="N20123" t="str">
        <f t="shared" ca="1" si="3147"/>
        <v/>
      </c>
    </row>
    <row r="20124" spans="1:14" x14ac:dyDescent="0.25">
      <c r="A20124" s="5">
        <f t="shared" si="3148"/>
        <v>20122</v>
      </c>
      <c r="B20124" s="6">
        <v>39498</v>
      </c>
      <c r="C20124" s="7">
        <v>1360.03</v>
      </c>
      <c r="D20124" s="12">
        <f t="shared" si="3143"/>
        <v>8.340871009356654E-3</v>
      </c>
      <c r="E20124" s="14">
        <f t="shared" si="3144"/>
        <v>8.3062781679347237E-3</v>
      </c>
      <c r="F20124" s="16">
        <f>EXP(SUM(E$3:E20124))-1</f>
        <v>76.011891279727195</v>
      </c>
      <c r="G20124" s="8">
        <f t="shared" si="3145"/>
        <v>7701.1891279727197</v>
      </c>
      <c r="H20124" s="9">
        <f>MAX(G$2:G20124)</f>
        <v>8862.6840317099868</v>
      </c>
      <c r="I20124" s="15">
        <f t="shared" si="3150"/>
        <v>-0.1310545315145516</v>
      </c>
      <c r="J20124" s="17">
        <f t="shared" si="3146"/>
        <v>0.1310545315145516</v>
      </c>
      <c r="K20124" s="5" t="str">
        <f t="shared" si="3142"/>
        <v>ID</v>
      </c>
      <c r="L20124" s="5">
        <f t="shared" si="3151"/>
        <v>91</v>
      </c>
      <c r="M20124" s="17">
        <f t="shared" ca="1" si="3149"/>
        <v>0.162700060697058</v>
      </c>
      <c r="N20124" t="str">
        <f t="shared" ca="1" si="3147"/>
        <v/>
      </c>
    </row>
    <row r="20125" spans="1:14" x14ac:dyDescent="0.25">
      <c r="A20125" s="5">
        <f t="shared" si="3148"/>
        <v>20123</v>
      </c>
      <c r="B20125" s="6">
        <v>39499</v>
      </c>
      <c r="C20125" s="7">
        <v>1342.53</v>
      </c>
      <c r="D20125" s="12">
        <f t="shared" si="3143"/>
        <v>-1.2867363219928984E-2</v>
      </c>
      <c r="E20125" s="14">
        <f t="shared" si="3144"/>
        <v>-1.2950864808276388E-2</v>
      </c>
      <c r="F20125" s="16">
        <f>EXP(SUM(E$3:E20125))-1</f>
        <v>75.020951302377242</v>
      </c>
      <c r="G20125" s="8">
        <f t="shared" si="3145"/>
        <v>7602.0951302377243</v>
      </c>
      <c r="H20125" s="9">
        <f>MAX(G$2:G20125)</f>
        <v>8862.6840317099868</v>
      </c>
      <c r="I20125" s="15">
        <f t="shared" si="3150"/>
        <v>-0.14223556847586527</v>
      </c>
      <c r="J20125" s="17">
        <f t="shared" si="3146"/>
        <v>0.14223556847586527</v>
      </c>
      <c r="K20125" s="5" t="str">
        <f t="shared" si="3142"/>
        <v>ID</v>
      </c>
      <c r="L20125" s="5">
        <f t="shared" si="3151"/>
        <v>92</v>
      </c>
      <c r="M20125" s="17">
        <f t="shared" ca="1" si="3149"/>
        <v>0.162700060697058</v>
      </c>
      <c r="N20125" t="str">
        <f t="shared" ca="1" si="3147"/>
        <v/>
      </c>
    </row>
    <row r="20126" spans="1:14" x14ac:dyDescent="0.25">
      <c r="A20126" s="5">
        <f t="shared" si="3148"/>
        <v>20124</v>
      </c>
      <c r="B20126" s="6">
        <v>39500</v>
      </c>
      <c r="C20126" s="7">
        <v>1353.11</v>
      </c>
      <c r="D20126" s="12">
        <f t="shared" si="3143"/>
        <v>7.8806432630926793E-3</v>
      </c>
      <c r="E20126" s="14">
        <f t="shared" si="3144"/>
        <v>7.8497531770055935E-3</v>
      </c>
      <c r="F20126" s="16">
        <f>EXP(SUM(E$3:E20126))-1</f>
        <v>75.62004530011221</v>
      </c>
      <c r="G20126" s="8">
        <f t="shared" si="3145"/>
        <v>7662.0045300112206</v>
      </c>
      <c r="H20126" s="9">
        <f>MAX(G$2:G20126)</f>
        <v>8862.6840317099868</v>
      </c>
      <c r="I20126" s="15">
        <f t="shared" si="3150"/>
        <v>-0.13547583298725407</v>
      </c>
      <c r="J20126" s="17">
        <f t="shared" si="3146"/>
        <v>0.13547583298725407</v>
      </c>
      <c r="K20126" s="5" t="str">
        <f t="shared" si="3142"/>
        <v>ID</v>
      </c>
      <c r="L20126" s="5">
        <f t="shared" si="3151"/>
        <v>93</v>
      </c>
      <c r="M20126" s="17">
        <f t="shared" ca="1" si="3149"/>
        <v>0.162700060697058</v>
      </c>
      <c r="N20126" t="str">
        <f t="shared" ca="1" si="3147"/>
        <v/>
      </c>
    </row>
    <row r="20127" spans="1:14" x14ac:dyDescent="0.25">
      <c r="A20127" s="5">
        <f t="shared" si="3148"/>
        <v>20125</v>
      </c>
      <c r="B20127" s="6">
        <v>39503</v>
      </c>
      <c r="C20127" s="7">
        <v>1371.8</v>
      </c>
      <c r="D20127" s="12">
        <f t="shared" si="3143"/>
        <v>1.3812624250800098E-2</v>
      </c>
      <c r="E20127" s="14">
        <f t="shared" si="3144"/>
        <v>1.3718099386156906E-2</v>
      </c>
      <c r="F20127" s="16">
        <f>EXP(SUM(E$3:E20127))-1</f>
        <v>76.678369195921945</v>
      </c>
      <c r="G20127" s="8">
        <f t="shared" si="3145"/>
        <v>7767.8369195921941</v>
      </c>
      <c r="H20127" s="9">
        <f>MAX(G$2:G20127)</f>
        <v>8862.6840317099868</v>
      </c>
      <c r="I20127" s="15">
        <f t="shared" si="3150"/>
        <v>-0.12353448551257107</v>
      </c>
      <c r="J20127" s="17">
        <f t="shared" si="3146"/>
        <v>0.12353448551257107</v>
      </c>
      <c r="K20127" s="5" t="str">
        <f t="shared" si="3142"/>
        <v>ID</v>
      </c>
      <c r="L20127" s="5">
        <f t="shared" si="3151"/>
        <v>94</v>
      </c>
      <c r="M20127" s="17">
        <f t="shared" ca="1" si="3149"/>
        <v>0.162700060697058</v>
      </c>
      <c r="N20127" t="str">
        <f t="shared" ca="1" si="3147"/>
        <v/>
      </c>
    </row>
    <row r="20128" spans="1:14" x14ac:dyDescent="0.25">
      <c r="A20128" s="5">
        <f t="shared" si="3148"/>
        <v>20126</v>
      </c>
      <c r="B20128" s="6">
        <v>39504</v>
      </c>
      <c r="C20128" s="7">
        <v>1381.29</v>
      </c>
      <c r="D20128" s="12">
        <f t="shared" si="3143"/>
        <v>6.9179180638576643E-3</v>
      </c>
      <c r="E20128" s="14">
        <f t="shared" si="3144"/>
        <v>6.894099057548262E-3</v>
      </c>
      <c r="F20128" s="16">
        <f>EXP(SUM(E$3:E20128))-1</f>
        <v>77.215741789353388</v>
      </c>
      <c r="G20128" s="8">
        <f t="shared" si="3145"/>
        <v>7821.5741789353388</v>
      </c>
      <c r="H20128" s="9">
        <f>MAX(G$2:G20128)</f>
        <v>8862.6840317099868</v>
      </c>
      <c r="I20128" s="15">
        <f t="shared" si="3150"/>
        <v>-0.11747116889755016</v>
      </c>
      <c r="J20128" s="17">
        <f t="shared" si="3146"/>
        <v>0.11747116889755016</v>
      </c>
      <c r="K20128" s="5" t="str">
        <f t="shared" si="3142"/>
        <v>ID</v>
      </c>
      <c r="L20128" s="5">
        <f t="shared" si="3151"/>
        <v>95</v>
      </c>
      <c r="M20128" s="17">
        <f t="shared" ca="1" si="3149"/>
        <v>0.162700060697058</v>
      </c>
      <c r="N20128" t="str">
        <f t="shared" ca="1" si="3147"/>
        <v/>
      </c>
    </row>
    <row r="20129" spans="1:14" x14ac:dyDescent="0.25">
      <c r="A20129" s="5">
        <f t="shared" si="3148"/>
        <v>20127</v>
      </c>
      <c r="B20129" s="6">
        <v>39505</v>
      </c>
      <c r="C20129" s="7">
        <v>1380.02</v>
      </c>
      <c r="D20129" s="12">
        <f t="shared" si="3143"/>
        <v>-9.194303875362797E-4</v>
      </c>
      <c r="E20129" s="14">
        <f t="shared" si="3144"/>
        <v>-9.1985332291467394E-4</v>
      </c>
      <c r="F20129" s="16">
        <f>EXP(SUM(E$3:E20129))-1</f>
        <v>77.143827859568532</v>
      </c>
      <c r="G20129" s="8">
        <f t="shared" si="3145"/>
        <v>7814.3827859568528</v>
      </c>
      <c r="H20129" s="9">
        <f>MAX(G$2:G20129)</f>
        <v>8862.6840317099868</v>
      </c>
      <c r="I20129" s="15">
        <f t="shared" si="3150"/>
        <v>-0.11828259272274266</v>
      </c>
      <c r="J20129" s="17">
        <f t="shared" si="3146"/>
        <v>0.11828259272274266</v>
      </c>
      <c r="K20129" s="5" t="str">
        <f t="shared" si="3142"/>
        <v>ID</v>
      </c>
      <c r="L20129" s="5">
        <f t="shared" si="3151"/>
        <v>96</v>
      </c>
      <c r="M20129" s="17">
        <f t="shared" ca="1" si="3149"/>
        <v>0.162700060697058</v>
      </c>
      <c r="N20129" t="str">
        <f t="shared" ca="1" si="3147"/>
        <v/>
      </c>
    </row>
    <row r="20130" spans="1:14" x14ac:dyDescent="0.25">
      <c r="A20130" s="5">
        <f t="shared" si="3148"/>
        <v>20128</v>
      </c>
      <c r="B20130" s="6">
        <v>39506</v>
      </c>
      <c r="C20130" s="7">
        <v>1367.68</v>
      </c>
      <c r="D20130" s="12">
        <f t="shared" si="3143"/>
        <v>-8.9418993927623536E-3</v>
      </c>
      <c r="E20130" s="14">
        <f t="shared" si="3144"/>
        <v>-8.9821181091264465E-3</v>
      </c>
      <c r="F20130" s="16">
        <f>EXP(SUM(E$3:E20130))-1</f>
        <v>76.445073612682933</v>
      </c>
      <c r="G20130" s="8">
        <f t="shared" si="3145"/>
        <v>7744.5073612682936</v>
      </c>
      <c r="H20130" s="9">
        <f>MAX(G$2:G20130)</f>
        <v>8862.6840317099868</v>
      </c>
      <c r="I20130" s="15">
        <f t="shared" si="3150"/>
        <v>-0.12616682107146315</v>
      </c>
      <c r="J20130" s="17">
        <f t="shared" si="3146"/>
        <v>0.12616682107146315</v>
      </c>
      <c r="K20130" s="5" t="str">
        <f t="shared" si="3142"/>
        <v>ID</v>
      </c>
      <c r="L20130" s="5">
        <f t="shared" si="3151"/>
        <v>97</v>
      </c>
      <c r="M20130" s="17">
        <f t="shared" ca="1" si="3149"/>
        <v>0.162700060697058</v>
      </c>
      <c r="N20130" t="str">
        <f t="shared" ca="1" si="3147"/>
        <v/>
      </c>
    </row>
    <row r="20131" spans="1:14" x14ac:dyDescent="0.25">
      <c r="A20131" s="5">
        <f t="shared" si="3148"/>
        <v>20129</v>
      </c>
      <c r="B20131" s="6">
        <v>39507</v>
      </c>
      <c r="C20131" s="7">
        <v>1330.63</v>
      </c>
      <c r="D20131" s="12">
        <f t="shared" si="3143"/>
        <v>-2.708967009826857E-2</v>
      </c>
      <c r="E20131" s="14">
        <f t="shared" si="3144"/>
        <v>-2.7463359417352638E-2</v>
      </c>
      <c r="F20131" s="16">
        <f>EXP(SUM(E$3:E20131))-1</f>
        <v>74.347112117779218</v>
      </c>
      <c r="G20131" s="8">
        <f t="shared" si="3145"/>
        <v>7534.7112117779216</v>
      </c>
      <c r="H20131" s="9">
        <f>MAX(G$2:G20131)</f>
        <v>8862.6840317099868</v>
      </c>
      <c r="I20131" s="15">
        <f t="shared" si="3150"/>
        <v>-0.14983867360955849</v>
      </c>
      <c r="J20131" s="17">
        <f t="shared" si="3146"/>
        <v>0.14983867360955849</v>
      </c>
      <c r="K20131" s="5" t="str">
        <f t="shared" si="3142"/>
        <v>ID</v>
      </c>
      <c r="L20131" s="5">
        <f t="shared" si="3151"/>
        <v>98</v>
      </c>
      <c r="M20131" s="17">
        <f t="shared" ca="1" si="3149"/>
        <v>0.162700060697058</v>
      </c>
      <c r="N20131" t="str">
        <f t="shared" ca="1" si="3147"/>
        <v/>
      </c>
    </row>
    <row r="20132" spans="1:14" x14ac:dyDescent="0.25">
      <c r="A20132" s="5">
        <f t="shared" si="3148"/>
        <v>20130</v>
      </c>
      <c r="B20132" s="6">
        <v>39510</v>
      </c>
      <c r="C20132" s="7">
        <v>1331.34</v>
      </c>
      <c r="D20132" s="12">
        <f t="shared" si="3143"/>
        <v>5.3358183717477914E-4</v>
      </c>
      <c r="E20132" s="14">
        <f t="shared" si="3144"/>
        <v>5.3343953300466116E-4</v>
      </c>
      <c r="F20132" s="16">
        <f>EXP(SUM(E$3:E20132))-1</f>
        <v>74.387315968288817</v>
      </c>
      <c r="G20132" s="8">
        <f t="shared" si="3145"/>
        <v>7538.7315968288822</v>
      </c>
      <c r="H20132" s="9">
        <f>MAX(G$2:G20132)</f>
        <v>8862.6840317099868</v>
      </c>
      <c r="I20132" s="15">
        <f t="shared" si="3150"/>
        <v>-0.14938504296712818</v>
      </c>
      <c r="J20132" s="17">
        <f t="shared" si="3146"/>
        <v>0.14938504296712818</v>
      </c>
      <c r="K20132" s="5" t="str">
        <f t="shared" si="3142"/>
        <v>ID</v>
      </c>
      <c r="L20132" s="5">
        <f t="shared" si="3151"/>
        <v>99</v>
      </c>
      <c r="M20132" s="17">
        <f t="shared" ca="1" si="3149"/>
        <v>0.162700060697058</v>
      </c>
      <c r="N20132" t="str">
        <f t="shared" ca="1" si="3147"/>
        <v/>
      </c>
    </row>
    <row r="20133" spans="1:14" x14ac:dyDescent="0.25">
      <c r="A20133" s="5">
        <f t="shared" si="3148"/>
        <v>20131</v>
      </c>
      <c r="B20133" s="6">
        <v>39511</v>
      </c>
      <c r="C20133" s="7">
        <v>1326.75</v>
      </c>
      <c r="D20133" s="12">
        <f t="shared" si="3143"/>
        <v>-3.4476542430933454E-3</v>
      </c>
      <c r="E20133" s="14">
        <f t="shared" si="3144"/>
        <v>-3.4536110983757634E-3</v>
      </c>
      <c r="F20133" s="16">
        <f>EXP(SUM(E$3:E20133))-1</f>
        <v>74.127406568515326</v>
      </c>
      <c r="G20133" s="8">
        <f t="shared" si="3145"/>
        <v>7512.7406568515325</v>
      </c>
      <c r="H20133" s="9">
        <f>MAX(G$2:G20133)</f>
        <v>8862.6840317099868</v>
      </c>
      <c r="I20133" s="15">
        <f t="shared" si="3150"/>
        <v>-0.15231766923298118</v>
      </c>
      <c r="J20133" s="17">
        <f t="shared" si="3146"/>
        <v>0.15231766923298118</v>
      </c>
      <c r="K20133" s="5" t="str">
        <f t="shared" si="3142"/>
        <v>ID</v>
      </c>
      <c r="L20133" s="5">
        <f t="shared" si="3151"/>
        <v>100</v>
      </c>
      <c r="M20133" s="17">
        <f t="shared" ca="1" si="3149"/>
        <v>0.162700060697058</v>
      </c>
      <c r="N20133" t="str">
        <f t="shared" ca="1" si="3147"/>
        <v/>
      </c>
    </row>
    <row r="20134" spans="1:14" x14ac:dyDescent="0.25">
      <c r="A20134" s="5">
        <f t="shared" si="3148"/>
        <v>20132</v>
      </c>
      <c r="B20134" s="6">
        <v>39512</v>
      </c>
      <c r="C20134" s="7">
        <v>1333.7</v>
      </c>
      <c r="D20134" s="12">
        <f t="shared" si="3143"/>
        <v>5.238364424345221E-3</v>
      </c>
      <c r="E20134" s="14">
        <f t="shared" si="3144"/>
        <v>5.2246919203445099E-3</v>
      </c>
      <c r="F20134" s="16">
        <f>EXP(SUM(E$3:E20134))-1</f>
        <v>74.520951302377142</v>
      </c>
      <c r="G20134" s="8">
        <f t="shared" si="3145"/>
        <v>7552.0951302377143</v>
      </c>
      <c r="H20134" s="9">
        <f>MAX(G$2:G20134)</f>
        <v>8862.6840317099868</v>
      </c>
      <c r="I20134" s="15">
        <f t="shared" si="3150"/>
        <v>-0.14787720026834517</v>
      </c>
      <c r="J20134" s="17">
        <f t="shared" si="3146"/>
        <v>0.14787720026834517</v>
      </c>
      <c r="K20134" s="5" t="str">
        <f t="shared" si="3142"/>
        <v>ID</v>
      </c>
      <c r="L20134" s="5">
        <f t="shared" si="3151"/>
        <v>101</v>
      </c>
      <c r="M20134" s="17">
        <f t="shared" ca="1" si="3149"/>
        <v>0.162700060697058</v>
      </c>
      <c r="N20134" t="str">
        <f t="shared" ca="1" si="3147"/>
        <v/>
      </c>
    </row>
    <row r="20135" spans="1:14" x14ac:dyDescent="0.25">
      <c r="A20135" s="5">
        <f t="shared" si="3148"/>
        <v>20133</v>
      </c>
      <c r="B20135" s="6">
        <v>39513</v>
      </c>
      <c r="C20135" s="7">
        <v>1304.3399999999999</v>
      </c>
      <c r="D20135" s="12">
        <f t="shared" si="3143"/>
        <v>-2.2013946164804787E-2</v>
      </c>
      <c r="E20135" s="14">
        <f t="shared" si="3144"/>
        <v>-2.2259868931206288E-2</v>
      </c>
      <c r="F20135" s="16">
        <f>EXP(SUM(E$3:E20135))-1</f>
        <v>72.858437146091774</v>
      </c>
      <c r="G20135" s="8">
        <f t="shared" si="3145"/>
        <v>7385.8437146091774</v>
      </c>
      <c r="H20135" s="9">
        <f>MAX(G$2:G20135)</f>
        <v>8862.6840317099868</v>
      </c>
      <c r="I20135" s="15">
        <f t="shared" si="3150"/>
        <v>-0.16663578570744053</v>
      </c>
      <c r="J20135" s="17">
        <f t="shared" si="3146"/>
        <v>0.16663578570744053</v>
      </c>
      <c r="K20135" s="5" t="str">
        <f t="shared" si="3142"/>
        <v>ID</v>
      </c>
      <c r="L20135" s="5">
        <f t="shared" si="3151"/>
        <v>102</v>
      </c>
      <c r="M20135" s="17">
        <f t="shared" ca="1" si="3149"/>
        <v>0.16663578570744053</v>
      </c>
      <c r="N20135" t="str">
        <f t="shared" ca="1" si="3147"/>
        <v/>
      </c>
    </row>
    <row r="20136" spans="1:14" x14ac:dyDescent="0.25">
      <c r="A20136" s="5">
        <f t="shared" si="3148"/>
        <v>20134</v>
      </c>
      <c r="B20136" s="6">
        <v>39514</v>
      </c>
      <c r="C20136" s="7">
        <v>1293.3699999999999</v>
      </c>
      <c r="D20136" s="12">
        <f t="shared" si="3143"/>
        <v>-8.4103837956360783E-3</v>
      </c>
      <c r="E20136" s="14">
        <f t="shared" si="3144"/>
        <v>-8.4459506343375519E-3</v>
      </c>
      <c r="F20136" s="16">
        <f>EXP(SUM(E$3:E20136))-1</f>
        <v>72.237259343147286</v>
      </c>
      <c r="G20136" s="8">
        <f t="shared" si="3145"/>
        <v>7323.7259343147289</v>
      </c>
      <c r="H20136" s="9">
        <f>MAX(G$2:G20136)</f>
        <v>8862.6840317099868</v>
      </c>
      <c r="I20136" s="15">
        <f t="shared" si="3150"/>
        <v>-0.17364469859118969</v>
      </c>
      <c r="J20136" s="17">
        <f t="shared" si="3146"/>
        <v>0.17364469859118969</v>
      </c>
      <c r="K20136" s="5" t="str">
        <f t="shared" si="3142"/>
        <v>ID</v>
      </c>
      <c r="L20136" s="5">
        <f t="shared" si="3151"/>
        <v>103</v>
      </c>
      <c r="M20136" s="17">
        <f t="shared" ca="1" si="3149"/>
        <v>0.17364469859118969</v>
      </c>
      <c r="N20136" t="str">
        <f t="shared" ca="1" si="3147"/>
        <v/>
      </c>
    </row>
    <row r="20137" spans="1:14" x14ac:dyDescent="0.25">
      <c r="A20137" s="5">
        <f t="shared" si="3148"/>
        <v>20135</v>
      </c>
      <c r="B20137" s="6">
        <v>39517</v>
      </c>
      <c r="C20137" s="7">
        <v>1273.3699999999999</v>
      </c>
      <c r="D20137" s="12">
        <f t="shared" si="3143"/>
        <v>-1.5463479128169033E-2</v>
      </c>
      <c r="E20137" s="14">
        <f t="shared" si="3144"/>
        <v>-1.5584285733366992E-2</v>
      </c>
      <c r="F20137" s="16">
        <f>EXP(SUM(E$3:E20137))-1</f>
        <v>71.104756511890201</v>
      </c>
      <c r="G20137" s="8">
        <f t="shared" si="3145"/>
        <v>7210.47565118902</v>
      </c>
      <c r="H20137" s="9">
        <f>MAX(G$2:G20137)</f>
        <v>8862.6840317099868</v>
      </c>
      <c r="I20137" s="15">
        <f t="shared" si="3150"/>
        <v>-0.18642302654697662</v>
      </c>
      <c r="J20137" s="17">
        <f t="shared" si="3146"/>
        <v>0.18642302654697662</v>
      </c>
      <c r="K20137" s="5" t="str">
        <f t="shared" si="3142"/>
        <v>ID</v>
      </c>
      <c r="L20137" s="5">
        <f t="shared" si="3151"/>
        <v>104</v>
      </c>
      <c r="M20137" s="17">
        <f t="shared" ca="1" si="3149"/>
        <v>0.18642302654697662</v>
      </c>
      <c r="N20137" t="str">
        <f t="shared" ca="1" si="3147"/>
        <v/>
      </c>
    </row>
    <row r="20138" spans="1:14" x14ac:dyDescent="0.25">
      <c r="A20138" s="5">
        <f t="shared" si="3148"/>
        <v>20136</v>
      </c>
      <c r="B20138" s="6">
        <v>39518</v>
      </c>
      <c r="C20138" s="7">
        <v>1320.65</v>
      </c>
      <c r="D20138" s="12">
        <f t="shared" si="3143"/>
        <v>3.7129820869032715E-2</v>
      </c>
      <c r="E20138" s="14">
        <f t="shared" si="3144"/>
        <v>3.6457110292372169E-2</v>
      </c>
      <c r="F20138" s="16">
        <f>EXP(SUM(E$3:E20138))-1</f>
        <v>73.781993204981902</v>
      </c>
      <c r="G20138" s="8">
        <f t="shared" si="3145"/>
        <v>7478.19932049819</v>
      </c>
      <c r="H20138" s="9">
        <f>MAX(G$2:G20138)</f>
        <v>8862.6840317099868</v>
      </c>
      <c r="I20138" s="15">
        <f t="shared" si="3150"/>
        <v>-0.15621505925949608</v>
      </c>
      <c r="J20138" s="17">
        <f t="shared" si="3146"/>
        <v>0.15621505925949608</v>
      </c>
      <c r="K20138" s="5" t="str">
        <f t="shared" si="3142"/>
        <v>ID</v>
      </c>
      <c r="L20138" s="5">
        <f t="shared" si="3151"/>
        <v>105</v>
      </c>
      <c r="M20138" s="17">
        <f t="shared" ca="1" si="3149"/>
        <v>0.18642302654697662</v>
      </c>
      <c r="N20138" t="str">
        <f t="shared" ca="1" si="3147"/>
        <v/>
      </c>
    </row>
    <row r="20139" spans="1:14" x14ac:dyDescent="0.25">
      <c r="A20139" s="5">
        <f t="shared" si="3148"/>
        <v>20137</v>
      </c>
      <c r="B20139" s="6">
        <v>39519</v>
      </c>
      <c r="C20139" s="7">
        <v>1308.77</v>
      </c>
      <c r="D20139" s="12">
        <f t="shared" si="3143"/>
        <v>-8.995570363078853E-3</v>
      </c>
      <c r="E20139" s="14">
        <f t="shared" si="3144"/>
        <v>-9.0362747964263229E-3</v>
      </c>
      <c r="F20139" s="16">
        <f>EXP(SUM(E$3:E20139))-1</f>
        <v>73.109286523215189</v>
      </c>
      <c r="G20139" s="8">
        <f t="shared" si="3145"/>
        <v>7410.9286523215187</v>
      </c>
      <c r="H20139" s="9">
        <f>MAX(G$2:G20139)</f>
        <v>8862.6840317099868</v>
      </c>
      <c r="I20139" s="15">
        <f t="shared" si="3150"/>
        <v>-0.16380538606523365</v>
      </c>
      <c r="J20139" s="17">
        <f t="shared" si="3146"/>
        <v>0.16380538606523365</v>
      </c>
      <c r="K20139" s="5" t="str">
        <f t="shared" si="3142"/>
        <v>ID</v>
      </c>
      <c r="L20139" s="5">
        <f t="shared" si="3151"/>
        <v>106</v>
      </c>
      <c r="M20139" s="17">
        <f t="shared" ca="1" si="3149"/>
        <v>0.18642302654697662</v>
      </c>
      <c r="N20139" t="str">
        <f t="shared" ca="1" si="3147"/>
        <v/>
      </c>
    </row>
    <row r="20140" spans="1:14" x14ac:dyDescent="0.25">
      <c r="A20140" s="5">
        <f t="shared" si="3148"/>
        <v>20138</v>
      </c>
      <c r="B20140" s="6">
        <v>39520</v>
      </c>
      <c r="C20140" s="7">
        <v>1315.48</v>
      </c>
      <c r="D20140" s="12">
        <f t="shared" si="3143"/>
        <v>5.1269512595797373E-3</v>
      </c>
      <c r="E20140" s="14">
        <f t="shared" si="3144"/>
        <v>5.1138531946558485E-3</v>
      </c>
      <c r="F20140" s="16">
        <f>EXP(SUM(E$3:E20140))-1</f>
        <v>73.489241223101956</v>
      </c>
      <c r="G20140" s="8">
        <f t="shared" si="3145"/>
        <v>7448.9241223101953</v>
      </c>
      <c r="H20140" s="9">
        <f>MAX(G$2:G20140)</f>
        <v>8862.6840317099868</v>
      </c>
      <c r="I20140" s="15">
        <f t="shared" si="3150"/>
        <v>-0.15951825703606703</v>
      </c>
      <c r="J20140" s="17">
        <f t="shared" si="3146"/>
        <v>0.15951825703606703</v>
      </c>
      <c r="K20140" s="5" t="str">
        <f t="shared" si="3142"/>
        <v>ID</v>
      </c>
      <c r="L20140" s="5">
        <f t="shared" si="3151"/>
        <v>107</v>
      </c>
      <c r="M20140" s="17">
        <f t="shared" ca="1" si="3149"/>
        <v>0.18642302654697662</v>
      </c>
      <c r="N20140" t="str">
        <f t="shared" ca="1" si="3147"/>
        <v/>
      </c>
    </row>
    <row r="20141" spans="1:14" x14ac:dyDescent="0.25">
      <c r="A20141" s="5">
        <f t="shared" si="3148"/>
        <v>20139</v>
      </c>
      <c r="B20141" s="6">
        <v>39521</v>
      </c>
      <c r="C20141" s="7">
        <v>1288.1400000000001</v>
      </c>
      <c r="D20141" s="12">
        <f t="shared" si="3143"/>
        <v>-2.0783288229391461E-2</v>
      </c>
      <c r="E20141" s="14">
        <f t="shared" si="3144"/>
        <v>-2.1002300610510997E-2</v>
      </c>
      <c r="F20141" s="16">
        <f>EXP(SUM(E$3:E20141))-1</f>
        <v>71.941109852773565</v>
      </c>
      <c r="G20141" s="8">
        <f t="shared" si="3145"/>
        <v>7294.1109852773561</v>
      </c>
      <c r="H20141" s="9">
        <f>MAX(G$2:G20141)</f>
        <v>8862.6840317099868</v>
      </c>
      <c r="I20141" s="15">
        <f t="shared" si="3150"/>
        <v>-0.17698623135162772</v>
      </c>
      <c r="J20141" s="17">
        <f t="shared" si="3146"/>
        <v>0.17698623135162772</v>
      </c>
      <c r="K20141" s="5" t="str">
        <f t="shared" si="3142"/>
        <v>ID</v>
      </c>
      <c r="L20141" s="5">
        <f t="shared" si="3151"/>
        <v>108</v>
      </c>
      <c r="M20141" s="17">
        <f t="shared" ca="1" si="3149"/>
        <v>0.18642302654697662</v>
      </c>
      <c r="N20141" t="str">
        <f t="shared" ca="1" si="3147"/>
        <v/>
      </c>
    </row>
    <row r="20142" spans="1:14" x14ac:dyDescent="0.25">
      <c r="A20142" s="5">
        <f t="shared" si="3148"/>
        <v>20140</v>
      </c>
      <c r="B20142" s="6">
        <v>39524</v>
      </c>
      <c r="C20142" s="7">
        <v>1276.5999999999999</v>
      </c>
      <c r="D20142" s="12">
        <f t="shared" si="3143"/>
        <v>-8.9586535625011399E-3</v>
      </c>
      <c r="E20142" s="14">
        <f t="shared" si="3144"/>
        <v>-8.9990235875717032E-3</v>
      </c>
      <c r="F20142" s="16">
        <f>EXP(SUM(E$3:E20142))-1</f>
        <v>71.287655719138201</v>
      </c>
      <c r="G20142" s="8">
        <f t="shared" si="3145"/>
        <v>7228.7655719138202</v>
      </c>
      <c r="H20142" s="9">
        <f>MAX(G$2:G20142)</f>
        <v>8862.6840317099868</v>
      </c>
      <c r="I20142" s="15">
        <f t="shared" si="3150"/>
        <v>-0.18435932658211696</v>
      </c>
      <c r="J20142" s="17">
        <f t="shared" si="3146"/>
        <v>0.18435932658211696</v>
      </c>
      <c r="K20142" s="5" t="str">
        <f t="shared" si="3142"/>
        <v>ID</v>
      </c>
      <c r="L20142" s="5">
        <f t="shared" si="3151"/>
        <v>109</v>
      </c>
      <c r="M20142" s="17">
        <f t="shared" ca="1" si="3149"/>
        <v>0.18642302654697662</v>
      </c>
      <c r="N20142" t="str">
        <f t="shared" ca="1" si="3147"/>
        <v/>
      </c>
    </row>
    <row r="20143" spans="1:14" x14ac:dyDescent="0.25">
      <c r="A20143" s="5">
        <f t="shared" si="3148"/>
        <v>20141</v>
      </c>
      <c r="B20143" s="6">
        <v>39525</v>
      </c>
      <c r="C20143" s="7">
        <v>1330.74</v>
      </c>
      <c r="D20143" s="12">
        <f t="shared" si="3143"/>
        <v>4.2409525301582374E-2</v>
      </c>
      <c r="E20143" s="14">
        <f t="shared" si="3144"/>
        <v>4.1534884643216481E-2</v>
      </c>
      <c r="F20143" s="16">
        <f>EXP(SUM(E$3:E20143))-1</f>
        <v>74.353340883351095</v>
      </c>
      <c r="G20143" s="8">
        <f t="shared" si="3145"/>
        <v>7535.3340883351093</v>
      </c>
      <c r="H20143" s="9">
        <f>MAX(G$2:G20143)</f>
        <v>8862.6840317099868</v>
      </c>
      <c r="I20143" s="15">
        <f t="shared" si="3150"/>
        <v>-0.14976839280580156</v>
      </c>
      <c r="J20143" s="17">
        <f t="shared" si="3146"/>
        <v>0.14976839280580156</v>
      </c>
      <c r="K20143" s="5" t="str">
        <f t="shared" si="3142"/>
        <v>ID</v>
      </c>
      <c r="L20143" s="5">
        <f t="shared" si="3151"/>
        <v>110</v>
      </c>
      <c r="M20143" s="17">
        <f t="shared" ca="1" si="3149"/>
        <v>0.18642302654697662</v>
      </c>
      <c r="N20143" t="str">
        <f t="shared" ca="1" si="3147"/>
        <v/>
      </c>
    </row>
    <row r="20144" spans="1:14" x14ac:dyDescent="0.25">
      <c r="A20144" s="5">
        <f t="shared" si="3148"/>
        <v>20142</v>
      </c>
      <c r="B20144" s="6">
        <v>39526</v>
      </c>
      <c r="C20144" s="7">
        <v>1298.42</v>
      </c>
      <c r="D20144" s="12">
        <f t="shared" si="3143"/>
        <v>-2.4287238679231105E-2</v>
      </c>
      <c r="E20144" s="14">
        <f t="shared" si="3144"/>
        <v>-2.4587037809796659E-2</v>
      </c>
      <c r="F20144" s="16">
        <f>EXP(SUM(E$3:E20144))-1</f>
        <v>72.523216308039693</v>
      </c>
      <c r="G20144" s="8">
        <f t="shared" si="3145"/>
        <v>7352.3216308039691</v>
      </c>
      <c r="H20144" s="9">
        <f>MAX(G$2:G20144)</f>
        <v>8862.6840317099868</v>
      </c>
      <c r="I20144" s="15">
        <f t="shared" si="3150"/>
        <v>-0.17041817078235333</v>
      </c>
      <c r="J20144" s="17">
        <f t="shared" si="3146"/>
        <v>0.17041817078235333</v>
      </c>
      <c r="K20144" s="5" t="str">
        <f t="shared" si="3142"/>
        <v>ID</v>
      </c>
      <c r="L20144" s="5">
        <f t="shared" si="3151"/>
        <v>111</v>
      </c>
      <c r="M20144" s="17">
        <f t="shared" ca="1" si="3149"/>
        <v>0.18642302654697662</v>
      </c>
      <c r="N20144" t="str">
        <f t="shared" ca="1" si="3147"/>
        <v/>
      </c>
    </row>
    <row r="20145" spans="1:14" x14ac:dyDescent="0.25">
      <c r="A20145" s="5">
        <f t="shared" si="3148"/>
        <v>20143</v>
      </c>
      <c r="B20145" s="6">
        <v>39527</v>
      </c>
      <c r="C20145" s="7">
        <v>1329.51</v>
      </c>
      <c r="D20145" s="12">
        <f t="shared" si="3143"/>
        <v>2.3944486375748975E-2</v>
      </c>
      <c r="E20145" s="14">
        <f t="shared" si="3144"/>
        <v>2.3662312624081427E-2</v>
      </c>
      <c r="F20145" s="16">
        <f>EXP(SUM(E$3:E20145))-1</f>
        <v>74.283691959228776</v>
      </c>
      <c r="G20145" s="8">
        <f t="shared" si="3145"/>
        <v>7528.3691959228772</v>
      </c>
      <c r="H20145" s="9">
        <f>MAX(G$2:G20145)</f>
        <v>8862.6840317099868</v>
      </c>
      <c r="I20145" s="15">
        <f t="shared" si="3150"/>
        <v>-0.15055425997508243</v>
      </c>
      <c r="J20145" s="17">
        <f t="shared" si="3146"/>
        <v>0.15055425997508243</v>
      </c>
      <c r="K20145" s="5" t="str">
        <f t="shared" si="3142"/>
        <v>ID</v>
      </c>
      <c r="L20145" s="5">
        <f t="shared" si="3151"/>
        <v>112</v>
      </c>
      <c r="M20145" s="17">
        <f t="shared" ca="1" si="3149"/>
        <v>0.18642302654697662</v>
      </c>
      <c r="N20145" t="str">
        <f t="shared" ca="1" si="3147"/>
        <v/>
      </c>
    </row>
    <row r="20146" spans="1:14" x14ac:dyDescent="0.25">
      <c r="A20146" s="5">
        <f t="shared" si="3148"/>
        <v>20144</v>
      </c>
      <c r="B20146" s="6">
        <v>39531</v>
      </c>
      <c r="C20146" s="7">
        <v>1349.88</v>
      </c>
      <c r="D20146" s="12">
        <f t="shared" si="3143"/>
        <v>1.5321434212604679E-2</v>
      </c>
      <c r="E20146" s="14">
        <f t="shared" si="3144"/>
        <v>1.5205246313276712E-2</v>
      </c>
      <c r="F20146" s="16">
        <f>EXP(SUM(E$3:E20146))-1</f>
        <v>75.437146092864054</v>
      </c>
      <c r="G20146" s="8">
        <f t="shared" si="3145"/>
        <v>7643.7146092864059</v>
      </c>
      <c r="H20146" s="9">
        <f>MAX(G$2:G20146)</f>
        <v>8862.6840317099868</v>
      </c>
      <c r="I20146" s="15">
        <f t="shared" si="3150"/>
        <v>-0.13753953295211341</v>
      </c>
      <c r="J20146" s="17">
        <f t="shared" si="3146"/>
        <v>0.13753953295211341</v>
      </c>
      <c r="K20146" s="5" t="str">
        <f t="shared" si="3142"/>
        <v>ID</v>
      </c>
      <c r="L20146" s="5">
        <f t="shared" si="3151"/>
        <v>113</v>
      </c>
      <c r="M20146" s="17">
        <f t="shared" ca="1" si="3149"/>
        <v>0.18642302654697662</v>
      </c>
      <c r="N20146" t="str">
        <f t="shared" ca="1" si="3147"/>
        <v/>
      </c>
    </row>
    <row r="20147" spans="1:14" x14ac:dyDescent="0.25">
      <c r="A20147" s="5">
        <f t="shared" si="3148"/>
        <v>20145</v>
      </c>
      <c r="B20147" s="6">
        <v>39532</v>
      </c>
      <c r="C20147" s="7">
        <v>1352.99</v>
      </c>
      <c r="D20147" s="12">
        <f t="shared" si="3143"/>
        <v>2.3039084955698286E-3</v>
      </c>
      <c r="E20147" s="14">
        <f t="shared" si="3144"/>
        <v>2.3012585677388694E-3</v>
      </c>
      <c r="F20147" s="16">
        <f>EXP(SUM(E$3:E20147))-1</f>
        <v>75.613250283124529</v>
      </c>
      <c r="G20147" s="8">
        <f t="shared" si="3145"/>
        <v>7661.3250283124526</v>
      </c>
      <c r="H20147" s="9">
        <f>MAX(G$2:G20147)</f>
        <v>8862.6840317099868</v>
      </c>
      <c r="I20147" s="15">
        <f t="shared" si="3150"/>
        <v>-0.13555250295498866</v>
      </c>
      <c r="J20147" s="17">
        <f t="shared" si="3146"/>
        <v>0.13555250295498866</v>
      </c>
      <c r="K20147" s="5" t="str">
        <f t="shared" si="3142"/>
        <v>ID</v>
      </c>
      <c r="L20147" s="5">
        <f t="shared" si="3151"/>
        <v>114</v>
      </c>
      <c r="M20147" s="17">
        <f t="shared" ca="1" si="3149"/>
        <v>0.18642302654697662</v>
      </c>
      <c r="N20147" t="str">
        <f t="shared" ca="1" si="3147"/>
        <v/>
      </c>
    </row>
    <row r="20148" spans="1:14" x14ac:dyDescent="0.25">
      <c r="A20148" s="5">
        <f t="shared" si="3148"/>
        <v>20146</v>
      </c>
      <c r="B20148" s="6">
        <v>39533</v>
      </c>
      <c r="C20148" s="7">
        <v>1341.13</v>
      </c>
      <c r="D20148" s="12">
        <f t="shared" si="3143"/>
        <v>-8.7657706265381607E-3</v>
      </c>
      <c r="E20148" s="14">
        <f t="shared" si="3144"/>
        <v>-8.8044159972594325E-3</v>
      </c>
      <c r="F20148" s="16">
        <f>EXP(SUM(E$3:E20148))-1</f>
        <v>74.941676104189099</v>
      </c>
      <c r="G20148" s="8">
        <f t="shared" si="3145"/>
        <v>7594.16761041891</v>
      </c>
      <c r="H20148" s="9">
        <f>MAX(G$2:G20148)</f>
        <v>8862.6840317099868</v>
      </c>
      <c r="I20148" s="15">
        <f t="shared" si="3150"/>
        <v>-0.14313005143277024</v>
      </c>
      <c r="J20148" s="17">
        <f t="shared" si="3146"/>
        <v>0.14313005143277024</v>
      </c>
      <c r="K20148" s="5" t="str">
        <f t="shared" si="3142"/>
        <v>ID</v>
      </c>
      <c r="L20148" s="5">
        <f t="shared" si="3151"/>
        <v>115</v>
      </c>
      <c r="M20148" s="17">
        <f t="shared" ca="1" si="3149"/>
        <v>0.18642302654697662</v>
      </c>
      <c r="N20148" t="str">
        <f t="shared" ca="1" si="3147"/>
        <v/>
      </c>
    </row>
    <row r="20149" spans="1:14" x14ac:dyDescent="0.25">
      <c r="A20149" s="5">
        <f t="shared" si="3148"/>
        <v>20147</v>
      </c>
      <c r="B20149" s="6">
        <v>39534</v>
      </c>
      <c r="C20149" s="7">
        <v>1325.76</v>
      </c>
      <c r="D20149" s="12">
        <f t="shared" si="3143"/>
        <v>-1.1460484815044136E-2</v>
      </c>
      <c r="E20149" s="14">
        <f t="shared" si="3144"/>
        <v>-1.1526662274177438E-2</v>
      </c>
      <c r="F20149" s="16">
        <f>EXP(SUM(E$3:E20149))-1</f>
        <v>74.071347678368028</v>
      </c>
      <c r="G20149" s="8">
        <f t="shared" si="3145"/>
        <v>7507.1347678368029</v>
      </c>
      <c r="H20149" s="9">
        <f>MAX(G$2:G20149)</f>
        <v>8862.6840317099868</v>
      </c>
      <c r="I20149" s="15">
        <f t="shared" si="3150"/>
        <v>-0.15295019646679264</v>
      </c>
      <c r="J20149" s="17">
        <f t="shared" si="3146"/>
        <v>0.15295019646679264</v>
      </c>
      <c r="K20149" s="5" t="str">
        <f t="shared" si="3142"/>
        <v>ID</v>
      </c>
      <c r="L20149" s="5">
        <f t="shared" si="3151"/>
        <v>116</v>
      </c>
      <c r="M20149" s="17">
        <f t="shared" ca="1" si="3149"/>
        <v>0.18642302654697662</v>
      </c>
      <c r="N20149" t="str">
        <f t="shared" ca="1" si="3147"/>
        <v/>
      </c>
    </row>
    <row r="20150" spans="1:14" x14ac:dyDescent="0.25">
      <c r="A20150" s="5">
        <f t="shared" si="3148"/>
        <v>20148</v>
      </c>
      <c r="B20150" s="6">
        <v>39535</v>
      </c>
      <c r="C20150" s="7">
        <v>1315.22</v>
      </c>
      <c r="D20150" s="12">
        <f t="shared" si="3143"/>
        <v>-7.9501568911416465E-3</v>
      </c>
      <c r="E20150" s="14">
        <f t="shared" si="3144"/>
        <v>-7.981927890091816E-3</v>
      </c>
      <c r="F20150" s="16">
        <f>EXP(SUM(E$3:E20150))-1</f>
        <v>73.474518686295553</v>
      </c>
      <c r="G20150" s="8">
        <f t="shared" si="3145"/>
        <v>7447.4518686295551</v>
      </c>
      <c r="H20150" s="9">
        <f>MAX(G$2:G20150)</f>
        <v>8862.6840317099868</v>
      </c>
      <c r="I20150" s="15">
        <f t="shared" si="3150"/>
        <v>-0.15968437529949231</v>
      </c>
      <c r="J20150" s="17">
        <f t="shared" si="3146"/>
        <v>0.15968437529949231</v>
      </c>
      <c r="K20150" s="5" t="str">
        <f t="shared" si="3142"/>
        <v>ID</v>
      </c>
      <c r="L20150" s="5">
        <f t="shared" si="3151"/>
        <v>117</v>
      </c>
      <c r="M20150" s="17">
        <f t="shared" ca="1" si="3149"/>
        <v>0.18642302654697662</v>
      </c>
      <c r="N20150" t="str">
        <f t="shared" ca="1" si="3147"/>
        <v/>
      </c>
    </row>
    <row r="20151" spans="1:14" x14ac:dyDescent="0.25">
      <c r="A20151" s="5">
        <f t="shared" si="3148"/>
        <v>20149</v>
      </c>
      <c r="B20151" s="6">
        <v>39538</v>
      </c>
      <c r="C20151" s="7">
        <v>1322.7</v>
      </c>
      <c r="D20151" s="12">
        <f t="shared" si="3143"/>
        <v>5.6872614467542437E-3</v>
      </c>
      <c r="E20151" s="14">
        <f t="shared" si="3144"/>
        <v>5.6711500330565885E-3</v>
      </c>
      <c r="F20151" s="16">
        <f>EXP(SUM(E$3:E20151))-1</f>
        <v>73.89807474518571</v>
      </c>
      <c r="G20151" s="8">
        <f t="shared" si="3145"/>
        <v>7489.8074745185713</v>
      </c>
      <c r="H20151" s="9">
        <f>MAX(G$2:G20151)</f>
        <v>8862.6840317099868</v>
      </c>
      <c r="I20151" s="15">
        <f t="shared" si="3150"/>
        <v>-0.15490528064402787</v>
      </c>
      <c r="J20151" s="17">
        <f t="shared" si="3146"/>
        <v>0.15490528064402787</v>
      </c>
      <c r="K20151" s="5" t="str">
        <f t="shared" si="3142"/>
        <v>ID</v>
      </c>
      <c r="L20151" s="5">
        <f t="shared" si="3151"/>
        <v>118</v>
      </c>
      <c r="M20151" s="17">
        <f t="shared" ca="1" si="3149"/>
        <v>0.18642302654697662</v>
      </c>
      <c r="N20151" t="str">
        <f t="shared" ca="1" si="3147"/>
        <v/>
      </c>
    </row>
    <row r="20152" spans="1:14" x14ac:dyDescent="0.25">
      <c r="A20152" s="5">
        <f t="shared" si="3148"/>
        <v>20150</v>
      </c>
      <c r="B20152" s="6">
        <v>39539</v>
      </c>
      <c r="C20152" s="7">
        <v>1370.18</v>
      </c>
      <c r="D20152" s="12">
        <f t="shared" si="3143"/>
        <v>3.5896272775383764E-2</v>
      </c>
      <c r="E20152" s="14">
        <f t="shared" si="3144"/>
        <v>3.5267016020985191E-2</v>
      </c>
      <c r="F20152" s="16">
        <f>EXP(SUM(E$3:E20152))-1</f>
        <v>76.586636466590008</v>
      </c>
      <c r="G20152" s="8">
        <f t="shared" si="3145"/>
        <v>7758.6636466590007</v>
      </c>
      <c r="H20152" s="9">
        <f>MAX(G$2:G20152)</f>
        <v>8862.6840317099868</v>
      </c>
      <c r="I20152" s="15">
        <f t="shared" si="3150"/>
        <v>-0.12456953007698945</v>
      </c>
      <c r="J20152" s="17">
        <f t="shared" si="3146"/>
        <v>0.12456953007698945</v>
      </c>
      <c r="K20152" s="5" t="str">
        <f t="shared" si="3142"/>
        <v>ID</v>
      </c>
      <c r="L20152" s="5">
        <f t="shared" si="3151"/>
        <v>119</v>
      </c>
      <c r="M20152" s="17">
        <f t="shared" ca="1" si="3149"/>
        <v>0.18642302654697662</v>
      </c>
      <c r="N20152" t="str">
        <f t="shared" ca="1" si="3147"/>
        <v/>
      </c>
    </row>
    <row r="20153" spans="1:14" x14ac:dyDescent="0.25">
      <c r="A20153" s="5">
        <f t="shared" si="3148"/>
        <v>20151</v>
      </c>
      <c r="B20153" s="6">
        <v>39540</v>
      </c>
      <c r="C20153" s="7">
        <v>1367.53</v>
      </c>
      <c r="D20153" s="12">
        <f t="shared" si="3143"/>
        <v>-1.9340524602607934E-3</v>
      </c>
      <c r="E20153" s="14">
        <f t="shared" si="3144"/>
        <v>-1.93592515470274E-3</v>
      </c>
      <c r="F20153" s="16">
        <f>EXP(SUM(E$3:E20153))-1</f>
        <v>76.436579841448435</v>
      </c>
      <c r="G20153" s="8">
        <f t="shared" si="3145"/>
        <v>7743.6579841448438</v>
      </c>
      <c r="H20153" s="9">
        <f>MAX(G$2:G20153)</f>
        <v>8862.6840317099868</v>
      </c>
      <c r="I20153" s="15">
        <f t="shared" si="3150"/>
        <v>-0.12626265853113128</v>
      </c>
      <c r="J20153" s="17">
        <f t="shared" si="3146"/>
        <v>0.12626265853113128</v>
      </c>
      <c r="K20153" s="5" t="str">
        <f t="shared" si="3142"/>
        <v>ID</v>
      </c>
      <c r="L20153" s="5">
        <f t="shared" si="3151"/>
        <v>120</v>
      </c>
      <c r="M20153" s="17">
        <f t="shared" ca="1" si="3149"/>
        <v>0.18642302654697662</v>
      </c>
      <c r="N20153" t="str">
        <f t="shared" ca="1" si="3147"/>
        <v/>
      </c>
    </row>
    <row r="20154" spans="1:14" x14ac:dyDescent="0.25">
      <c r="A20154" s="5">
        <f t="shared" si="3148"/>
        <v>20152</v>
      </c>
      <c r="B20154" s="6">
        <v>39541</v>
      </c>
      <c r="C20154" s="7">
        <v>1369.31</v>
      </c>
      <c r="D20154" s="12">
        <f t="shared" si="3143"/>
        <v>1.3016167835440129E-3</v>
      </c>
      <c r="E20154" s="14">
        <f t="shared" si="3144"/>
        <v>1.3007704147706711E-3</v>
      </c>
      <c r="F20154" s="16">
        <f>EXP(SUM(E$3:E20154))-1</f>
        <v>76.53737259343032</v>
      </c>
      <c r="G20154" s="8">
        <f t="shared" si="3145"/>
        <v>7753.7372593430318</v>
      </c>
      <c r="H20154" s="9">
        <f>MAX(G$2:G20154)</f>
        <v>8862.6840317099868</v>
      </c>
      <c r="I20154" s="15">
        <f t="shared" si="3150"/>
        <v>-0.12512538734306622</v>
      </c>
      <c r="J20154" s="17">
        <f t="shared" si="3146"/>
        <v>0.12512538734306622</v>
      </c>
      <c r="K20154" s="5" t="str">
        <f t="shared" si="3142"/>
        <v>ID</v>
      </c>
      <c r="L20154" s="5">
        <f t="shared" si="3151"/>
        <v>121</v>
      </c>
      <c r="M20154" s="17">
        <f t="shared" ca="1" si="3149"/>
        <v>0.18642302654697662</v>
      </c>
      <c r="N20154" t="str">
        <f t="shared" ca="1" si="3147"/>
        <v/>
      </c>
    </row>
    <row r="20155" spans="1:14" x14ac:dyDescent="0.25">
      <c r="A20155" s="5">
        <f t="shared" si="3148"/>
        <v>20153</v>
      </c>
      <c r="B20155" s="6">
        <v>39542</v>
      </c>
      <c r="C20155" s="7">
        <v>1370.4</v>
      </c>
      <c r="D20155" s="12">
        <f t="shared" si="3143"/>
        <v>7.9602135382073058E-4</v>
      </c>
      <c r="E20155" s="14">
        <f t="shared" si="3144"/>
        <v>7.9570469685552288E-4</v>
      </c>
      <c r="F20155" s="16">
        <f>EXP(SUM(E$3:E20155))-1</f>
        <v>76.59909399773386</v>
      </c>
      <c r="G20155" s="8">
        <f t="shared" si="3145"/>
        <v>7759.9093997733862</v>
      </c>
      <c r="H20155" s="9">
        <f>MAX(G$2:G20155)</f>
        <v>8862.6840317099868</v>
      </c>
      <c r="I20155" s="15">
        <f t="shared" si="3150"/>
        <v>-0.12442896846947571</v>
      </c>
      <c r="J20155" s="17">
        <f t="shared" si="3146"/>
        <v>0.12442896846947571</v>
      </c>
      <c r="K20155" s="5" t="str">
        <f t="shared" si="3142"/>
        <v>ID</v>
      </c>
      <c r="L20155" s="5">
        <f t="shared" si="3151"/>
        <v>122</v>
      </c>
      <c r="M20155" s="17">
        <f t="shared" ca="1" si="3149"/>
        <v>0.18642302654697662</v>
      </c>
      <c r="N20155" t="str">
        <f t="shared" ca="1" si="3147"/>
        <v/>
      </c>
    </row>
    <row r="20156" spans="1:14" x14ac:dyDescent="0.25">
      <c r="A20156" s="5">
        <f t="shared" si="3148"/>
        <v>20154</v>
      </c>
      <c r="B20156" s="6">
        <v>39545</v>
      </c>
      <c r="C20156" s="7">
        <v>1372.54</v>
      </c>
      <c r="D20156" s="12">
        <f t="shared" si="3143"/>
        <v>1.5615878575596653E-3</v>
      </c>
      <c r="E20156" s="14">
        <f t="shared" si="3144"/>
        <v>1.5603698470965863E-3</v>
      </c>
      <c r="F20156" s="16">
        <f>EXP(SUM(E$3:E20156))-1</f>
        <v>76.720271800678347</v>
      </c>
      <c r="G20156" s="8">
        <f t="shared" si="3145"/>
        <v>7772.0271800678347</v>
      </c>
      <c r="H20156" s="9">
        <f>MAX(G$2:G20156)</f>
        <v>8862.6840317099868</v>
      </c>
      <c r="I20156" s="15">
        <f t="shared" si="3150"/>
        <v>-0.12306168737820666</v>
      </c>
      <c r="J20156" s="17">
        <f t="shared" si="3146"/>
        <v>0.12306168737820666</v>
      </c>
      <c r="K20156" s="5" t="str">
        <f t="shared" si="3142"/>
        <v>ID</v>
      </c>
      <c r="L20156" s="5">
        <f t="shared" si="3151"/>
        <v>123</v>
      </c>
      <c r="M20156" s="17">
        <f t="shared" ca="1" si="3149"/>
        <v>0.18642302654697662</v>
      </c>
      <c r="N20156" t="str">
        <f t="shared" ca="1" si="3147"/>
        <v/>
      </c>
    </row>
    <row r="20157" spans="1:14" x14ac:dyDescent="0.25">
      <c r="A20157" s="5">
        <f t="shared" si="3148"/>
        <v>20155</v>
      </c>
      <c r="B20157" s="6">
        <v>39546</v>
      </c>
      <c r="C20157" s="7">
        <v>1365.54</v>
      </c>
      <c r="D20157" s="12">
        <f t="shared" si="3143"/>
        <v>-5.1000335145059417E-3</v>
      </c>
      <c r="E20157" s="14">
        <f t="shared" si="3144"/>
        <v>-5.1130830731296916E-3</v>
      </c>
      <c r="F20157" s="16">
        <f>EXP(SUM(E$3:E20157))-1</f>
        <v>76.323895809738389</v>
      </c>
      <c r="G20157" s="8">
        <f t="shared" si="3145"/>
        <v>7732.3895809738387</v>
      </c>
      <c r="H20157" s="9">
        <f>MAX(G$2:G20157)</f>
        <v>8862.6840317099868</v>
      </c>
      <c r="I20157" s="15">
        <f t="shared" si="3150"/>
        <v>-0.12753410216273209</v>
      </c>
      <c r="J20157" s="17">
        <f t="shared" si="3146"/>
        <v>0.12753410216273209</v>
      </c>
      <c r="K20157" s="5" t="str">
        <f t="shared" si="3142"/>
        <v>ID</v>
      </c>
      <c r="L20157" s="5">
        <f t="shared" si="3151"/>
        <v>124</v>
      </c>
      <c r="M20157" s="17">
        <f t="shared" ca="1" si="3149"/>
        <v>0.18642302654697662</v>
      </c>
      <c r="N20157" t="str">
        <f t="shared" ca="1" si="3147"/>
        <v/>
      </c>
    </row>
    <row r="20158" spans="1:14" x14ac:dyDescent="0.25">
      <c r="A20158" s="5">
        <f t="shared" si="3148"/>
        <v>20156</v>
      </c>
      <c r="B20158" s="6">
        <v>39547</v>
      </c>
      <c r="C20158" s="7">
        <v>1354.49</v>
      </c>
      <c r="D20158" s="12">
        <f t="shared" si="3143"/>
        <v>-8.0920368498909045E-3</v>
      </c>
      <c r="E20158" s="14">
        <f t="shared" si="3144"/>
        <v>-8.1249550840608847E-3</v>
      </c>
      <c r="F20158" s="16">
        <f>EXP(SUM(E$3:E20158))-1</f>
        <v>75.698187995468842</v>
      </c>
      <c r="G20158" s="8">
        <f t="shared" si="3145"/>
        <v>7669.8187995468843</v>
      </c>
      <c r="H20158" s="9">
        <f>MAX(G$2:G20158)</f>
        <v>8862.6840317099868</v>
      </c>
      <c r="I20158" s="15">
        <f t="shared" si="3150"/>
        <v>-0.13459412835830442</v>
      </c>
      <c r="J20158" s="17">
        <f t="shared" si="3146"/>
        <v>0.13459412835830442</v>
      </c>
      <c r="K20158" s="5" t="str">
        <f t="shared" si="3142"/>
        <v>ID</v>
      </c>
      <c r="L20158" s="5">
        <f t="shared" si="3151"/>
        <v>125</v>
      </c>
      <c r="M20158" s="17">
        <f t="shared" ca="1" si="3149"/>
        <v>0.18642302654697662</v>
      </c>
      <c r="N20158" t="str">
        <f t="shared" ca="1" si="3147"/>
        <v/>
      </c>
    </row>
    <row r="20159" spans="1:14" x14ac:dyDescent="0.25">
      <c r="A20159" s="5">
        <f t="shared" si="3148"/>
        <v>20157</v>
      </c>
      <c r="B20159" s="6">
        <v>39548</v>
      </c>
      <c r="C20159" s="7">
        <v>1360.55</v>
      </c>
      <c r="D20159" s="12">
        <f t="shared" si="3143"/>
        <v>4.4740086674688317E-3</v>
      </c>
      <c r="E20159" s="14">
        <f t="shared" si="3144"/>
        <v>4.4640300425897571E-3</v>
      </c>
      <c r="F20159" s="16">
        <f>EXP(SUM(E$3:E20159))-1</f>
        <v>76.041336353339688</v>
      </c>
      <c r="G20159" s="8">
        <f t="shared" si="3145"/>
        <v>7704.1336353339684</v>
      </c>
      <c r="H20159" s="9">
        <f>MAX(G$2:G20159)</f>
        <v>8862.6840317099868</v>
      </c>
      <c r="I20159" s="15">
        <f t="shared" si="3150"/>
        <v>-0.13072229498770105</v>
      </c>
      <c r="J20159" s="17">
        <f t="shared" si="3146"/>
        <v>0.13072229498770105</v>
      </c>
      <c r="K20159" s="5" t="str">
        <f t="shared" si="3142"/>
        <v>ID</v>
      </c>
      <c r="L20159" s="5">
        <f t="shared" si="3151"/>
        <v>126</v>
      </c>
      <c r="M20159" s="17">
        <f t="shared" ca="1" si="3149"/>
        <v>0.18642302654697662</v>
      </c>
      <c r="N20159" t="str">
        <f t="shared" ca="1" si="3147"/>
        <v/>
      </c>
    </row>
    <row r="20160" spans="1:14" x14ac:dyDescent="0.25">
      <c r="A20160" s="5">
        <f t="shared" si="3148"/>
        <v>20158</v>
      </c>
      <c r="B20160" s="6">
        <v>39549</v>
      </c>
      <c r="C20160" s="7">
        <v>1332.83</v>
      </c>
      <c r="D20160" s="12">
        <f t="shared" si="3143"/>
        <v>-2.0374113410018047E-2</v>
      </c>
      <c r="E20160" s="14">
        <f t="shared" si="3144"/>
        <v>-2.0584528579550378E-2</v>
      </c>
      <c r="F20160" s="16">
        <f>EXP(SUM(E$3:E20160))-1</f>
        <v>74.471687429217411</v>
      </c>
      <c r="G20160" s="8">
        <f t="shared" si="3145"/>
        <v>7547.1687429217409</v>
      </c>
      <c r="H20160" s="9">
        <f>MAX(G$2:G20160)</f>
        <v>8862.6840317099868</v>
      </c>
      <c r="I20160" s="15">
        <f t="shared" si="3150"/>
        <v>-0.14843305753442182</v>
      </c>
      <c r="J20160" s="17">
        <f t="shared" si="3146"/>
        <v>0.14843305753442182</v>
      </c>
      <c r="K20160" s="5" t="str">
        <f t="shared" si="3142"/>
        <v>ID</v>
      </c>
      <c r="L20160" s="5">
        <f t="shared" si="3151"/>
        <v>127</v>
      </c>
      <c r="M20160" s="17">
        <f t="shared" ca="1" si="3149"/>
        <v>0.18642302654697662</v>
      </c>
      <c r="N20160" t="str">
        <f t="shared" ca="1" si="3147"/>
        <v/>
      </c>
    </row>
    <row r="20161" spans="1:14" x14ac:dyDescent="0.25">
      <c r="A20161" s="5">
        <f t="shared" si="3148"/>
        <v>20159</v>
      </c>
      <c r="B20161" s="6">
        <v>39552</v>
      </c>
      <c r="C20161" s="7">
        <v>1328.32</v>
      </c>
      <c r="D20161" s="12">
        <f t="shared" si="3143"/>
        <v>-3.383777375959407E-3</v>
      </c>
      <c r="E20161" s="14">
        <f t="shared" si="3144"/>
        <v>-3.3895152981819102E-3</v>
      </c>
      <c r="F20161" s="16">
        <f>EXP(SUM(E$3:E20161))-1</f>
        <v>74.216308040768922</v>
      </c>
      <c r="G20161" s="8">
        <f t="shared" si="3145"/>
        <v>7521.6308040768927</v>
      </c>
      <c r="H20161" s="9">
        <f>MAX(G$2:G20161)</f>
        <v>8862.6840317099868</v>
      </c>
      <c r="I20161" s="15">
        <f t="shared" si="3150"/>
        <v>-0.15131457048845176</v>
      </c>
      <c r="J20161" s="17">
        <f t="shared" si="3146"/>
        <v>0.15131457048845176</v>
      </c>
      <c r="K20161" s="5" t="str">
        <f t="shared" si="3142"/>
        <v>ID</v>
      </c>
      <c r="L20161" s="5">
        <f t="shared" si="3151"/>
        <v>128</v>
      </c>
      <c r="M20161" s="17">
        <f t="shared" ca="1" si="3149"/>
        <v>0.18642302654697662</v>
      </c>
      <c r="N20161" t="str">
        <f t="shared" ca="1" si="3147"/>
        <v/>
      </c>
    </row>
    <row r="20162" spans="1:14" x14ac:dyDescent="0.25">
      <c r="A20162" s="5">
        <f t="shared" si="3148"/>
        <v>20160</v>
      </c>
      <c r="B20162" s="6">
        <v>39553</v>
      </c>
      <c r="C20162" s="7">
        <v>1334.43</v>
      </c>
      <c r="D20162" s="12">
        <f t="shared" si="3143"/>
        <v>4.5997952300651512E-3</v>
      </c>
      <c r="E20162" s="14">
        <f t="shared" si="3144"/>
        <v>4.5892485014802729E-3</v>
      </c>
      <c r="F20162" s="16">
        <f>EXP(SUM(E$3:E20162))-1</f>
        <v>74.562287655717938</v>
      </c>
      <c r="G20162" s="8">
        <f t="shared" si="3145"/>
        <v>7556.2287655717937</v>
      </c>
      <c r="H20162" s="9">
        <f>MAX(G$2:G20162)</f>
        <v>8862.6840317099868</v>
      </c>
      <c r="I20162" s="15">
        <f t="shared" si="3150"/>
        <v>-0.14741079129795875</v>
      </c>
      <c r="J20162" s="17">
        <f t="shared" si="3146"/>
        <v>0.14741079129795875</v>
      </c>
      <c r="K20162" s="5" t="str">
        <f t="shared" si="3142"/>
        <v>ID</v>
      </c>
      <c r="L20162" s="5">
        <f t="shared" si="3151"/>
        <v>129</v>
      </c>
      <c r="M20162" s="17">
        <f t="shared" ca="1" si="3149"/>
        <v>0.18642302654697662</v>
      </c>
      <c r="N20162" t="str">
        <f t="shared" ca="1" si="3147"/>
        <v/>
      </c>
    </row>
    <row r="20163" spans="1:14" x14ac:dyDescent="0.25">
      <c r="A20163" s="5">
        <f t="shared" si="3148"/>
        <v>20161</v>
      </c>
      <c r="B20163" s="6">
        <v>39554</v>
      </c>
      <c r="C20163" s="7">
        <v>1364.71</v>
      </c>
      <c r="D20163" s="12">
        <f t="shared" si="3143"/>
        <v>2.2691336375830762E-2</v>
      </c>
      <c r="E20163" s="14">
        <f t="shared" si="3144"/>
        <v>2.2437717468858472E-2</v>
      </c>
      <c r="F20163" s="16">
        <f>EXP(SUM(E$3:E20163))-1</f>
        <v>76.276896942241123</v>
      </c>
      <c r="G20163" s="8">
        <f t="shared" si="3145"/>
        <v>7727.6896942241119</v>
      </c>
      <c r="H20163" s="9">
        <f>MAX(G$2:G20163)</f>
        <v>8862.6840317099868</v>
      </c>
      <c r="I20163" s="15">
        <f t="shared" si="3150"/>
        <v>-0.12806440277289732</v>
      </c>
      <c r="J20163" s="17">
        <f t="shared" si="3146"/>
        <v>0.12806440277289732</v>
      </c>
      <c r="K20163" s="5" t="str">
        <f t="shared" ref="K20163:K20226" si="3152">IF(I20163=0,"NM","ID")</f>
        <v>ID</v>
      </c>
      <c r="L20163" s="5">
        <f t="shared" si="3151"/>
        <v>130</v>
      </c>
      <c r="M20163" s="17">
        <f t="shared" ca="1" si="3149"/>
        <v>0.18642302654697662</v>
      </c>
      <c r="N20163" t="str">
        <f t="shared" ca="1" si="3147"/>
        <v/>
      </c>
    </row>
    <row r="20164" spans="1:14" x14ac:dyDescent="0.25">
      <c r="A20164" s="5">
        <f t="shared" si="3148"/>
        <v>20162</v>
      </c>
      <c r="B20164" s="6">
        <v>39555</v>
      </c>
      <c r="C20164" s="7">
        <v>1365.56</v>
      </c>
      <c r="D20164" s="12">
        <f t="shared" ref="D20164:D20227" si="3153">C20164/C20163-1</f>
        <v>6.2284294831860265E-4</v>
      </c>
      <c r="E20164" s="14">
        <f t="shared" ref="E20164:E20227" si="3154">LN(C20164/C20163)</f>
        <v>6.2264906215237794E-4</v>
      </c>
      <c r="F20164" s="16">
        <f>EXP(SUM(E$3:E20164))-1</f>
        <v>76.325028312569543</v>
      </c>
      <c r="G20164" s="8">
        <f t="shared" ref="G20164:G20227" si="3155">$G$2*(1+F20164)</f>
        <v>7732.5028312569539</v>
      </c>
      <c r="H20164" s="9">
        <f>MAX(G$2:G20164)</f>
        <v>8862.6840317099868</v>
      </c>
      <c r="I20164" s="15">
        <f t="shared" si="3150"/>
        <v>-0.12752132383477643</v>
      </c>
      <c r="J20164" s="17">
        <f t="shared" ref="J20164:J20227" si="3156">-I20164</f>
        <v>0.12752132383477643</v>
      </c>
      <c r="K20164" s="5" t="str">
        <f t="shared" si="3152"/>
        <v>ID</v>
      </c>
      <c r="L20164" s="5">
        <f t="shared" si="3151"/>
        <v>131</v>
      </c>
      <c r="M20164" s="17">
        <f t="shared" ca="1" si="3149"/>
        <v>0.18642302654697662</v>
      </c>
      <c r="N20164" t="str">
        <f t="shared" ref="N20164:N20227" ca="1" si="3157">IF(L20164=0,"",IF(AND(M20164&gt;=0.2,MAX(OFFSET(M20164,-L20164,0,L20164,1))&lt;0.2),L20164,""))</f>
        <v/>
      </c>
    </row>
    <row r="20165" spans="1:14" x14ac:dyDescent="0.25">
      <c r="A20165" s="5">
        <f t="shared" ref="A20165:A20228" si="3158">A20164+1</f>
        <v>20163</v>
      </c>
      <c r="B20165" s="6">
        <v>39556</v>
      </c>
      <c r="C20165" s="7">
        <v>1390.33</v>
      </c>
      <c r="D20165" s="12">
        <f t="shared" si="3153"/>
        <v>1.8139078473300208E-2</v>
      </c>
      <c r="E20165" s="14">
        <f t="shared" si="3154"/>
        <v>1.7976528122203111E-2</v>
      </c>
      <c r="F20165" s="16">
        <f>EXP(SUM(E$3:E20165))-1</f>
        <v>77.727633069081378</v>
      </c>
      <c r="G20165" s="8">
        <f t="shared" si="3155"/>
        <v>7872.7633069081376</v>
      </c>
      <c r="H20165" s="9">
        <f>MAX(G$2:G20165)</f>
        <v>8862.6840317099868</v>
      </c>
      <c r="I20165" s="15">
        <f t="shared" si="3150"/>
        <v>-0.1116953646615344</v>
      </c>
      <c r="J20165" s="17">
        <f t="shared" si="3156"/>
        <v>0.1116953646615344</v>
      </c>
      <c r="K20165" s="5" t="str">
        <f t="shared" si="3152"/>
        <v>ID</v>
      </c>
      <c r="L20165" s="5">
        <f t="shared" si="3151"/>
        <v>132</v>
      </c>
      <c r="M20165" s="17">
        <f t="shared" ca="1" si="3149"/>
        <v>0.18642302654697662</v>
      </c>
      <c r="N20165" t="str">
        <f t="shared" ca="1" si="3157"/>
        <v/>
      </c>
    </row>
    <row r="20166" spans="1:14" x14ac:dyDescent="0.25">
      <c r="A20166" s="5">
        <f t="shared" si="3158"/>
        <v>20164</v>
      </c>
      <c r="B20166" s="6">
        <v>39559</v>
      </c>
      <c r="C20166" s="7">
        <v>1388.17</v>
      </c>
      <c r="D20166" s="12">
        <f t="shared" si="3153"/>
        <v>-1.5535879970941524E-3</v>
      </c>
      <c r="E20166" s="14">
        <f t="shared" si="3154"/>
        <v>-1.554796066316531E-3</v>
      </c>
      <c r="F20166" s="16">
        <f>EXP(SUM(E$3:E20166))-1</f>
        <v>77.605322763305637</v>
      </c>
      <c r="G20166" s="8">
        <f t="shared" si="3155"/>
        <v>7860.5322763305639</v>
      </c>
      <c r="H20166" s="9">
        <f>MAX(G$2:G20166)</f>
        <v>8862.6840317099868</v>
      </c>
      <c r="I20166" s="15">
        <f t="shared" si="3150"/>
        <v>-0.11307542408075932</v>
      </c>
      <c r="J20166" s="17">
        <f t="shared" si="3156"/>
        <v>0.11307542408075932</v>
      </c>
      <c r="K20166" s="5" t="str">
        <f t="shared" si="3152"/>
        <v>ID</v>
      </c>
      <c r="L20166" s="5">
        <f t="shared" si="3151"/>
        <v>133</v>
      </c>
      <c r="M20166" s="17">
        <f t="shared" ca="1" si="3149"/>
        <v>0.18642302654697662</v>
      </c>
      <c r="N20166" t="str">
        <f t="shared" ca="1" si="3157"/>
        <v/>
      </c>
    </row>
    <row r="20167" spans="1:14" x14ac:dyDescent="0.25">
      <c r="A20167" s="5">
        <f t="shared" si="3158"/>
        <v>20165</v>
      </c>
      <c r="B20167" s="6">
        <v>39560</v>
      </c>
      <c r="C20167" s="7">
        <v>1375.94</v>
      </c>
      <c r="D20167" s="12">
        <f t="shared" si="3153"/>
        <v>-8.8101601388879125E-3</v>
      </c>
      <c r="E20167" s="14">
        <f t="shared" si="3154"/>
        <v>-8.8491990616360768E-3</v>
      </c>
      <c r="F20167" s="16">
        <f>EXP(SUM(E$3:E20167))-1</f>
        <v>76.912797281991928</v>
      </c>
      <c r="G20167" s="8">
        <f t="shared" si="3155"/>
        <v>7791.2797281991925</v>
      </c>
      <c r="H20167" s="9">
        <f>MAX(G$2:G20167)</f>
        <v>8862.6840317099868</v>
      </c>
      <c r="I20167" s="15">
        <f t="shared" si="3150"/>
        <v>-0.12088937162572311</v>
      </c>
      <c r="J20167" s="17">
        <f t="shared" si="3156"/>
        <v>0.12088937162572311</v>
      </c>
      <c r="K20167" s="5" t="str">
        <f t="shared" si="3152"/>
        <v>ID</v>
      </c>
      <c r="L20167" s="5">
        <f t="shared" si="3151"/>
        <v>134</v>
      </c>
      <c r="M20167" s="17">
        <f t="shared" ref="M20167:M20230" ca="1" si="3159">IF(L20167=0,0,MAX(OFFSET(J20167,-L20167+1,0,L20167,1)))</f>
        <v>0.18642302654697662</v>
      </c>
      <c r="N20167" t="str">
        <f t="shared" ca="1" si="3157"/>
        <v/>
      </c>
    </row>
    <row r="20168" spans="1:14" x14ac:dyDescent="0.25">
      <c r="A20168" s="5">
        <f t="shared" si="3158"/>
        <v>20166</v>
      </c>
      <c r="B20168" s="6">
        <v>39561</v>
      </c>
      <c r="C20168" s="7">
        <v>1379.93</v>
      </c>
      <c r="D20168" s="12">
        <f t="shared" si="3153"/>
        <v>2.8998357486518245E-3</v>
      </c>
      <c r="E20168" s="14">
        <f t="shared" si="3154"/>
        <v>2.8956393356155282E-3</v>
      </c>
      <c r="F20168" s="16">
        <f>EXP(SUM(E$3:E20168))-1</f>
        <v>77.138731596827682</v>
      </c>
      <c r="G20168" s="8">
        <f t="shared" si="3155"/>
        <v>7813.8731596827683</v>
      </c>
      <c r="H20168" s="9">
        <f>MAX(G$2:G20168)</f>
        <v>8862.6840317099868</v>
      </c>
      <c r="I20168" s="15">
        <f t="shared" si="3150"/>
        <v>-0.1183400951985436</v>
      </c>
      <c r="J20168" s="17">
        <f t="shared" si="3156"/>
        <v>0.1183400951985436</v>
      </c>
      <c r="K20168" s="5" t="str">
        <f t="shared" si="3152"/>
        <v>ID</v>
      </c>
      <c r="L20168" s="5">
        <f t="shared" si="3151"/>
        <v>135</v>
      </c>
      <c r="M20168" s="17">
        <f t="shared" ca="1" si="3159"/>
        <v>0.18642302654697662</v>
      </c>
      <c r="N20168" t="str">
        <f t="shared" ca="1" si="3157"/>
        <v/>
      </c>
    </row>
    <row r="20169" spans="1:14" x14ac:dyDescent="0.25">
      <c r="A20169" s="5">
        <f t="shared" si="3158"/>
        <v>20167</v>
      </c>
      <c r="B20169" s="6">
        <v>39562</v>
      </c>
      <c r="C20169" s="7">
        <v>1388.82</v>
      </c>
      <c r="D20169" s="12">
        <f t="shared" si="3153"/>
        <v>6.4423557716695168E-3</v>
      </c>
      <c r="E20169" s="14">
        <f t="shared" si="3154"/>
        <v>6.4216924970210967E-3</v>
      </c>
      <c r="F20169" s="16">
        <f>EXP(SUM(E$3:E20169))-1</f>
        <v>77.642129105321445</v>
      </c>
      <c r="G20169" s="8">
        <f t="shared" si="3155"/>
        <v>7864.2129105321446</v>
      </c>
      <c r="H20169" s="9">
        <f>MAX(G$2:G20169)</f>
        <v>8862.6840317099868</v>
      </c>
      <c r="I20169" s="15">
        <f t="shared" si="3150"/>
        <v>-0.1126601284221963</v>
      </c>
      <c r="J20169" s="17">
        <f t="shared" si="3156"/>
        <v>0.1126601284221963</v>
      </c>
      <c r="K20169" s="5" t="str">
        <f t="shared" si="3152"/>
        <v>ID</v>
      </c>
      <c r="L20169" s="5">
        <f t="shared" si="3151"/>
        <v>136</v>
      </c>
      <c r="M20169" s="17">
        <f t="shared" ca="1" si="3159"/>
        <v>0.18642302654697662</v>
      </c>
      <c r="N20169" t="str">
        <f t="shared" ca="1" si="3157"/>
        <v/>
      </c>
    </row>
    <row r="20170" spans="1:14" x14ac:dyDescent="0.25">
      <c r="A20170" s="5">
        <f t="shared" si="3158"/>
        <v>20168</v>
      </c>
      <c r="B20170" s="6">
        <v>39563</v>
      </c>
      <c r="C20170" s="7">
        <v>1397.84</v>
      </c>
      <c r="D20170" s="12">
        <f t="shared" si="3153"/>
        <v>6.494722138218112E-3</v>
      </c>
      <c r="E20170" s="14">
        <f t="shared" si="3154"/>
        <v>6.4737223067305814E-3</v>
      </c>
      <c r="F20170" s="16">
        <f>EXP(SUM(E$3:E20170))-1</f>
        <v>78.15288788221838</v>
      </c>
      <c r="G20170" s="8">
        <f t="shared" si="3155"/>
        <v>7915.2887882218383</v>
      </c>
      <c r="H20170" s="9">
        <f>MAX(G$2:G20170)</f>
        <v>8862.6840317099868</v>
      </c>
      <c r="I20170" s="15">
        <f t="shared" ref="I20170:I20233" si="3160">IF(G20170&lt;H20170,(1+D20170)*(1+I20169)-1,0)</f>
        <v>-0.10689710251413631</v>
      </c>
      <c r="J20170" s="17">
        <f t="shared" si="3156"/>
        <v>0.10689710251413631</v>
      </c>
      <c r="K20170" s="5" t="str">
        <f t="shared" si="3152"/>
        <v>ID</v>
      </c>
      <c r="L20170" s="5">
        <f t="shared" si="3151"/>
        <v>137</v>
      </c>
      <c r="M20170" s="17">
        <f t="shared" ca="1" si="3159"/>
        <v>0.18642302654697662</v>
      </c>
      <c r="N20170" t="str">
        <f t="shared" ca="1" si="3157"/>
        <v/>
      </c>
    </row>
    <row r="20171" spans="1:14" x14ac:dyDescent="0.25">
      <c r="A20171" s="5">
        <f t="shared" si="3158"/>
        <v>20169</v>
      </c>
      <c r="B20171" s="6">
        <v>39566</v>
      </c>
      <c r="C20171" s="7">
        <v>1396.37</v>
      </c>
      <c r="D20171" s="12">
        <f t="shared" si="3153"/>
        <v>-1.0516225032908277E-3</v>
      </c>
      <c r="E20171" s="14">
        <f t="shared" si="3154"/>
        <v>-1.0521758462081335E-3</v>
      </c>
      <c r="F20171" s="16">
        <f>EXP(SUM(E$3:E20171))-1</f>
        <v>78.069648924120969</v>
      </c>
      <c r="G20171" s="8">
        <f t="shared" si="3155"/>
        <v>7906.9648924120966</v>
      </c>
      <c r="H20171" s="9">
        <f>MAX(G$2:G20171)</f>
        <v>8862.6840317099868</v>
      </c>
      <c r="I20171" s="15">
        <f t="shared" si="3160"/>
        <v>-0.10783630961888668</v>
      </c>
      <c r="J20171" s="17">
        <f t="shared" si="3156"/>
        <v>0.10783630961888668</v>
      </c>
      <c r="K20171" s="5" t="str">
        <f t="shared" si="3152"/>
        <v>ID</v>
      </c>
      <c r="L20171" s="5">
        <f t="shared" si="3151"/>
        <v>138</v>
      </c>
      <c r="M20171" s="17">
        <f t="shared" ca="1" si="3159"/>
        <v>0.18642302654697662</v>
      </c>
      <c r="N20171" t="str">
        <f t="shared" ca="1" si="3157"/>
        <v/>
      </c>
    </row>
    <row r="20172" spans="1:14" x14ac:dyDescent="0.25">
      <c r="A20172" s="5">
        <f t="shared" si="3158"/>
        <v>20170</v>
      </c>
      <c r="B20172" s="6">
        <v>39567</v>
      </c>
      <c r="C20172" s="7">
        <v>1390.94</v>
      </c>
      <c r="D20172" s="12">
        <f t="shared" si="3153"/>
        <v>-3.8886541532686669E-3</v>
      </c>
      <c r="E20172" s="14">
        <f t="shared" si="3154"/>
        <v>-3.8962346271061072E-3</v>
      </c>
      <c r="F20172" s="16">
        <f>EXP(SUM(E$3:E20172))-1</f>
        <v>77.762174405434678</v>
      </c>
      <c r="G20172" s="8">
        <f t="shared" si="3155"/>
        <v>7876.217440543468</v>
      </c>
      <c r="H20172" s="9">
        <f>MAX(G$2:G20172)</f>
        <v>8862.6840317099868</v>
      </c>
      <c r="I20172" s="15">
        <f t="shared" si="3160"/>
        <v>-0.11130562565888269</v>
      </c>
      <c r="J20172" s="17">
        <f t="shared" si="3156"/>
        <v>0.11130562565888269</v>
      </c>
      <c r="K20172" s="5" t="str">
        <f t="shared" si="3152"/>
        <v>ID</v>
      </c>
      <c r="L20172" s="5">
        <f t="shared" si="3151"/>
        <v>139</v>
      </c>
      <c r="M20172" s="17">
        <f t="shared" ca="1" si="3159"/>
        <v>0.18642302654697662</v>
      </c>
      <c r="N20172" t="str">
        <f t="shared" ca="1" si="3157"/>
        <v/>
      </c>
    </row>
    <row r="20173" spans="1:14" x14ac:dyDescent="0.25">
      <c r="A20173" s="5">
        <f t="shared" si="3158"/>
        <v>20171</v>
      </c>
      <c r="B20173" s="6">
        <v>39568</v>
      </c>
      <c r="C20173" s="7">
        <v>1385.59</v>
      </c>
      <c r="D20173" s="12">
        <f t="shared" si="3153"/>
        <v>-3.8463197549859496E-3</v>
      </c>
      <c r="E20173" s="14">
        <f t="shared" si="3154"/>
        <v>-3.8537358654105939E-3</v>
      </c>
      <c r="F20173" s="16">
        <f>EXP(SUM(E$3:E20173))-1</f>
        <v>77.459229898073403</v>
      </c>
      <c r="G20173" s="8">
        <f t="shared" si="3155"/>
        <v>7845.9229898073399</v>
      </c>
      <c r="H20173" s="9">
        <f>MAX(G$2:G20173)</f>
        <v>8862.6840317099868</v>
      </c>
      <c r="I20173" s="15">
        <f t="shared" si="3160"/>
        <v>-0.11472382838705586</v>
      </c>
      <c r="J20173" s="17">
        <f t="shared" si="3156"/>
        <v>0.11472382838705586</v>
      </c>
      <c r="K20173" s="5" t="str">
        <f t="shared" si="3152"/>
        <v>ID</v>
      </c>
      <c r="L20173" s="5">
        <f t="shared" ref="L20173:L20236" si="3161">IF(K20173="NM",0,IF(AND(K20173="ID",K20172="NM"),1,L20172+1))</f>
        <v>140</v>
      </c>
      <c r="M20173" s="17">
        <f t="shared" ca="1" si="3159"/>
        <v>0.18642302654697662</v>
      </c>
      <c r="N20173" t="str">
        <f t="shared" ca="1" si="3157"/>
        <v/>
      </c>
    </row>
    <row r="20174" spans="1:14" x14ac:dyDescent="0.25">
      <c r="A20174" s="5">
        <f t="shared" si="3158"/>
        <v>20172</v>
      </c>
      <c r="B20174" s="6">
        <v>39569</v>
      </c>
      <c r="C20174" s="7">
        <v>1409.34</v>
      </c>
      <c r="D20174" s="12">
        <f t="shared" si="3153"/>
        <v>1.714071262061645E-2</v>
      </c>
      <c r="E20174" s="14">
        <f t="shared" si="3154"/>
        <v>1.6995467987741038E-2</v>
      </c>
      <c r="F20174" s="16">
        <f>EXP(SUM(E$3:E20174))-1</f>
        <v>78.804077010191122</v>
      </c>
      <c r="G20174" s="8">
        <f t="shared" si="3155"/>
        <v>7980.4077010191122</v>
      </c>
      <c r="H20174" s="9">
        <f>MAX(G$2:G20174)</f>
        <v>8862.6840317099868</v>
      </c>
      <c r="I20174" s="15">
        <f t="shared" si="3160"/>
        <v>-9.9549563939558827E-2</v>
      </c>
      <c r="J20174" s="17">
        <f t="shared" si="3156"/>
        <v>9.9549563939558827E-2</v>
      </c>
      <c r="K20174" s="5" t="str">
        <f t="shared" si="3152"/>
        <v>ID</v>
      </c>
      <c r="L20174" s="5">
        <f t="shared" si="3161"/>
        <v>141</v>
      </c>
      <c r="M20174" s="17">
        <f t="shared" ca="1" si="3159"/>
        <v>0.18642302654697662</v>
      </c>
      <c r="N20174" t="str">
        <f t="shared" ca="1" si="3157"/>
        <v/>
      </c>
    </row>
    <row r="20175" spans="1:14" x14ac:dyDescent="0.25">
      <c r="A20175" s="5">
        <f t="shared" si="3158"/>
        <v>20173</v>
      </c>
      <c r="B20175" s="6">
        <v>39570</v>
      </c>
      <c r="C20175" s="7">
        <v>1413.9</v>
      </c>
      <c r="D20175" s="12">
        <f t="shared" si="3153"/>
        <v>3.2355570692665925E-3</v>
      </c>
      <c r="E20175" s="14">
        <f t="shared" si="3154"/>
        <v>3.2303339179958019E-3</v>
      </c>
      <c r="F20175" s="16">
        <f>EXP(SUM(E$3:E20175))-1</f>
        <v>79.062287655717739</v>
      </c>
      <c r="G20175" s="8">
        <f t="shared" si="3155"/>
        <v>8006.2287655717737</v>
      </c>
      <c r="H20175" s="9">
        <f>MAX(G$2:G20175)</f>
        <v>8862.6840317099868</v>
      </c>
      <c r="I20175" s="15">
        <f t="shared" si="3160"/>
        <v>-9.6636105165639252E-2</v>
      </c>
      <c r="J20175" s="17">
        <f t="shared" si="3156"/>
        <v>9.6636105165639252E-2</v>
      </c>
      <c r="K20175" s="5" t="str">
        <f t="shared" si="3152"/>
        <v>ID</v>
      </c>
      <c r="L20175" s="5">
        <f t="shared" si="3161"/>
        <v>142</v>
      </c>
      <c r="M20175" s="17">
        <f t="shared" ca="1" si="3159"/>
        <v>0.18642302654697662</v>
      </c>
      <c r="N20175" t="str">
        <f t="shared" ca="1" si="3157"/>
        <v/>
      </c>
    </row>
    <row r="20176" spans="1:14" x14ac:dyDescent="0.25">
      <c r="A20176" s="5">
        <f t="shared" si="3158"/>
        <v>20174</v>
      </c>
      <c r="B20176" s="6">
        <v>39573</v>
      </c>
      <c r="C20176" s="7">
        <v>1407.49</v>
      </c>
      <c r="D20176" s="12">
        <f t="shared" si="3153"/>
        <v>-4.5335596576844273E-3</v>
      </c>
      <c r="E20176" s="14">
        <f t="shared" si="3154"/>
        <v>-4.5438674049257206E-3</v>
      </c>
      <c r="F20176" s="16">
        <f>EXP(SUM(E$3:E20176))-1</f>
        <v>78.699320498299855</v>
      </c>
      <c r="G20176" s="8">
        <f t="shared" si="3155"/>
        <v>7969.9320498299858</v>
      </c>
      <c r="H20176" s="9">
        <f>MAX(G$2:G20176)</f>
        <v>8862.6840317099868</v>
      </c>
      <c r="I20176" s="15">
        <f t="shared" si="3160"/>
        <v>-0.10073155927546895</v>
      </c>
      <c r="J20176" s="17">
        <f t="shared" si="3156"/>
        <v>0.10073155927546895</v>
      </c>
      <c r="K20176" s="5" t="str">
        <f t="shared" si="3152"/>
        <v>ID</v>
      </c>
      <c r="L20176" s="5">
        <f t="shared" si="3161"/>
        <v>143</v>
      </c>
      <c r="M20176" s="17">
        <f t="shared" ca="1" si="3159"/>
        <v>0.18642302654697662</v>
      </c>
      <c r="N20176" t="str">
        <f t="shared" ca="1" si="3157"/>
        <v/>
      </c>
    </row>
    <row r="20177" spans="1:14" x14ac:dyDescent="0.25">
      <c r="A20177" s="5">
        <f t="shared" si="3158"/>
        <v>20175</v>
      </c>
      <c r="B20177" s="6">
        <v>39574</v>
      </c>
      <c r="C20177" s="7">
        <v>1418.26</v>
      </c>
      <c r="D20177" s="12">
        <f t="shared" si="3153"/>
        <v>7.6519193742050629E-3</v>
      </c>
      <c r="E20177" s="14">
        <f t="shared" si="3154"/>
        <v>7.6227919320131943E-3</v>
      </c>
      <c r="F20177" s="16">
        <f>EXP(SUM(E$3:E20177))-1</f>
        <v>79.309173272931744</v>
      </c>
      <c r="G20177" s="8">
        <f t="shared" si="3155"/>
        <v>8030.9173272931748</v>
      </c>
      <c r="H20177" s="9">
        <f>MAX(G$2:G20177)</f>
        <v>8862.6840317099868</v>
      </c>
      <c r="I20177" s="15">
        <f t="shared" si="3160"/>
        <v>-9.3850429671277769E-2</v>
      </c>
      <c r="J20177" s="17">
        <f t="shared" si="3156"/>
        <v>9.3850429671277769E-2</v>
      </c>
      <c r="K20177" s="5" t="str">
        <f t="shared" si="3152"/>
        <v>ID</v>
      </c>
      <c r="L20177" s="5">
        <f t="shared" si="3161"/>
        <v>144</v>
      </c>
      <c r="M20177" s="17">
        <f t="shared" ca="1" si="3159"/>
        <v>0.18642302654697662</v>
      </c>
      <c r="N20177" t="str">
        <f t="shared" ca="1" si="3157"/>
        <v/>
      </c>
    </row>
    <row r="20178" spans="1:14" x14ac:dyDescent="0.25">
      <c r="A20178" s="5">
        <f t="shared" si="3158"/>
        <v>20176</v>
      </c>
      <c r="B20178" s="6">
        <v>39575</v>
      </c>
      <c r="C20178" s="7">
        <v>1392.57</v>
      </c>
      <c r="D20178" s="12">
        <f t="shared" si="3153"/>
        <v>-1.8113745011492988E-2</v>
      </c>
      <c r="E20178" s="14">
        <f t="shared" si="3154"/>
        <v>-1.8279807287081808E-2</v>
      </c>
      <c r="F20178" s="16">
        <f>EXP(SUM(E$3:E20178))-1</f>
        <v>77.854473386182022</v>
      </c>
      <c r="G20178" s="8">
        <f t="shared" si="3155"/>
        <v>7885.4473386182026</v>
      </c>
      <c r="H20178" s="9">
        <f>MAX(G$2:G20178)</f>
        <v>8862.6840317099868</v>
      </c>
      <c r="I20178" s="15">
        <f t="shared" si="3160"/>
        <v>-0.1102641919304862</v>
      </c>
      <c r="J20178" s="17">
        <f t="shared" si="3156"/>
        <v>0.1102641919304862</v>
      </c>
      <c r="K20178" s="5" t="str">
        <f t="shared" si="3152"/>
        <v>ID</v>
      </c>
      <c r="L20178" s="5">
        <f t="shared" si="3161"/>
        <v>145</v>
      </c>
      <c r="M20178" s="17">
        <f t="shared" ca="1" si="3159"/>
        <v>0.18642302654697662</v>
      </c>
      <c r="N20178" t="str">
        <f t="shared" ca="1" si="3157"/>
        <v/>
      </c>
    </row>
    <row r="20179" spans="1:14" x14ac:dyDescent="0.25">
      <c r="A20179" s="5">
        <f t="shared" si="3158"/>
        <v>20177</v>
      </c>
      <c r="B20179" s="6">
        <v>39576</v>
      </c>
      <c r="C20179" s="7">
        <v>1397.68</v>
      </c>
      <c r="D20179" s="12">
        <f t="shared" si="3153"/>
        <v>3.6694744249841094E-3</v>
      </c>
      <c r="E20179" s="14">
        <f t="shared" si="3154"/>
        <v>3.662758328388545E-3</v>
      </c>
      <c r="F20179" s="16">
        <f>EXP(SUM(E$3:E20179))-1</f>
        <v>78.143827859568233</v>
      </c>
      <c r="G20179" s="8">
        <f t="shared" si="3155"/>
        <v>7914.3827859568237</v>
      </c>
      <c r="H20179" s="9">
        <f>MAX(G$2:G20179)</f>
        <v>8862.6840317099868</v>
      </c>
      <c r="I20179" s="15">
        <f t="shared" si="3160"/>
        <v>-0.10699932913778254</v>
      </c>
      <c r="J20179" s="17">
        <f t="shared" si="3156"/>
        <v>0.10699932913778254</v>
      </c>
      <c r="K20179" s="5" t="str">
        <f t="shared" si="3152"/>
        <v>ID</v>
      </c>
      <c r="L20179" s="5">
        <f t="shared" si="3161"/>
        <v>146</v>
      </c>
      <c r="M20179" s="17">
        <f t="shared" ca="1" si="3159"/>
        <v>0.18642302654697662</v>
      </c>
      <c r="N20179" t="str">
        <f t="shared" ca="1" si="3157"/>
        <v/>
      </c>
    </row>
    <row r="20180" spans="1:14" x14ac:dyDescent="0.25">
      <c r="A20180" s="5">
        <f t="shared" si="3158"/>
        <v>20178</v>
      </c>
      <c r="B20180" s="6">
        <v>39577</v>
      </c>
      <c r="C20180" s="7">
        <v>1388.28</v>
      </c>
      <c r="D20180" s="12">
        <f t="shared" si="3153"/>
        <v>-6.7254307137543101E-3</v>
      </c>
      <c r="E20180" s="14">
        <f t="shared" si="3154"/>
        <v>-6.7481483373913517E-3</v>
      </c>
      <c r="F20180" s="16">
        <f>EXP(SUM(E$3:E20180))-1</f>
        <v>77.611551528877413</v>
      </c>
      <c r="G20180" s="8">
        <f t="shared" si="3155"/>
        <v>7861.1551528877417</v>
      </c>
      <c r="H20180" s="9">
        <f>MAX(G$2:G20180)</f>
        <v>8862.6840317099868</v>
      </c>
      <c r="I20180" s="15">
        <f t="shared" si="3160"/>
        <v>-0.11300514327700251</v>
      </c>
      <c r="J20180" s="17">
        <f t="shared" si="3156"/>
        <v>0.11300514327700251</v>
      </c>
      <c r="K20180" s="5" t="str">
        <f t="shared" si="3152"/>
        <v>ID</v>
      </c>
      <c r="L20180" s="5">
        <f t="shared" si="3161"/>
        <v>147</v>
      </c>
      <c r="M20180" s="17">
        <f t="shared" ca="1" si="3159"/>
        <v>0.18642302654697662</v>
      </c>
      <c r="N20180" t="str">
        <f t="shared" ca="1" si="3157"/>
        <v/>
      </c>
    </row>
    <row r="20181" spans="1:14" x14ac:dyDescent="0.25">
      <c r="A20181" s="5">
        <f t="shared" si="3158"/>
        <v>20179</v>
      </c>
      <c r="B20181" s="6">
        <v>39580</v>
      </c>
      <c r="C20181" s="7">
        <v>1403.58</v>
      </c>
      <c r="D20181" s="12">
        <f t="shared" si="3153"/>
        <v>1.102083153254374E-2</v>
      </c>
      <c r="E20181" s="14">
        <f t="shared" si="3154"/>
        <v>1.0960544704932866E-2</v>
      </c>
      <c r="F20181" s="16">
        <f>EXP(SUM(E$3:E20181))-1</f>
        <v>78.477916194789032</v>
      </c>
      <c r="G20181" s="8">
        <f t="shared" si="3155"/>
        <v>7947.7916194789032</v>
      </c>
      <c r="H20181" s="9">
        <f>MAX(G$2:G20181)</f>
        <v>8862.6840317099868</v>
      </c>
      <c r="I20181" s="15">
        <f t="shared" si="3160"/>
        <v>-0.10322972239082562</v>
      </c>
      <c r="J20181" s="17">
        <f t="shared" si="3156"/>
        <v>0.10322972239082562</v>
      </c>
      <c r="K20181" s="5" t="str">
        <f t="shared" si="3152"/>
        <v>ID</v>
      </c>
      <c r="L20181" s="5">
        <f t="shared" si="3161"/>
        <v>148</v>
      </c>
      <c r="M20181" s="17">
        <f t="shared" ca="1" si="3159"/>
        <v>0.18642302654697662</v>
      </c>
      <c r="N20181" t="str">
        <f t="shared" ca="1" si="3157"/>
        <v/>
      </c>
    </row>
    <row r="20182" spans="1:14" x14ac:dyDescent="0.25">
      <c r="A20182" s="5">
        <f t="shared" si="3158"/>
        <v>20180</v>
      </c>
      <c r="B20182" s="6">
        <v>39581</v>
      </c>
      <c r="C20182" s="7">
        <v>1403.04</v>
      </c>
      <c r="D20182" s="12">
        <f t="shared" si="3153"/>
        <v>-3.847304749283742E-4</v>
      </c>
      <c r="E20182" s="14">
        <f t="shared" si="3154"/>
        <v>-3.8480450268530846E-4</v>
      </c>
      <c r="F20182" s="16">
        <f>EXP(SUM(E$3:E20182))-1</f>
        <v>78.447338618345086</v>
      </c>
      <c r="G20182" s="8">
        <f t="shared" si="3155"/>
        <v>7944.7338618345084</v>
      </c>
      <c r="H20182" s="9">
        <f>MAX(G$2:G20182)</f>
        <v>8862.6840317099868</v>
      </c>
      <c r="I20182" s="15">
        <f t="shared" si="3160"/>
        <v>-0.10357473724563182</v>
      </c>
      <c r="J20182" s="17">
        <f t="shared" si="3156"/>
        <v>0.10357473724563182</v>
      </c>
      <c r="K20182" s="5" t="str">
        <f t="shared" si="3152"/>
        <v>ID</v>
      </c>
      <c r="L20182" s="5">
        <f t="shared" si="3161"/>
        <v>149</v>
      </c>
      <c r="M20182" s="17">
        <f t="shared" ca="1" si="3159"/>
        <v>0.18642302654697662</v>
      </c>
      <c r="N20182" t="str">
        <f t="shared" ca="1" si="3157"/>
        <v/>
      </c>
    </row>
    <row r="20183" spans="1:14" x14ac:dyDescent="0.25">
      <c r="A20183" s="5">
        <f t="shared" si="3158"/>
        <v>20181</v>
      </c>
      <c r="B20183" s="6">
        <v>39582</v>
      </c>
      <c r="C20183" s="7">
        <v>1408.66</v>
      </c>
      <c r="D20183" s="12">
        <f t="shared" si="3153"/>
        <v>4.0055878663474154E-3</v>
      </c>
      <c r="E20183" s="14">
        <f t="shared" si="3154"/>
        <v>3.9975868579812252E-3</v>
      </c>
      <c r="F20183" s="16">
        <f>EXP(SUM(E$3:E20183))-1</f>
        <v>78.765571913928298</v>
      </c>
      <c r="G20183" s="8">
        <f t="shared" si="3155"/>
        <v>7976.5571913928297</v>
      </c>
      <c r="H20183" s="9">
        <f>MAX(G$2:G20183)</f>
        <v>8862.6840317099868</v>
      </c>
      <c r="I20183" s="15">
        <f t="shared" si="3160"/>
        <v>-9.9984027090055605E-2</v>
      </c>
      <c r="J20183" s="17">
        <f t="shared" si="3156"/>
        <v>9.9984027090055605E-2</v>
      </c>
      <c r="K20183" s="5" t="str">
        <f t="shared" si="3152"/>
        <v>ID</v>
      </c>
      <c r="L20183" s="5">
        <f t="shared" si="3161"/>
        <v>150</v>
      </c>
      <c r="M20183" s="17">
        <f t="shared" ca="1" si="3159"/>
        <v>0.18642302654697662</v>
      </c>
      <c r="N20183" t="str">
        <f t="shared" ca="1" si="3157"/>
        <v/>
      </c>
    </row>
    <row r="20184" spans="1:14" x14ac:dyDescent="0.25">
      <c r="A20184" s="5">
        <f t="shared" si="3158"/>
        <v>20182</v>
      </c>
      <c r="B20184" s="6">
        <v>39583</v>
      </c>
      <c r="C20184" s="7">
        <v>1423.57</v>
      </c>
      <c r="D20184" s="12">
        <f t="shared" si="3153"/>
        <v>1.0584527139267053E-2</v>
      </c>
      <c r="E20184" s="14">
        <f t="shared" si="3154"/>
        <v>1.0528903189758522E-2</v>
      </c>
      <c r="F20184" s="16">
        <f>EXP(SUM(E$3:E20184))-1</f>
        <v>79.609852774630426</v>
      </c>
      <c r="G20184" s="8">
        <f t="shared" si="3155"/>
        <v>8060.9852774630426</v>
      </c>
      <c r="H20184" s="9">
        <f>MAX(G$2:G20184)</f>
        <v>8862.6840317099868</v>
      </c>
      <c r="I20184" s="15">
        <f t="shared" si="3160"/>
        <v>-9.0457783599016461E-2</v>
      </c>
      <c r="J20184" s="17">
        <f t="shared" si="3156"/>
        <v>9.0457783599016461E-2</v>
      </c>
      <c r="K20184" s="5" t="str">
        <f t="shared" si="3152"/>
        <v>ID</v>
      </c>
      <c r="L20184" s="5">
        <f t="shared" si="3161"/>
        <v>151</v>
      </c>
      <c r="M20184" s="17">
        <f t="shared" ca="1" si="3159"/>
        <v>0.18642302654697662</v>
      </c>
      <c r="N20184" t="str">
        <f t="shared" ca="1" si="3157"/>
        <v/>
      </c>
    </row>
    <row r="20185" spans="1:14" x14ac:dyDescent="0.25">
      <c r="A20185" s="5">
        <f t="shared" si="3158"/>
        <v>20183</v>
      </c>
      <c r="B20185" s="6">
        <v>39584</v>
      </c>
      <c r="C20185" s="7">
        <v>1425.35</v>
      </c>
      <c r="D20185" s="12">
        <f t="shared" si="3153"/>
        <v>1.2503775718790688E-3</v>
      </c>
      <c r="E20185" s="14">
        <f t="shared" si="3154"/>
        <v>1.2495965008642619E-3</v>
      </c>
      <c r="F20185" s="16">
        <f>EXP(SUM(E$3:E20185))-1</f>
        <v>79.710645526612296</v>
      </c>
      <c r="G20185" s="8">
        <f t="shared" si="3155"/>
        <v>8071.0645526612298</v>
      </c>
      <c r="H20185" s="9">
        <f>MAX(G$2:G20185)</f>
        <v>8862.6840317099868</v>
      </c>
      <c r="I20185" s="15">
        <f t="shared" si="3160"/>
        <v>-8.9320512410951514E-2</v>
      </c>
      <c r="J20185" s="17">
        <f t="shared" si="3156"/>
        <v>8.9320512410951514E-2</v>
      </c>
      <c r="K20185" s="5" t="str">
        <f t="shared" si="3152"/>
        <v>ID</v>
      </c>
      <c r="L20185" s="5">
        <f t="shared" si="3161"/>
        <v>152</v>
      </c>
      <c r="M20185" s="17">
        <f t="shared" ca="1" si="3159"/>
        <v>0.18642302654697662</v>
      </c>
      <c r="N20185" t="str">
        <f t="shared" ca="1" si="3157"/>
        <v/>
      </c>
    </row>
    <row r="20186" spans="1:14" x14ac:dyDescent="0.25">
      <c r="A20186" s="5">
        <f t="shared" si="3158"/>
        <v>20184</v>
      </c>
      <c r="B20186" s="6">
        <v>39587</v>
      </c>
      <c r="C20186" s="7">
        <v>1426.63</v>
      </c>
      <c r="D20186" s="12">
        <f t="shared" si="3153"/>
        <v>8.9802504647984449E-4</v>
      </c>
      <c r="E20186" s="14">
        <f t="shared" si="3154"/>
        <v>8.9762206322911416E-4</v>
      </c>
      <c r="F20186" s="16">
        <f>EXP(SUM(E$3:E20186))-1</f>
        <v>79.783125707812786</v>
      </c>
      <c r="G20186" s="8">
        <f t="shared" si="3155"/>
        <v>8078.3125707812787</v>
      </c>
      <c r="H20186" s="9">
        <f>MAX(G$2:G20186)</f>
        <v>8862.6840317099868</v>
      </c>
      <c r="I20186" s="15">
        <f t="shared" si="3160"/>
        <v>-8.8502699421781128E-2</v>
      </c>
      <c r="J20186" s="17">
        <f t="shared" si="3156"/>
        <v>8.8502699421781128E-2</v>
      </c>
      <c r="K20186" s="5" t="str">
        <f t="shared" si="3152"/>
        <v>ID</v>
      </c>
      <c r="L20186" s="5">
        <f t="shared" si="3161"/>
        <v>153</v>
      </c>
      <c r="M20186" s="17">
        <f t="shared" ca="1" si="3159"/>
        <v>0.18642302654697662</v>
      </c>
      <c r="N20186" t="str">
        <f t="shared" ca="1" si="3157"/>
        <v/>
      </c>
    </row>
    <row r="20187" spans="1:14" x14ac:dyDescent="0.25">
      <c r="A20187" s="5">
        <f t="shared" si="3158"/>
        <v>20185</v>
      </c>
      <c r="B20187" s="6">
        <v>39588</v>
      </c>
      <c r="C20187" s="7">
        <v>1413.4</v>
      </c>
      <c r="D20187" s="12">
        <f t="shared" si="3153"/>
        <v>-9.2736028262409009E-3</v>
      </c>
      <c r="E20187" s="14">
        <f t="shared" si="3154"/>
        <v>-9.3168703861247655E-3</v>
      </c>
      <c r="F20187" s="16">
        <f>EXP(SUM(E$3:E20187))-1</f>
        <v>79.033975084936216</v>
      </c>
      <c r="G20187" s="8">
        <f t="shared" si="3155"/>
        <v>8003.3975084936219</v>
      </c>
      <c r="H20187" s="9">
        <f>MAX(G$2:G20187)</f>
        <v>8862.6840317099868</v>
      </c>
      <c r="I20187" s="15">
        <f t="shared" si="3160"/>
        <v>-9.6955563364534258E-2</v>
      </c>
      <c r="J20187" s="17">
        <f t="shared" si="3156"/>
        <v>9.6955563364534258E-2</v>
      </c>
      <c r="K20187" s="5" t="str">
        <f t="shared" si="3152"/>
        <v>ID</v>
      </c>
      <c r="L20187" s="5">
        <f t="shared" si="3161"/>
        <v>154</v>
      </c>
      <c r="M20187" s="17">
        <f t="shared" ca="1" si="3159"/>
        <v>0.18642302654697662</v>
      </c>
      <c r="N20187" t="str">
        <f t="shared" ca="1" si="3157"/>
        <v/>
      </c>
    </row>
    <row r="20188" spans="1:14" x14ac:dyDescent="0.25">
      <c r="A20188" s="5">
        <f t="shared" si="3158"/>
        <v>20186</v>
      </c>
      <c r="B20188" s="6">
        <v>39589</v>
      </c>
      <c r="C20188" s="7">
        <v>1390.71</v>
      </c>
      <c r="D20188" s="12">
        <f t="shared" si="3153"/>
        <v>-1.6053488043016872E-2</v>
      </c>
      <c r="E20188" s="14">
        <f t="shared" si="3154"/>
        <v>-1.6183741174614172E-2</v>
      </c>
      <c r="F20188" s="16">
        <f>EXP(SUM(E$3:E20188))-1</f>
        <v>77.749150622875106</v>
      </c>
      <c r="G20188" s="8">
        <f t="shared" si="3155"/>
        <v>7874.9150622875104</v>
      </c>
      <c r="H20188" s="9">
        <f>MAX(G$2:G20188)</f>
        <v>8862.6840317099868</v>
      </c>
      <c r="I20188" s="15">
        <f t="shared" si="3160"/>
        <v>-0.11145257643037465</v>
      </c>
      <c r="J20188" s="17">
        <f t="shared" si="3156"/>
        <v>0.11145257643037465</v>
      </c>
      <c r="K20188" s="5" t="str">
        <f t="shared" si="3152"/>
        <v>ID</v>
      </c>
      <c r="L20188" s="5">
        <f t="shared" si="3161"/>
        <v>155</v>
      </c>
      <c r="M20188" s="17">
        <f t="shared" ca="1" si="3159"/>
        <v>0.18642302654697662</v>
      </c>
      <c r="N20188" t="str">
        <f t="shared" ca="1" si="3157"/>
        <v/>
      </c>
    </row>
    <row r="20189" spans="1:14" x14ac:dyDescent="0.25">
      <c r="A20189" s="5">
        <f t="shared" si="3158"/>
        <v>20187</v>
      </c>
      <c r="B20189" s="6">
        <v>39590</v>
      </c>
      <c r="C20189" s="7">
        <v>1394.35</v>
      </c>
      <c r="D20189" s="12">
        <f t="shared" si="3153"/>
        <v>2.6173681069381338E-3</v>
      </c>
      <c r="E20189" s="14">
        <f t="shared" si="3154"/>
        <v>2.6139487641874135E-3</v>
      </c>
      <c r="F20189" s="16">
        <f>EXP(SUM(E$3:E20189))-1</f>
        <v>77.955266138163879</v>
      </c>
      <c r="G20189" s="8">
        <f t="shared" si="3155"/>
        <v>7895.5266138163879</v>
      </c>
      <c r="H20189" s="9">
        <f>MAX(G$2:G20189)</f>
        <v>8862.6840317099868</v>
      </c>
      <c r="I20189" s="15">
        <f t="shared" si="3160"/>
        <v>-0.10912692074242147</v>
      </c>
      <c r="J20189" s="17">
        <f t="shared" si="3156"/>
        <v>0.10912692074242147</v>
      </c>
      <c r="K20189" s="5" t="str">
        <f t="shared" si="3152"/>
        <v>ID</v>
      </c>
      <c r="L20189" s="5">
        <f t="shared" si="3161"/>
        <v>156</v>
      </c>
      <c r="M20189" s="17">
        <f t="shared" ca="1" si="3159"/>
        <v>0.18642302654697662</v>
      </c>
      <c r="N20189" t="str">
        <f t="shared" ca="1" si="3157"/>
        <v/>
      </c>
    </row>
    <row r="20190" spans="1:14" x14ac:dyDescent="0.25">
      <c r="A20190" s="5">
        <f t="shared" si="3158"/>
        <v>20188</v>
      </c>
      <c r="B20190" s="6">
        <v>39591</v>
      </c>
      <c r="C20190" s="7">
        <v>1375.93</v>
      </c>
      <c r="D20190" s="12">
        <f t="shared" si="3153"/>
        <v>-1.3210456485100441E-2</v>
      </c>
      <c r="E20190" s="14">
        <f t="shared" si="3154"/>
        <v>-1.329849074009022E-2</v>
      </c>
      <c r="F20190" s="16">
        <f>EXP(SUM(E$3:E20190))-1</f>
        <v>76.912231030576152</v>
      </c>
      <c r="G20190" s="8">
        <f t="shared" si="3155"/>
        <v>7791.2231030576149</v>
      </c>
      <c r="H20190" s="9">
        <f>MAX(G$2:G20190)</f>
        <v>8862.6840317099868</v>
      </c>
      <c r="I20190" s="15">
        <f t="shared" si="3160"/>
        <v>-0.1208957607897011</v>
      </c>
      <c r="J20190" s="17">
        <f t="shared" si="3156"/>
        <v>0.1208957607897011</v>
      </c>
      <c r="K20190" s="5" t="str">
        <f t="shared" si="3152"/>
        <v>ID</v>
      </c>
      <c r="L20190" s="5">
        <f t="shared" si="3161"/>
        <v>157</v>
      </c>
      <c r="M20190" s="17">
        <f t="shared" ca="1" si="3159"/>
        <v>0.18642302654697662</v>
      </c>
      <c r="N20190" t="str">
        <f t="shared" ca="1" si="3157"/>
        <v/>
      </c>
    </row>
    <row r="20191" spans="1:14" x14ac:dyDescent="0.25">
      <c r="A20191" s="5">
        <f t="shared" si="3158"/>
        <v>20189</v>
      </c>
      <c r="B20191" s="6">
        <v>39595</v>
      </c>
      <c r="C20191" s="7">
        <v>1385.35</v>
      </c>
      <c r="D20191" s="12">
        <f t="shared" si="3153"/>
        <v>6.8462785170755325E-3</v>
      </c>
      <c r="E20191" s="14">
        <f t="shared" si="3154"/>
        <v>6.8229491712467902E-3</v>
      </c>
      <c r="F20191" s="16">
        <f>EXP(SUM(E$3:E20191))-1</f>
        <v>77.445639864098226</v>
      </c>
      <c r="G20191" s="8">
        <f t="shared" si="3155"/>
        <v>7844.563986409823</v>
      </c>
      <c r="H20191" s="9">
        <f>MAX(G$2:G20191)</f>
        <v>8862.6840317099868</v>
      </c>
      <c r="I20191" s="15">
        <f t="shared" si="3160"/>
        <v>-0.11487716832252559</v>
      </c>
      <c r="J20191" s="17">
        <f t="shared" si="3156"/>
        <v>0.11487716832252559</v>
      </c>
      <c r="K20191" s="5" t="str">
        <f t="shared" si="3152"/>
        <v>ID</v>
      </c>
      <c r="L20191" s="5">
        <f t="shared" si="3161"/>
        <v>158</v>
      </c>
      <c r="M20191" s="17">
        <f t="shared" ca="1" si="3159"/>
        <v>0.18642302654697662</v>
      </c>
      <c r="N20191" t="str">
        <f t="shared" ca="1" si="3157"/>
        <v/>
      </c>
    </row>
    <row r="20192" spans="1:14" x14ac:dyDescent="0.25">
      <c r="A20192" s="5">
        <f t="shared" si="3158"/>
        <v>20190</v>
      </c>
      <c r="B20192" s="6">
        <v>39596</v>
      </c>
      <c r="C20192" s="7">
        <v>1390.84</v>
      </c>
      <c r="D20192" s="12">
        <f t="shared" si="3153"/>
        <v>3.9628974627350377E-3</v>
      </c>
      <c r="E20192" s="14">
        <f t="shared" si="3154"/>
        <v>3.9550658683036276E-3</v>
      </c>
      <c r="F20192" s="16">
        <f>EXP(SUM(E$3:E20192))-1</f>
        <v>77.756511891278251</v>
      </c>
      <c r="G20192" s="8">
        <f t="shared" si="3155"/>
        <v>7875.6511891278251</v>
      </c>
      <c r="H20192" s="9">
        <f>MAX(G$2:G20192)</f>
        <v>8862.6840317099868</v>
      </c>
      <c r="I20192" s="15">
        <f t="shared" si="3160"/>
        <v>-0.11136951729866207</v>
      </c>
      <c r="J20192" s="17">
        <f t="shared" si="3156"/>
        <v>0.11136951729866207</v>
      </c>
      <c r="K20192" s="5" t="str">
        <f t="shared" si="3152"/>
        <v>ID</v>
      </c>
      <c r="L20192" s="5">
        <f t="shared" si="3161"/>
        <v>159</v>
      </c>
      <c r="M20192" s="17">
        <f t="shared" ca="1" si="3159"/>
        <v>0.18642302654697662</v>
      </c>
      <c r="N20192" t="str">
        <f t="shared" ca="1" si="3157"/>
        <v/>
      </c>
    </row>
    <row r="20193" spans="1:14" x14ac:dyDescent="0.25">
      <c r="A20193" s="5">
        <f t="shared" si="3158"/>
        <v>20191</v>
      </c>
      <c r="B20193" s="6">
        <v>39597</v>
      </c>
      <c r="C20193" s="7">
        <v>1398.26</v>
      </c>
      <c r="D20193" s="12">
        <f t="shared" si="3153"/>
        <v>5.3349055247189359E-3</v>
      </c>
      <c r="E20193" s="14">
        <f t="shared" si="3154"/>
        <v>5.3207253272248827E-3</v>
      </c>
      <c r="F20193" s="16">
        <f>EXP(SUM(E$3:E20193))-1</f>
        <v>78.176670441674645</v>
      </c>
      <c r="G20193" s="8">
        <f t="shared" si="3155"/>
        <v>7917.6670441674642</v>
      </c>
      <c r="H20193" s="9">
        <f>MAX(G$2:G20193)</f>
        <v>8862.6840317099868</v>
      </c>
      <c r="I20193" s="15">
        <f t="shared" si="3160"/>
        <v>-0.10662875762706503</v>
      </c>
      <c r="J20193" s="17">
        <f t="shared" si="3156"/>
        <v>0.10662875762706503</v>
      </c>
      <c r="K20193" s="5" t="str">
        <f t="shared" si="3152"/>
        <v>ID</v>
      </c>
      <c r="L20193" s="5">
        <f t="shared" si="3161"/>
        <v>160</v>
      </c>
      <c r="M20193" s="17">
        <f t="shared" ca="1" si="3159"/>
        <v>0.18642302654697662</v>
      </c>
      <c r="N20193" t="str">
        <f t="shared" ca="1" si="3157"/>
        <v/>
      </c>
    </row>
    <row r="20194" spans="1:14" x14ac:dyDescent="0.25">
      <c r="A20194" s="5">
        <f t="shared" si="3158"/>
        <v>20192</v>
      </c>
      <c r="B20194" s="6">
        <v>39598</v>
      </c>
      <c r="C20194" s="7">
        <v>1400.38</v>
      </c>
      <c r="D20194" s="12">
        <f t="shared" si="3153"/>
        <v>1.5161700971206837E-3</v>
      </c>
      <c r="E20194" s="14">
        <f t="shared" si="3154"/>
        <v>1.5150218716958306E-3</v>
      </c>
      <c r="F20194" s="16">
        <f>EXP(SUM(E$3:E20194))-1</f>
        <v>78.296715741787906</v>
      </c>
      <c r="G20194" s="8">
        <f t="shared" si="3155"/>
        <v>7929.6715741787903</v>
      </c>
      <c r="H20194" s="9">
        <f>MAX(G$2:G20194)</f>
        <v>8862.6840317099868</v>
      </c>
      <c r="I20194" s="15">
        <f t="shared" si="3160"/>
        <v>-0.10527425486375164</v>
      </c>
      <c r="J20194" s="17">
        <f t="shared" si="3156"/>
        <v>0.10527425486375164</v>
      </c>
      <c r="K20194" s="5" t="str">
        <f t="shared" si="3152"/>
        <v>ID</v>
      </c>
      <c r="L20194" s="5">
        <f t="shared" si="3161"/>
        <v>161</v>
      </c>
      <c r="M20194" s="17">
        <f t="shared" ca="1" si="3159"/>
        <v>0.18642302654697662</v>
      </c>
      <c r="N20194" t="str">
        <f t="shared" ca="1" si="3157"/>
        <v/>
      </c>
    </row>
    <row r="20195" spans="1:14" x14ac:dyDescent="0.25">
      <c r="A20195" s="5">
        <f t="shared" si="3158"/>
        <v>20193</v>
      </c>
      <c r="B20195" s="6">
        <v>39601</v>
      </c>
      <c r="C20195" s="7">
        <v>1385.67</v>
      </c>
      <c r="D20195" s="12">
        <f t="shared" si="3153"/>
        <v>-1.0504291692254974E-2</v>
      </c>
      <c r="E20195" s="14">
        <f t="shared" si="3154"/>
        <v>-1.055985118212607E-2</v>
      </c>
      <c r="F20195" s="16">
        <f>EXP(SUM(E$3:E20195))-1</f>
        <v>77.46375990939832</v>
      </c>
      <c r="G20195" s="8">
        <f t="shared" si="3155"/>
        <v>7846.3759909398323</v>
      </c>
      <c r="H20195" s="9">
        <f>MAX(G$2:G20195)</f>
        <v>8862.6840317099868</v>
      </c>
      <c r="I20195" s="15">
        <f t="shared" si="3160"/>
        <v>-0.11467271507523302</v>
      </c>
      <c r="J20195" s="17">
        <f t="shared" si="3156"/>
        <v>0.11467271507523302</v>
      </c>
      <c r="K20195" s="5" t="str">
        <f t="shared" si="3152"/>
        <v>ID</v>
      </c>
      <c r="L20195" s="5">
        <f t="shared" si="3161"/>
        <v>162</v>
      </c>
      <c r="M20195" s="17">
        <f t="shared" ca="1" si="3159"/>
        <v>0.18642302654697662</v>
      </c>
      <c r="N20195" t="str">
        <f t="shared" ca="1" si="3157"/>
        <v/>
      </c>
    </row>
    <row r="20196" spans="1:14" x14ac:dyDescent="0.25">
      <c r="A20196" s="5">
        <f t="shared" si="3158"/>
        <v>20194</v>
      </c>
      <c r="B20196" s="6">
        <v>39602</v>
      </c>
      <c r="C20196" s="7">
        <v>1377.65</v>
      </c>
      <c r="D20196" s="12">
        <f t="shared" si="3153"/>
        <v>-5.787813837349387E-3</v>
      </c>
      <c r="E20196" s="14">
        <f t="shared" si="3154"/>
        <v>-5.8046281419563209E-3</v>
      </c>
      <c r="F20196" s="16">
        <f>EXP(SUM(E$3:E20196))-1</f>
        <v>77.009626274064217</v>
      </c>
      <c r="G20196" s="8">
        <f t="shared" si="3155"/>
        <v>7800.9626274064221</v>
      </c>
      <c r="H20196" s="9">
        <f>MAX(G$2:G20196)</f>
        <v>8862.6840317099868</v>
      </c>
      <c r="I20196" s="15">
        <f t="shared" si="3160"/>
        <v>-0.11979682458550356</v>
      </c>
      <c r="J20196" s="17">
        <f t="shared" si="3156"/>
        <v>0.11979682458550356</v>
      </c>
      <c r="K20196" s="5" t="str">
        <f t="shared" si="3152"/>
        <v>ID</v>
      </c>
      <c r="L20196" s="5">
        <f t="shared" si="3161"/>
        <v>163</v>
      </c>
      <c r="M20196" s="17">
        <f t="shared" ca="1" si="3159"/>
        <v>0.18642302654697662</v>
      </c>
      <c r="N20196" t="str">
        <f t="shared" ca="1" si="3157"/>
        <v/>
      </c>
    </row>
    <row r="20197" spans="1:14" x14ac:dyDescent="0.25">
      <c r="A20197" s="5">
        <f t="shared" si="3158"/>
        <v>20195</v>
      </c>
      <c r="B20197" s="6">
        <v>39603</v>
      </c>
      <c r="C20197" s="7">
        <v>1377.2</v>
      </c>
      <c r="D20197" s="12">
        <f t="shared" si="3153"/>
        <v>-3.2664319674813314E-4</v>
      </c>
      <c r="E20197" s="14">
        <f t="shared" si="3154"/>
        <v>-3.2669655625712079E-4</v>
      </c>
      <c r="F20197" s="16">
        <f>EXP(SUM(E$3:E20197))-1</f>
        <v>76.984144960360908</v>
      </c>
      <c r="G20197" s="8">
        <f t="shared" si="3155"/>
        <v>7798.4144960360909</v>
      </c>
      <c r="H20197" s="9">
        <f>MAX(G$2:G20197)</f>
        <v>8862.6840317099868</v>
      </c>
      <c r="I20197" s="15">
        <f t="shared" si="3160"/>
        <v>-0.12008433696450882</v>
      </c>
      <c r="J20197" s="17">
        <f t="shared" si="3156"/>
        <v>0.12008433696450882</v>
      </c>
      <c r="K20197" s="5" t="str">
        <f t="shared" si="3152"/>
        <v>ID</v>
      </c>
      <c r="L20197" s="5">
        <f t="shared" si="3161"/>
        <v>164</v>
      </c>
      <c r="M20197" s="17">
        <f t="shared" ca="1" si="3159"/>
        <v>0.18642302654697662</v>
      </c>
      <c r="N20197" t="str">
        <f t="shared" ca="1" si="3157"/>
        <v/>
      </c>
    </row>
    <row r="20198" spans="1:14" x14ac:dyDescent="0.25">
      <c r="A20198" s="5">
        <f t="shared" si="3158"/>
        <v>20196</v>
      </c>
      <c r="B20198" s="6">
        <v>39604</v>
      </c>
      <c r="C20198" s="7">
        <v>1404.05</v>
      </c>
      <c r="D20198" s="12">
        <f t="shared" si="3153"/>
        <v>1.9496079000871358E-2</v>
      </c>
      <c r="E20198" s="14">
        <f t="shared" si="3154"/>
        <v>1.9308465022889004E-2</v>
      </c>
      <c r="F20198" s="16">
        <f>EXP(SUM(E$3:E20198))-1</f>
        <v>78.504530011323524</v>
      </c>
      <c r="G20198" s="8">
        <f t="shared" si="3155"/>
        <v>7950.4530011323523</v>
      </c>
      <c r="H20198" s="9">
        <f>MAX(G$2:G20198)</f>
        <v>8862.6840317099868</v>
      </c>
      <c r="I20198" s="15">
        <f t="shared" si="3160"/>
        <v>-0.10292943168386481</v>
      </c>
      <c r="J20198" s="17">
        <f t="shared" si="3156"/>
        <v>0.10292943168386481</v>
      </c>
      <c r="K20198" s="5" t="str">
        <f t="shared" si="3152"/>
        <v>ID</v>
      </c>
      <c r="L20198" s="5">
        <f t="shared" si="3161"/>
        <v>165</v>
      </c>
      <c r="M20198" s="17">
        <f t="shared" ca="1" si="3159"/>
        <v>0.18642302654697662</v>
      </c>
      <c r="N20198" t="str">
        <f t="shared" ca="1" si="3157"/>
        <v/>
      </c>
    </row>
    <row r="20199" spans="1:14" x14ac:dyDescent="0.25">
      <c r="A20199" s="5">
        <f t="shared" si="3158"/>
        <v>20197</v>
      </c>
      <c r="B20199" s="6">
        <v>39605</v>
      </c>
      <c r="C20199" s="7">
        <v>1360.68</v>
      </c>
      <c r="D20199" s="12">
        <f t="shared" si="3153"/>
        <v>-3.0889213347102928E-2</v>
      </c>
      <c r="E20199" s="14">
        <f t="shared" si="3154"/>
        <v>-3.1376342715508834E-2</v>
      </c>
      <c r="F20199" s="16">
        <f>EXP(SUM(E$3:E20199))-1</f>
        <v>76.048697621742576</v>
      </c>
      <c r="G20199" s="8">
        <f t="shared" si="3155"/>
        <v>7704.8697621742576</v>
      </c>
      <c r="H20199" s="9">
        <f>MAX(G$2:G20199)</f>
        <v>8862.6840317099868</v>
      </c>
      <c r="I20199" s="15">
        <f t="shared" si="3160"/>
        <v>-0.1306392358559888</v>
      </c>
      <c r="J20199" s="17">
        <f t="shared" si="3156"/>
        <v>0.1306392358559888</v>
      </c>
      <c r="K20199" s="5" t="str">
        <f t="shared" si="3152"/>
        <v>ID</v>
      </c>
      <c r="L20199" s="5">
        <f t="shared" si="3161"/>
        <v>166</v>
      </c>
      <c r="M20199" s="17">
        <f t="shared" ca="1" si="3159"/>
        <v>0.18642302654697662</v>
      </c>
      <c r="N20199" t="str">
        <f t="shared" ca="1" si="3157"/>
        <v/>
      </c>
    </row>
    <row r="20200" spans="1:14" x14ac:dyDescent="0.25">
      <c r="A20200" s="5">
        <f t="shared" si="3158"/>
        <v>20198</v>
      </c>
      <c r="B20200" s="6">
        <v>39608</v>
      </c>
      <c r="C20200" s="7">
        <v>1361.76</v>
      </c>
      <c r="D20200" s="12">
        <f t="shared" si="3153"/>
        <v>7.9372078666550827E-4</v>
      </c>
      <c r="E20200" s="14">
        <f t="shared" si="3154"/>
        <v>7.9340595690218646E-4</v>
      </c>
      <c r="F20200" s="16">
        <f>EXP(SUM(E$3:E20200))-1</f>
        <v>76.109852774630497</v>
      </c>
      <c r="G20200" s="8">
        <f t="shared" si="3155"/>
        <v>7710.9852774630499</v>
      </c>
      <c r="H20200" s="9">
        <f>MAX(G$2:G20200)</f>
        <v>8862.6840317099868</v>
      </c>
      <c r="I20200" s="15">
        <f t="shared" si="3160"/>
        <v>-0.12994920614637628</v>
      </c>
      <c r="J20200" s="17">
        <f t="shared" si="3156"/>
        <v>0.12994920614637628</v>
      </c>
      <c r="K20200" s="5" t="str">
        <f t="shared" si="3152"/>
        <v>ID</v>
      </c>
      <c r="L20200" s="5">
        <f t="shared" si="3161"/>
        <v>167</v>
      </c>
      <c r="M20200" s="17">
        <f t="shared" ca="1" si="3159"/>
        <v>0.18642302654697662</v>
      </c>
      <c r="N20200" t="str">
        <f t="shared" ca="1" si="3157"/>
        <v/>
      </c>
    </row>
    <row r="20201" spans="1:14" x14ac:dyDescent="0.25">
      <c r="A20201" s="5">
        <f t="shared" si="3158"/>
        <v>20199</v>
      </c>
      <c r="B20201" s="6">
        <v>39609</v>
      </c>
      <c r="C20201" s="7">
        <v>1358.44</v>
      </c>
      <c r="D20201" s="12">
        <f t="shared" si="3153"/>
        <v>-2.4380213840911047E-3</v>
      </c>
      <c r="E20201" s="14">
        <f t="shared" si="3154"/>
        <v>-2.4409981975666356E-3</v>
      </c>
      <c r="F20201" s="16">
        <f>EXP(SUM(E$3:E20201))-1</f>
        <v>75.921857304641847</v>
      </c>
      <c r="G20201" s="8">
        <f t="shared" si="3155"/>
        <v>7692.1857304641844</v>
      </c>
      <c r="H20201" s="9">
        <f>MAX(G$2:G20201)</f>
        <v>8862.6840317099868</v>
      </c>
      <c r="I20201" s="15">
        <f t="shared" si="3160"/>
        <v>-0.13207040858703689</v>
      </c>
      <c r="J20201" s="17">
        <f t="shared" si="3156"/>
        <v>0.13207040858703689</v>
      </c>
      <c r="K20201" s="5" t="str">
        <f t="shared" si="3152"/>
        <v>ID</v>
      </c>
      <c r="L20201" s="5">
        <f t="shared" si="3161"/>
        <v>168</v>
      </c>
      <c r="M20201" s="17">
        <f t="shared" ca="1" si="3159"/>
        <v>0.18642302654697662</v>
      </c>
      <c r="N20201" t="str">
        <f t="shared" ca="1" si="3157"/>
        <v/>
      </c>
    </row>
    <row r="20202" spans="1:14" x14ac:dyDescent="0.25">
      <c r="A20202" s="5">
        <f t="shared" si="3158"/>
        <v>20200</v>
      </c>
      <c r="B20202" s="6">
        <v>39610</v>
      </c>
      <c r="C20202" s="7">
        <v>1335.49</v>
      </c>
      <c r="D20202" s="12">
        <f t="shared" si="3153"/>
        <v>-1.6894378846323721E-2</v>
      </c>
      <c r="E20202" s="14">
        <f t="shared" si="3154"/>
        <v>-1.7038716841375152E-2</v>
      </c>
      <c r="F20202" s="16">
        <f>EXP(SUM(E$3:E20202))-1</f>
        <v>74.622310305774391</v>
      </c>
      <c r="G20202" s="8">
        <f t="shared" si="3155"/>
        <v>7562.231030577439</v>
      </c>
      <c r="H20202" s="9">
        <f>MAX(G$2:G20202)</f>
        <v>8862.6840317099868</v>
      </c>
      <c r="I20202" s="15">
        <f t="shared" si="3160"/>
        <v>-0.14673353991630245</v>
      </c>
      <c r="J20202" s="17">
        <f t="shared" si="3156"/>
        <v>0.14673353991630245</v>
      </c>
      <c r="K20202" s="5" t="str">
        <f t="shared" si="3152"/>
        <v>ID</v>
      </c>
      <c r="L20202" s="5">
        <f t="shared" si="3161"/>
        <v>169</v>
      </c>
      <c r="M20202" s="17">
        <f t="shared" ca="1" si="3159"/>
        <v>0.18642302654697662</v>
      </c>
      <c r="N20202" t="str">
        <f t="shared" ca="1" si="3157"/>
        <v/>
      </c>
    </row>
    <row r="20203" spans="1:14" x14ac:dyDescent="0.25">
      <c r="A20203" s="5">
        <f t="shared" si="3158"/>
        <v>20201</v>
      </c>
      <c r="B20203" s="6">
        <v>39611</v>
      </c>
      <c r="C20203" s="7">
        <v>1339.87</v>
      </c>
      <c r="D20203" s="12">
        <f t="shared" si="3153"/>
        <v>3.2796950931865965E-3</v>
      </c>
      <c r="E20203" s="14">
        <f t="shared" si="3154"/>
        <v>3.2743286236224397E-3</v>
      </c>
      <c r="F20203" s="16">
        <f>EXP(SUM(E$3:E20203))-1</f>
        <v>74.870328425819693</v>
      </c>
      <c r="G20203" s="8">
        <f t="shared" si="3155"/>
        <v>7587.0328425819689</v>
      </c>
      <c r="H20203" s="9">
        <f>MAX(G$2:G20203)</f>
        <v>8862.6840317099868</v>
      </c>
      <c r="I20203" s="15">
        <f t="shared" si="3160"/>
        <v>-0.1439350860939852</v>
      </c>
      <c r="J20203" s="17">
        <f t="shared" si="3156"/>
        <v>0.1439350860939852</v>
      </c>
      <c r="K20203" s="5" t="str">
        <f t="shared" si="3152"/>
        <v>ID</v>
      </c>
      <c r="L20203" s="5">
        <f t="shared" si="3161"/>
        <v>170</v>
      </c>
      <c r="M20203" s="17">
        <f t="shared" ca="1" si="3159"/>
        <v>0.18642302654697662</v>
      </c>
      <c r="N20203" t="str">
        <f t="shared" ca="1" si="3157"/>
        <v/>
      </c>
    </row>
    <row r="20204" spans="1:14" x14ac:dyDescent="0.25">
      <c r="A20204" s="5">
        <f t="shared" si="3158"/>
        <v>20202</v>
      </c>
      <c r="B20204" s="6">
        <v>39612</v>
      </c>
      <c r="C20204" s="7">
        <v>1360.03</v>
      </c>
      <c r="D20204" s="12">
        <f t="shared" si="3153"/>
        <v>1.504623582884923E-2</v>
      </c>
      <c r="E20204" s="14">
        <f t="shared" si="3154"/>
        <v>1.4934163997003336E-2</v>
      </c>
      <c r="F20204" s="16">
        <f>EXP(SUM(E$3:E20204))-1</f>
        <v>76.011891279726854</v>
      </c>
      <c r="G20204" s="8">
        <f t="shared" si="3155"/>
        <v>7701.1891279726851</v>
      </c>
      <c r="H20204" s="9">
        <f>MAX(G$2:G20204)</f>
        <v>8862.6840317099868</v>
      </c>
      <c r="I20204" s="15">
        <f t="shared" si="3160"/>
        <v>-0.13105453151455182</v>
      </c>
      <c r="J20204" s="17">
        <f t="shared" si="3156"/>
        <v>0.13105453151455182</v>
      </c>
      <c r="K20204" s="5" t="str">
        <f t="shared" si="3152"/>
        <v>ID</v>
      </c>
      <c r="L20204" s="5">
        <f t="shared" si="3161"/>
        <v>171</v>
      </c>
      <c r="M20204" s="17">
        <f t="shared" ca="1" si="3159"/>
        <v>0.18642302654697662</v>
      </c>
      <c r="N20204" t="str">
        <f t="shared" ca="1" si="3157"/>
        <v/>
      </c>
    </row>
    <row r="20205" spans="1:14" x14ac:dyDescent="0.25">
      <c r="A20205" s="5">
        <f t="shared" si="3158"/>
        <v>20203</v>
      </c>
      <c r="B20205" s="6">
        <v>39615</v>
      </c>
      <c r="C20205" s="7">
        <v>1360.14</v>
      </c>
      <c r="D20205" s="12">
        <f t="shared" si="3153"/>
        <v>8.0880568811059206E-5</v>
      </c>
      <c r="E20205" s="14">
        <f t="shared" si="3154"/>
        <v>8.0877298154207478E-5</v>
      </c>
      <c r="F20205" s="16">
        <f>EXP(SUM(E$3:E20205))-1</f>
        <v>76.018120045298801</v>
      </c>
      <c r="G20205" s="8">
        <f t="shared" si="3155"/>
        <v>7701.8120045298801</v>
      </c>
      <c r="H20205" s="9">
        <f>MAX(G$2:G20205)</f>
        <v>8862.6840317099868</v>
      </c>
      <c r="I20205" s="15">
        <f t="shared" si="3160"/>
        <v>-0.13098425071079489</v>
      </c>
      <c r="J20205" s="17">
        <f t="shared" si="3156"/>
        <v>0.13098425071079489</v>
      </c>
      <c r="K20205" s="5" t="str">
        <f t="shared" si="3152"/>
        <v>ID</v>
      </c>
      <c r="L20205" s="5">
        <f t="shared" si="3161"/>
        <v>172</v>
      </c>
      <c r="M20205" s="17">
        <f t="shared" ca="1" si="3159"/>
        <v>0.18642302654697662</v>
      </c>
      <c r="N20205" t="str">
        <f t="shared" ca="1" si="3157"/>
        <v/>
      </c>
    </row>
    <row r="20206" spans="1:14" x14ac:dyDescent="0.25">
      <c r="A20206" s="5">
        <f t="shared" si="3158"/>
        <v>20204</v>
      </c>
      <c r="B20206" s="6">
        <v>39616</v>
      </c>
      <c r="C20206" s="7">
        <v>1350.93</v>
      </c>
      <c r="D20206" s="12">
        <f t="shared" si="3153"/>
        <v>-6.7713617715823293E-3</v>
      </c>
      <c r="E20206" s="14">
        <f t="shared" si="3154"/>
        <v>-6.7943914621569736E-3</v>
      </c>
      <c r="F20206" s="16">
        <f>EXP(SUM(E$3:E20206))-1</f>
        <v>75.496602491504916</v>
      </c>
      <c r="G20206" s="8">
        <f t="shared" si="3155"/>
        <v>7649.6602491504918</v>
      </c>
      <c r="H20206" s="9">
        <f>MAX(G$2:G20206)</f>
        <v>8862.6840317099868</v>
      </c>
      <c r="I20206" s="15">
        <f t="shared" si="3160"/>
        <v>-0.13686867073443476</v>
      </c>
      <c r="J20206" s="17">
        <f t="shared" si="3156"/>
        <v>0.13686867073443476</v>
      </c>
      <c r="K20206" s="5" t="str">
        <f t="shared" si="3152"/>
        <v>ID</v>
      </c>
      <c r="L20206" s="5">
        <f t="shared" si="3161"/>
        <v>173</v>
      </c>
      <c r="M20206" s="17">
        <f t="shared" ca="1" si="3159"/>
        <v>0.18642302654697662</v>
      </c>
      <c r="N20206" t="str">
        <f t="shared" ca="1" si="3157"/>
        <v/>
      </c>
    </row>
    <row r="20207" spans="1:14" x14ac:dyDescent="0.25">
      <c r="A20207" s="5">
        <f t="shared" si="3158"/>
        <v>20205</v>
      </c>
      <c r="B20207" s="6">
        <v>39617</v>
      </c>
      <c r="C20207" s="7">
        <v>1337.81</v>
      </c>
      <c r="D20207" s="12">
        <f t="shared" si="3153"/>
        <v>-9.7118281480166324E-3</v>
      </c>
      <c r="E20207" s="14">
        <f t="shared" si="3154"/>
        <v>-9.7592955310740366E-3</v>
      </c>
      <c r="F20207" s="16">
        <f>EXP(SUM(E$3:E20207))-1</f>
        <v>74.753680634200279</v>
      </c>
      <c r="G20207" s="8">
        <f t="shared" si="3155"/>
        <v>7575.3680634200282</v>
      </c>
      <c r="H20207" s="9">
        <f>MAX(G$2:G20207)</f>
        <v>8862.6840317099868</v>
      </c>
      <c r="I20207" s="15">
        <f t="shared" si="3160"/>
        <v>-0.14525125387343107</v>
      </c>
      <c r="J20207" s="17">
        <f t="shared" si="3156"/>
        <v>0.14525125387343107</v>
      </c>
      <c r="K20207" s="5" t="str">
        <f t="shared" si="3152"/>
        <v>ID</v>
      </c>
      <c r="L20207" s="5">
        <f t="shared" si="3161"/>
        <v>174</v>
      </c>
      <c r="M20207" s="17">
        <f t="shared" ca="1" si="3159"/>
        <v>0.18642302654697662</v>
      </c>
      <c r="N20207" t="str">
        <f t="shared" ca="1" si="3157"/>
        <v/>
      </c>
    </row>
    <row r="20208" spans="1:14" x14ac:dyDescent="0.25">
      <c r="A20208" s="5">
        <f t="shared" si="3158"/>
        <v>20206</v>
      </c>
      <c r="B20208" s="6">
        <v>39618</v>
      </c>
      <c r="C20208" s="7">
        <v>1342.83</v>
      </c>
      <c r="D20208" s="12">
        <f t="shared" si="3153"/>
        <v>3.7524013125929123E-3</v>
      </c>
      <c r="E20208" s="14">
        <f t="shared" si="3154"/>
        <v>3.7453786172857214E-3</v>
      </c>
      <c r="F20208" s="16">
        <f>EXP(SUM(E$3:E20208))-1</f>
        <v>75.037938844845769</v>
      </c>
      <c r="G20208" s="8">
        <f t="shared" si="3155"/>
        <v>7603.7938844845767</v>
      </c>
      <c r="H20208" s="9">
        <f>MAX(G$2:G20208)</f>
        <v>8862.6840317099868</v>
      </c>
      <c r="I20208" s="15">
        <f t="shared" si="3160"/>
        <v>-0.14204389355652858</v>
      </c>
      <c r="J20208" s="17">
        <f t="shared" si="3156"/>
        <v>0.14204389355652858</v>
      </c>
      <c r="K20208" s="5" t="str">
        <f t="shared" si="3152"/>
        <v>ID</v>
      </c>
      <c r="L20208" s="5">
        <f t="shared" si="3161"/>
        <v>175</v>
      </c>
      <c r="M20208" s="17">
        <f t="shared" ca="1" si="3159"/>
        <v>0.18642302654697662</v>
      </c>
      <c r="N20208" t="str">
        <f t="shared" ca="1" si="3157"/>
        <v/>
      </c>
    </row>
    <row r="20209" spans="1:14" x14ac:dyDescent="0.25">
      <c r="A20209" s="5">
        <f t="shared" si="3158"/>
        <v>20207</v>
      </c>
      <c r="B20209" s="6">
        <v>39619</v>
      </c>
      <c r="C20209" s="7">
        <v>1317.93</v>
      </c>
      <c r="D20209" s="12">
        <f t="shared" si="3153"/>
        <v>-1.8542927995352954E-2</v>
      </c>
      <c r="E20209" s="14">
        <f t="shared" si="3154"/>
        <v>-1.8717003354418071E-2</v>
      </c>
      <c r="F20209" s="16">
        <f>EXP(SUM(E$3:E20209))-1</f>
        <v>73.627972819930775</v>
      </c>
      <c r="G20209" s="8">
        <f t="shared" si="3155"/>
        <v>7462.7972819930774</v>
      </c>
      <c r="H20209" s="9">
        <f>MAX(G$2:G20209)</f>
        <v>8862.6840317099868</v>
      </c>
      <c r="I20209" s="15">
        <f t="shared" si="3160"/>
        <v>-0.15795291186148319</v>
      </c>
      <c r="J20209" s="17">
        <f t="shared" si="3156"/>
        <v>0.15795291186148319</v>
      </c>
      <c r="K20209" s="5" t="str">
        <f t="shared" si="3152"/>
        <v>ID</v>
      </c>
      <c r="L20209" s="5">
        <f t="shared" si="3161"/>
        <v>176</v>
      </c>
      <c r="M20209" s="17">
        <f t="shared" ca="1" si="3159"/>
        <v>0.18642302654697662</v>
      </c>
      <c r="N20209" t="str">
        <f t="shared" ca="1" si="3157"/>
        <v/>
      </c>
    </row>
    <row r="20210" spans="1:14" x14ac:dyDescent="0.25">
      <c r="A20210" s="5">
        <f t="shared" si="3158"/>
        <v>20208</v>
      </c>
      <c r="B20210" s="6">
        <v>39622</v>
      </c>
      <c r="C20210" s="7">
        <v>1318</v>
      </c>
      <c r="D20210" s="12">
        <f t="shared" si="3153"/>
        <v>5.3113594803866349E-5</v>
      </c>
      <c r="E20210" s="14">
        <f t="shared" si="3154"/>
        <v>5.3112184326833306E-5</v>
      </c>
      <c r="F20210" s="16">
        <f>EXP(SUM(E$3:E20210))-1</f>
        <v>73.631936579840172</v>
      </c>
      <c r="G20210" s="8">
        <f t="shared" si="3155"/>
        <v>7463.1936579840176</v>
      </c>
      <c r="H20210" s="9">
        <f>MAX(G$2:G20210)</f>
        <v>8862.6840317099868</v>
      </c>
      <c r="I20210" s="15">
        <f t="shared" si="3160"/>
        <v>-0.15790818771363802</v>
      </c>
      <c r="J20210" s="17">
        <f t="shared" si="3156"/>
        <v>0.15790818771363802</v>
      </c>
      <c r="K20210" s="5" t="str">
        <f t="shared" si="3152"/>
        <v>ID</v>
      </c>
      <c r="L20210" s="5">
        <f t="shared" si="3161"/>
        <v>177</v>
      </c>
      <c r="M20210" s="17">
        <f t="shared" ca="1" si="3159"/>
        <v>0.18642302654697662</v>
      </c>
      <c r="N20210" t="str">
        <f t="shared" ca="1" si="3157"/>
        <v/>
      </c>
    </row>
    <row r="20211" spans="1:14" x14ac:dyDescent="0.25">
      <c r="A20211" s="5">
        <f t="shared" si="3158"/>
        <v>20209</v>
      </c>
      <c r="B20211" s="6">
        <v>39623</v>
      </c>
      <c r="C20211" s="7">
        <v>1314.29</v>
      </c>
      <c r="D20211" s="12">
        <f t="shared" si="3153"/>
        <v>-2.8148710166919777E-3</v>
      </c>
      <c r="E20211" s="14">
        <f t="shared" si="3154"/>
        <v>-2.8188402163855826E-3</v>
      </c>
      <c r="F20211" s="16">
        <f>EXP(SUM(E$3:E20211))-1</f>
        <v>73.421857304641975</v>
      </c>
      <c r="G20211" s="8">
        <f t="shared" si="3155"/>
        <v>7442.1857304641971</v>
      </c>
      <c r="H20211" s="9">
        <f>MAX(G$2:G20211)</f>
        <v>8862.6840317099868</v>
      </c>
      <c r="I20211" s="15">
        <f t="shared" si="3160"/>
        <v>-0.16027856754943648</v>
      </c>
      <c r="J20211" s="17">
        <f t="shared" si="3156"/>
        <v>0.16027856754943648</v>
      </c>
      <c r="K20211" s="5" t="str">
        <f t="shared" si="3152"/>
        <v>ID</v>
      </c>
      <c r="L20211" s="5">
        <f t="shared" si="3161"/>
        <v>178</v>
      </c>
      <c r="M20211" s="17">
        <f t="shared" ca="1" si="3159"/>
        <v>0.18642302654697662</v>
      </c>
      <c r="N20211" t="str">
        <f t="shared" ca="1" si="3157"/>
        <v/>
      </c>
    </row>
    <row r="20212" spans="1:14" x14ac:dyDescent="0.25">
      <c r="A20212" s="5">
        <f t="shared" si="3158"/>
        <v>20210</v>
      </c>
      <c r="B20212" s="6">
        <v>39624</v>
      </c>
      <c r="C20212" s="7">
        <v>1321.97</v>
      </c>
      <c r="D20212" s="12">
        <f t="shared" si="3153"/>
        <v>5.843459206111401E-3</v>
      </c>
      <c r="E20212" s="14">
        <f t="shared" si="3154"/>
        <v>5.8264524185159599E-3</v>
      </c>
      <c r="F20212" s="16">
        <f>EXP(SUM(E$3:E20212))-1</f>
        <v>73.856738391844686</v>
      </c>
      <c r="G20212" s="8">
        <f t="shared" si="3155"/>
        <v>7485.6738391844683</v>
      </c>
      <c r="H20212" s="9">
        <f>MAX(G$2:G20212)</f>
        <v>8862.6840317099868</v>
      </c>
      <c r="I20212" s="15">
        <f t="shared" si="3160"/>
        <v>-0.15537168961441417</v>
      </c>
      <c r="J20212" s="17">
        <f t="shared" si="3156"/>
        <v>0.15537168961441417</v>
      </c>
      <c r="K20212" s="5" t="str">
        <f t="shared" si="3152"/>
        <v>ID</v>
      </c>
      <c r="L20212" s="5">
        <f t="shared" si="3161"/>
        <v>179</v>
      </c>
      <c r="M20212" s="17">
        <f t="shared" ca="1" si="3159"/>
        <v>0.18642302654697662</v>
      </c>
      <c r="N20212" t="str">
        <f t="shared" ca="1" si="3157"/>
        <v/>
      </c>
    </row>
    <row r="20213" spans="1:14" x14ac:dyDescent="0.25">
      <c r="A20213" s="5">
        <f t="shared" si="3158"/>
        <v>20211</v>
      </c>
      <c r="B20213" s="6">
        <v>39625</v>
      </c>
      <c r="C20213" s="7">
        <v>1283.1500000000001</v>
      </c>
      <c r="D20213" s="12">
        <f t="shared" si="3153"/>
        <v>-2.9365265475010727E-2</v>
      </c>
      <c r="E20213" s="14">
        <f t="shared" si="3154"/>
        <v>-2.9805055998773238E-2</v>
      </c>
      <c r="F20213" s="16">
        <f>EXP(SUM(E$3:E20213))-1</f>
        <v>71.658550396374736</v>
      </c>
      <c r="G20213" s="8">
        <f t="shared" si="3155"/>
        <v>7265.855039637474</v>
      </c>
      <c r="H20213" s="9">
        <f>MAX(G$2:G20213)</f>
        <v>8862.6840317099868</v>
      </c>
      <c r="I20213" s="15">
        <f t="shared" si="3160"/>
        <v>-0.18017442417659668</v>
      </c>
      <c r="J20213" s="17">
        <f t="shared" si="3156"/>
        <v>0.18017442417659668</v>
      </c>
      <c r="K20213" s="5" t="str">
        <f t="shared" si="3152"/>
        <v>ID</v>
      </c>
      <c r="L20213" s="5">
        <f t="shared" si="3161"/>
        <v>180</v>
      </c>
      <c r="M20213" s="17">
        <f t="shared" ca="1" si="3159"/>
        <v>0.18642302654697662</v>
      </c>
      <c r="N20213" t="str">
        <f t="shared" ca="1" si="3157"/>
        <v/>
      </c>
    </row>
    <row r="20214" spans="1:14" x14ac:dyDescent="0.25">
      <c r="A20214" s="5">
        <f t="shared" si="3158"/>
        <v>20212</v>
      </c>
      <c r="B20214" s="6">
        <v>39626</v>
      </c>
      <c r="C20214" s="7">
        <v>1278.3800000000001</v>
      </c>
      <c r="D20214" s="12">
        <f t="shared" si="3153"/>
        <v>-3.7174141760510926E-3</v>
      </c>
      <c r="E20214" s="14">
        <f t="shared" si="3154"/>
        <v>-3.724340931871223E-3</v>
      </c>
      <c r="F20214" s="16">
        <f>EXP(SUM(E$3:E20214))-1</f>
        <v>71.388448471119929</v>
      </c>
      <c r="G20214" s="8">
        <f t="shared" si="3155"/>
        <v>7238.8448471119927</v>
      </c>
      <c r="H20214" s="9">
        <f>MAX(G$2:G20214)</f>
        <v>8862.6840317099868</v>
      </c>
      <c r="I20214" s="15">
        <f t="shared" si="3160"/>
        <v>-0.1832220553940519</v>
      </c>
      <c r="J20214" s="17">
        <f t="shared" si="3156"/>
        <v>0.1832220553940519</v>
      </c>
      <c r="K20214" s="5" t="str">
        <f t="shared" si="3152"/>
        <v>ID</v>
      </c>
      <c r="L20214" s="5">
        <f t="shared" si="3161"/>
        <v>181</v>
      </c>
      <c r="M20214" s="17">
        <f t="shared" ca="1" si="3159"/>
        <v>0.18642302654697662</v>
      </c>
      <c r="N20214" t="str">
        <f t="shared" ca="1" si="3157"/>
        <v/>
      </c>
    </row>
    <row r="20215" spans="1:14" x14ac:dyDescent="0.25">
      <c r="A20215" s="5">
        <f t="shared" si="3158"/>
        <v>20213</v>
      </c>
      <c r="B20215" s="6">
        <v>39629</v>
      </c>
      <c r="C20215" s="7">
        <v>1280</v>
      </c>
      <c r="D20215" s="12">
        <f t="shared" si="3153"/>
        <v>1.2672288364961037E-3</v>
      </c>
      <c r="E20215" s="14">
        <f t="shared" si="3154"/>
        <v>1.2664265797244986E-3</v>
      </c>
      <c r="F20215" s="16">
        <f>EXP(SUM(E$3:E20215))-1</f>
        <v>71.480181200451753</v>
      </c>
      <c r="G20215" s="8">
        <f t="shared" si="3155"/>
        <v>7248.0181200451752</v>
      </c>
      <c r="H20215" s="9">
        <f>MAX(G$2:G20215)</f>
        <v>8862.6840317099868</v>
      </c>
      <c r="I20215" s="15">
        <f t="shared" si="3160"/>
        <v>-0.18218701082963318</v>
      </c>
      <c r="J20215" s="17">
        <f t="shared" si="3156"/>
        <v>0.18218701082963318</v>
      </c>
      <c r="K20215" s="5" t="str">
        <f t="shared" si="3152"/>
        <v>ID</v>
      </c>
      <c r="L20215" s="5">
        <f t="shared" si="3161"/>
        <v>182</v>
      </c>
      <c r="M20215" s="17">
        <f t="shared" ca="1" si="3159"/>
        <v>0.18642302654697662</v>
      </c>
      <c r="N20215" t="str">
        <f t="shared" ca="1" si="3157"/>
        <v/>
      </c>
    </row>
    <row r="20216" spans="1:14" x14ac:dyDescent="0.25">
      <c r="A20216" s="5">
        <f t="shared" si="3158"/>
        <v>20214</v>
      </c>
      <c r="B20216" s="6">
        <v>39630</v>
      </c>
      <c r="C20216" s="7">
        <v>1284.9100000000001</v>
      </c>
      <c r="D20216" s="12">
        <f t="shared" si="3153"/>
        <v>3.8359375000001084E-3</v>
      </c>
      <c r="E20216" s="14">
        <f t="shared" si="3154"/>
        <v>3.828599052312572E-3</v>
      </c>
      <c r="F20216" s="16">
        <f>EXP(SUM(E$3:E20216))-1</f>
        <v>71.758210645525338</v>
      </c>
      <c r="G20216" s="8">
        <f t="shared" si="3155"/>
        <v>7275.8210645525342</v>
      </c>
      <c r="H20216" s="9">
        <f>MAX(G$2:G20216)</f>
        <v>8862.6840317099868</v>
      </c>
      <c r="I20216" s="15">
        <f t="shared" si="3160"/>
        <v>-0.17904993131648739</v>
      </c>
      <c r="J20216" s="17">
        <f t="shared" si="3156"/>
        <v>0.17904993131648739</v>
      </c>
      <c r="K20216" s="5" t="str">
        <f t="shared" si="3152"/>
        <v>ID</v>
      </c>
      <c r="L20216" s="5">
        <f t="shared" si="3161"/>
        <v>183</v>
      </c>
      <c r="M20216" s="17">
        <f t="shared" ca="1" si="3159"/>
        <v>0.18642302654697662</v>
      </c>
      <c r="N20216" t="str">
        <f t="shared" ca="1" si="3157"/>
        <v/>
      </c>
    </row>
    <row r="20217" spans="1:14" x14ac:dyDescent="0.25">
      <c r="A20217" s="5">
        <f t="shared" si="3158"/>
        <v>20215</v>
      </c>
      <c r="B20217" s="6">
        <v>39631</v>
      </c>
      <c r="C20217" s="7">
        <v>1261.52</v>
      </c>
      <c r="D20217" s="12">
        <f t="shared" si="3153"/>
        <v>-1.820360959133327E-2</v>
      </c>
      <c r="E20217" s="14">
        <f t="shared" si="3154"/>
        <v>-1.837133386864391E-2</v>
      </c>
      <c r="F20217" s="16">
        <f>EXP(SUM(E$3:E20217))-1</f>
        <v>70.433748584370207</v>
      </c>
      <c r="G20217" s="8">
        <f t="shared" si="3155"/>
        <v>7143.3748584370205</v>
      </c>
      <c r="H20217" s="9">
        <f>MAX(G$2:G20217)</f>
        <v>8862.6840317099868</v>
      </c>
      <c r="I20217" s="15">
        <f t="shared" si="3160"/>
        <v>-0.19399418586078032</v>
      </c>
      <c r="J20217" s="17">
        <f t="shared" si="3156"/>
        <v>0.19399418586078032</v>
      </c>
      <c r="K20217" s="5" t="str">
        <f t="shared" si="3152"/>
        <v>ID</v>
      </c>
      <c r="L20217" s="5">
        <f t="shared" si="3161"/>
        <v>184</v>
      </c>
      <c r="M20217" s="17">
        <f t="shared" ca="1" si="3159"/>
        <v>0.19399418586078032</v>
      </c>
      <c r="N20217" t="str">
        <f t="shared" ca="1" si="3157"/>
        <v/>
      </c>
    </row>
    <row r="20218" spans="1:14" x14ac:dyDescent="0.25">
      <c r="A20218" s="5">
        <f t="shared" si="3158"/>
        <v>20216</v>
      </c>
      <c r="B20218" s="6">
        <v>39632</v>
      </c>
      <c r="C20218" s="7">
        <v>1262.9000000000001</v>
      </c>
      <c r="D20218" s="12">
        <f t="shared" si="3153"/>
        <v>1.0939184475871055E-3</v>
      </c>
      <c r="E20218" s="14">
        <f t="shared" si="3154"/>
        <v>1.0933205547930325E-3</v>
      </c>
      <c r="F20218" s="16">
        <f>EXP(SUM(E$3:E20218))-1</f>
        <v>70.511891279726967</v>
      </c>
      <c r="G20218" s="8">
        <f t="shared" si="3155"/>
        <v>7151.189127972697</v>
      </c>
      <c r="H20218" s="9">
        <f>MAX(G$2:G20218)</f>
        <v>8862.6840317099868</v>
      </c>
      <c r="I20218" s="15">
        <f t="shared" si="3160"/>
        <v>-0.193112481231831</v>
      </c>
      <c r="J20218" s="17">
        <f t="shared" si="3156"/>
        <v>0.193112481231831</v>
      </c>
      <c r="K20218" s="5" t="str">
        <f t="shared" si="3152"/>
        <v>ID</v>
      </c>
      <c r="L20218" s="5">
        <f t="shared" si="3161"/>
        <v>185</v>
      </c>
      <c r="M20218" s="17">
        <f t="shared" ca="1" si="3159"/>
        <v>0.19399418586078032</v>
      </c>
      <c r="N20218" t="str">
        <f t="shared" ca="1" si="3157"/>
        <v/>
      </c>
    </row>
    <row r="20219" spans="1:14" x14ac:dyDescent="0.25">
      <c r="A20219" s="5">
        <f t="shared" si="3158"/>
        <v>20217</v>
      </c>
      <c r="B20219" s="6">
        <v>39636</v>
      </c>
      <c r="C20219" s="7">
        <v>1252.31</v>
      </c>
      <c r="D20219" s="12">
        <f t="shared" si="3153"/>
        <v>-8.3854620318316586E-3</v>
      </c>
      <c r="E20219" s="14">
        <f t="shared" si="3154"/>
        <v>-8.4208178069851113E-3</v>
      </c>
      <c r="F20219" s="16">
        <f>EXP(SUM(E$3:E20219))-1</f>
        <v>69.912231030576365</v>
      </c>
      <c r="G20219" s="8">
        <f t="shared" si="3155"/>
        <v>7091.2231030576368</v>
      </c>
      <c r="H20219" s="9">
        <f>MAX(G$2:G20219)</f>
        <v>8862.6840317099868</v>
      </c>
      <c r="I20219" s="15">
        <f t="shared" si="3160"/>
        <v>-0.1998786058844203</v>
      </c>
      <c r="J20219" s="17">
        <f t="shared" si="3156"/>
        <v>0.1998786058844203</v>
      </c>
      <c r="K20219" s="5" t="str">
        <f t="shared" si="3152"/>
        <v>ID</v>
      </c>
      <c r="L20219" s="5">
        <f t="shared" si="3161"/>
        <v>186</v>
      </c>
      <c r="M20219" s="17">
        <f t="shared" ca="1" si="3159"/>
        <v>0.1998786058844203</v>
      </c>
      <c r="N20219" t="str">
        <f t="shared" ca="1" si="3157"/>
        <v/>
      </c>
    </row>
    <row r="20220" spans="1:14" x14ac:dyDescent="0.25">
      <c r="A20220" s="5">
        <f t="shared" si="3158"/>
        <v>20218</v>
      </c>
      <c r="B20220" s="6">
        <v>39637</v>
      </c>
      <c r="C20220" s="7">
        <v>1273.7</v>
      </c>
      <c r="D20220" s="12">
        <f t="shared" si="3153"/>
        <v>1.7080435355463219E-2</v>
      </c>
      <c r="E20220" s="14">
        <f t="shared" si="3154"/>
        <v>1.6936204750574474E-2</v>
      </c>
      <c r="F20220" s="16">
        <f>EXP(SUM(E$3:E20220))-1</f>
        <v>71.123442808605773</v>
      </c>
      <c r="G20220" s="8">
        <f t="shared" si="3155"/>
        <v>7212.3442808605778</v>
      </c>
      <c r="H20220" s="9">
        <f>MAX(G$2:G20220)</f>
        <v>8862.6840317099868</v>
      </c>
      <c r="I20220" s="15">
        <f t="shared" si="3160"/>
        <v>-0.18621218413570606</v>
      </c>
      <c r="J20220" s="17">
        <f t="shared" si="3156"/>
        <v>0.18621218413570606</v>
      </c>
      <c r="K20220" s="5" t="str">
        <f t="shared" si="3152"/>
        <v>ID</v>
      </c>
      <c r="L20220" s="5">
        <f t="shared" si="3161"/>
        <v>187</v>
      </c>
      <c r="M20220" s="17">
        <f t="shared" ca="1" si="3159"/>
        <v>0.1998786058844203</v>
      </c>
      <c r="N20220" t="str">
        <f t="shared" ca="1" si="3157"/>
        <v/>
      </c>
    </row>
    <row r="20221" spans="1:14" x14ac:dyDescent="0.25">
      <c r="A20221" s="5">
        <f t="shared" si="3158"/>
        <v>20219</v>
      </c>
      <c r="B20221" s="6">
        <v>39638</v>
      </c>
      <c r="C20221" s="7">
        <v>1244.69</v>
      </c>
      <c r="D20221" s="12">
        <f t="shared" si="3153"/>
        <v>-2.2776163931852111E-2</v>
      </c>
      <c r="E20221" s="14">
        <f t="shared" si="3154"/>
        <v>-2.3039547685488389E-2</v>
      </c>
      <c r="F20221" s="16">
        <f>EXP(SUM(E$3:E20221))-1</f>
        <v>69.480747451867373</v>
      </c>
      <c r="G20221" s="8">
        <f t="shared" si="3155"/>
        <v>7048.0747451867373</v>
      </c>
      <c r="H20221" s="9">
        <f>MAX(G$2:G20221)</f>
        <v>8862.6840317099868</v>
      </c>
      <c r="I20221" s="15">
        <f t="shared" si="3160"/>
        <v>-0.2047471488355751</v>
      </c>
      <c r="J20221" s="17">
        <f t="shared" si="3156"/>
        <v>0.2047471488355751</v>
      </c>
      <c r="K20221" s="5" t="str">
        <f t="shared" si="3152"/>
        <v>ID</v>
      </c>
      <c r="L20221" s="5">
        <f t="shared" si="3161"/>
        <v>188</v>
      </c>
      <c r="M20221" s="17">
        <f t="shared" ca="1" si="3159"/>
        <v>0.2047471488355751</v>
      </c>
      <c r="N20221">
        <f t="shared" ca="1" si="3157"/>
        <v>188</v>
      </c>
    </row>
    <row r="20222" spans="1:14" x14ac:dyDescent="0.25">
      <c r="A20222" s="5">
        <f t="shared" si="3158"/>
        <v>20220</v>
      </c>
      <c r="B20222" s="6">
        <v>39639</v>
      </c>
      <c r="C20222" s="7">
        <v>1253.3900000000001</v>
      </c>
      <c r="D20222" s="12">
        <f t="shared" si="3153"/>
        <v>6.9896922125187722E-3</v>
      </c>
      <c r="E20222" s="14">
        <f t="shared" si="3154"/>
        <v>6.9653775494962081E-3</v>
      </c>
      <c r="F20222" s="16">
        <f>EXP(SUM(E$3:E20222))-1</f>
        <v>69.973386183464171</v>
      </c>
      <c r="G20222" s="8">
        <f t="shared" si="3155"/>
        <v>7097.3386183464172</v>
      </c>
      <c r="H20222" s="9">
        <f>MAX(G$2:G20222)</f>
        <v>8862.6840317099868</v>
      </c>
      <c r="I20222" s="15">
        <f t="shared" si="3160"/>
        <v>-0.19918857617480779</v>
      </c>
      <c r="J20222" s="17">
        <f t="shared" si="3156"/>
        <v>0.19918857617480779</v>
      </c>
      <c r="K20222" s="5" t="str">
        <f t="shared" si="3152"/>
        <v>ID</v>
      </c>
      <c r="L20222" s="5">
        <f t="shared" si="3161"/>
        <v>189</v>
      </c>
      <c r="M20222" s="17">
        <f t="shared" ca="1" si="3159"/>
        <v>0.2047471488355751</v>
      </c>
      <c r="N20222" t="str">
        <f t="shared" ca="1" si="3157"/>
        <v/>
      </c>
    </row>
    <row r="20223" spans="1:14" x14ac:dyDescent="0.25">
      <c r="A20223" s="5">
        <f t="shared" si="3158"/>
        <v>20221</v>
      </c>
      <c r="B20223" s="6">
        <v>39640</v>
      </c>
      <c r="C20223" s="7">
        <v>1239.49</v>
      </c>
      <c r="D20223" s="12">
        <f t="shared" si="3153"/>
        <v>-1.1089924125771033E-2</v>
      </c>
      <c r="E20223" s="14">
        <f t="shared" si="3154"/>
        <v>-1.1151875786283015E-2</v>
      </c>
      <c r="F20223" s="16">
        <f>EXP(SUM(E$3:E20223))-1</f>
        <v>69.186296715740468</v>
      </c>
      <c r="G20223" s="8">
        <f t="shared" si="3155"/>
        <v>7018.6296715740464</v>
      </c>
      <c r="H20223" s="9">
        <f>MAX(G$2:G20223)</f>
        <v>8862.6840317099868</v>
      </c>
      <c r="I20223" s="15">
        <f t="shared" si="3160"/>
        <v>-0.20806951410407981</v>
      </c>
      <c r="J20223" s="17">
        <f t="shared" si="3156"/>
        <v>0.20806951410407981</v>
      </c>
      <c r="K20223" s="5" t="str">
        <f t="shared" si="3152"/>
        <v>ID</v>
      </c>
      <c r="L20223" s="5">
        <f t="shared" si="3161"/>
        <v>190</v>
      </c>
      <c r="M20223" s="17">
        <f t="shared" ca="1" si="3159"/>
        <v>0.20806951410407981</v>
      </c>
      <c r="N20223" t="str">
        <f t="shared" ca="1" si="3157"/>
        <v/>
      </c>
    </row>
    <row r="20224" spans="1:14" x14ac:dyDescent="0.25">
      <c r="A20224" s="5">
        <f t="shared" si="3158"/>
        <v>20222</v>
      </c>
      <c r="B20224" s="6">
        <v>39643</v>
      </c>
      <c r="C20224" s="7">
        <v>1228.3</v>
      </c>
      <c r="D20224" s="12">
        <f t="shared" si="3153"/>
        <v>-9.0279066390209772E-3</v>
      </c>
      <c r="E20224" s="14">
        <f t="shared" si="3154"/>
        <v>-9.0689051283901756E-3</v>
      </c>
      <c r="F20224" s="16">
        <f>EXP(SUM(E$3:E20224))-1</f>
        <v>68.552661381652158</v>
      </c>
      <c r="G20224" s="8">
        <f t="shared" si="3155"/>
        <v>6955.266138165216</v>
      </c>
      <c r="H20224" s="9">
        <f>MAX(G$2:G20224)</f>
        <v>8862.6840317099868</v>
      </c>
      <c r="I20224" s="15">
        <f t="shared" si="3160"/>
        <v>-0.21521898859534272</v>
      </c>
      <c r="J20224" s="17">
        <f t="shared" si="3156"/>
        <v>0.21521898859534272</v>
      </c>
      <c r="K20224" s="5" t="str">
        <f t="shared" si="3152"/>
        <v>ID</v>
      </c>
      <c r="L20224" s="5">
        <f t="shared" si="3161"/>
        <v>191</v>
      </c>
      <c r="M20224" s="17">
        <f t="shared" ca="1" si="3159"/>
        <v>0.21521898859534272</v>
      </c>
      <c r="N20224" t="str">
        <f t="shared" ca="1" si="3157"/>
        <v/>
      </c>
    </row>
    <row r="20225" spans="1:14" x14ac:dyDescent="0.25">
      <c r="A20225" s="5">
        <f t="shared" si="3158"/>
        <v>20223</v>
      </c>
      <c r="B20225" s="6">
        <v>39644</v>
      </c>
      <c r="C20225" s="7">
        <v>1214.9100000000001</v>
      </c>
      <c r="D20225" s="12">
        <f t="shared" si="3153"/>
        <v>-1.0901245624033162E-2</v>
      </c>
      <c r="E20225" s="14">
        <f t="shared" si="3154"/>
        <v>-1.0961099588093584E-2</v>
      </c>
      <c r="F20225" s="16">
        <f>EXP(SUM(E$3:E20225))-1</f>
        <v>67.794450736125569</v>
      </c>
      <c r="G20225" s="8">
        <f t="shared" si="3155"/>
        <v>6879.4450736125573</v>
      </c>
      <c r="H20225" s="9">
        <f>MAX(G$2:G20225)</f>
        <v>8862.6840317099868</v>
      </c>
      <c r="I20225" s="15">
        <f t="shared" si="3160"/>
        <v>-0.22377407916174208</v>
      </c>
      <c r="J20225" s="17">
        <f t="shared" si="3156"/>
        <v>0.22377407916174208</v>
      </c>
      <c r="K20225" s="5" t="str">
        <f t="shared" si="3152"/>
        <v>ID</v>
      </c>
      <c r="L20225" s="5">
        <f t="shared" si="3161"/>
        <v>192</v>
      </c>
      <c r="M20225" s="17">
        <f t="shared" ca="1" si="3159"/>
        <v>0.22377407916174208</v>
      </c>
      <c r="N20225" t="str">
        <f t="shared" ca="1" si="3157"/>
        <v/>
      </c>
    </row>
    <row r="20226" spans="1:14" x14ac:dyDescent="0.25">
      <c r="A20226" s="5">
        <f t="shared" si="3158"/>
        <v>20224</v>
      </c>
      <c r="B20226" s="6">
        <v>39645</v>
      </c>
      <c r="C20226" s="7">
        <v>1245.3599999999999</v>
      </c>
      <c r="D20226" s="12">
        <f t="shared" si="3153"/>
        <v>2.5063584956910301E-2</v>
      </c>
      <c r="E20226" s="14">
        <f t="shared" si="3154"/>
        <v>2.4754644770638757E-2</v>
      </c>
      <c r="F20226" s="16">
        <f>EXP(SUM(E$3:E20226))-1</f>
        <v>69.518686296714407</v>
      </c>
      <c r="G20226" s="8">
        <f t="shared" si="3155"/>
        <v>7051.8686296714404</v>
      </c>
      <c r="H20226" s="9">
        <f>MAX(G$2:G20226)</f>
        <v>8862.6840317099868</v>
      </c>
      <c r="I20226" s="15">
        <f t="shared" si="3160"/>
        <v>-0.20431907484905643</v>
      </c>
      <c r="J20226" s="17">
        <f t="shared" si="3156"/>
        <v>0.20431907484905643</v>
      </c>
      <c r="K20226" s="5" t="str">
        <f t="shared" si="3152"/>
        <v>ID</v>
      </c>
      <c r="L20226" s="5">
        <f t="shared" si="3161"/>
        <v>193</v>
      </c>
      <c r="M20226" s="17">
        <f t="shared" ca="1" si="3159"/>
        <v>0.22377407916174208</v>
      </c>
      <c r="N20226" t="str">
        <f t="shared" ca="1" si="3157"/>
        <v/>
      </c>
    </row>
    <row r="20227" spans="1:14" x14ac:dyDescent="0.25">
      <c r="A20227" s="5">
        <f t="shared" si="3158"/>
        <v>20225</v>
      </c>
      <c r="B20227" s="6">
        <v>39646</v>
      </c>
      <c r="C20227" s="7">
        <v>1260.32</v>
      </c>
      <c r="D20227" s="12">
        <f t="shared" si="3153"/>
        <v>1.2012590736815154E-2</v>
      </c>
      <c r="E20227" s="14">
        <f t="shared" si="3154"/>
        <v>1.1941012227420401E-2</v>
      </c>
      <c r="F20227" s="16">
        <f>EXP(SUM(E$3:E20227))-1</f>
        <v>70.365798414494677</v>
      </c>
      <c r="G20227" s="8">
        <f t="shared" si="3155"/>
        <v>7136.5798414494675</v>
      </c>
      <c r="H20227" s="9">
        <f>MAX(G$2:G20227)</f>
        <v>8862.6840317099868</v>
      </c>
      <c r="I20227" s="15">
        <f t="shared" si="3160"/>
        <v>-0.19476088553812765</v>
      </c>
      <c r="J20227" s="17">
        <f t="shared" si="3156"/>
        <v>0.19476088553812765</v>
      </c>
      <c r="K20227" s="5" t="str">
        <f t="shared" ref="K20227:K20290" si="3162">IF(I20227=0,"NM","ID")</f>
        <v>ID</v>
      </c>
      <c r="L20227" s="5">
        <f t="shared" si="3161"/>
        <v>194</v>
      </c>
      <c r="M20227" s="17">
        <f t="shared" ca="1" si="3159"/>
        <v>0.22377407916174208</v>
      </c>
      <c r="N20227" t="str">
        <f t="shared" ca="1" si="3157"/>
        <v/>
      </c>
    </row>
    <row r="20228" spans="1:14" x14ac:dyDescent="0.25">
      <c r="A20228" s="5">
        <f t="shared" si="3158"/>
        <v>20226</v>
      </c>
      <c r="B20228" s="6">
        <v>39647</v>
      </c>
      <c r="C20228" s="7">
        <v>1260.68</v>
      </c>
      <c r="D20228" s="12">
        <f t="shared" ref="D20228:D20291" si="3163">C20228/C20227-1</f>
        <v>2.8564174178002943E-4</v>
      </c>
      <c r="E20228" s="14">
        <f t="shared" ref="E20228:E20291" si="3164">LN(C20228/C20227)</f>
        <v>2.8560095394465992E-4</v>
      </c>
      <c r="F20228" s="16">
        <f>EXP(SUM(E$3:E20228))-1</f>
        <v>70.386183465457293</v>
      </c>
      <c r="G20228" s="8">
        <f t="shared" ref="G20228:G20291" si="3165">$G$2*(1+F20228)</f>
        <v>7138.6183465457289</v>
      </c>
      <c r="H20228" s="9">
        <f>MAX(G$2:G20228)</f>
        <v>8862.6840317099868</v>
      </c>
      <c r="I20228" s="15">
        <f t="shared" si="3160"/>
        <v>-0.19453087563492333</v>
      </c>
      <c r="J20228" s="17">
        <f t="shared" ref="J20228:J20291" si="3166">-I20228</f>
        <v>0.19453087563492333</v>
      </c>
      <c r="K20228" s="5" t="str">
        <f t="shared" si="3162"/>
        <v>ID</v>
      </c>
      <c r="L20228" s="5">
        <f t="shared" si="3161"/>
        <v>195</v>
      </c>
      <c r="M20228" s="17">
        <f t="shared" ca="1" si="3159"/>
        <v>0.22377407916174208</v>
      </c>
      <c r="N20228" t="str">
        <f t="shared" ref="N20228:N20291" ca="1" si="3167">IF(L20228=0,"",IF(AND(M20228&gt;=0.2,MAX(OFFSET(M20228,-L20228,0,L20228,1))&lt;0.2),L20228,""))</f>
        <v/>
      </c>
    </row>
    <row r="20229" spans="1:14" x14ac:dyDescent="0.25">
      <c r="A20229" s="5">
        <f t="shared" ref="A20229:A20292" si="3168">A20228+1</f>
        <v>20227</v>
      </c>
      <c r="B20229" s="6">
        <v>39650</v>
      </c>
      <c r="C20229" s="7">
        <v>1260</v>
      </c>
      <c r="D20229" s="12">
        <f t="shared" si="3163"/>
        <v>-5.3939143954062629E-4</v>
      </c>
      <c r="E20229" s="14">
        <f t="shared" si="3164"/>
        <v>-5.3953696343506596E-4</v>
      </c>
      <c r="F20229" s="16">
        <f>EXP(SUM(E$3:E20229))-1</f>
        <v>70.347678369194526</v>
      </c>
      <c r="G20229" s="8">
        <f t="shared" si="3165"/>
        <v>7134.7678369194527</v>
      </c>
      <c r="H20229" s="9">
        <f>MAX(G$2:G20229)</f>
        <v>8862.6840317099868</v>
      </c>
      <c r="I20229" s="15">
        <f t="shared" si="3160"/>
        <v>-0.19496533878542011</v>
      </c>
      <c r="J20229" s="17">
        <f t="shared" si="3166"/>
        <v>0.19496533878542011</v>
      </c>
      <c r="K20229" s="5" t="str">
        <f t="shared" si="3162"/>
        <v>ID</v>
      </c>
      <c r="L20229" s="5">
        <f t="shared" si="3161"/>
        <v>196</v>
      </c>
      <c r="M20229" s="17">
        <f t="shared" ca="1" si="3159"/>
        <v>0.22377407916174208</v>
      </c>
      <c r="N20229" t="str">
        <f t="shared" ca="1" si="3167"/>
        <v/>
      </c>
    </row>
    <row r="20230" spans="1:14" x14ac:dyDescent="0.25">
      <c r="A20230" s="5">
        <f t="shared" si="3168"/>
        <v>20228</v>
      </c>
      <c r="B20230" s="6">
        <v>39651</v>
      </c>
      <c r="C20230" s="7">
        <v>1277</v>
      </c>
      <c r="D20230" s="12">
        <f t="shared" si="3163"/>
        <v>1.3492063492063444E-2</v>
      </c>
      <c r="E20230" s="14">
        <f t="shared" si="3164"/>
        <v>1.3401856087015563E-2</v>
      </c>
      <c r="F20230" s="16">
        <f>EXP(SUM(E$3:E20230))-1</f>
        <v>71.310305775763013</v>
      </c>
      <c r="G20230" s="8">
        <f t="shared" si="3165"/>
        <v>7231.0305775763009</v>
      </c>
      <c r="H20230" s="9">
        <f>MAX(G$2:G20230)</f>
        <v>8862.6840317099868</v>
      </c>
      <c r="I20230" s="15">
        <f t="shared" si="3160"/>
        <v>-0.18410376002300122</v>
      </c>
      <c r="J20230" s="17">
        <f t="shared" si="3166"/>
        <v>0.18410376002300122</v>
      </c>
      <c r="K20230" s="5" t="str">
        <f t="shared" si="3162"/>
        <v>ID</v>
      </c>
      <c r="L20230" s="5">
        <f t="shared" si="3161"/>
        <v>197</v>
      </c>
      <c r="M20230" s="17">
        <f t="shared" ca="1" si="3159"/>
        <v>0.22377407916174208</v>
      </c>
      <c r="N20230" t="str">
        <f t="shared" ca="1" si="3167"/>
        <v/>
      </c>
    </row>
    <row r="20231" spans="1:14" x14ac:dyDescent="0.25">
      <c r="A20231" s="5">
        <f t="shared" si="3168"/>
        <v>20229</v>
      </c>
      <c r="B20231" s="6">
        <v>39652</v>
      </c>
      <c r="C20231" s="7">
        <v>1282.19</v>
      </c>
      <c r="D20231" s="12">
        <f t="shared" si="3163"/>
        <v>4.0642129992169984E-3</v>
      </c>
      <c r="E20231" s="14">
        <f t="shared" si="3164"/>
        <v>4.0559763948996826E-3</v>
      </c>
      <c r="F20231" s="16">
        <f>EXP(SUM(E$3:E20231))-1</f>
        <v>71.604190260474198</v>
      </c>
      <c r="G20231" s="8">
        <f t="shared" si="3165"/>
        <v>7260.4190260474197</v>
      </c>
      <c r="H20231" s="9">
        <f>MAX(G$2:G20231)</f>
        <v>8862.6840317099868</v>
      </c>
      <c r="I20231" s="15">
        <f t="shared" si="3160"/>
        <v>-0.18078778391847439</v>
      </c>
      <c r="J20231" s="17">
        <f t="shared" si="3166"/>
        <v>0.18078778391847439</v>
      </c>
      <c r="K20231" s="5" t="str">
        <f t="shared" si="3162"/>
        <v>ID</v>
      </c>
      <c r="L20231" s="5">
        <f t="shared" si="3161"/>
        <v>198</v>
      </c>
      <c r="M20231" s="17">
        <f t="shared" ref="M20231:M20294" ca="1" si="3169">IF(L20231=0,0,MAX(OFFSET(J20231,-L20231+1,0,L20231,1)))</f>
        <v>0.22377407916174208</v>
      </c>
      <c r="N20231" t="str">
        <f t="shared" ca="1" si="3167"/>
        <v/>
      </c>
    </row>
    <row r="20232" spans="1:14" x14ac:dyDescent="0.25">
      <c r="A20232" s="5">
        <f t="shared" si="3168"/>
        <v>20230</v>
      </c>
      <c r="B20232" s="6">
        <v>39653</v>
      </c>
      <c r="C20232" s="7">
        <v>1252.54</v>
      </c>
      <c r="D20232" s="12">
        <f t="shared" si="3163"/>
        <v>-2.3124497929324139E-2</v>
      </c>
      <c r="E20232" s="14">
        <f t="shared" si="3164"/>
        <v>-2.339606385062188E-2</v>
      </c>
      <c r="F20232" s="16">
        <f>EXP(SUM(E$3:E20232))-1</f>
        <v>69.925254813135624</v>
      </c>
      <c r="G20232" s="8">
        <f t="shared" si="3165"/>
        <v>7092.5254813135625</v>
      </c>
      <c r="H20232" s="9">
        <f>MAX(G$2:G20232)</f>
        <v>8862.6840317099868</v>
      </c>
      <c r="I20232" s="15">
        <f t="shared" si="3160"/>
        <v>-0.19973165511292867</v>
      </c>
      <c r="J20232" s="17">
        <f t="shared" si="3166"/>
        <v>0.19973165511292867</v>
      </c>
      <c r="K20232" s="5" t="str">
        <f t="shared" si="3162"/>
        <v>ID</v>
      </c>
      <c r="L20232" s="5">
        <f t="shared" si="3161"/>
        <v>199</v>
      </c>
      <c r="M20232" s="17">
        <f t="shared" ca="1" si="3169"/>
        <v>0.22377407916174208</v>
      </c>
      <c r="N20232" t="str">
        <f t="shared" ca="1" si="3167"/>
        <v/>
      </c>
    </row>
    <row r="20233" spans="1:14" x14ac:dyDescent="0.25">
      <c r="A20233" s="5">
        <f t="shared" si="3168"/>
        <v>20231</v>
      </c>
      <c r="B20233" s="6">
        <v>39654</v>
      </c>
      <c r="C20233" s="7">
        <v>1257.76</v>
      </c>
      <c r="D20233" s="12">
        <f t="shared" si="3163"/>
        <v>4.167531575837824E-3</v>
      </c>
      <c r="E20233" s="14">
        <f t="shared" si="3164"/>
        <v>4.1588714686291777E-3</v>
      </c>
      <c r="F20233" s="16">
        <f>EXP(SUM(E$3:E20233))-1</f>
        <v>70.220838052093711</v>
      </c>
      <c r="G20233" s="8">
        <f t="shared" si="3165"/>
        <v>7122.0838052093713</v>
      </c>
      <c r="H20233" s="9">
        <f>MAX(G$2:G20233)</f>
        <v>8862.6840317099868</v>
      </c>
      <c r="I20233" s="15">
        <f t="shared" si="3160"/>
        <v>-0.19639651151646831</v>
      </c>
      <c r="J20233" s="17">
        <f t="shared" si="3166"/>
        <v>0.19639651151646831</v>
      </c>
      <c r="K20233" s="5" t="str">
        <f t="shared" si="3162"/>
        <v>ID</v>
      </c>
      <c r="L20233" s="5">
        <f t="shared" si="3161"/>
        <v>200</v>
      </c>
      <c r="M20233" s="17">
        <f t="shared" ca="1" si="3169"/>
        <v>0.22377407916174208</v>
      </c>
      <c r="N20233" t="str">
        <f t="shared" ca="1" si="3167"/>
        <v/>
      </c>
    </row>
    <row r="20234" spans="1:14" x14ac:dyDescent="0.25">
      <c r="A20234" s="5">
        <f t="shared" si="3168"/>
        <v>20232</v>
      </c>
      <c r="B20234" s="6">
        <v>39657</v>
      </c>
      <c r="C20234" s="7">
        <v>1234.3699999999999</v>
      </c>
      <c r="D20234" s="12">
        <f t="shared" si="3163"/>
        <v>-1.8596552601450322E-2</v>
      </c>
      <c r="E20234" s="14">
        <f t="shared" si="3164"/>
        <v>-1.8771642597075019E-2</v>
      </c>
      <c r="F20234" s="16">
        <f>EXP(SUM(E$3:E20234))-1</f>
        <v>68.896375990938566</v>
      </c>
      <c r="G20234" s="8">
        <f t="shared" si="3165"/>
        <v>6989.6375990938568</v>
      </c>
      <c r="H20234" s="9">
        <f>MAX(G$2:G20234)</f>
        <v>8862.6840317099868</v>
      </c>
      <c r="I20234" s="15">
        <f t="shared" ref="I20234:I20297" si="3170">IF(G20234&lt;H20234,(1+D20234)*(1+I20233)-1,0)</f>
        <v>-0.21134076606076124</v>
      </c>
      <c r="J20234" s="17">
        <f t="shared" si="3166"/>
        <v>0.21134076606076124</v>
      </c>
      <c r="K20234" s="5" t="str">
        <f t="shared" si="3162"/>
        <v>ID</v>
      </c>
      <c r="L20234" s="5">
        <f t="shared" si="3161"/>
        <v>201</v>
      </c>
      <c r="M20234" s="17">
        <f t="shared" ca="1" si="3169"/>
        <v>0.22377407916174208</v>
      </c>
      <c r="N20234" t="str">
        <f t="shared" ca="1" si="3167"/>
        <v/>
      </c>
    </row>
    <row r="20235" spans="1:14" x14ac:dyDescent="0.25">
      <c r="A20235" s="5">
        <f t="shared" si="3168"/>
        <v>20233</v>
      </c>
      <c r="B20235" s="6">
        <v>39658</v>
      </c>
      <c r="C20235" s="7">
        <v>1263.2</v>
      </c>
      <c r="D20235" s="12">
        <f t="shared" si="3163"/>
        <v>2.3356043973849161E-2</v>
      </c>
      <c r="E20235" s="14">
        <f t="shared" si="3164"/>
        <v>2.3087465493061024E-2</v>
      </c>
      <c r="F20235" s="16">
        <f>EXP(SUM(E$3:E20235))-1</f>
        <v>70.528878822195637</v>
      </c>
      <c r="G20235" s="8">
        <f t="shared" si="3165"/>
        <v>7152.8878822195638</v>
      </c>
      <c r="H20235" s="9">
        <f>MAX(G$2:G20235)</f>
        <v>8862.6840317099868</v>
      </c>
      <c r="I20235" s="15">
        <f t="shared" si="3170"/>
        <v>-0.1929208063124942</v>
      </c>
      <c r="J20235" s="17">
        <f t="shared" si="3166"/>
        <v>0.1929208063124942</v>
      </c>
      <c r="K20235" s="5" t="str">
        <f t="shared" si="3162"/>
        <v>ID</v>
      </c>
      <c r="L20235" s="5">
        <f t="shared" si="3161"/>
        <v>202</v>
      </c>
      <c r="M20235" s="17">
        <f t="shared" ca="1" si="3169"/>
        <v>0.22377407916174208</v>
      </c>
      <c r="N20235" t="str">
        <f t="shared" ca="1" si="3167"/>
        <v/>
      </c>
    </row>
    <row r="20236" spans="1:14" x14ac:dyDescent="0.25">
      <c r="A20236" s="5">
        <f t="shared" si="3168"/>
        <v>20234</v>
      </c>
      <c r="B20236" s="6">
        <v>39659</v>
      </c>
      <c r="C20236" s="7">
        <v>1284.26</v>
      </c>
      <c r="D20236" s="12">
        <f t="shared" si="3163"/>
        <v>1.6671944268524364E-2</v>
      </c>
      <c r="E20236" s="14">
        <f t="shared" si="3164"/>
        <v>1.6534493021531392E-2</v>
      </c>
      <c r="F20236" s="16">
        <f>EXP(SUM(E$3:E20236))-1</f>
        <v>71.721404303509303</v>
      </c>
      <c r="G20236" s="8">
        <f t="shared" si="3165"/>
        <v>7272.1404303509298</v>
      </c>
      <c r="H20236" s="9">
        <f>MAX(G$2:G20236)</f>
        <v>8862.6840317099868</v>
      </c>
      <c r="I20236" s="15">
        <f t="shared" si="3170"/>
        <v>-0.17946522697505052</v>
      </c>
      <c r="J20236" s="17">
        <f t="shared" si="3166"/>
        <v>0.17946522697505052</v>
      </c>
      <c r="K20236" s="5" t="str">
        <f t="shared" si="3162"/>
        <v>ID</v>
      </c>
      <c r="L20236" s="5">
        <f t="shared" si="3161"/>
        <v>203</v>
      </c>
      <c r="M20236" s="17">
        <f t="shared" ca="1" si="3169"/>
        <v>0.22377407916174208</v>
      </c>
      <c r="N20236" t="str">
        <f t="shared" ca="1" si="3167"/>
        <v/>
      </c>
    </row>
    <row r="20237" spans="1:14" x14ac:dyDescent="0.25">
      <c r="A20237" s="5">
        <f t="shared" si="3168"/>
        <v>20235</v>
      </c>
      <c r="B20237" s="6">
        <v>39660</v>
      </c>
      <c r="C20237" s="7">
        <v>1267.3800000000001</v>
      </c>
      <c r="D20237" s="12">
        <f t="shared" si="3163"/>
        <v>-1.3143755937271129E-2</v>
      </c>
      <c r="E20237" s="14">
        <f t="shared" si="3164"/>
        <v>-1.3230899535757073E-2</v>
      </c>
      <c r="F20237" s="16">
        <f>EXP(SUM(E$3:E20237))-1</f>
        <v>70.765571913928355</v>
      </c>
      <c r="G20237" s="8">
        <f t="shared" si="3165"/>
        <v>7176.5571913928352</v>
      </c>
      <c r="H20237" s="9">
        <f>MAX(G$2:G20237)</f>
        <v>8862.6840317099868</v>
      </c>
      <c r="I20237" s="15">
        <f t="shared" si="3170"/>
        <v>-0.1902501357697346</v>
      </c>
      <c r="J20237" s="17">
        <f t="shared" si="3166"/>
        <v>0.1902501357697346</v>
      </c>
      <c r="K20237" s="5" t="str">
        <f t="shared" si="3162"/>
        <v>ID</v>
      </c>
      <c r="L20237" s="5">
        <f t="shared" ref="L20237:L20300" si="3171">IF(K20237="NM",0,IF(AND(K20237="ID",K20236="NM"),1,L20236+1))</f>
        <v>204</v>
      </c>
      <c r="M20237" s="17">
        <f t="shared" ca="1" si="3169"/>
        <v>0.22377407916174208</v>
      </c>
      <c r="N20237" t="str">
        <f t="shared" ca="1" si="3167"/>
        <v/>
      </c>
    </row>
    <row r="20238" spans="1:14" x14ac:dyDescent="0.25">
      <c r="A20238" s="5">
        <f t="shared" si="3168"/>
        <v>20236</v>
      </c>
      <c r="B20238" s="6">
        <v>39661</v>
      </c>
      <c r="C20238" s="7">
        <v>1260.31</v>
      </c>
      <c r="D20238" s="12">
        <f t="shared" si="3163"/>
        <v>-5.5784374063029274E-3</v>
      </c>
      <c r="E20238" s="14">
        <f t="shared" si="3164"/>
        <v>-5.5940549964979738E-3</v>
      </c>
      <c r="F20238" s="16">
        <f>EXP(SUM(E$3:E20238))-1</f>
        <v>70.365232163078943</v>
      </c>
      <c r="G20238" s="8">
        <f t="shared" si="3165"/>
        <v>7136.5232163078945</v>
      </c>
      <c r="H20238" s="9">
        <f>MAX(G$2:G20238)</f>
        <v>8862.6840317099868</v>
      </c>
      <c r="I20238" s="15">
        <f t="shared" si="3170"/>
        <v>-0.19476727470210542</v>
      </c>
      <c r="J20238" s="17">
        <f t="shared" si="3166"/>
        <v>0.19476727470210542</v>
      </c>
      <c r="K20238" s="5" t="str">
        <f t="shared" si="3162"/>
        <v>ID</v>
      </c>
      <c r="L20238" s="5">
        <f t="shared" si="3171"/>
        <v>205</v>
      </c>
      <c r="M20238" s="17">
        <f t="shared" ca="1" si="3169"/>
        <v>0.22377407916174208</v>
      </c>
      <c r="N20238" t="str">
        <f t="shared" ca="1" si="3167"/>
        <v/>
      </c>
    </row>
    <row r="20239" spans="1:14" x14ac:dyDescent="0.25">
      <c r="A20239" s="5">
        <f t="shared" si="3168"/>
        <v>20237</v>
      </c>
      <c r="B20239" s="6">
        <v>39664</v>
      </c>
      <c r="C20239" s="7">
        <v>1249.02</v>
      </c>
      <c r="D20239" s="12">
        <f t="shared" si="3163"/>
        <v>-8.9581134800167384E-3</v>
      </c>
      <c r="E20239" s="14">
        <f t="shared" si="3164"/>
        <v>-8.9984786230864373E-3</v>
      </c>
      <c r="F20239" s="16">
        <f>EXP(SUM(E$3:E20239))-1</f>
        <v>69.725934314834362</v>
      </c>
      <c r="G20239" s="8">
        <f t="shared" si="3165"/>
        <v>7072.5934314834358</v>
      </c>
      <c r="H20239" s="9">
        <f>MAX(G$2:G20239)</f>
        <v>8862.6840317099868</v>
      </c>
      <c r="I20239" s="15">
        <f t="shared" si="3170"/>
        <v>-0.20198064083314715</v>
      </c>
      <c r="J20239" s="17">
        <f t="shared" si="3166"/>
        <v>0.20198064083314715</v>
      </c>
      <c r="K20239" s="5" t="str">
        <f t="shared" si="3162"/>
        <v>ID</v>
      </c>
      <c r="L20239" s="5">
        <f t="shared" si="3171"/>
        <v>206</v>
      </c>
      <c r="M20239" s="17">
        <f t="shared" ca="1" si="3169"/>
        <v>0.22377407916174208</v>
      </c>
      <c r="N20239" t="str">
        <f t="shared" ca="1" si="3167"/>
        <v/>
      </c>
    </row>
    <row r="20240" spans="1:14" x14ac:dyDescent="0.25">
      <c r="A20240" s="5">
        <f t="shared" si="3168"/>
        <v>20238</v>
      </c>
      <c r="B20240" s="6">
        <v>39665</v>
      </c>
      <c r="C20240" s="7">
        <v>1284.8800000000001</v>
      </c>
      <c r="D20240" s="12">
        <f t="shared" si="3163"/>
        <v>2.8710509039086674E-2</v>
      </c>
      <c r="E20240" s="14">
        <f t="shared" si="3164"/>
        <v>2.8306084947019642E-2</v>
      </c>
      <c r="F20240" s="16">
        <f>EXP(SUM(E$3:E20240))-1</f>
        <v>71.756511891278279</v>
      </c>
      <c r="G20240" s="8">
        <f t="shared" si="3165"/>
        <v>7275.6511891278278</v>
      </c>
      <c r="H20240" s="9">
        <f>MAX(G$2:G20240)</f>
        <v>8862.6840317099868</v>
      </c>
      <c r="I20240" s="15">
        <f t="shared" si="3170"/>
        <v>-0.17906909880842103</v>
      </c>
      <c r="J20240" s="17">
        <f t="shared" si="3166"/>
        <v>0.17906909880842103</v>
      </c>
      <c r="K20240" s="5" t="str">
        <f t="shared" si="3162"/>
        <v>ID</v>
      </c>
      <c r="L20240" s="5">
        <f t="shared" si="3171"/>
        <v>207</v>
      </c>
      <c r="M20240" s="17">
        <f t="shared" ca="1" si="3169"/>
        <v>0.22377407916174208</v>
      </c>
      <c r="N20240" t="str">
        <f t="shared" ca="1" si="3167"/>
        <v/>
      </c>
    </row>
    <row r="20241" spans="1:14" x14ac:dyDescent="0.25">
      <c r="A20241" s="5">
        <f t="shared" si="3168"/>
        <v>20239</v>
      </c>
      <c r="B20241" s="6">
        <v>39666</v>
      </c>
      <c r="C20241" s="7">
        <v>1289.19</v>
      </c>
      <c r="D20241" s="12">
        <f t="shared" si="3163"/>
        <v>3.3543988543676129E-3</v>
      </c>
      <c r="E20241" s="14">
        <f t="shared" si="3164"/>
        <v>3.3487854081860544E-3</v>
      </c>
      <c r="F20241" s="16">
        <f>EXP(SUM(E$3:E20241))-1</f>
        <v>72.000566251414199</v>
      </c>
      <c r="G20241" s="8">
        <f t="shared" si="3165"/>
        <v>7300.0566251414202</v>
      </c>
      <c r="H20241" s="9">
        <f>MAX(G$2:G20241)</f>
        <v>8862.6840317099868</v>
      </c>
      <c r="I20241" s="15">
        <f t="shared" si="3170"/>
        <v>-0.17631536913394907</v>
      </c>
      <c r="J20241" s="17">
        <f t="shared" si="3166"/>
        <v>0.17631536913394907</v>
      </c>
      <c r="K20241" s="5" t="str">
        <f t="shared" si="3162"/>
        <v>ID</v>
      </c>
      <c r="L20241" s="5">
        <f t="shared" si="3171"/>
        <v>208</v>
      </c>
      <c r="M20241" s="17">
        <f t="shared" ca="1" si="3169"/>
        <v>0.22377407916174208</v>
      </c>
      <c r="N20241" t="str">
        <f t="shared" ca="1" si="3167"/>
        <v/>
      </c>
    </row>
    <row r="20242" spans="1:14" x14ac:dyDescent="0.25">
      <c r="A20242" s="5">
        <f t="shared" si="3168"/>
        <v>20240</v>
      </c>
      <c r="B20242" s="6">
        <v>39667</v>
      </c>
      <c r="C20242" s="7">
        <v>1266.07</v>
      </c>
      <c r="D20242" s="12">
        <f t="shared" si="3163"/>
        <v>-1.7933741341462528E-2</v>
      </c>
      <c r="E20242" s="14">
        <f t="shared" si="3164"/>
        <v>-1.8096499728183422E-2</v>
      </c>
      <c r="F20242" s="16">
        <f>EXP(SUM(E$3:E20242))-1</f>
        <v>70.691392978481048</v>
      </c>
      <c r="G20242" s="8">
        <f t="shared" si="3165"/>
        <v>7169.1392978481044</v>
      </c>
      <c r="H20242" s="9">
        <f>MAX(G$2:G20242)</f>
        <v>8862.6840317099868</v>
      </c>
      <c r="I20242" s="15">
        <f t="shared" si="3170"/>
        <v>-0.19108711625083885</v>
      </c>
      <c r="J20242" s="17">
        <f t="shared" si="3166"/>
        <v>0.19108711625083885</v>
      </c>
      <c r="K20242" s="5" t="str">
        <f t="shared" si="3162"/>
        <v>ID</v>
      </c>
      <c r="L20242" s="5">
        <f t="shared" si="3171"/>
        <v>209</v>
      </c>
      <c r="M20242" s="17">
        <f t="shared" ca="1" si="3169"/>
        <v>0.22377407916174208</v>
      </c>
      <c r="N20242" t="str">
        <f t="shared" ca="1" si="3167"/>
        <v/>
      </c>
    </row>
    <row r="20243" spans="1:14" x14ac:dyDescent="0.25">
      <c r="A20243" s="5">
        <f t="shared" si="3168"/>
        <v>20241</v>
      </c>
      <c r="B20243" s="6">
        <v>39668</v>
      </c>
      <c r="C20243" s="7">
        <v>1296.32</v>
      </c>
      <c r="D20243" s="12">
        <f t="shared" si="3163"/>
        <v>2.3892833729572516E-2</v>
      </c>
      <c r="E20243" s="14">
        <f t="shared" si="3164"/>
        <v>2.3611866579681028E-2</v>
      </c>
      <c r="F20243" s="16">
        <f>EXP(SUM(E$3:E20243))-1</f>
        <v>72.404303510757316</v>
      </c>
      <c r="G20243" s="8">
        <f t="shared" si="3165"/>
        <v>7340.4303510757318</v>
      </c>
      <c r="H20243" s="9">
        <f>MAX(G$2:G20243)</f>
        <v>8862.6840317099868</v>
      </c>
      <c r="I20243" s="15">
        <f t="shared" si="3170"/>
        <v>-0.17175989521771107</v>
      </c>
      <c r="J20243" s="17">
        <f t="shared" si="3166"/>
        <v>0.17175989521771107</v>
      </c>
      <c r="K20243" s="5" t="str">
        <f t="shared" si="3162"/>
        <v>ID</v>
      </c>
      <c r="L20243" s="5">
        <f t="shared" si="3171"/>
        <v>210</v>
      </c>
      <c r="M20243" s="17">
        <f t="shared" ca="1" si="3169"/>
        <v>0.22377407916174208</v>
      </c>
      <c r="N20243" t="str">
        <f t="shared" ca="1" si="3167"/>
        <v/>
      </c>
    </row>
    <row r="20244" spans="1:14" x14ac:dyDescent="0.25">
      <c r="A20244" s="5">
        <f t="shared" si="3168"/>
        <v>20242</v>
      </c>
      <c r="B20244" s="6">
        <v>39671</v>
      </c>
      <c r="C20244" s="7">
        <v>1305.32</v>
      </c>
      <c r="D20244" s="12">
        <f t="shared" si="3163"/>
        <v>6.9427301900766292E-3</v>
      </c>
      <c r="E20244" s="14">
        <f t="shared" si="3164"/>
        <v>6.9187404112007432E-3</v>
      </c>
      <c r="F20244" s="16">
        <f>EXP(SUM(E$3:E20244))-1</f>
        <v>72.913929784822983</v>
      </c>
      <c r="G20244" s="8">
        <f t="shared" si="3165"/>
        <v>7391.3929784822985</v>
      </c>
      <c r="H20244" s="9">
        <f>MAX(G$2:G20244)</f>
        <v>8862.6840317099868</v>
      </c>
      <c r="I20244" s="15">
        <f t="shared" si="3170"/>
        <v>-0.16600964763760684</v>
      </c>
      <c r="J20244" s="17">
        <f t="shared" si="3166"/>
        <v>0.16600964763760684</v>
      </c>
      <c r="K20244" s="5" t="str">
        <f t="shared" si="3162"/>
        <v>ID</v>
      </c>
      <c r="L20244" s="5">
        <f t="shared" si="3171"/>
        <v>211</v>
      </c>
      <c r="M20244" s="17">
        <f t="shared" ca="1" si="3169"/>
        <v>0.22377407916174208</v>
      </c>
      <c r="N20244" t="str">
        <f t="shared" ca="1" si="3167"/>
        <v/>
      </c>
    </row>
    <row r="20245" spans="1:14" x14ac:dyDescent="0.25">
      <c r="A20245" s="5">
        <f t="shared" si="3168"/>
        <v>20243</v>
      </c>
      <c r="B20245" s="6">
        <v>39672</v>
      </c>
      <c r="C20245" s="7">
        <v>1289.5899999999999</v>
      </c>
      <c r="D20245" s="12">
        <f t="shared" si="3163"/>
        <v>-1.2050684889528984E-2</v>
      </c>
      <c r="E20245" s="14">
        <f t="shared" si="3164"/>
        <v>-1.2123883045659341E-2</v>
      </c>
      <c r="F20245" s="16">
        <f>EXP(SUM(E$3:E20245))-1</f>
        <v>72.023216308039295</v>
      </c>
      <c r="G20245" s="8">
        <f t="shared" si="3165"/>
        <v>7302.3216308039291</v>
      </c>
      <c r="H20245" s="9">
        <f>MAX(G$2:G20245)</f>
        <v>8862.6840317099868</v>
      </c>
      <c r="I20245" s="15">
        <f t="shared" si="3170"/>
        <v>-0.17605980257483334</v>
      </c>
      <c r="J20245" s="17">
        <f t="shared" si="3166"/>
        <v>0.17605980257483334</v>
      </c>
      <c r="K20245" s="5" t="str">
        <f t="shared" si="3162"/>
        <v>ID</v>
      </c>
      <c r="L20245" s="5">
        <f t="shared" si="3171"/>
        <v>212</v>
      </c>
      <c r="M20245" s="17">
        <f t="shared" ca="1" si="3169"/>
        <v>0.22377407916174208</v>
      </c>
      <c r="N20245" t="str">
        <f t="shared" ca="1" si="3167"/>
        <v/>
      </c>
    </row>
    <row r="20246" spans="1:14" x14ac:dyDescent="0.25">
      <c r="A20246" s="5">
        <f t="shared" si="3168"/>
        <v>20244</v>
      </c>
      <c r="B20246" s="6">
        <v>39673</v>
      </c>
      <c r="C20246" s="7">
        <v>1285.83</v>
      </c>
      <c r="D20246" s="12">
        <f t="shared" si="3163"/>
        <v>-2.9156553633324922E-3</v>
      </c>
      <c r="E20246" s="14">
        <f t="shared" si="3164"/>
        <v>-2.9199141665808611E-3</v>
      </c>
      <c r="F20246" s="16">
        <f>EXP(SUM(E$3:E20246))-1</f>
        <v>71.81030577576297</v>
      </c>
      <c r="G20246" s="8">
        <f t="shared" si="3165"/>
        <v>7281.0305775762972</v>
      </c>
      <c r="H20246" s="9">
        <f>MAX(G$2:G20246)</f>
        <v>8862.6840317099868</v>
      </c>
      <c r="I20246" s="15">
        <f t="shared" si="3170"/>
        <v>-0.17846212823052121</v>
      </c>
      <c r="J20246" s="17">
        <f t="shared" si="3166"/>
        <v>0.17846212823052121</v>
      </c>
      <c r="K20246" s="5" t="str">
        <f t="shared" si="3162"/>
        <v>ID</v>
      </c>
      <c r="L20246" s="5">
        <f t="shared" si="3171"/>
        <v>213</v>
      </c>
      <c r="M20246" s="17">
        <f t="shared" ca="1" si="3169"/>
        <v>0.22377407916174208</v>
      </c>
      <c r="N20246" t="str">
        <f t="shared" ca="1" si="3167"/>
        <v/>
      </c>
    </row>
    <row r="20247" spans="1:14" x14ac:dyDescent="0.25">
      <c r="A20247" s="5">
        <f t="shared" si="3168"/>
        <v>20245</v>
      </c>
      <c r="B20247" s="6">
        <v>39674</v>
      </c>
      <c r="C20247" s="7">
        <v>1292.93</v>
      </c>
      <c r="D20247" s="12">
        <f t="shared" si="3163"/>
        <v>5.5217252669483852E-3</v>
      </c>
      <c r="E20247" s="14">
        <f t="shared" si="3164"/>
        <v>5.5065364287288287E-3</v>
      </c>
      <c r="F20247" s="16">
        <f>EXP(SUM(E$3:E20247))-1</f>
        <v>72.212344280859213</v>
      </c>
      <c r="G20247" s="8">
        <f t="shared" si="3165"/>
        <v>7321.2344280859215</v>
      </c>
      <c r="H20247" s="9">
        <f>MAX(G$2:G20247)</f>
        <v>8862.6840317099868</v>
      </c>
      <c r="I20247" s="15">
        <f t="shared" si="3170"/>
        <v>-0.17392582180621663</v>
      </c>
      <c r="J20247" s="17">
        <f t="shared" si="3166"/>
        <v>0.17392582180621663</v>
      </c>
      <c r="K20247" s="5" t="str">
        <f t="shared" si="3162"/>
        <v>ID</v>
      </c>
      <c r="L20247" s="5">
        <f t="shared" si="3171"/>
        <v>214</v>
      </c>
      <c r="M20247" s="17">
        <f t="shared" ca="1" si="3169"/>
        <v>0.22377407916174208</v>
      </c>
      <c r="N20247" t="str">
        <f t="shared" ca="1" si="3167"/>
        <v/>
      </c>
    </row>
    <row r="20248" spans="1:14" x14ac:dyDescent="0.25">
      <c r="A20248" s="5">
        <f t="shared" si="3168"/>
        <v>20246</v>
      </c>
      <c r="B20248" s="6">
        <v>39675</v>
      </c>
      <c r="C20248" s="7">
        <v>1298.2</v>
      </c>
      <c r="D20248" s="12">
        <f t="shared" si="3163"/>
        <v>4.0760133959301115E-3</v>
      </c>
      <c r="E20248" s="14">
        <f t="shared" si="3164"/>
        <v>4.0677289573533828E-3</v>
      </c>
      <c r="F20248" s="16">
        <f>EXP(SUM(E$3:E20248))-1</f>
        <v>72.510758776895429</v>
      </c>
      <c r="G20248" s="8">
        <f t="shared" si="3165"/>
        <v>7351.0758776895427</v>
      </c>
      <c r="H20248" s="9">
        <f>MAX(G$2:G20248)</f>
        <v>8862.6840317099868</v>
      </c>
      <c r="I20248" s="15">
        <f t="shared" si="3170"/>
        <v>-0.17055873238986685</v>
      </c>
      <c r="J20248" s="17">
        <f t="shared" si="3166"/>
        <v>0.17055873238986685</v>
      </c>
      <c r="K20248" s="5" t="str">
        <f t="shared" si="3162"/>
        <v>ID</v>
      </c>
      <c r="L20248" s="5">
        <f t="shared" si="3171"/>
        <v>215</v>
      </c>
      <c r="M20248" s="17">
        <f t="shared" ca="1" si="3169"/>
        <v>0.22377407916174208</v>
      </c>
      <c r="N20248" t="str">
        <f t="shared" ca="1" si="3167"/>
        <v/>
      </c>
    </row>
    <row r="20249" spans="1:14" x14ac:dyDescent="0.25">
      <c r="A20249" s="5">
        <f t="shared" si="3168"/>
        <v>20247</v>
      </c>
      <c r="B20249" s="6">
        <v>39678</v>
      </c>
      <c r="C20249" s="7">
        <v>1278.5999999999999</v>
      </c>
      <c r="D20249" s="12">
        <f t="shared" si="3163"/>
        <v>-1.5097827761516025E-2</v>
      </c>
      <c r="E20249" s="14">
        <f t="shared" si="3164"/>
        <v>-1.5212960266741826E-2</v>
      </c>
      <c r="F20249" s="16">
        <f>EXP(SUM(E$3:E20249))-1</f>
        <v>71.400906002263525</v>
      </c>
      <c r="G20249" s="8">
        <f t="shared" si="3165"/>
        <v>7240.0906002263528</v>
      </c>
      <c r="H20249" s="9">
        <f>MAX(G$2:G20249)</f>
        <v>8862.6840317099868</v>
      </c>
      <c r="I20249" s="15">
        <f t="shared" si="3170"/>
        <v>-0.18308149378653815</v>
      </c>
      <c r="J20249" s="17">
        <f t="shared" si="3166"/>
        <v>0.18308149378653815</v>
      </c>
      <c r="K20249" s="5" t="str">
        <f t="shared" si="3162"/>
        <v>ID</v>
      </c>
      <c r="L20249" s="5">
        <f t="shared" si="3171"/>
        <v>216</v>
      </c>
      <c r="M20249" s="17">
        <f t="shared" ca="1" si="3169"/>
        <v>0.22377407916174208</v>
      </c>
      <c r="N20249" t="str">
        <f t="shared" ca="1" si="3167"/>
        <v/>
      </c>
    </row>
    <row r="20250" spans="1:14" x14ac:dyDescent="0.25">
      <c r="A20250" s="5">
        <f t="shared" si="3168"/>
        <v>20248</v>
      </c>
      <c r="B20250" s="6">
        <v>39679</v>
      </c>
      <c r="C20250" s="7">
        <v>1266.69</v>
      </c>
      <c r="D20250" s="12">
        <f t="shared" si="3163"/>
        <v>-9.3148756452369197E-3</v>
      </c>
      <c r="E20250" s="14">
        <f t="shared" si="3164"/>
        <v>-9.3585304032928786E-3</v>
      </c>
      <c r="F20250" s="16">
        <f>EXP(SUM(E$3:E20250))-1</f>
        <v>70.726500566249968</v>
      </c>
      <c r="G20250" s="8">
        <f t="shared" si="3165"/>
        <v>7172.650056624997</v>
      </c>
      <c r="H20250" s="9">
        <f>MAX(G$2:G20250)</f>
        <v>8862.6840317099868</v>
      </c>
      <c r="I20250" s="15">
        <f t="shared" si="3170"/>
        <v>-0.19069098808420926</v>
      </c>
      <c r="J20250" s="17">
        <f t="shared" si="3166"/>
        <v>0.19069098808420926</v>
      </c>
      <c r="K20250" s="5" t="str">
        <f t="shared" si="3162"/>
        <v>ID</v>
      </c>
      <c r="L20250" s="5">
        <f t="shared" si="3171"/>
        <v>217</v>
      </c>
      <c r="M20250" s="17">
        <f t="shared" ca="1" si="3169"/>
        <v>0.22377407916174208</v>
      </c>
      <c r="N20250" t="str">
        <f t="shared" ca="1" si="3167"/>
        <v/>
      </c>
    </row>
    <row r="20251" spans="1:14" x14ac:dyDescent="0.25">
      <c r="A20251" s="5">
        <f t="shared" si="3168"/>
        <v>20249</v>
      </c>
      <c r="B20251" s="6">
        <v>39680</v>
      </c>
      <c r="C20251" s="7">
        <v>1274.54</v>
      </c>
      <c r="D20251" s="12">
        <f t="shared" si="3163"/>
        <v>6.1972542611057335E-3</v>
      </c>
      <c r="E20251" s="14">
        <f t="shared" si="3164"/>
        <v>6.1781302511489085E-3</v>
      </c>
      <c r="F20251" s="16">
        <f>EXP(SUM(E$3:E20251))-1</f>
        <v>71.17100792751836</v>
      </c>
      <c r="G20251" s="8">
        <f t="shared" si="3165"/>
        <v>7217.1007927518358</v>
      </c>
      <c r="H20251" s="9">
        <f>MAX(G$2:G20251)</f>
        <v>8862.6840317099868</v>
      </c>
      <c r="I20251" s="15">
        <f t="shared" si="3170"/>
        <v>-0.18567549436156283</v>
      </c>
      <c r="J20251" s="17">
        <f t="shared" si="3166"/>
        <v>0.18567549436156283</v>
      </c>
      <c r="K20251" s="5" t="str">
        <f t="shared" si="3162"/>
        <v>ID</v>
      </c>
      <c r="L20251" s="5">
        <f t="shared" si="3171"/>
        <v>218</v>
      </c>
      <c r="M20251" s="17">
        <f t="shared" ca="1" si="3169"/>
        <v>0.22377407916174208</v>
      </c>
      <c r="N20251" t="str">
        <f t="shared" ca="1" si="3167"/>
        <v/>
      </c>
    </row>
    <row r="20252" spans="1:14" x14ac:dyDescent="0.25">
      <c r="A20252" s="5">
        <f t="shared" si="3168"/>
        <v>20250</v>
      </c>
      <c r="B20252" s="6">
        <v>39681</v>
      </c>
      <c r="C20252" s="7">
        <v>1277.72</v>
      </c>
      <c r="D20252" s="12">
        <f t="shared" si="3163"/>
        <v>2.4950178103473331E-3</v>
      </c>
      <c r="E20252" s="14">
        <f t="shared" si="3164"/>
        <v>2.4919104209983069E-3</v>
      </c>
      <c r="F20252" s="16">
        <f>EXP(SUM(E$3:E20252))-1</f>
        <v>71.351075877688217</v>
      </c>
      <c r="G20252" s="8">
        <f t="shared" si="3165"/>
        <v>7235.1075877688218</v>
      </c>
      <c r="H20252" s="9">
        <f>MAX(G$2:G20252)</f>
        <v>8862.6840317099868</v>
      </c>
      <c r="I20252" s="15">
        <f t="shared" si="3170"/>
        <v>-0.18364374021659269</v>
      </c>
      <c r="J20252" s="17">
        <f t="shared" si="3166"/>
        <v>0.18364374021659269</v>
      </c>
      <c r="K20252" s="5" t="str">
        <f t="shared" si="3162"/>
        <v>ID</v>
      </c>
      <c r="L20252" s="5">
        <f t="shared" si="3171"/>
        <v>219</v>
      </c>
      <c r="M20252" s="17">
        <f t="shared" ca="1" si="3169"/>
        <v>0.22377407916174208</v>
      </c>
      <c r="N20252" t="str">
        <f t="shared" ca="1" si="3167"/>
        <v/>
      </c>
    </row>
    <row r="20253" spans="1:14" x14ac:dyDescent="0.25">
      <c r="A20253" s="5">
        <f t="shared" si="3168"/>
        <v>20251</v>
      </c>
      <c r="B20253" s="6">
        <v>39682</v>
      </c>
      <c r="C20253" s="7">
        <v>1292.2</v>
      </c>
      <c r="D20253" s="12">
        <f t="shared" si="3163"/>
        <v>1.1332686347556686E-2</v>
      </c>
      <c r="E20253" s="14">
        <f t="shared" si="3164"/>
        <v>1.1268952522584542E-2</v>
      </c>
      <c r="F20253" s="16">
        <f>EXP(SUM(E$3:E20253))-1</f>
        <v>72.171007927518346</v>
      </c>
      <c r="G20253" s="8">
        <f t="shared" si="3165"/>
        <v>7317.1007927518349</v>
      </c>
      <c r="H20253" s="9">
        <f>MAX(G$2:G20253)</f>
        <v>8862.6840317099868</v>
      </c>
      <c r="I20253" s="15">
        <f t="shared" si="3170"/>
        <v>-0.17439223077660282</v>
      </c>
      <c r="J20253" s="17">
        <f t="shared" si="3166"/>
        <v>0.17439223077660282</v>
      </c>
      <c r="K20253" s="5" t="str">
        <f t="shared" si="3162"/>
        <v>ID</v>
      </c>
      <c r="L20253" s="5">
        <f t="shared" si="3171"/>
        <v>220</v>
      </c>
      <c r="M20253" s="17">
        <f t="shared" ca="1" si="3169"/>
        <v>0.22377407916174208</v>
      </c>
      <c r="N20253" t="str">
        <f t="shared" ca="1" si="3167"/>
        <v/>
      </c>
    </row>
    <row r="20254" spans="1:14" x14ac:dyDescent="0.25">
      <c r="A20254" s="5">
        <f t="shared" si="3168"/>
        <v>20252</v>
      </c>
      <c r="B20254" s="6">
        <v>39685</v>
      </c>
      <c r="C20254" s="7">
        <v>1266.8399999999999</v>
      </c>
      <c r="D20254" s="12">
        <f t="shared" si="3163"/>
        <v>-1.9625444977557804E-2</v>
      </c>
      <c r="E20254" s="14">
        <f t="shared" si="3164"/>
        <v>-1.9820581334461455E-2</v>
      </c>
      <c r="F20254" s="16">
        <f>EXP(SUM(E$3:E20254))-1</f>
        <v>70.73499433748438</v>
      </c>
      <c r="G20254" s="8">
        <f t="shared" si="3165"/>
        <v>7173.4994337484377</v>
      </c>
      <c r="H20254" s="9">
        <f>MAX(G$2:G20254)</f>
        <v>8862.6840317099868</v>
      </c>
      <c r="I20254" s="15">
        <f t="shared" si="3170"/>
        <v>-0.1905951506245408</v>
      </c>
      <c r="J20254" s="17">
        <f t="shared" si="3166"/>
        <v>0.1905951506245408</v>
      </c>
      <c r="K20254" s="5" t="str">
        <f t="shared" si="3162"/>
        <v>ID</v>
      </c>
      <c r="L20254" s="5">
        <f t="shared" si="3171"/>
        <v>221</v>
      </c>
      <c r="M20254" s="17">
        <f t="shared" ca="1" si="3169"/>
        <v>0.22377407916174208</v>
      </c>
      <c r="N20254" t="str">
        <f t="shared" ca="1" si="3167"/>
        <v/>
      </c>
    </row>
    <row r="20255" spans="1:14" x14ac:dyDescent="0.25">
      <c r="A20255" s="5">
        <f t="shared" si="3168"/>
        <v>20253</v>
      </c>
      <c r="B20255" s="6">
        <v>39686</v>
      </c>
      <c r="C20255" s="7">
        <v>1271.51</v>
      </c>
      <c r="D20255" s="12">
        <f t="shared" si="3163"/>
        <v>3.6863376590572372E-3</v>
      </c>
      <c r="E20255" s="14">
        <f t="shared" si="3164"/>
        <v>3.6795597683445406E-3</v>
      </c>
      <c r="F20255" s="16">
        <f>EXP(SUM(E$3:E20255))-1</f>
        <v>70.999433748582902</v>
      </c>
      <c r="G20255" s="8">
        <f t="shared" si="3165"/>
        <v>7199.9433748582906</v>
      </c>
      <c r="H20255" s="9">
        <f>MAX(G$2:G20255)</f>
        <v>8862.6840317099868</v>
      </c>
      <c r="I20255" s="15">
        <f t="shared" si="3170"/>
        <v>-0.18761141104686452</v>
      </c>
      <c r="J20255" s="17">
        <f t="shared" si="3166"/>
        <v>0.18761141104686452</v>
      </c>
      <c r="K20255" s="5" t="str">
        <f t="shared" si="3162"/>
        <v>ID</v>
      </c>
      <c r="L20255" s="5">
        <f t="shared" si="3171"/>
        <v>222</v>
      </c>
      <c r="M20255" s="17">
        <f t="shared" ca="1" si="3169"/>
        <v>0.22377407916174208</v>
      </c>
      <c r="N20255" t="str">
        <f t="shared" ca="1" si="3167"/>
        <v/>
      </c>
    </row>
    <row r="20256" spans="1:14" x14ac:dyDescent="0.25">
      <c r="A20256" s="5">
        <f t="shared" si="3168"/>
        <v>20254</v>
      </c>
      <c r="B20256" s="6">
        <v>39687</v>
      </c>
      <c r="C20256" s="7">
        <v>1281.6600000000001</v>
      </c>
      <c r="D20256" s="12">
        <f t="shared" si="3163"/>
        <v>7.9826348200171537E-3</v>
      </c>
      <c r="E20256" s="14">
        <f t="shared" si="3164"/>
        <v>7.9509421396900901E-3</v>
      </c>
      <c r="F20256" s="16">
        <f>EXP(SUM(E$3:E20256))-1</f>
        <v>71.574178935445843</v>
      </c>
      <c r="G20256" s="8">
        <f t="shared" si="3165"/>
        <v>7257.4178935445843</v>
      </c>
      <c r="H20256" s="9">
        <f>MAX(G$2:G20256)</f>
        <v>8862.6840317099868</v>
      </c>
      <c r="I20256" s="15">
        <f t="shared" si="3170"/>
        <v>-0.1811264096093026</v>
      </c>
      <c r="J20256" s="17">
        <f t="shared" si="3166"/>
        <v>0.1811264096093026</v>
      </c>
      <c r="K20256" s="5" t="str">
        <f t="shared" si="3162"/>
        <v>ID</v>
      </c>
      <c r="L20256" s="5">
        <f t="shared" si="3171"/>
        <v>223</v>
      </c>
      <c r="M20256" s="17">
        <f t="shared" ca="1" si="3169"/>
        <v>0.22377407916174208</v>
      </c>
      <c r="N20256" t="str">
        <f t="shared" ca="1" si="3167"/>
        <v/>
      </c>
    </row>
    <row r="20257" spans="1:14" x14ac:dyDescent="0.25">
      <c r="A20257" s="5">
        <f t="shared" si="3168"/>
        <v>20255</v>
      </c>
      <c r="B20257" s="6">
        <v>39688</v>
      </c>
      <c r="C20257" s="7">
        <v>1300.68</v>
      </c>
      <c r="D20257" s="12">
        <f t="shared" si="3163"/>
        <v>1.484012920743405E-2</v>
      </c>
      <c r="E20257" s="14">
        <f t="shared" si="3164"/>
        <v>1.4731091918020444E-2</v>
      </c>
      <c r="F20257" s="16">
        <f>EXP(SUM(E$3:E20257))-1</f>
        <v>72.651189127971278</v>
      </c>
      <c r="G20257" s="8">
        <f t="shared" si="3165"/>
        <v>7365.1189127971275</v>
      </c>
      <c r="H20257" s="9">
        <f>MAX(G$2:G20257)</f>
        <v>8862.6840317099868</v>
      </c>
      <c r="I20257" s="15">
        <f t="shared" si="3170"/>
        <v>-0.16897421972334925</v>
      </c>
      <c r="J20257" s="17">
        <f t="shared" si="3166"/>
        <v>0.16897421972334925</v>
      </c>
      <c r="K20257" s="5" t="str">
        <f t="shared" si="3162"/>
        <v>ID</v>
      </c>
      <c r="L20257" s="5">
        <f t="shared" si="3171"/>
        <v>224</v>
      </c>
      <c r="M20257" s="17">
        <f t="shared" ca="1" si="3169"/>
        <v>0.22377407916174208</v>
      </c>
      <c r="N20257" t="str">
        <f t="shared" ca="1" si="3167"/>
        <v/>
      </c>
    </row>
    <row r="20258" spans="1:14" x14ac:dyDescent="0.25">
      <c r="A20258" s="5">
        <f t="shared" si="3168"/>
        <v>20256</v>
      </c>
      <c r="B20258" s="6">
        <v>39689</v>
      </c>
      <c r="C20258" s="7">
        <v>1282.83</v>
      </c>
      <c r="D20258" s="12">
        <f t="shared" si="3163"/>
        <v>-1.3723590737153013E-2</v>
      </c>
      <c r="E20258" s="14">
        <f t="shared" si="3164"/>
        <v>-1.3818629727739336E-2</v>
      </c>
      <c r="F20258" s="16">
        <f>EXP(SUM(E$3:E20258))-1</f>
        <v>71.640430351074372</v>
      </c>
      <c r="G20258" s="8">
        <f t="shared" si="3165"/>
        <v>7264.0430351074374</v>
      </c>
      <c r="H20258" s="9">
        <f>MAX(G$2:G20258)</f>
        <v>8862.6840317099868</v>
      </c>
      <c r="I20258" s="15">
        <f t="shared" si="3170"/>
        <v>-0.18037887742388925</v>
      </c>
      <c r="J20258" s="17">
        <f t="shared" si="3166"/>
        <v>0.18037887742388925</v>
      </c>
      <c r="K20258" s="5" t="str">
        <f t="shared" si="3162"/>
        <v>ID</v>
      </c>
      <c r="L20258" s="5">
        <f t="shared" si="3171"/>
        <v>225</v>
      </c>
      <c r="M20258" s="17">
        <f t="shared" ca="1" si="3169"/>
        <v>0.22377407916174208</v>
      </c>
      <c r="N20258" t="str">
        <f t="shared" ca="1" si="3167"/>
        <v/>
      </c>
    </row>
    <row r="20259" spans="1:14" x14ac:dyDescent="0.25">
      <c r="A20259" s="5">
        <f t="shared" si="3168"/>
        <v>20257</v>
      </c>
      <c r="B20259" s="6">
        <v>39693</v>
      </c>
      <c r="C20259" s="7">
        <v>1277.58</v>
      </c>
      <c r="D20259" s="12">
        <f t="shared" si="3163"/>
        <v>-4.0925142068707343E-3</v>
      </c>
      <c r="E20259" s="14">
        <f t="shared" si="3164"/>
        <v>-4.100911461557449E-3</v>
      </c>
      <c r="F20259" s="16">
        <f>EXP(SUM(E$3:E20259))-1</f>
        <v>71.343148357869424</v>
      </c>
      <c r="G20259" s="8">
        <f t="shared" si="3165"/>
        <v>7234.3148357869422</v>
      </c>
      <c r="H20259" s="9">
        <f>MAX(G$2:G20259)</f>
        <v>8862.6840317099868</v>
      </c>
      <c r="I20259" s="15">
        <f t="shared" si="3170"/>
        <v>-0.18373318851228337</v>
      </c>
      <c r="J20259" s="17">
        <f t="shared" si="3166"/>
        <v>0.18373318851228337</v>
      </c>
      <c r="K20259" s="5" t="str">
        <f t="shared" si="3162"/>
        <v>ID</v>
      </c>
      <c r="L20259" s="5">
        <f t="shared" si="3171"/>
        <v>226</v>
      </c>
      <c r="M20259" s="17">
        <f t="shared" ca="1" si="3169"/>
        <v>0.22377407916174208</v>
      </c>
      <c r="N20259" t="str">
        <f t="shared" ca="1" si="3167"/>
        <v/>
      </c>
    </row>
    <row r="20260" spans="1:14" x14ac:dyDescent="0.25">
      <c r="A20260" s="5">
        <f t="shared" si="3168"/>
        <v>20258</v>
      </c>
      <c r="B20260" s="6">
        <v>39694</v>
      </c>
      <c r="C20260" s="7">
        <v>1274.98</v>
      </c>
      <c r="D20260" s="12">
        <f t="shared" si="3163"/>
        <v>-2.0350976064120729E-3</v>
      </c>
      <c r="E20260" s="14">
        <f t="shared" si="3164"/>
        <v>-2.0371712313763252E-3</v>
      </c>
      <c r="F20260" s="16">
        <f>EXP(SUM(E$3:E20260))-1</f>
        <v>71.195922989806007</v>
      </c>
      <c r="G20260" s="8">
        <f t="shared" si="3165"/>
        <v>7219.5922989806004</v>
      </c>
      <c r="H20260" s="9">
        <f>MAX(G$2:G20260)</f>
        <v>8862.6840317099868</v>
      </c>
      <c r="I20260" s="15">
        <f t="shared" si="3170"/>
        <v>-0.18539437114653567</v>
      </c>
      <c r="J20260" s="17">
        <f t="shared" si="3166"/>
        <v>0.18539437114653567</v>
      </c>
      <c r="K20260" s="5" t="str">
        <f t="shared" si="3162"/>
        <v>ID</v>
      </c>
      <c r="L20260" s="5">
        <f t="shared" si="3171"/>
        <v>227</v>
      </c>
      <c r="M20260" s="17">
        <f t="shared" ca="1" si="3169"/>
        <v>0.22377407916174208</v>
      </c>
      <c r="N20260" t="str">
        <f t="shared" ca="1" si="3167"/>
        <v/>
      </c>
    </row>
    <row r="20261" spans="1:14" x14ac:dyDescent="0.25">
      <c r="A20261" s="5">
        <f t="shared" si="3168"/>
        <v>20259</v>
      </c>
      <c r="B20261" s="6">
        <v>39695</v>
      </c>
      <c r="C20261" s="7">
        <v>1236.83</v>
      </c>
      <c r="D20261" s="12">
        <f t="shared" si="3163"/>
        <v>-2.9922037992752948E-2</v>
      </c>
      <c r="E20261" s="14">
        <f t="shared" si="3164"/>
        <v>-3.0378837511113921E-2</v>
      </c>
      <c r="F20261" s="16">
        <f>EXP(SUM(E$3:E20261))-1</f>
        <v>69.03567383918319</v>
      </c>
      <c r="G20261" s="8">
        <f t="shared" si="3165"/>
        <v>7003.5673839183191</v>
      </c>
      <c r="H20261" s="9">
        <f>MAX(G$2:G20261)</f>
        <v>8862.6840317099868</v>
      </c>
      <c r="I20261" s="15">
        <f t="shared" si="3170"/>
        <v>-0.20976903172219941</v>
      </c>
      <c r="J20261" s="17">
        <f t="shared" si="3166"/>
        <v>0.20976903172219941</v>
      </c>
      <c r="K20261" s="5" t="str">
        <f t="shared" si="3162"/>
        <v>ID</v>
      </c>
      <c r="L20261" s="5">
        <f t="shared" si="3171"/>
        <v>228</v>
      </c>
      <c r="M20261" s="17">
        <f t="shared" ca="1" si="3169"/>
        <v>0.22377407916174208</v>
      </c>
      <c r="N20261" t="str">
        <f t="shared" ca="1" si="3167"/>
        <v/>
      </c>
    </row>
    <row r="20262" spans="1:14" x14ac:dyDescent="0.25">
      <c r="A20262" s="5">
        <f t="shared" si="3168"/>
        <v>20260</v>
      </c>
      <c r="B20262" s="6">
        <v>39696</v>
      </c>
      <c r="C20262" s="7">
        <v>1242.31</v>
      </c>
      <c r="D20262" s="12">
        <f t="shared" si="3163"/>
        <v>4.4306816619907874E-3</v>
      </c>
      <c r="E20262" s="14">
        <f t="shared" si="3164"/>
        <v>4.420895088807897E-3</v>
      </c>
      <c r="F20262" s="16">
        <f>EXP(SUM(E$3:E20262))-1</f>
        <v>69.345979614947638</v>
      </c>
      <c r="G20262" s="8">
        <f t="shared" si="3165"/>
        <v>7034.5979614947637</v>
      </c>
      <c r="H20262" s="9">
        <f>MAX(G$2:G20262)</f>
        <v>8862.6840317099868</v>
      </c>
      <c r="I20262" s="15">
        <f t="shared" si="3170"/>
        <v>-0.20626776986231377</v>
      </c>
      <c r="J20262" s="17">
        <f t="shared" si="3166"/>
        <v>0.20626776986231377</v>
      </c>
      <c r="K20262" s="5" t="str">
        <f t="shared" si="3162"/>
        <v>ID</v>
      </c>
      <c r="L20262" s="5">
        <f t="shared" si="3171"/>
        <v>229</v>
      </c>
      <c r="M20262" s="17">
        <f t="shared" ca="1" si="3169"/>
        <v>0.22377407916174208</v>
      </c>
      <c r="N20262" t="str">
        <f t="shared" ca="1" si="3167"/>
        <v/>
      </c>
    </row>
    <row r="20263" spans="1:14" x14ac:dyDescent="0.25">
      <c r="A20263" s="5">
        <f t="shared" si="3168"/>
        <v>20261</v>
      </c>
      <c r="B20263" s="6">
        <v>39699</v>
      </c>
      <c r="C20263" s="7">
        <v>1267.79</v>
      </c>
      <c r="D20263" s="12">
        <f t="shared" si="3163"/>
        <v>2.0510178618863284E-2</v>
      </c>
      <c r="E20263" s="14">
        <f t="shared" si="3164"/>
        <v>2.0302677366833565E-2</v>
      </c>
      <c r="F20263" s="16">
        <f>EXP(SUM(E$3:E20263))-1</f>
        <v>70.788788221969156</v>
      </c>
      <c r="G20263" s="8">
        <f t="shared" si="3165"/>
        <v>7178.8788221969153</v>
      </c>
      <c r="H20263" s="9">
        <f>MAX(G$2:G20263)</f>
        <v>8862.6840317099868</v>
      </c>
      <c r="I20263" s="15">
        <f t="shared" si="3170"/>
        <v>-0.18998818004664109</v>
      </c>
      <c r="J20263" s="17">
        <f t="shared" si="3166"/>
        <v>0.18998818004664109</v>
      </c>
      <c r="K20263" s="5" t="str">
        <f t="shared" si="3162"/>
        <v>ID</v>
      </c>
      <c r="L20263" s="5">
        <f t="shared" si="3171"/>
        <v>230</v>
      </c>
      <c r="M20263" s="17">
        <f t="shared" ca="1" si="3169"/>
        <v>0.22377407916174208</v>
      </c>
      <c r="N20263" t="str">
        <f t="shared" ca="1" si="3167"/>
        <v/>
      </c>
    </row>
    <row r="20264" spans="1:14" x14ac:dyDescent="0.25">
      <c r="A20264" s="5">
        <f t="shared" si="3168"/>
        <v>20262</v>
      </c>
      <c r="B20264" s="6">
        <v>39700</v>
      </c>
      <c r="C20264" s="7">
        <v>1224.51</v>
      </c>
      <c r="D20264" s="12">
        <f t="shared" si="3163"/>
        <v>-3.4138145907445239E-2</v>
      </c>
      <c r="E20264" s="14">
        <f t="shared" si="3164"/>
        <v>-3.4734463182025777E-2</v>
      </c>
      <c r="F20264" s="16">
        <f>EXP(SUM(E$3:E20264))-1</f>
        <v>68.338052095128901</v>
      </c>
      <c r="G20264" s="8">
        <f t="shared" si="3165"/>
        <v>6933.8052095128905</v>
      </c>
      <c r="H20264" s="9">
        <f>MAX(G$2:G20264)</f>
        <v>8862.6840317099868</v>
      </c>
      <c r="I20264" s="15">
        <f t="shared" si="3170"/>
        <v>-0.21764048174296413</v>
      </c>
      <c r="J20264" s="17">
        <f t="shared" si="3166"/>
        <v>0.21764048174296413</v>
      </c>
      <c r="K20264" s="5" t="str">
        <f t="shared" si="3162"/>
        <v>ID</v>
      </c>
      <c r="L20264" s="5">
        <f t="shared" si="3171"/>
        <v>231</v>
      </c>
      <c r="M20264" s="17">
        <f t="shared" ca="1" si="3169"/>
        <v>0.22377407916174208</v>
      </c>
      <c r="N20264" t="str">
        <f t="shared" ca="1" si="3167"/>
        <v/>
      </c>
    </row>
    <row r="20265" spans="1:14" x14ac:dyDescent="0.25">
      <c r="A20265" s="5">
        <f t="shared" si="3168"/>
        <v>20263</v>
      </c>
      <c r="B20265" s="6">
        <v>39701</v>
      </c>
      <c r="C20265" s="7">
        <v>1232.04</v>
      </c>
      <c r="D20265" s="12">
        <f t="shared" si="3163"/>
        <v>6.1493985349241331E-3</v>
      </c>
      <c r="E20265" s="14">
        <f t="shared" si="3164"/>
        <v>6.1305681413860308E-3</v>
      </c>
      <c r="F20265" s="16">
        <f>EXP(SUM(E$3:E20265))-1</f>
        <v>68.764439411097186</v>
      </c>
      <c r="G20265" s="8">
        <f t="shared" si="3165"/>
        <v>6976.4439411097183</v>
      </c>
      <c r="H20265" s="9">
        <f>MAX(G$2:G20265)</f>
        <v>8862.6840317099868</v>
      </c>
      <c r="I20265" s="15">
        <f t="shared" si="3170"/>
        <v>-0.21282944126761039</v>
      </c>
      <c r="J20265" s="17">
        <f t="shared" si="3166"/>
        <v>0.21282944126761039</v>
      </c>
      <c r="K20265" s="5" t="str">
        <f t="shared" si="3162"/>
        <v>ID</v>
      </c>
      <c r="L20265" s="5">
        <f t="shared" si="3171"/>
        <v>232</v>
      </c>
      <c r="M20265" s="17">
        <f t="shared" ca="1" si="3169"/>
        <v>0.22377407916174208</v>
      </c>
      <c r="N20265" t="str">
        <f t="shared" ca="1" si="3167"/>
        <v/>
      </c>
    </row>
    <row r="20266" spans="1:14" x14ac:dyDescent="0.25">
      <c r="A20266" s="5">
        <f t="shared" si="3168"/>
        <v>20264</v>
      </c>
      <c r="B20266" s="6">
        <v>39702</v>
      </c>
      <c r="C20266" s="7">
        <v>1249.05</v>
      </c>
      <c r="D20266" s="12">
        <f t="shared" si="3163"/>
        <v>1.3806369923054396E-2</v>
      </c>
      <c r="E20266" s="14">
        <f t="shared" si="3164"/>
        <v>1.3711930251064272E-2</v>
      </c>
      <c r="F20266" s="16">
        <f>EXP(SUM(E$3:E20266))-1</f>
        <v>69.727633069081321</v>
      </c>
      <c r="G20266" s="8">
        <f t="shared" si="3165"/>
        <v>7072.7633069081321</v>
      </c>
      <c r="H20266" s="9">
        <f>MAX(G$2:G20266)</f>
        <v>8862.6840317099868</v>
      </c>
      <c r="I20266" s="15">
        <f t="shared" si="3170"/>
        <v>-0.20196147334121362</v>
      </c>
      <c r="J20266" s="17">
        <f t="shared" si="3166"/>
        <v>0.20196147334121362</v>
      </c>
      <c r="K20266" s="5" t="str">
        <f t="shared" si="3162"/>
        <v>ID</v>
      </c>
      <c r="L20266" s="5">
        <f t="shared" si="3171"/>
        <v>233</v>
      </c>
      <c r="M20266" s="17">
        <f t="shared" ca="1" si="3169"/>
        <v>0.22377407916174208</v>
      </c>
      <c r="N20266" t="str">
        <f t="shared" ca="1" si="3167"/>
        <v/>
      </c>
    </row>
    <row r="20267" spans="1:14" x14ac:dyDescent="0.25">
      <c r="A20267" s="5">
        <f t="shared" si="3168"/>
        <v>20265</v>
      </c>
      <c r="B20267" s="6">
        <v>39703</v>
      </c>
      <c r="C20267" s="7">
        <v>1251.7</v>
      </c>
      <c r="D20267" s="12">
        <f t="shared" si="3163"/>
        <v>2.1216124254435087E-3</v>
      </c>
      <c r="E20267" s="14">
        <f t="shared" si="3164"/>
        <v>2.1193649840399688E-3</v>
      </c>
      <c r="F20267" s="16">
        <f>EXP(SUM(E$3:E20267))-1</f>
        <v>69.877689694222894</v>
      </c>
      <c r="G20267" s="8">
        <f t="shared" si="3165"/>
        <v>7087.768969422289</v>
      </c>
      <c r="H20267" s="9">
        <f>MAX(G$2:G20267)</f>
        <v>8862.6840317099868</v>
      </c>
      <c r="I20267" s="15">
        <f t="shared" si="3170"/>
        <v>-0.20026834488707168</v>
      </c>
      <c r="J20267" s="17">
        <f t="shared" si="3166"/>
        <v>0.20026834488707168</v>
      </c>
      <c r="K20267" s="5" t="str">
        <f t="shared" si="3162"/>
        <v>ID</v>
      </c>
      <c r="L20267" s="5">
        <f t="shared" si="3171"/>
        <v>234</v>
      </c>
      <c r="M20267" s="17">
        <f t="shared" ca="1" si="3169"/>
        <v>0.22377407916174208</v>
      </c>
      <c r="N20267" t="str">
        <f t="shared" ca="1" si="3167"/>
        <v/>
      </c>
    </row>
    <row r="20268" spans="1:14" x14ac:dyDescent="0.25">
      <c r="A20268" s="5">
        <f t="shared" si="3168"/>
        <v>20266</v>
      </c>
      <c r="B20268" s="6">
        <v>39706</v>
      </c>
      <c r="C20268" s="7">
        <v>1192.7</v>
      </c>
      <c r="D20268" s="12">
        <f t="shared" si="3163"/>
        <v>-4.7135895182551679E-2</v>
      </c>
      <c r="E20268" s="14">
        <f t="shared" si="3164"/>
        <v>-4.8282982749354428E-2</v>
      </c>
      <c r="F20268" s="16">
        <f>EXP(SUM(E$3:E20268))-1</f>
        <v>66.536806342014586</v>
      </c>
      <c r="G20268" s="8">
        <f t="shared" si="3165"/>
        <v>6753.6806342014588</v>
      </c>
      <c r="H20268" s="9">
        <f>MAX(G$2:G20268)</f>
        <v>8862.6840317099868</v>
      </c>
      <c r="I20268" s="15">
        <f t="shared" si="3170"/>
        <v>-0.23796441235664323</v>
      </c>
      <c r="J20268" s="17">
        <f t="shared" si="3166"/>
        <v>0.23796441235664323</v>
      </c>
      <c r="K20268" s="5" t="str">
        <f t="shared" si="3162"/>
        <v>ID</v>
      </c>
      <c r="L20268" s="5">
        <f t="shared" si="3171"/>
        <v>235</v>
      </c>
      <c r="M20268" s="17">
        <f t="shared" ca="1" si="3169"/>
        <v>0.23796441235664323</v>
      </c>
      <c r="N20268" t="str">
        <f t="shared" ca="1" si="3167"/>
        <v/>
      </c>
    </row>
    <row r="20269" spans="1:14" x14ac:dyDescent="0.25">
      <c r="A20269" s="5">
        <f t="shared" si="3168"/>
        <v>20267</v>
      </c>
      <c r="B20269" s="6">
        <v>39707</v>
      </c>
      <c r="C20269" s="7">
        <v>1213.5899999999999</v>
      </c>
      <c r="D20269" s="12">
        <f t="shared" si="3163"/>
        <v>1.7514882200050153E-2</v>
      </c>
      <c r="E20269" s="14">
        <f t="shared" si="3164"/>
        <v>1.7363264468486114E-2</v>
      </c>
      <c r="F20269" s="16">
        <f>EXP(SUM(E$3:E20269))-1</f>
        <v>67.719705549262542</v>
      </c>
      <c r="G20269" s="8">
        <f t="shared" si="3165"/>
        <v>6871.9705549262544</v>
      </c>
      <c r="H20269" s="9">
        <f>MAX(G$2:G20269)</f>
        <v>8862.6840317099868</v>
      </c>
      <c r="I20269" s="15">
        <f t="shared" si="3170"/>
        <v>-0.22461744880682388</v>
      </c>
      <c r="J20269" s="17">
        <f t="shared" si="3166"/>
        <v>0.22461744880682388</v>
      </c>
      <c r="K20269" s="5" t="str">
        <f t="shared" si="3162"/>
        <v>ID</v>
      </c>
      <c r="L20269" s="5">
        <f t="shared" si="3171"/>
        <v>236</v>
      </c>
      <c r="M20269" s="17">
        <f t="shared" ca="1" si="3169"/>
        <v>0.23796441235664323</v>
      </c>
      <c r="N20269" t="str">
        <f t="shared" ca="1" si="3167"/>
        <v/>
      </c>
    </row>
    <row r="20270" spans="1:14" x14ac:dyDescent="0.25">
      <c r="A20270" s="5">
        <f t="shared" si="3168"/>
        <v>20268</v>
      </c>
      <c r="B20270" s="6">
        <v>39708</v>
      </c>
      <c r="C20270" s="7">
        <v>1156.3900000000001</v>
      </c>
      <c r="D20270" s="12">
        <f t="shared" si="3163"/>
        <v>-4.7132886724511436E-2</v>
      </c>
      <c r="E20270" s="14">
        <f t="shared" si="3164"/>
        <v>-4.8279825475115869E-2</v>
      </c>
      <c r="F20270" s="16">
        <f>EXP(SUM(E$3:E20270))-1</f>
        <v>64.480747451867387</v>
      </c>
      <c r="G20270" s="8">
        <f t="shared" si="3165"/>
        <v>6548.0747451867392</v>
      </c>
      <c r="H20270" s="9">
        <f>MAX(G$2:G20270)</f>
        <v>8862.6840317099868</v>
      </c>
      <c r="I20270" s="15">
        <f t="shared" si="3170"/>
        <v>-0.2611634667603745</v>
      </c>
      <c r="J20270" s="17">
        <f t="shared" si="3166"/>
        <v>0.2611634667603745</v>
      </c>
      <c r="K20270" s="5" t="str">
        <f t="shared" si="3162"/>
        <v>ID</v>
      </c>
      <c r="L20270" s="5">
        <f t="shared" si="3171"/>
        <v>237</v>
      </c>
      <c r="M20270" s="17">
        <f t="shared" ca="1" si="3169"/>
        <v>0.2611634667603745</v>
      </c>
      <c r="N20270" t="str">
        <f t="shared" ca="1" si="3167"/>
        <v/>
      </c>
    </row>
    <row r="20271" spans="1:14" x14ac:dyDescent="0.25">
      <c r="A20271" s="5">
        <f t="shared" si="3168"/>
        <v>20269</v>
      </c>
      <c r="B20271" s="6">
        <v>39709</v>
      </c>
      <c r="C20271" s="7">
        <v>1206.52</v>
      </c>
      <c r="D20271" s="12">
        <f t="shared" si="3163"/>
        <v>4.335042675913825E-2</v>
      </c>
      <c r="E20271" s="14">
        <f t="shared" si="3164"/>
        <v>4.2437099224956872E-2</v>
      </c>
      <c r="F20271" s="16">
        <f>EXP(SUM(E$3:E20271))-1</f>
        <v>67.319365798413187</v>
      </c>
      <c r="G20271" s="8">
        <f t="shared" si="3165"/>
        <v>6831.9365798413191</v>
      </c>
      <c r="H20271" s="9">
        <f>MAX(G$2:G20271)</f>
        <v>8862.6840317099868</v>
      </c>
      <c r="I20271" s="15">
        <f t="shared" si="3170"/>
        <v>-0.22913458773919448</v>
      </c>
      <c r="J20271" s="17">
        <f t="shared" si="3166"/>
        <v>0.22913458773919448</v>
      </c>
      <c r="K20271" s="5" t="str">
        <f t="shared" si="3162"/>
        <v>ID</v>
      </c>
      <c r="L20271" s="5">
        <f t="shared" si="3171"/>
        <v>238</v>
      </c>
      <c r="M20271" s="17">
        <f t="shared" ca="1" si="3169"/>
        <v>0.2611634667603745</v>
      </c>
      <c r="N20271" t="str">
        <f t="shared" ca="1" si="3167"/>
        <v/>
      </c>
    </row>
    <row r="20272" spans="1:14" x14ac:dyDescent="0.25">
      <c r="A20272" s="5">
        <f t="shared" si="3168"/>
        <v>20270</v>
      </c>
      <c r="B20272" s="6">
        <v>39710</v>
      </c>
      <c r="C20272" s="7">
        <v>1255.08</v>
      </c>
      <c r="D20272" s="12">
        <f t="shared" si="3163"/>
        <v>4.0247985943042686E-2</v>
      </c>
      <c r="E20272" s="14">
        <f t="shared" si="3164"/>
        <v>3.9459132751226464E-2</v>
      </c>
      <c r="F20272" s="16">
        <f>EXP(SUM(E$3:E20272))-1</f>
        <v>70.069082672705335</v>
      </c>
      <c r="G20272" s="8">
        <f t="shared" si="3165"/>
        <v>7106.9082672705335</v>
      </c>
      <c r="H20272" s="9">
        <f>MAX(G$2:G20272)</f>
        <v>8862.6840317099868</v>
      </c>
      <c r="I20272" s="15">
        <f t="shared" si="3170"/>
        <v>-0.19810880746254378</v>
      </c>
      <c r="J20272" s="17">
        <f t="shared" si="3166"/>
        <v>0.19810880746254378</v>
      </c>
      <c r="K20272" s="5" t="str">
        <f t="shared" si="3162"/>
        <v>ID</v>
      </c>
      <c r="L20272" s="5">
        <f t="shared" si="3171"/>
        <v>239</v>
      </c>
      <c r="M20272" s="17">
        <f t="shared" ca="1" si="3169"/>
        <v>0.2611634667603745</v>
      </c>
      <c r="N20272" t="str">
        <f t="shared" ca="1" si="3167"/>
        <v/>
      </c>
    </row>
    <row r="20273" spans="1:14" x14ac:dyDescent="0.25">
      <c r="A20273" s="5">
        <f t="shared" si="3168"/>
        <v>20271</v>
      </c>
      <c r="B20273" s="6">
        <v>39713</v>
      </c>
      <c r="C20273" s="7">
        <v>1207.0899999999999</v>
      </c>
      <c r="D20273" s="12">
        <f t="shared" si="3163"/>
        <v>-3.8236606431462539E-2</v>
      </c>
      <c r="E20273" s="14">
        <f t="shared" si="3164"/>
        <v>-3.8986811199197322E-2</v>
      </c>
      <c r="F20273" s="16">
        <f>EXP(SUM(E$3:E20273))-1</f>
        <v>67.351642129104036</v>
      </c>
      <c r="G20273" s="8">
        <f t="shared" si="3165"/>
        <v>6835.1642129104039</v>
      </c>
      <c r="H20273" s="9">
        <f>MAX(G$2:G20273)</f>
        <v>8862.6840317099868</v>
      </c>
      <c r="I20273" s="15">
        <f t="shared" si="3170"/>
        <v>-0.22877040539245463</v>
      </c>
      <c r="J20273" s="17">
        <f t="shared" si="3166"/>
        <v>0.22877040539245463</v>
      </c>
      <c r="K20273" s="5" t="str">
        <f t="shared" si="3162"/>
        <v>ID</v>
      </c>
      <c r="L20273" s="5">
        <f t="shared" si="3171"/>
        <v>240</v>
      </c>
      <c r="M20273" s="17">
        <f t="shared" ca="1" si="3169"/>
        <v>0.2611634667603745</v>
      </c>
      <c r="N20273" t="str">
        <f t="shared" ca="1" si="3167"/>
        <v/>
      </c>
    </row>
    <row r="20274" spans="1:14" x14ac:dyDescent="0.25">
      <c r="A20274" s="5">
        <f t="shared" si="3168"/>
        <v>20272</v>
      </c>
      <c r="B20274" s="6">
        <v>39714</v>
      </c>
      <c r="C20274" s="7">
        <v>1188.22</v>
      </c>
      <c r="D20274" s="12">
        <f t="shared" si="3163"/>
        <v>-1.5632637168727981E-2</v>
      </c>
      <c r="E20274" s="14">
        <f t="shared" si="3164"/>
        <v>-1.5756115391864084E-2</v>
      </c>
      <c r="F20274" s="16">
        <f>EXP(SUM(E$3:E20274))-1</f>
        <v>66.283125707813042</v>
      </c>
      <c r="G20274" s="8">
        <f t="shared" si="3165"/>
        <v>6728.3125707813042</v>
      </c>
      <c r="H20274" s="9">
        <f>MAX(G$2:G20274)</f>
        <v>8862.6840317099868</v>
      </c>
      <c r="I20274" s="15">
        <f t="shared" si="3170"/>
        <v>-0.24082675781873952</v>
      </c>
      <c r="J20274" s="17">
        <f t="shared" si="3166"/>
        <v>0.24082675781873952</v>
      </c>
      <c r="K20274" s="5" t="str">
        <f t="shared" si="3162"/>
        <v>ID</v>
      </c>
      <c r="L20274" s="5">
        <f t="shared" si="3171"/>
        <v>241</v>
      </c>
      <c r="M20274" s="17">
        <f t="shared" ca="1" si="3169"/>
        <v>0.2611634667603745</v>
      </c>
      <c r="N20274" t="str">
        <f t="shared" ca="1" si="3167"/>
        <v/>
      </c>
    </row>
    <row r="20275" spans="1:14" x14ac:dyDescent="0.25">
      <c r="A20275" s="5">
        <f t="shared" si="3168"/>
        <v>20273</v>
      </c>
      <c r="B20275" s="6">
        <v>39715</v>
      </c>
      <c r="C20275" s="7">
        <v>1185.8699999999999</v>
      </c>
      <c r="D20275" s="12">
        <f t="shared" si="3163"/>
        <v>-1.9777482284426551E-3</v>
      </c>
      <c r="E20275" s="14">
        <f t="shared" si="3164"/>
        <v>-1.9797065549473961E-3</v>
      </c>
      <c r="F20275" s="16">
        <f>EXP(SUM(E$3:E20275))-1</f>
        <v>66.150056625140323</v>
      </c>
      <c r="G20275" s="8">
        <f t="shared" si="3165"/>
        <v>6715.0056625140323</v>
      </c>
      <c r="H20275" s="9">
        <f>MAX(G$2:G20275)</f>
        <v>8862.6840317099868</v>
      </c>
      <c r="I20275" s="15">
        <f t="shared" si="3170"/>
        <v>-0.24232821135354454</v>
      </c>
      <c r="J20275" s="17">
        <f t="shared" si="3166"/>
        <v>0.24232821135354454</v>
      </c>
      <c r="K20275" s="5" t="str">
        <f t="shared" si="3162"/>
        <v>ID</v>
      </c>
      <c r="L20275" s="5">
        <f t="shared" si="3171"/>
        <v>242</v>
      </c>
      <c r="M20275" s="17">
        <f t="shared" ca="1" si="3169"/>
        <v>0.2611634667603745</v>
      </c>
      <c r="N20275" t="str">
        <f t="shared" ca="1" si="3167"/>
        <v/>
      </c>
    </row>
    <row r="20276" spans="1:14" x14ac:dyDescent="0.25">
      <c r="A20276" s="5">
        <f t="shared" si="3168"/>
        <v>20274</v>
      </c>
      <c r="B20276" s="6">
        <v>39716</v>
      </c>
      <c r="C20276" s="7">
        <v>1209.18</v>
      </c>
      <c r="D20276" s="12">
        <f t="shared" si="3163"/>
        <v>1.9656454754737096E-2</v>
      </c>
      <c r="E20276" s="14">
        <f t="shared" si="3164"/>
        <v>1.9465761499284553E-2</v>
      </c>
      <c r="F20276" s="16">
        <f>EXP(SUM(E$3:E20276))-1</f>
        <v>67.469988674970423</v>
      </c>
      <c r="G20276" s="8">
        <f t="shared" si="3165"/>
        <v>6846.9988674970427</v>
      </c>
      <c r="H20276" s="9">
        <f>MAX(G$2:G20276)</f>
        <v>8862.6840317099868</v>
      </c>
      <c r="I20276" s="15">
        <f t="shared" si="3170"/>
        <v>-0.22743507012107478</v>
      </c>
      <c r="J20276" s="17">
        <f t="shared" si="3166"/>
        <v>0.22743507012107478</v>
      </c>
      <c r="K20276" s="5" t="str">
        <f t="shared" si="3162"/>
        <v>ID</v>
      </c>
      <c r="L20276" s="5">
        <f t="shared" si="3171"/>
        <v>243</v>
      </c>
      <c r="M20276" s="17">
        <f t="shared" ca="1" si="3169"/>
        <v>0.2611634667603745</v>
      </c>
      <c r="N20276" t="str">
        <f t="shared" ca="1" si="3167"/>
        <v/>
      </c>
    </row>
    <row r="20277" spans="1:14" x14ac:dyDescent="0.25">
      <c r="A20277" s="5">
        <f t="shared" si="3168"/>
        <v>20275</v>
      </c>
      <c r="B20277" s="6">
        <v>39717</v>
      </c>
      <c r="C20277" s="7">
        <v>1213.01</v>
      </c>
      <c r="D20277" s="12">
        <f t="shared" si="3163"/>
        <v>3.1674357829272193E-3</v>
      </c>
      <c r="E20277" s="14">
        <f t="shared" si="3164"/>
        <v>3.1624300256987603E-3</v>
      </c>
      <c r="F20277" s="16">
        <f>EXP(SUM(E$3:E20277))-1</f>
        <v>67.686862967156173</v>
      </c>
      <c r="G20277" s="8">
        <f t="shared" si="3165"/>
        <v>6868.6862967156176</v>
      </c>
      <c r="H20277" s="9">
        <f>MAX(G$2:G20277)</f>
        <v>8862.6840317099868</v>
      </c>
      <c r="I20277" s="15">
        <f t="shared" si="3170"/>
        <v>-0.22498802031754161</v>
      </c>
      <c r="J20277" s="17">
        <f t="shared" si="3166"/>
        <v>0.22498802031754161</v>
      </c>
      <c r="K20277" s="5" t="str">
        <f t="shared" si="3162"/>
        <v>ID</v>
      </c>
      <c r="L20277" s="5">
        <f t="shared" si="3171"/>
        <v>244</v>
      </c>
      <c r="M20277" s="17">
        <f t="shared" ca="1" si="3169"/>
        <v>0.2611634667603745</v>
      </c>
      <c r="N20277" t="str">
        <f t="shared" ca="1" si="3167"/>
        <v/>
      </c>
    </row>
    <row r="20278" spans="1:14" x14ac:dyDescent="0.25">
      <c r="A20278" s="5">
        <f t="shared" si="3168"/>
        <v>20276</v>
      </c>
      <c r="B20278" s="6">
        <v>39720</v>
      </c>
      <c r="C20278" s="7">
        <v>1106.3900000000001</v>
      </c>
      <c r="D20278" s="12">
        <f t="shared" si="3163"/>
        <v>-8.7897049488462442E-2</v>
      </c>
      <c r="E20278" s="14">
        <f t="shared" si="3164"/>
        <v>-9.2002410945936239E-2</v>
      </c>
      <c r="F20278" s="16">
        <f>EXP(SUM(E$3:E20278))-1</f>
        <v>61.649490373724831</v>
      </c>
      <c r="G20278" s="8">
        <f t="shared" si="3165"/>
        <v>6264.949037372483</v>
      </c>
      <c r="H20278" s="9">
        <f>MAX(G$2:G20278)</f>
        <v>8862.6840317099868</v>
      </c>
      <c r="I20278" s="15">
        <f t="shared" si="3170"/>
        <v>-0.29310928664984193</v>
      </c>
      <c r="J20278" s="17">
        <f t="shared" si="3166"/>
        <v>0.29310928664984193</v>
      </c>
      <c r="K20278" s="5" t="str">
        <f t="shared" si="3162"/>
        <v>ID</v>
      </c>
      <c r="L20278" s="5">
        <f t="shared" si="3171"/>
        <v>245</v>
      </c>
      <c r="M20278" s="17">
        <f t="shared" ca="1" si="3169"/>
        <v>0.29310928664984193</v>
      </c>
      <c r="N20278" t="str">
        <f t="shared" ca="1" si="3167"/>
        <v/>
      </c>
    </row>
    <row r="20279" spans="1:14" x14ac:dyDescent="0.25">
      <c r="A20279" s="5">
        <f t="shared" si="3168"/>
        <v>20277</v>
      </c>
      <c r="B20279" s="6">
        <v>39721</v>
      </c>
      <c r="C20279" s="7">
        <v>1166.3599999999999</v>
      </c>
      <c r="D20279" s="12">
        <f t="shared" si="3163"/>
        <v>5.4203309863610327E-2</v>
      </c>
      <c r="E20279" s="14">
        <f t="shared" si="3164"/>
        <v>5.2785325126328934E-2</v>
      </c>
      <c r="F20279" s="16">
        <f>EXP(SUM(E$3:E20279))-1</f>
        <v>65.045300113249084</v>
      </c>
      <c r="G20279" s="8">
        <f t="shared" si="3165"/>
        <v>6604.5300113249086</v>
      </c>
      <c r="H20279" s="9">
        <f>MAX(G$2:G20279)</f>
        <v>8862.6840317099868</v>
      </c>
      <c r="I20279" s="15">
        <f t="shared" si="3170"/>
        <v>-0.25479347027441479</v>
      </c>
      <c r="J20279" s="17">
        <f t="shared" si="3166"/>
        <v>0.25479347027441479</v>
      </c>
      <c r="K20279" s="5" t="str">
        <f t="shared" si="3162"/>
        <v>ID</v>
      </c>
      <c r="L20279" s="5">
        <f t="shared" si="3171"/>
        <v>246</v>
      </c>
      <c r="M20279" s="17">
        <f t="shared" ca="1" si="3169"/>
        <v>0.29310928664984193</v>
      </c>
      <c r="N20279" t="str">
        <f t="shared" ca="1" si="3167"/>
        <v/>
      </c>
    </row>
    <row r="20280" spans="1:14" x14ac:dyDescent="0.25">
      <c r="A20280" s="5">
        <f t="shared" si="3168"/>
        <v>20278</v>
      </c>
      <c r="B20280" s="6">
        <v>39722</v>
      </c>
      <c r="C20280" s="7">
        <v>1161.07</v>
      </c>
      <c r="D20280" s="12">
        <f t="shared" si="3163"/>
        <v>-4.5354778970472243E-3</v>
      </c>
      <c r="E20280" s="14">
        <f t="shared" si="3164"/>
        <v>-4.5457943822031664E-3</v>
      </c>
      <c r="F20280" s="16">
        <f>EXP(SUM(E$3:E20280))-1</f>
        <v>64.745753114381614</v>
      </c>
      <c r="G20280" s="8">
        <f t="shared" si="3165"/>
        <v>6574.5753114381614</v>
      </c>
      <c r="H20280" s="9">
        <f>MAX(G$2:G20280)</f>
        <v>8862.6840317099868</v>
      </c>
      <c r="I20280" s="15">
        <f t="shared" si="3170"/>
        <v>-0.25817333801872044</v>
      </c>
      <c r="J20280" s="17">
        <f t="shared" si="3166"/>
        <v>0.25817333801872044</v>
      </c>
      <c r="K20280" s="5" t="str">
        <f t="shared" si="3162"/>
        <v>ID</v>
      </c>
      <c r="L20280" s="5">
        <f t="shared" si="3171"/>
        <v>247</v>
      </c>
      <c r="M20280" s="17">
        <f t="shared" ca="1" si="3169"/>
        <v>0.29310928664984193</v>
      </c>
      <c r="N20280" t="str">
        <f t="shared" ca="1" si="3167"/>
        <v/>
      </c>
    </row>
    <row r="20281" spans="1:14" x14ac:dyDescent="0.25">
      <c r="A20281" s="5">
        <f t="shared" si="3168"/>
        <v>20279</v>
      </c>
      <c r="B20281" s="6">
        <v>39723</v>
      </c>
      <c r="C20281" s="7">
        <v>1114.28</v>
      </c>
      <c r="D20281" s="12">
        <f t="shared" si="3163"/>
        <v>-4.0299034511269705E-2</v>
      </c>
      <c r="E20281" s="14">
        <f t="shared" si="3164"/>
        <v>-4.1133537327248761E-2</v>
      </c>
      <c r="F20281" s="16">
        <f>EXP(SUM(E$3:E20281))-1</f>
        <v>62.096262740655725</v>
      </c>
      <c r="G20281" s="8">
        <f t="shared" si="3165"/>
        <v>6309.626274065572</v>
      </c>
      <c r="H20281" s="9">
        <f>MAX(G$2:G20281)</f>
        <v>8862.6840317099868</v>
      </c>
      <c r="I20281" s="15">
        <f t="shared" si="3170"/>
        <v>-0.28806823627128408</v>
      </c>
      <c r="J20281" s="17">
        <f t="shared" si="3166"/>
        <v>0.28806823627128408</v>
      </c>
      <c r="K20281" s="5" t="str">
        <f t="shared" si="3162"/>
        <v>ID</v>
      </c>
      <c r="L20281" s="5">
        <f t="shared" si="3171"/>
        <v>248</v>
      </c>
      <c r="M20281" s="17">
        <f t="shared" ca="1" si="3169"/>
        <v>0.29310928664984193</v>
      </c>
      <c r="N20281" t="str">
        <f t="shared" ca="1" si="3167"/>
        <v/>
      </c>
    </row>
    <row r="20282" spans="1:14" x14ac:dyDescent="0.25">
      <c r="A20282" s="5">
        <f t="shared" si="3168"/>
        <v>20280</v>
      </c>
      <c r="B20282" s="6">
        <v>39724</v>
      </c>
      <c r="C20282" s="7">
        <v>1099.23</v>
      </c>
      <c r="D20282" s="12">
        <f t="shared" si="3163"/>
        <v>-1.3506479520407733E-2</v>
      </c>
      <c r="E20282" s="14">
        <f t="shared" si="3164"/>
        <v>-1.359852173202372E-2</v>
      </c>
      <c r="F20282" s="16">
        <f>EXP(SUM(E$3:E20282))-1</f>
        <v>61.24405436013479</v>
      </c>
      <c r="G20282" s="8">
        <f t="shared" si="3165"/>
        <v>6224.4054360134787</v>
      </c>
      <c r="H20282" s="9">
        <f>MAX(G$2:G20282)</f>
        <v>8862.6840317099868</v>
      </c>
      <c r="I20282" s="15">
        <f t="shared" si="3170"/>
        <v>-0.29768392805801369</v>
      </c>
      <c r="J20282" s="17">
        <f t="shared" si="3166"/>
        <v>0.29768392805801369</v>
      </c>
      <c r="K20282" s="5" t="str">
        <f t="shared" si="3162"/>
        <v>ID</v>
      </c>
      <c r="L20282" s="5">
        <f t="shared" si="3171"/>
        <v>249</v>
      </c>
      <c r="M20282" s="17">
        <f t="shared" ca="1" si="3169"/>
        <v>0.29768392805801369</v>
      </c>
      <c r="N20282" t="str">
        <f t="shared" ca="1" si="3167"/>
        <v/>
      </c>
    </row>
    <row r="20283" spans="1:14" x14ac:dyDescent="0.25">
      <c r="A20283" s="5">
        <f t="shared" si="3168"/>
        <v>20281</v>
      </c>
      <c r="B20283" s="6">
        <v>39727</v>
      </c>
      <c r="C20283" s="7">
        <v>1056.8900000000001</v>
      </c>
      <c r="D20283" s="12">
        <f t="shared" si="3163"/>
        <v>-3.8517871601029707E-2</v>
      </c>
      <c r="E20283" s="14">
        <f t="shared" si="3164"/>
        <v>-3.9279301334606172E-2</v>
      </c>
      <c r="F20283" s="16">
        <f>EXP(SUM(E$3:E20283))-1</f>
        <v>58.846545866363627</v>
      </c>
      <c r="G20283" s="8">
        <f t="shared" si="3165"/>
        <v>5984.6545866363631</v>
      </c>
      <c r="H20283" s="9">
        <f>MAX(G$2:G20283)</f>
        <v>8862.6840317099868</v>
      </c>
      <c r="I20283" s="15">
        <f t="shared" si="3170"/>
        <v>-0.32473564834041468</v>
      </c>
      <c r="J20283" s="17">
        <f t="shared" si="3166"/>
        <v>0.32473564834041468</v>
      </c>
      <c r="K20283" s="5" t="str">
        <f t="shared" si="3162"/>
        <v>ID</v>
      </c>
      <c r="L20283" s="5">
        <f t="shared" si="3171"/>
        <v>250</v>
      </c>
      <c r="M20283" s="17">
        <f t="shared" ca="1" si="3169"/>
        <v>0.32473564834041468</v>
      </c>
      <c r="N20283" t="str">
        <f t="shared" ca="1" si="3167"/>
        <v/>
      </c>
    </row>
    <row r="20284" spans="1:14" x14ac:dyDescent="0.25">
      <c r="A20284" s="5">
        <f t="shared" si="3168"/>
        <v>20282</v>
      </c>
      <c r="B20284" s="6">
        <v>39728</v>
      </c>
      <c r="C20284" s="7">
        <v>996.23</v>
      </c>
      <c r="D20284" s="12">
        <f t="shared" si="3163"/>
        <v>-5.7394809298980998E-2</v>
      </c>
      <c r="E20284" s="14">
        <f t="shared" si="3164"/>
        <v>-5.9107757716857307E-2</v>
      </c>
      <c r="F20284" s="16">
        <f>EXP(SUM(E$3:E20284))-1</f>
        <v>55.411664779160965</v>
      </c>
      <c r="G20284" s="8">
        <f t="shared" si="3165"/>
        <v>5641.1664779160965</v>
      </c>
      <c r="H20284" s="9">
        <f>MAX(G$2:G20284)</f>
        <v>8862.6840317099868</v>
      </c>
      <c r="I20284" s="15">
        <f t="shared" si="3170"/>
        <v>-0.36349231703031659</v>
      </c>
      <c r="J20284" s="17">
        <f t="shared" si="3166"/>
        <v>0.36349231703031659</v>
      </c>
      <c r="K20284" s="5" t="str">
        <f t="shared" si="3162"/>
        <v>ID</v>
      </c>
      <c r="L20284" s="5">
        <f t="shared" si="3171"/>
        <v>251</v>
      </c>
      <c r="M20284" s="17">
        <f t="shared" ca="1" si="3169"/>
        <v>0.36349231703031659</v>
      </c>
      <c r="N20284" t="str">
        <f t="shared" ca="1" si="3167"/>
        <v/>
      </c>
    </row>
    <row r="20285" spans="1:14" x14ac:dyDescent="0.25">
      <c r="A20285" s="5">
        <f t="shared" si="3168"/>
        <v>20283</v>
      </c>
      <c r="B20285" s="6">
        <v>39729</v>
      </c>
      <c r="C20285" s="7">
        <v>984.94</v>
      </c>
      <c r="D20285" s="12">
        <f t="shared" si="3163"/>
        <v>-1.1332724370878178E-2</v>
      </c>
      <c r="E20285" s="14">
        <f t="shared" si="3164"/>
        <v>-1.1397429009414909E-2</v>
      </c>
      <c r="F20285" s="16">
        <f>EXP(SUM(E$3:E20285))-1</f>
        <v>54.772366930916341</v>
      </c>
      <c r="G20285" s="8">
        <f t="shared" si="3165"/>
        <v>5577.2366930916342</v>
      </c>
      <c r="H20285" s="9">
        <f>MAX(G$2:G20285)</f>
        <v>8862.6840317099868</v>
      </c>
      <c r="I20285" s="15">
        <f t="shared" si="3170"/>
        <v>-0.37070568316135832</v>
      </c>
      <c r="J20285" s="17">
        <f t="shared" si="3166"/>
        <v>0.37070568316135832</v>
      </c>
      <c r="K20285" s="5" t="str">
        <f t="shared" si="3162"/>
        <v>ID</v>
      </c>
      <c r="L20285" s="5">
        <f t="shared" si="3171"/>
        <v>252</v>
      </c>
      <c r="M20285" s="17">
        <f t="shared" ca="1" si="3169"/>
        <v>0.37070568316135832</v>
      </c>
      <c r="N20285" t="str">
        <f t="shared" ca="1" si="3167"/>
        <v/>
      </c>
    </row>
    <row r="20286" spans="1:14" x14ac:dyDescent="0.25">
      <c r="A20286" s="5">
        <f t="shared" si="3168"/>
        <v>20284</v>
      </c>
      <c r="B20286" s="6">
        <v>39730</v>
      </c>
      <c r="C20286" s="7">
        <v>909.92</v>
      </c>
      <c r="D20286" s="12">
        <f t="shared" si="3163"/>
        <v>-7.6167076167076297E-2</v>
      </c>
      <c r="E20286" s="14">
        <f t="shared" si="3164"/>
        <v>-7.9224042052700616E-2</v>
      </c>
      <c r="F20286" s="16">
        <f>EXP(SUM(E$3:E20286))-1</f>
        <v>50.524348810871103</v>
      </c>
      <c r="G20286" s="8">
        <f t="shared" si="3165"/>
        <v>5152.4348810871106</v>
      </c>
      <c r="H20286" s="9">
        <f>MAX(G$2:G20286)</f>
        <v>8862.6840317099868</v>
      </c>
      <c r="I20286" s="15">
        <f t="shared" si="3170"/>
        <v>-0.4186371913235154</v>
      </c>
      <c r="J20286" s="17">
        <f t="shared" si="3166"/>
        <v>0.4186371913235154</v>
      </c>
      <c r="K20286" s="5" t="str">
        <f t="shared" si="3162"/>
        <v>ID</v>
      </c>
      <c r="L20286" s="5">
        <f t="shared" si="3171"/>
        <v>253</v>
      </c>
      <c r="M20286" s="17">
        <f t="shared" ca="1" si="3169"/>
        <v>0.4186371913235154</v>
      </c>
      <c r="N20286" t="str">
        <f t="shared" ca="1" si="3167"/>
        <v/>
      </c>
    </row>
    <row r="20287" spans="1:14" x14ac:dyDescent="0.25">
      <c r="A20287" s="5">
        <f t="shared" si="3168"/>
        <v>20285</v>
      </c>
      <c r="B20287" s="6">
        <v>39731</v>
      </c>
      <c r="C20287" s="7">
        <v>899.22</v>
      </c>
      <c r="D20287" s="12">
        <f t="shared" si="3163"/>
        <v>-1.1759275540706771E-2</v>
      </c>
      <c r="E20287" s="14">
        <f t="shared" si="3164"/>
        <v>-1.1828962673529704E-2</v>
      </c>
      <c r="F20287" s="16">
        <f>EXP(SUM(E$3:E20287))-1</f>
        <v>49.918459796148575</v>
      </c>
      <c r="G20287" s="8">
        <f t="shared" si="3165"/>
        <v>5091.8459796148572</v>
      </c>
      <c r="H20287" s="9">
        <f>MAX(G$2:G20287)</f>
        <v>8862.6840317099868</v>
      </c>
      <c r="I20287" s="15">
        <f t="shared" si="3170"/>
        <v>-0.42547359677986141</v>
      </c>
      <c r="J20287" s="17">
        <f t="shared" si="3166"/>
        <v>0.42547359677986141</v>
      </c>
      <c r="K20287" s="5" t="str">
        <f t="shared" si="3162"/>
        <v>ID</v>
      </c>
      <c r="L20287" s="5">
        <f t="shared" si="3171"/>
        <v>254</v>
      </c>
      <c r="M20287" s="17">
        <f t="shared" ca="1" si="3169"/>
        <v>0.42547359677986141</v>
      </c>
      <c r="N20287" t="str">
        <f t="shared" ca="1" si="3167"/>
        <v/>
      </c>
    </row>
    <row r="20288" spans="1:14" x14ac:dyDescent="0.25">
      <c r="A20288" s="5">
        <f t="shared" si="3168"/>
        <v>20286</v>
      </c>
      <c r="B20288" s="6">
        <v>39734</v>
      </c>
      <c r="C20288" s="7">
        <v>1003.35</v>
      </c>
      <c r="D20288" s="12">
        <f t="shared" si="3163"/>
        <v>0.11580036031227059</v>
      </c>
      <c r="E20288" s="14">
        <f t="shared" si="3164"/>
        <v>0.10957195934756697</v>
      </c>
      <c r="F20288" s="16">
        <f>EXP(SUM(E$3:E20288))-1</f>
        <v>55.814835787088427</v>
      </c>
      <c r="G20288" s="8">
        <f t="shared" si="3165"/>
        <v>5681.4835787088423</v>
      </c>
      <c r="H20288" s="9">
        <f>MAX(G$2:G20288)</f>
        <v>8862.6840317099868</v>
      </c>
      <c r="I20288" s="15">
        <f t="shared" si="3170"/>
        <v>-0.35894323227805647</v>
      </c>
      <c r="J20288" s="17">
        <f t="shared" si="3166"/>
        <v>0.35894323227805647</v>
      </c>
      <c r="K20288" s="5" t="str">
        <f t="shared" si="3162"/>
        <v>ID</v>
      </c>
      <c r="L20288" s="5">
        <f t="shared" si="3171"/>
        <v>255</v>
      </c>
      <c r="M20288" s="17">
        <f t="shared" ca="1" si="3169"/>
        <v>0.42547359677986141</v>
      </c>
      <c r="N20288" t="str">
        <f t="shared" ca="1" si="3167"/>
        <v/>
      </c>
    </row>
    <row r="20289" spans="1:14" x14ac:dyDescent="0.25">
      <c r="A20289" s="5">
        <f t="shared" si="3168"/>
        <v>20287</v>
      </c>
      <c r="B20289" s="6">
        <v>39735</v>
      </c>
      <c r="C20289" s="7">
        <v>998.01</v>
      </c>
      <c r="D20289" s="12">
        <f t="shared" si="3163"/>
        <v>-5.3221707280610708E-3</v>
      </c>
      <c r="E20289" s="14">
        <f t="shared" si="3164"/>
        <v>-5.3363839311829468E-3</v>
      </c>
      <c r="F20289" s="16">
        <f>EXP(SUM(E$3:E20289))-1</f>
        <v>55.512457531142807</v>
      </c>
      <c r="G20289" s="8">
        <f t="shared" si="3165"/>
        <v>5651.2457531142809</v>
      </c>
      <c r="H20289" s="9">
        <f>MAX(G$2:G20289)</f>
        <v>8862.6840317099868</v>
      </c>
      <c r="I20289" s="15">
        <f t="shared" si="3170"/>
        <v>-0.36235504584225164</v>
      </c>
      <c r="J20289" s="17">
        <f t="shared" si="3166"/>
        <v>0.36235504584225164</v>
      </c>
      <c r="K20289" s="5" t="str">
        <f t="shared" si="3162"/>
        <v>ID</v>
      </c>
      <c r="L20289" s="5">
        <f t="shared" si="3171"/>
        <v>256</v>
      </c>
      <c r="M20289" s="17">
        <f t="shared" ca="1" si="3169"/>
        <v>0.42547359677986141</v>
      </c>
      <c r="N20289" t="str">
        <f t="shared" ca="1" si="3167"/>
        <v/>
      </c>
    </row>
    <row r="20290" spans="1:14" x14ac:dyDescent="0.25">
      <c r="A20290" s="5">
        <f t="shared" si="3168"/>
        <v>20288</v>
      </c>
      <c r="B20290" s="6">
        <v>39736</v>
      </c>
      <c r="C20290" s="7">
        <v>907.84</v>
      </c>
      <c r="D20290" s="12">
        <f t="shared" si="3163"/>
        <v>-9.0349796094227441E-2</v>
      </c>
      <c r="E20290" s="14">
        <f t="shared" si="3164"/>
        <v>-9.4695144680857268E-2</v>
      </c>
      <c r="F20290" s="16">
        <f>EXP(SUM(E$3:E20290))-1</f>
        <v>50.406568516420364</v>
      </c>
      <c r="G20290" s="8">
        <f t="shared" si="3165"/>
        <v>5140.6568516420366</v>
      </c>
      <c r="H20290" s="9">
        <f>MAX(G$2:G20290)</f>
        <v>8862.6840317099868</v>
      </c>
      <c r="I20290" s="15">
        <f t="shared" si="3170"/>
        <v>-0.41996613743091726</v>
      </c>
      <c r="J20290" s="17">
        <f t="shared" si="3166"/>
        <v>0.41996613743091726</v>
      </c>
      <c r="K20290" s="5" t="str">
        <f t="shared" si="3162"/>
        <v>ID</v>
      </c>
      <c r="L20290" s="5">
        <f t="shared" si="3171"/>
        <v>257</v>
      </c>
      <c r="M20290" s="17">
        <f t="shared" ca="1" si="3169"/>
        <v>0.42547359677986141</v>
      </c>
      <c r="N20290" t="str">
        <f t="shared" ca="1" si="3167"/>
        <v/>
      </c>
    </row>
    <row r="20291" spans="1:14" x14ac:dyDescent="0.25">
      <c r="A20291" s="5">
        <f t="shared" si="3168"/>
        <v>20289</v>
      </c>
      <c r="B20291" s="6">
        <v>39737</v>
      </c>
      <c r="C20291" s="7">
        <v>946.43</v>
      </c>
      <c r="D20291" s="12">
        <f t="shared" si="3163"/>
        <v>4.2507490306661788E-2</v>
      </c>
      <c r="E20291" s="14">
        <f t="shared" si="3164"/>
        <v>4.1628859611446023E-2</v>
      </c>
      <c r="F20291" s="16">
        <f>EXP(SUM(E$3:E20291))-1</f>
        <v>52.591732729330857</v>
      </c>
      <c r="G20291" s="8">
        <f t="shared" si="3165"/>
        <v>5359.1732729330861</v>
      </c>
      <c r="H20291" s="9">
        <f>MAX(G$2:G20291)</f>
        <v>8862.6840317099868</v>
      </c>
      <c r="I20291" s="15">
        <f t="shared" si="3170"/>
        <v>-0.39531035364022638</v>
      </c>
      <c r="J20291" s="17">
        <f t="shared" si="3166"/>
        <v>0.39531035364022638</v>
      </c>
      <c r="K20291" s="5" t="str">
        <f t="shared" ref="K20291:K20354" si="3172">IF(I20291=0,"NM","ID")</f>
        <v>ID</v>
      </c>
      <c r="L20291" s="5">
        <f t="shared" si="3171"/>
        <v>258</v>
      </c>
      <c r="M20291" s="17">
        <f t="shared" ca="1" si="3169"/>
        <v>0.42547359677986141</v>
      </c>
      <c r="N20291" t="str">
        <f t="shared" ca="1" si="3167"/>
        <v/>
      </c>
    </row>
    <row r="20292" spans="1:14" x14ac:dyDescent="0.25">
      <c r="A20292" s="5">
        <f t="shared" si="3168"/>
        <v>20290</v>
      </c>
      <c r="B20292" s="6">
        <v>39738</v>
      </c>
      <c r="C20292" s="7">
        <v>940.55</v>
      </c>
      <c r="D20292" s="12">
        <f t="shared" ref="D20292:D20355" si="3173">C20292/C20291-1</f>
        <v>-6.2128208108365168E-3</v>
      </c>
      <c r="E20292" s="14">
        <f t="shared" ref="E20292:E20355" si="3174">LN(C20292/C20291)</f>
        <v>-6.232200692903124E-3</v>
      </c>
      <c r="F20292" s="16">
        <f>EXP(SUM(E$3:E20292))-1</f>
        <v>52.258776896941292</v>
      </c>
      <c r="G20292" s="8">
        <f t="shared" ref="G20292:G20355" si="3175">$G$2*(1+F20292)</f>
        <v>5325.877689694129</v>
      </c>
      <c r="H20292" s="9">
        <f>MAX(G$2:G20292)</f>
        <v>8862.6840317099868</v>
      </c>
      <c r="I20292" s="15">
        <f t="shared" si="3170"/>
        <v>-0.39906718205922775</v>
      </c>
      <c r="J20292" s="17">
        <f t="shared" ref="J20292:J20355" si="3176">-I20292</f>
        <v>0.39906718205922775</v>
      </c>
      <c r="K20292" s="5" t="str">
        <f t="shared" si="3172"/>
        <v>ID</v>
      </c>
      <c r="L20292" s="5">
        <f t="shared" si="3171"/>
        <v>259</v>
      </c>
      <c r="M20292" s="17">
        <f t="shared" ca="1" si="3169"/>
        <v>0.42547359677986141</v>
      </c>
      <c r="N20292" t="str">
        <f t="shared" ref="N20292:N20355" ca="1" si="3177">IF(L20292=0,"",IF(AND(M20292&gt;=0.2,MAX(OFFSET(M20292,-L20292,0,L20292,1))&lt;0.2),L20292,""))</f>
        <v/>
      </c>
    </row>
    <row r="20293" spans="1:14" x14ac:dyDescent="0.25">
      <c r="A20293" s="5">
        <f t="shared" ref="A20293:A20356" si="3178">A20292+1</f>
        <v>20291</v>
      </c>
      <c r="B20293" s="6">
        <v>39741</v>
      </c>
      <c r="C20293" s="7">
        <v>985.4</v>
      </c>
      <c r="D20293" s="12">
        <f t="shared" si="3173"/>
        <v>4.7684865238424301E-2</v>
      </c>
      <c r="E20293" s="14">
        <f t="shared" si="3174"/>
        <v>4.6582839570833083E-2</v>
      </c>
      <c r="F20293" s="16">
        <f>EXP(SUM(E$3:E20293))-1</f>
        <v>54.798414496035249</v>
      </c>
      <c r="G20293" s="8">
        <f t="shared" si="3175"/>
        <v>5579.8414496035248</v>
      </c>
      <c r="H20293" s="9">
        <f>MAX(G$2:G20293)</f>
        <v>8862.6840317099868</v>
      </c>
      <c r="I20293" s="15">
        <f t="shared" si="3170"/>
        <v>-0.37041178161837551</v>
      </c>
      <c r="J20293" s="17">
        <f t="shared" si="3176"/>
        <v>0.37041178161837551</v>
      </c>
      <c r="K20293" s="5" t="str">
        <f t="shared" si="3172"/>
        <v>ID</v>
      </c>
      <c r="L20293" s="5">
        <f t="shared" si="3171"/>
        <v>260</v>
      </c>
      <c r="M20293" s="17">
        <f t="shared" ca="1" si="3169"/>
        <v>0.42547359677986141</v>
      </c>
      <c r="N20293" t="str">
        <f t="shared" ca="1" si="3177"/>
        <v/>
      </c>
    </row>
    <row r="20294" spans="1:14" x14ac:dyDescent="0.25">
      <c r="A20294" s="5">
        <f t="shared" si="3178"/>
        <v>20292</v>
      </c>
      <c r="B20294" s="6">
        <v>39742</v>
      </c>
      <c r="C20294" s="7">
        <v>955.05</v>
      </c>
      <c r="D20294" s="12">
        <f t="shared" si="3173"/>
        <v>-3.0799675258778136E-2</v>
      </c>
      <c r="E20294" s="14">
        <f t="shared" si="3174"/>
        <v>-3.1283954978718657E-2</v>
      </c>
      <c r="F20294" s="16">
        <f>EXP(SUM(E$3:E20294))-1</f>
        <v>53.079841449602675</v>
      </c>
      <c r="G20294" s="8">
        <f t="shared" si="3175"/>
        <v>5407.9841449602673</v>
      </c>
      <c r="H20294" s="9">
        <f>MAX(G$2:G20294)</f>
        <v>8862.6840317099868</v>
      </c>
      <c r="I20294" s="15">
        <f t="shared" si="3170"/>
        <v>-0.38980289429128223</v>
      </c>
      <c r="J20294" s="17">
        <f t="shared" si="3176"/>
        <v>0.38980289429128223</v>
      </c>
      <c r="K20294" s="5" t="str">
        <f t="shared" si="3172"/>
        <v>ID</v>
      </c>
      <c r="L20294" s="5">
        <f t="shared" si="3171"/>
        <v>261</v>
      </c>
      <c r="M20294" s="17">
        <f t="shared" ca="1" si="3169"/>
        <v>0.42547359677986141</v>
      </c>
      <c r="N20294" t="str">
        <f t="shared" ca="1" si="3177"/>
        <v/>
      </c>
    </row>
    <row r="20295" spans="1:14" x14ac:dyDescent="0.25">
      <c r="A20295" s="5">
        <f t="shared" si="3178"/>
        <v>20293</v>
      </c>
      <c r="B20295" s="6">
        <v>39743</v>
      </c>
      <c r="C20295" s="7">
        <v>896.78</v>
      </c>
      <c r="D20295" s="12">
        <f t="shared" si="3173"/>
        <v>-6.1012512433903932E-2</v>
      </c>
      <c r="E20295" s="14">
        <f t="shared" si="3174"/>
        <v>-6.2953125138379459E-2</v>
      </c>
      <c r="F20295" s="16">
        <f>EXP(SUM(E$3:E20295))-1</f>
        <v>49.780294450735241</v>
      </c>
      <c r="G20295" s="8">
        <f t="shared" si="3175"/>
        <v>5078.0294450735237</v>
      </c>
      <c r="H20295" s="9">
        <f>MAX(G$2:G20295)</f>
        <v>8862.6840317099868</v>
      </c>
      <c r="I20295" s="15">
        <f t="shared" si="3170"/>
        <v>-0.42703255279046759</v>
      </c>
      <c r="J20295" s="17">
        <f t="shared" si="3176"/>
        <v>0.42703255279046759</v>
      </c>
      <c r="K20295" s="5" t="str">
        <f t="shared" si="3172"/>
        <v>ID</v>
      </c>
      <c r="L20295" s="5">
        <f t="shared" si="3171"/>
        <v>262</v>
      </c>
      <c r="M20295" s="17">
        <f t="shared" ref="M20295:M20358" ca="1" si="3179">IF(L20295=0,0,MAX(OFFSET(J20295,-L20295+1,0,L20295,1)))</f>
        <v>0.42703255279046759</v>
      </c>
      <c r="N20295" t="str">
        <f t="shared" ca="1" si="3177"/>
        <v/>
      </c>
    </row>
    <row r="20296" spans="1:14" x14ac:dyDescent="0.25">
      <c r="A20296" s="5">
        <f t="shared" si="3178"/>
        <v>20294</v>
      </c>
      <c r="B20296" s="6">
        <v>39744</v>
      </c>
      <c r="C20296" s="7">
        <v>908.11</v>
      </c>
      <c r="D20296" s="12">
        <f t="shared" si="3173"/>
        <v>1.2634090858404612E-2</v>
      </c>
      <c r="E20296" s="14">
        <f t="shared" si="3174"/>
        <v>1.2554946645469935E-2</v>
      </c>
      <c r="F20296" s="16">
        <f>EXP(SUM(E$3:E20296))-1</f>
        <v>50.421857304642359</v>
      </c>
      <c r="G20296" s="8">
        <f t="shared" si="3175"/>
        <v>5142.1857304642363</v>
      </c>
      <c r="H20296" s="9">
        <f>MAX(G$2:G20296)</f>
        <v>8862.6840317099868</v>
      </c>
      <c r="I20296" s="15">
        <f t="shared" si="3170"/>
        <v>-0.41979363000351422</v>
      </c>
      <c r="J20296" s="17">
        <f t="shared" si="3176"/>
        <v>0.41979363000351422</v>
      </c>
      <c r="K20296" s="5" t="str">
        <f t="shared" si="3172"/>
        <v>ID</v>
      </c>
      <c r="L20296" s="5">
        <f t="shared" si="3171"/>
        <v>263</v>
      </c>
      <c r="M20296" s="17">
        <f t="shared" ca="1" si="3179"/>
        <v>0.42703255279046759</v>
      </c>
      <c r="N20296" t="str">
        <f t="shared" ca="1" si="3177"/>
        <v/>
      </c>
    </row>
    <row r="20297" spans="1:14" x14ac:dyDescent="0.25">
      <c r="A20297" s="5">
        <f t="shared" si="3178"/>
        <v>20295</v>
      </c>
      <c r="B20297" s="6">
        <v>39745</v>
      </c>
      <c r="C20297" s="7">
        <v>876.77</v>
      </c>
      <c r="D20297" s="12">
        <f t="shared" si="3173"/>
        <v>-3.4511237625397873E-2</v>
      </c>
      <c r="E20297" s="14">
        <f t="shared" si="3174"/>
        <v>-3.5120816358308195E-2</v>
      </c>
      <c r="F20297" s="16">
        <f>EXP(SUM(E$3:E20297))-1</f>
        <v>48.64722536806255</v>
      </c>
      <c r="G20297" s="8">
        <f t="shared" si="3175"/>
        <v>4964.7225368062554</v>
      </c>
      <c r="H20297" s="9">
        <f>MAX(G$2:G20297)</f>
        <v>8862.6840317099868</v>
      </c>
      <c r="I20297" s="15">
        <f t="shared" si="3170"/>
        <v>-0.43981726991023251</v>
      </c>
      <c r="J20297" s="17">
        <f t="shared" si="3176"/>
        <v>0.43981726991023251</v>
      </c>
      <c r="K20297" s="5" t="str">
        <f t="shared" si="3172"/>
        <v>ID</v>
      </c>
      <c r="L20297" s="5">
        <f t="shared" si="3171"/>
        <v>264</v>
      </c>
      <c r="M20297" s="17">
        <f t="shared" ca="1" si="3179"/>
        <v>0.43981726991023251</v>
      </c>
      <c r="N20297" t="str">
        <f t="shared" ca="1" si="3177"/>
        <v/>
      </c>
    </row>
    <row r="20298" spans="1:14" x14ac:dyDescent="0.25">
      <c r="A20298" s="5">
        <f t="shared" si="3178"/>
        <v>20296</v>
      </c>
      <c r="B20298" s="6">
        <v>39748</v>
      </c>
      <c r="C20298" s="7">
        <v>848.92</v>
      </c>
      <c r="D20298" s="12">
        <f t="shared" si="3173"/>
        <v>-3.1764316753538635E-2</v>
      </c>
      <c r="E20298" s="14">
        <f t="shared" si="3174"/>
        <v>-3.227974691248589E-2</v>
      </c>
      <c r="F20298" s="16">
        <f>EXP(SUM(E$3:E20298))-1</f>
        <v>47.070215175537086</v>
      </c>
      <c r="G20298" s="8">
        <f t="shared" si="3175"/>
        <v>4807.0215175537087</v>
      </c>
      <c r="H20298" s="9">
        <f>MAX(G$2:G20298)</f>
        <v>8862.6840317099868</v>
      </c>
      <c r="I20298" s="15">
        <f t="shared" ref="I20298:I20361" si="3180">IF(G20298&lt;H20298,(1+D20298)*(1+I20297)-1,0)</f>
        <v>-0.45761109158866597</v>
      </c>
      <c r="J20298" s="17">
        <f t="shared" si="3176"/>
        <v>0.45761109158866597</v>
      </c>
      <c r="K20298" s="5" t="str">
        <f t="shared" si="3172"/>
        <v>ID</v>
      </c>
      <c r="L20298" s="5">
        <f t="shared" si="3171"/>
        <v>265</v>
      </c>
      <c r="M20298" s="17">
        <f t="shared" ca="1" si="3179"/>
        <v>0.45761109158866597</v>
      </c>
      <c r="N20298" t="str">
        <f t="shared" ca="1" si="3177"/>
        <v/>
      </c>
    </row>
    <row r="20299" spans="1:14" x14ac:dyDescent="0.25">
      <c r="A20299" s="5">
        <f t="shared" si="3178"/>
        <v>20297</v>
      </c>
      <c r="B20299" s="6">
        <v>39749</v>
      </c>
      <c r="C20299" s="7">
        <v>940.51</v>
      </c>
      <c r="D20299" s="12">
        <f t="shared" si="3173"/>
        <v>0.10789002497290689</v>
      </c>
      <c r="E20299" s="14">
        <f t="shared" si="3174"/>
        <v>0.10245732795933024</v>
      </c>
      <c r="F20299" s="16">
        <f>EXP(SUM(E$3:E20299))-1</f>
        <v>52.256511891278784</v>
      </c>
      <c r="G20299" s="8">
        <f t="shared" si="3175"/>
        <v>5325.6511891278788</v>
      </c>
      <c r="H20299" s="9">
        <f>MAX(G$2:G20299)</f>
        <v>8862.6840317099868</v>
      </c>
      <c r="I20299" s="15">
        <f t="shared" si="3180"/>
        <v>-0.39909273871513939</v>
      </c>
      <c r="J20299" s="17">
        <f t="shared" si="3176"/>
        <v>0.39909273871513939</v>
      </c>
      <c r="K20299" s="5" t="str">
        <f t="shared" si="3172"/>
        <v>ID</v>
      </c>
      <c r="L20299" s="5">
        <f t="shared" si="3171"/>
        <v>266</v>
      </c>
      <c r="M20299" s="17">
        <f t="shared" ca="1" si="3179"/>
        <v>0.45761109158866597</v>
      </c>
      <c r="N20299" t="str">
        <f t="shared" ca="1" si="3177"/>
        <v/>
      </c>
    </row>
    <row r="20300" spans="1:14" x14ac:dyDescent="0.25">
      <c r="A20300" s="5">
        <f t="shared" si="3178"/>
        <v>20298</v>
      </c>
      <c r="B20300" s="6">
        <v>39750</v>
      </c>
      <c r="C20300" s="7">
        <v>930.09</v>
      </c>
      <c r="D20300" s="12">
        <f t="shared" si="3173"/>
        <v>-1.1079095384419091E-2</v>
      </c>
      <c r="E20300" s="14">
        <f t="shared" si="3174"/>
        <v>-1.1140925668240704E-2</v>
      </c>
      <c r="F20300" s="16">
        <f>EXP(SUM(E$3:E20300))-1</f>
        <v>51.666477916193848</v>
      </c>
      <c r="G20300" s="8">
        <f t="shared" si="3175"/>
        <v>5266.6477916193844</v>
      </c>
      <c r="H20300" s="9">
        <f>MAX(G$2:G20300)</f>
        <v>8862.6840317099868</v>
      </c>
      <c r="I20300" s="15">
        <f t="shared" si="3180"/>
        <v>-0.40575024758010436</v>
      </c>
      <c r="J20300" s="17">
        <f t="shared" si="3176"/>
        <v>0.40575024758010436</v>
      </c>
      <c r="K20300" s="5" t="str">
        <f t="shared" si="3172"/>
        <v>ID</v>
      </c>
      <c r="L20300" s="5">
        <f t="shared" si="3171"/>
        <v>267</v>
      </c>
      <c r="M20300" s="17">
        <f t="shared" ca="1" si="3179"/>
        <v>0.45761109158866597</v>
      </c>
      <c r="N20300" t="str">
        <f t="shared" ca="1" si="3177"/>
        <v/>
      </c>
    </row>
    <row r="20301" spans="1:14" x14ac:dyDescent="0.25">
      <c r="A20301" s="5">
        <f t="shared" si="3178"/>
        <v>20299</v>
      </c>
      <c r="B20301" s="6">
        <v>39751</v>
      </c>
      <c r="C20301" s="7">
        <v>954.09</v>
      </c>
      <c r="D20301" s="12">
        <f t="shared" si="3173"/>
        <v>2.5803954456020461E-2</v>
      </c>
      <c r="E20301" s="14">
        <f t="shared" si="3174"/>
        <v>2.547665096269594E-2</v>
      </c>
      <c r="F20301" s="16">
        <f>EXP(SUM(E$3:E20301))-1</f>
        <v>53.025481313702322</v>
      </c>
      <c r="G20301" s="8">
        <f t="shared" si="3175"/>
        <v>5402.5481313702321</v>
      </c>
      <c r="H20301" s="9">
        <f>MAX(G$2:G20301)</f>
        <v>8862.6840317099868</v>
      </c>
      <c r="I20301" s="15">
        <f t="shared" si="3180"/>
        <v>-0.39041625403315994</v>
      </c>
      <c r="J20301" s="17">
        <f t="shared" si="3176"/>
        <v>0.39041625403315994</v>
      </c>
      <c r="K20301" s="5" t="str">
        <f t="shared" si="3172"/>
        <v>ID</v>
      </c>
      <c r="L20301" s="5">
        <f t="shared" ref="L20301:L20364" si="3181">IF(K20301="NM",0,IF(AND(K20301="ID",K20300="NM"),1,L20300+1))</f>
        <v>268</v>
      </c>
      <c r="M20301" s="17">
        <f t="shared" ca="1" si="3179"/>
        <v>0.45761109158866597</v>
      </c>
      <c r="N20301" t="str">
        <f t="shared" ca="1" si="3177"/>
        <v/>
      </c>
    </row>
    <row r="20302" spans="1:14" x14ac:dyDescent="0.25">
      <c r="A20302" s="5">
        <f t="shared" si="3178"/>
        <v>20300</v>
      </c>
      <c r="B20302" s="6">
        <v>39752</v>
      </c>
      <c r="C20302" s="7">
        <v>968.75</v>
      </c>
      <c r="D20302" s="12">
        <f t="shared" si="3173"/>
        <v>1.536542674171204E-2</v>
      </c>
      <c r="E20302" s="14">
        <f t="shared" si="3174"/>
        <v>1.5248574046331105E-2</v>
      </c>
      <c r="F20302" s="16">
        <f>EXP(SUM(E$3:E20302))-1</f>
        <v>53.855605889013745</v>
      </c>
      <c r="G20302" s="8">
        <f t="shared" si="3175"/>
        <v>5485.5605889013741</v>
      </c>
      <c r="H20302" s="9">
        <f>MAX(G$2:G20302)</f>
        <v>8862.6840317099868</v>
      </c>
      <c r="I20302" s="15">
        <f t="shared" si="3180"/>
        <v>-0.38104973964156807</v>
      </c>
      <c r="J20302" s="17">
        <f t="shared" si="3176"/>
        <v>0.38104973964156807</v>
      </c>
      <c r="K20302" s="5" t="str">
        <f t="shared" si="3172"/>
        <v>ID</v>
      </c>
      <c r="L20302" s="5">
        <f t="shared" si="3181"/>
        <v>269</v>
      </c>
      <c r="M20302" s="17">
        <f t="shared" ca="1" si="3179"/>
        <v>0.45761109158866597</v>
      </c>
      <c r="N20302" t="str">
        <f t="shared" ca="1" si="3177"/>
        <v/>
      </c>
    </row>
    <row r="20303" spans="1:14" x14ac:dyDescent="0.25">
      <c r="A20303" s="5">
        <f t="shared" si="3178"/>
        <v>20301</v>
      </c>
      <c r="B20303" s="6">
        <v>39755</v>
      </c>
      <c r="C20303" s="7">
        <v>966.3</v>
      </c>
      <c r="D20303" s="12">
        <f t="shared" si="3173"/>
        <v>-2.5290322580645563E-3</v>
      </c>
      <c r="E20303" s="14">
        <f t="shared" si="3174"/>
        <v>-2.5322356622939578E-3</v>
      </c>
      <c r="F20303" s="16">
        <f>EXP(SUM(E$3:E20303))-1</f>
        <v>53.71687429218477</v>
      </c>
      <c r="G20303" s="8">
        <f t="shared" si="3175"/>
        <v>5471.6874292184766</v>
      </c>
      <c r="H20303" s="9">
        <f>MAX(G$2:G20303)</f>
        <v>8862.6840317099868</v>
      </c>
      <c r="I20303" s="15">
        <f t="shared" si="3180"/>
        <v>-0.38261508481615203</v>
      </c>
      <c r="J20303" s="17">
        <f t="shared" si="3176"/>
        <v>0.38261508481615203</v>
      </c>
      <c r="K20303" s="5" t="str">
        <f t="shared" si="3172"/>
        <v>ID</v>
      </c>
      <c r="L20303" s="5">
        <f t="shared" si="3181"/>
        <v>270</v>
      </c>
      <c r="M20303" s="17">
        <f t="shared" ca="1" si="3179"/>
        <v>0.45761109158866597</v>
      </c>
      <c r="N20303" t="str">
        <f t="shared" ca="1" si="3177"/>
        <v/>
      </c>
    </row>
    <row r="20304" spans="1:14" x14ac:dyDescent="0.25">
      <c r="A20304" s="5">
        <f t="shared" si="3178"/>
        <v>20302</v>
      </c>
      <c r="B20304" s="6">
        <v>39756</v>
      </c>
      <c r="C20304" s="7">
        <v>1005.75</v>
      </c>
      <c r="D20304" s="12">
        <f t="shared" si="3173"/>
        <v>4.0825830487426273E-2</v>
      </c>
      <c r="E20304" s="14">
        <f t="shared" si="3174"/>
        <v>4.0014465824634769E-2</v>
      </c>
      <c r="F20304" s="16">
        <f>EXP(SUM(E$3:E20304))-1</f>
        <v>55.950736126839338</v>
      </c>
      <c r="G20304" s="8">
        <f t="shared" si="3175"/>
        <v>5695.0736126839338</v>
      </c>
      <c r="H20304" s="9">
        <f>MAX(G$2:G20304)</f>
        <v>8862.6840317099868</v>
      </c>
      <c r="I20304" s="15">
        <f t="shared" si="3180"/>
        <v>-0.35740983292336226</v>
      </c>
      <c r="J20304" s="17">
        <f t="shared" si="3176"/>
        <v>0.35740983292336226</v>
      </c>
      <c r="K20304" s="5" t="str">
        <f t="shared" si="3172"/>
        <v>ID</v>
      </c>
      <c r="L20304" s="5">
        <f t="shared" si="3181"/>
        <v>271</v>
      </c>
      <c r="M20304" s="17">
        <f t="shared" ca="1" si="3179"/>
        <v>0.45761109158866597</v>
      </c>
      <c r="N20304" t="str">
        <f t="shared" ca="1" si="3177"/>
        <v/>
      </c>
    </row>
    <row r="20305" spans="1:14" x14ac:dyDescent="0.25">
      <c r="A20305" s="5">
        <f t="shared" si="3178"/>
        <v>20303</v>
      </c>
      <c r="B20305" s="6">
        <v>39757</v>
      </c>
      <c r="C20305" s="7">
        <v>952.77</v>
      </c>
      <c r="D20305" s="12">
        <f t="shared" si="3173"/>
        <v>-5.2677106636838222E-2</v>
      </c>
      <c r="E20305" s="14">
        <f t="shared" si="3174"/>
        <v>-5.4115279430602112E-2</v>
      </c>
      <c r="F20305" s="16">
        <f>EXP(SUM(E$3:E20305))-1</f>
        <v>52.950736126839388</v>
      </c>
      <c r="G20305" s="8">
        <f t="shared" si="3175"/>
        <v>5395.0736126839383</v>
      </c>
      <c r="H20305" s="9">
        <f>MAX(G$2:G20305)</f>
        <v>8862.6840317099868</v>
      </c>
      <c r="I20305" s="15">
        <f t="shared" si="3180"/>
        <v>-0.39125962367824196</v>
      </c>
      <c r="J20305" s="17">
        <f t="shared" si="3176"/>
        <v>0.39125962367824196</v>
      </c>
      <c r="K20305" s="5" t="str">
        <f t="shared" si="3172"/>
        <v>ID</v>
      </c>
      <c r="L20305" s="5">
        <f t="shared" si="3181"/>
        <v>272</v>
      </c>
      <c r="M20305" s="17">
        <f t="shared" ca="1" si="3179"/>
        <v>0.45761109158866597</v>
      </c>
      <c r="N20305" t="str">
        <f t="shared" ca="1" si="3177"/>
        <v/>
      </c>
    </row>
    <row r="20306" spans="1:14" x14ac:dyDescent="0.25">
      <c r="A20306" s="5">
        <f t="shared" si="3178"/>
        <v>20304</v>
      </c>
      <c r="B20306" s="6">
        <v>39758</v>
      </c>
      <c r="C20306" s="7">
        <v>904.88</v>
      </c>
      <c r="D20306" s="12">
        <f t="shared" si="3173"/>
        <v>-5.0263967169411283E-2</v>
      </c>
      <c r="E20306" s="14">
        <f t="shared" si="3174"/>
        <v>-5.1571193176169892E-2</v>
      </c>
      <c r="F20306" s="16">
        <f>EXP(SUM(E$3:E20306))-1</f>
        <v>50.238958097394367</v>
      </c>
      <c r="G20306" s="8">
        <f t="shared" si="3175"/>
        <v>5123.895809739437</v>
      </c>
      <c r="H20306" s="9">
        <f>MAX(G$2:G20306)</f>
        <v>8862.6840317099868</v>
      </c>
      <c r="I20306" s="15">
        <f t="shared" si="3180"/>
        <v>-0.42185732996837388</v>
      </c>
      <c r="J20306" s="17">
        <f t="shared" si="3176"/>
        <v>0.42185732996837388</v>
      </c>
      <c r="K20306" s="5" t="str">
        <f t="shared" si="3172"/>
        <v>ID</v>
      </c>
      <c r="L20306" s="5">
        <f t="shared" si="3181"/>
        <v>273</v>
      </c>
      <c r="M20306" s="17">
        <f t="shared" ca="1" si="3179"/>
        <v>0.45761109158866597</v>
      </c>
      <c r="N20306" t="str">
        <f t="shared" ca="1" si="3177"/>
        <v/>
      </c>
    </row>
    <row r="20307" spans="1:14" x14ac:dyDescent="0.25">
      <c r="A20307" s="5">
        <f t="shared" si="3178"/>
        <v>20305</v>
      </c>
      <c r="B20307" s="6">
        <v>39759</v>
      </c>
      <c r="C20307" s="7">
        <v>930.99</v>
      </c>
      <c r="D20307" s="12">
        <f t="shared" si="3173"/>
        <v>2.8854654760852361E-2</v>
      </c>
      <c r="E20307" s="14">
        <f t="shared" si="3174"/>
        <v>2.8446197857694408E-2</v>
      </c>
      <c r="F20307" s="16">
        <f>EXP(SUM(E$3:E20307))-1</f>
        <v>51.717440543600461</v>
      </c>
      <c r="G20307" s="8">
        <f t="shared" si="3175"/>
        <v>5271.744054360046</v>
      </c>
      <c r="H20307" s="9">
        <f>MAX(G$2:G20307)</f>
        <v>8862.6840317099868</v>
      </c>
      <c r="I20307" s="15">
        <f t="shared" si="3180"/>
        <v>-0.40517522282209395</v>
      </c>
      <c r="J20307" s="17">
        <f t="shared" si="3176"/>
        <v>0.40517522282209395</v>
      </c>
      <c r="K20307" s="5" t="str">
        <f t="shared" si="3172"/>
        <v>ID</v>
      </c>
      <c r="L20307" s="5">
        <f t="shared" si="3181"/>
        <v>274</v>
      </c>
      <c r="M20307" s="17">
        <f t="shared" ca="1" si="3179"/>
        <v>0.45761109158866597</v>
      </c>
      <c r="N20307" t="str">
        <f t="shared" ca="1" si="3177"/>
        <v/>
      </c>
    </row>
    <row r="20308" spans="1:14" x14ac:dyDescent="0.25">
      <c r="A20308" s="5">
        <f t="shared" si="3178"/>
        <v>20306</v>
      </c>
      <c r="B20308" s="6">
        <v>39762</v>
      </c>
      <c r="C20308" s="7">
        <v>919.21</v>
      </c>
      <c r="D20308" s="12">
        <f t="shared" si="3173"/>
        <v>-1.2653197134233407E-2</v>
      </c>
      <c r="E20308" s="14">
        <f t="shared" si="3174"/>
        <v>-1.2733930580210799E-2</v>
      </c>
      <c r="F20308" s="16">
        <f>EXP(SUM(E$3:E20308))-1</f>
        <v>51.050396375990047</v>
      </c>
      <c r="G20308" s="8">
        <f t="shared" si="3175"/>
        <v>5205.0396375990049</v>
      </c>
      <c r="H20308" s="9">
        <f>MAX(G$2:G20308)</f>
        <v>8862.6840317099868</v>
      </c>
      <c r="I20308" s="15">
        <f t="shared" si="3180"/>
        <v>-0.41270165798805247</v>
      </c>
      <c r="J20308" s="17">
        <f t="shared" si="3176"/>
        <v>0.41270165798805247</v>
      </c>
      <c r="K20308" s="5" t="str">
        <f t="shared" si="3172"/>
        <v>ID</v>
      </c>
      <c r="L20308" s="5">
        <f t="shared" si="3181"/>
        <v>275</v>
      </c>
      <c r="M20308" s="17">
        <f t="shared" ca="1" si="3179"/>
        <v>0.45761109158866597</v>
      </c>
      <c r="N20308" t="str">
        <f t="shared" ca="1" si="3177"/>
        <v/>
      </c>
    </row>
    <row r="20309" spans="1:14" x14ac:dyDescent="0.25">
      <c r="A20309" s="5">
        <f t="shared" si="3178"/>
        <v>20307</v>
      </c>
      <c r="B20309" s="6">
        <v>39763</v>
      </c>
      <c r="C20309" s="7">
        <v>898.95</v>
      </c>
      <c r="D20309" s="12">
        <f t="shared" si="3173"/>
        <v>-2.2040665353945221E-2</v>
      </c>
      <c r="E20309" s="14">
        <f t="shared" si="3174"/>
        <v>-2.228718992830513E-2</v>
      </c>
      <c r="F20309" s="16">
        <f>EXP(SUM(E$3:E20309))-1</f>
        <v>49.903171007926652</v>
      </c>
      <c r="G20309" s="8">
        <f t="shared" si="3175"/>
        <v>5090.3171007926649</v>
      </c>
      <c r="H20309" s="9">
        <f>MAX(G$2:G20309)</f>
        <v>8862.6840317099868</v>
      </c>
      <c r="I20309" s="15">
        <f t="shared" si="3180"/>
        <v>-0.42564610420726467</v>
      </c>
      <c r="J20309" s="17">
        <f t="shared" si="3176"/>
        <v>0.42564610420726467</v>
      </c>
      <c r="K20309" s="5" t="str">
        <f t="shared" si="3172"/>
        <v>ID</v>
      </c>
      <c r="L20309" s="5">
        <f t="shared" si="3181"/>
        <v>276</v>
      </c>
      <c r="M20309" s="17">
        <f t="shared" ca="1" si="3179"/>
        <v>0.45761109158866597</v>
      </c>
      <c r="N20309" t="str">
        <f t="shared" ca="1" si="3177"/>
        <v/>
      </c>
    </row>
    <row r="20310" spans="1:14" x14ac:dyDescent="0.25">
      <c r="A20310" s="5">
        <f t="shared" si="3178"/>
        <v>20308</v>
      </c>
      <c r="B20310" s="6">
        <v>39764</v>
      </c>
      <c r="C20310" s="7">
        <v>852.3</v>
      </c>
      <c r="D20310" s="12">
        <f t="shared" si="3173"/>
        <v>-5.1893876188887078E-2</v>
      </c>
      <c r="E20310" s="14">
        <f t="shared" si="3174"/>
        <v>-5.3288838044052052E-2</v>
      </c>
      <c r="F20310" s="16">
        <f>EXP(SUM(E$3:E20310))-1</f>
        <v>47.261608154019555</v>
      </c>
      <c r="G20310" s="8">
        <f t="shared" si="3175"/>
        <v>4826.1608154019559</v>
      </c>
      <c r="H20310" s="9">
        <f>MAX(G$2:G20310)</f>
        <v>8862.6840317099868</v>
      </c>
      <c r="I20310" s="15">
        <f t="shared" si="3180"/>
        <v>-0.45545155416413785</v>
      </c>
      <c r="J20310" s="17">
        <f t="shared" si="3176"/>
        <v>0.45545155416413785</v>
      </c>
      <c r="K20310" s="5" t="str">
        <f t="shared" si="3172"/>
        <v>ID</v>
      </c>
      <c r="L20310" s="5">
        <f t="shared" si="3181"/>
        <v>277</v>
      </c>
      <c r="M20310" s="17">
        <f t="shared" ca="1" si="3179"/>
        <v>0.45761109158866597</v>
      </c>
      <c r="N20310" t="str">
        <f t="shared" ca="1" si="3177"/>
        <v/>
      </c>
    </row>
    <row r="20311" spans="1:14" x14ac:dyDescent="0.25">
      <c r="A20311" s="5">
        <f t="shared" si="3178"/>
        <v>20309</v>
      </c>
      <c r="B20311" s="6">
        <v>39765</v>
      </c>
      <c r="C20311" s="7">
        <v>911.29</v>
      </c>
      <c r="D20311" s="12">
        <f t="shared" si="3173"/>
        <v>6.9212718526340478E-2</v>
      </c>
      <c r="E20311" s="14">
        <f t="shared" si="3174"/>
        <v>6.6922600578825264E-2</v>
      </c>
      <c r="F20311" s="16">
        <f>EXP(SUM(E$3:E20311))-1</f>
        <v>50.601925254812251</v>
      </c>
      <c r="G20311" s="8">
        <f t="shared" si="3175"/>
        <v>5160.1925254812249</v>
      </c>
      <c r="H20311" s="9">
        <f>MAX(G$2:G20311)</f>
        <v>8862.6840317099868</v>
      </c>
      <c r="I20311" s="15">
        <f t="shared" si="3180"/>
        <v>-0.41776187585854418</v>
      </c>
      <c r="J20311" s="17">
        <f t="shared" si="3176"/>
        <v>0.41776187585854418</v>
      </c>
      <c r="K20311" s="5" t="str">
        <f t="shared" si="3172"/>
        <v>ID</v>
      </c>
      <c r="L20311" s="5">
        <f t="shared" si="3181"/>
        <v>278</v>
      </c>
      <c r="M20311" s="17">
        <f t="shared" ca="1" si="3179"/>
        <v>0.45761109158866597</v>
      </c>
      <c r="N20311" t="str">
        <f t="shared" ca="1" si="3177"/>
        <v/>
      </c>
    </row>
    <row r="20312" spans="1:14" x14ac:dyDescent="0.25">
      <c r="A20312" s="5">
        <f t="shared" si="3178"/>
        <v>20310</v>
      </c>
      <c r="B20312" s="6">
        <v>39766</v>
      </c>
      <c r="C20312" s="7">
        <v>873.29</v>
      </c>
      <c r="D20312" s="12">
        <f t="shared" si="3173"/>
        <v>-4.1699129805001678E-2</v>
      </c>
      <c r="E20312" s="14">
        <f t="shared" si="3174"/>
        <v>-4.2593489571684628E-2</v>
      </c>
      <c r="F20312" s="16">
        <f>EXP(SUM(E$3:E20312))-1</f>
        <v>48.450169875423839</v>
      </c>
      <c r="G20312" s="8">
        <f t="shared" si="3175"/>
        <v>4945.0169875423835</v>
      </c>
      <c r="H20312" s="9">
        <f>MAX(G$2:G20312)</f>
        <v>8862.6840317099868</v>
      </c>
      <c r="I20312" s="15">
        <f t="shared" si="3180"/>
        <v>-0.44204069897453946</v>
      </c>
      <c r="J20312" s="17">
        <f t="shared" si="3176"/>
        <v>0.44204069897453946</v>
      </c>
      <c r="K20312" s="5" t="str">
        <f t="shared" si="3172"/>
        <v>ID</v>
      </c>
      <c r="L20312" s="5">
        <f t="shared" si="3181"/>
        <v>279</v>
      </c>
      <c r="M20312" s="17">
        <f t="shared" ca="1" si="3179"/>
        <v>0.45761109158866597</v>
      </c>
      <c r="N20312" t="str">
        <f t="shared" ca="1" si="3177"/>
        <v/>
      </c>
    </row>
    <row r="20313" spans="1:14" x14ac:dyDescent="0.25">
      <c r="A20313" s="5">
        <f t="shared" si="3178"/>
        <v>20311</v>
      </c>
      <c r="B20313" s="6">
        <v>39769</v>
      </c>
      <c r="C20313" s="7">
        <v>850.75</v>
      </c>
      <c r="D20313" s="12">
        <f t="shared" si="3173"/>
        <v>-2.5810440976078874E-2</v>
      </c>
      <c r="E20313" s="14">
        <f t="shared" si="3174"/>
        <v>-2.6149375154377364E-2</v>
      </c>
      <c r="F20313" s="16">
        <f>EXP(SUM(E$3:E20313))-1</f>
        <v>47.173839184597128</v>
      </c>
      <c r="G20313" s="8">
        <f t="shared" si="3175"/>
        <v>4817.3839184597127</v>
      </c>
      <c r="H20313" s="9">
        <f>MAX(G$2:G20313)</f>
        <v>8862.6840317099868</v>
      </c>
      <c r="I20313" s="15">
        <f t="shared" si="3180"/>
        <v>-0.45644187458071128</v>
      </c>
      <c r="J20313" s="17">
        <f t="shared" si="3176"/>
        <v>0.45644187458071128</v>
      </c>
      <c r="K20313" s="5" t="str">
        <f t="shared" si="3172"/>
        <v>ID</v>
      </c>
      <c r="L20313" s="5">
        <f t="shared" si="3181"/>
        <v>280</v>
      </c>
      <c r="M20313" s="17">
        <f t="shared" ca="1" si="3179"/>
        <v>0.45761109158866597</v>
      </c>
      <c r="N20313" t="str">
        <f t="shared" ca="1" si="3177"/>
        <v/>
      </c>
    </row>
    <row r="20314" spans="1:14" x14ac:dyDescent="0.25">
      <c r="A20314" s="5">
        <f t="shared" si="3178"/>
        <v>20312</v>
      </c>
      <c r="B20314" s="6">
        <v>39770</v>
      </c>
      <c r="C20314" s="7">
        <v>859.12</v>
      </c>
      <c r="D20314" s="12">
        <f t="shared" si="3173"/>
        <v>9.8383779018513806E-3</v>
      </c>
      <c r="E20314" s="14">
        <f t="shared" si="3174"/>
        <v>9.7902961689460208E-3</v>
      </c>
      <c r="F20314" s="16">
        <f>EXP(SUM(E$3:E20314))-1</f>
        <v>47.647791619478213</v>
      </c>
      <c r="G20314" s="8">
        <f t="shared" si="3175"/>
        <v>4864.7791619478212</v>
      </c>
      <c r="H20314" s="9">
        <f>MAX(G$2:G20314)</f>
        <v>8862.6840317099868</v>
      </c>
      <c r="I20314" s="15">
        <f t="shared" si="3180"/>
        <v>-0.45109414433121442</v>
      </c>
      <c r="J20314" s="17">
        <f t="shared" si="3176"/>
        <v>0.45109414433121442</v>
      </c>
      <c r="K20314" s="5" t="str">
        <f t="shared" si="3172"/>
        <v>ID</v>
      </c>
      <c r="L20314" s="5">
        <f t="shared" si="3181"/>
        <v>281</v>
      </c>
      <c r="M20314" s="17">
        <f t="shared" ca="1" si="3179"/>
        <v>0.45761109158866597</v>
      </c>
      <c r="N20314" t="str">
        <f t="shared" ca="1" si="3177"/>
        <v/>
      </c>
    </row>
    <row r="20315" spans="1:14" x14ac:dyDescent="0.25">
      <c r="A20315" s="5">
        <f t="shared" si="3178"/>
        <v>20313</v>
      </c>
      <c r="B20315" s="6">
        <v>39771</v>
      </c>
      <c r="C20315" s="7">
        <v>806.58</v>
      </c>
      <c r="D20315" s="12">
        <f t="shared" si="3173"/>
        <v>-6.1155601080175037E-2</v>
      </c>
      <c r="E20315" s="14">
        <f t="shared" si="3174"/>
        <v>-6.3105522855744681E-2</v>
      </c>
      <c r="F20315" s="16">
        <f>EXP(SUM(E$3:E20315))-1</f>
        <v>44.672706681765924</v>
      </c>
      <c r="G20315" s="8">
        <f t="shared" si="3175"/>
        <v>4567.2706681765922</v>
      </c>
      <c r="H20315" s="9">
        <f>MAX(G$2:G20315)</f>
        <v>8862.6840317099868</v>
      </c>
      <c r="I20315" s="15">
        <f t="shared" si="3180"/>
        <v>-0.48466281187106686</v>
      </c>
      <c r="J20315" s="17">
        <f t="shared" si="3176"/>
        <v>0.48466281187106686</v>
      </c>
      <c r="K20315" s="5" t="str">
        <f t="shared" si="3172"/>
        <v>ID</v>
      </c>
      <c r="L20315" s="5">
        <f t="shared" si="3181"/>
        <v>282</v>
      </c>
      <c r="M20315" s="17">
        <f t="shared" ca="1" si="3179"/>
        <v>0.48466281187106686</v>
      </c>
      <c r="N20315" t="str">
        <f t="shared" ca="1" si="3177"/>
        <v/>
      </c>
    </row>
    <row r="20316" spans="1:14" x14ac:dyDescent="0.25">
      <c r="A20316" s="5">
        <f t="shared" si="3178"/>
        <v>20314</v>
      </c>
      <c r="B20316" s="6">
        <v>39772</v>
      </c>
      <c r="C20316" s="7">
        <v>752.44</v>
      </c>
      <c r="D20316" s="12">
        <f t="shared" si="3173"/>
        <v>-6.7122914032086034E-2</v>
      </c>
      <c r="E20316" s="14">
        <f t="shared" si="3174"/>
        <v>-6.9481827469396434E-2</v>
      </c>
      <c r="F20316" s="16">
        <f>EXP(SUM(E$3:E20316))-1</f>
        <v>41.607021517553072</v>
      </c>
      <c r="G20316" s="8">
        <f t="shared" si="3175"/>
        <v>4260.7021517553076</v>
      </c>
      <c r="H20316" s="9">
        <f>MAX(G$2:G20316)</f>
        <v>8862.6840317099868</v>
      </c>
      <c r="I20316" s="15">
        <f t="shared" si="3180"/>
        <v>-0.51925374564738225</v>
      </c>
      <c r="J20316" s="17">
        <f t="shared" si="3176"/>
        <v>0.51925374564738225</v>
      </c>
      <c r="K20316" s="5" t="str">
        <f t="shared" si="3172"/>
        <v>ID</v>
      </c>
      <c r="L20316" s="5">
        <f t="shared" si="3181"/>
        <v>283</v>
      </c>
      <c r="M20316" s="17">
        <f t="shared" ca="1" si="3179"/>
        <v>0.51925374564738225</v>
      </c>
      <c r="N20316" t="str">
        <f t="shared" ca="1" si="3177"/>
        <v/>
      </c>
    </row>
    <row r="20317" spans="1:14" x14ac:dyDescent="0.25">
      <c r="A20317" s="5">
        <f t="shared" si="3178"/>
        <v>20315</v>
      </c>
      <c r="B20317" s="6">
        <v>39773</v>
      </c>
      <c r="C20317" s="7">
        <v>800.03</v>
      </c>
      <c r="D20317" s="12">
        <f t="shared" si="3173"/>
        <v>6.3247567912391611E-2</v>
      </c>
      <c r="E20317" s="14">
        <f t="shared" si="3174"/>
        <v>6.1327967739999954E-2</v>
      </c>
      <c r="F20317" s="16">
        <f>EXP(SUM(E$3:E20317))-1</f>
        <v>44.301812004529246</v>
      </c>
      <c r="G20317" s="8">
        <f t="shared" si="3175"/>
        <v>4530.1812004529247</v>
      </c>
      <c r="H20317" s="9">
        <f>MAX(G$2:G20317)</f>
        <v>8862.6840317099868</v>
      </c>
      <c r="I20317" s="15">
        <f t="shared" si="3180"/>
        <v>-0.48884771427658713</v>
      </c>
      <c r="J20317" s="17">
        <f t="shared" si="3176"/>
        <v>0.48884771427658713</v>
      </c>
      <c r="K20317" s="5" t="str">
        <f t="shared" si="3172"/>
        <v>ID</v>
      </c>
      <c r="L20317" s="5">
        <f t="shared" si="3181"/>
        <v>284</v>
      </c>
      <c r="M20317" s="17">
        <f t="shared" ca="1" si="3179"/>
        <v>0.51925374564738225</v>
      </c>
      <c r="N20317" t="str">
        <f t="shared" ca="1" si="3177"/>
        <v/>
      </c>
    </row>
    <row r="20318" spans="1:14" x14ac:dyDescent="0.25">
      <c r="A20318" s="5">
        <f t="shared" si="3178"/>
        <v>20316</v>
      </c>
      <c r="B20318" s="6">
        <v>39776</v>
      </c>
      <c r="C20318" s="7">
        <v>851.81</v>
      </c>
      <c r="D20318" s="12">
        <f t="shared" si="3173"/>
        <v>6.4722572903516129E-2</v>
      </c>
      <c r="E20318" s="14">
        <f t="shared" si="3174"/>
        <v>6.2714270300415847E-2</v>
      </c>
      <c r="F20318" s="16">
        <f>EXP(SUM(E$3:E20318))-1</f>
        <v>47.23386183465378</v>
      </c>
      <c r="G20318" s="8">
        <f t="shared" si="3175"/>
        <v>4823.3861834653781</v>
      </c>
      <c r="H20318" s="9">
        <f>MAX(G$2:G20318)</f>
        <v>8862.6840317099868</v>
      </c>
      <c r="I20318" s="15">
        <f t="shared" si="3180"/>
        <v>-0.45576462319905464</v>
      </c>
      <c r="J20318" s="17">
        <f t="shared" si="3176"/>
        <v>0.45576462319905464</v>
      </c>
      <c r="K20318" s="5" t="str">
        <f t="shared" si="3172"/>
        <v>ID</v>
      </c>
      <c r="L20318" s="5">
        <f t="shared" si="3181"/>
        <v>285</v>
      </c>
      <c r="M20318" s="17">
        <f t="shared" ca="1" si="3179"/>
        <v>0.51925374564738225</v>
      </c>
      <c r="N20318" t="str">
        <f t="shared" ca="1" si="3177"/>
        <v/>
      </c>
    </row>
    <row r="20319" spans="1:14" x14ac:dyDescent="0.25">
      <c r="A20319" s="5">
        <f t="shared" si="3178"/>
        <v>20317</v>
      </c>
      <c r="B20319" s="6">
        <v>39777</v>
      </c>
      <c r="C20319" s="7">
        <v>857.39</v>
      </c>
      <c r="D20319" s="12">
        <f t="shared" si="3173"/>
        <v>6.5507566241298498E-3</v>
      </c>
      <c r="E20319" s="14">
        <f t="shared" si="3174"/>
        <v>6.5293936629094397E-3</v>
      </c>
      <c r="F20319" s="16">
        <f>EXP(SUM(E$3:E20319))-1</f>
        <v>47.549830124574498</v>
      </c>
      <c r="G20319" s="8">
        <f t="shared" si="3175"/>
        <v>4854.9830124574501</v>
      </c>
      <c r="H20319" s="9">
        <f>MAX(G$2:G20319)</f>
        <v>8862.6840317099868</v>
      </c>
      <c r="I20319" s="15">
        <f t="shared" si="3180"/>
        <v>-0.45219946969939007</v>
      </c>
      <c r="J20319" s="17">
        <f t="shared" si="3176"/>
        <v>0.45219946969939007</v>
      </c>
      <c r="K20319" s="5" t="str">
        <f t="shared" si="3172"/>
        <v>ID</v>
      </c>
      <c r="L20319" s="5">
        <f t="shared" si="3181"/>
        <v>286</v>
      </c>
      <c r="M20319" s="17">
        <f t="shared" ca="1" si="3179"/>
        <v>0.51925374564738225</v>
      </c>
      <c r="N20319" t="str">
        <f t="shared" ca="1" si="3177"/>
        <v/>
      </c>
    </row>
    <row r="20320" spans="1:14" x14ac:dyDescent="0.25">
      <c r="A20320" s="5">
        <f t="shared" si="3178"/>
        <v>20318</v>
      </c>
      <c r="B20320" s="6">
        <v>39778</v>
      </c>
      <c r="C20320" s="7">
        <v>887.68</v>
      </c>
      <c r="D20320" s="12">
        <f t="shared" si="3173"/>
        <v>3.5328147050933678E-2</v>
      </c>
      <c r="E20320" s="14">
        <f t="shared" si="3174"/>
        <v>3.4718426758267008E-2</v>
      </c>
      <c r="F20320" s="16">
        <f>EXP(SUM(E$3:E20320))-1</f>
        <v>49.265005662513325</v>
      </c>
      <c r="G20320" s="8">
        <f t="shared" si="3175"/>
        <v>5026.5005662513322</v>
      </c>
      <c r="H20320" s="9">
        <f>MAX(G$2:G20320)</f>
        <v>8862.6840317099868</v>
      </c>
      <c r="I20320" s="15">
        <f t="shared" si="3180"/>
        <v>-0.43284669201035064</v>
      </c>
      <c r="J20320" s="17">
        <f t="shared" si="3176"/>
        <v>0.43284669201035064</v>
      </c>
      <c r="K20320" s="5" t="str">
        <f t="shared" si="3172"/>
        <v>ID</v>
      </c>
      <c r="L20320" s="5">
        <f t="shared" si="3181"/>
        <v>287</v>
      </c>
      <c r="M20320" s="17">
        <f t="shared" ca="1" si="3179"/>
        <v>0.51925374564738225</v>
      </c>
      <c r="N20320" t="str">
        <f t="shared" ca="1" si="3177"/>
        <v/>
      </c>
    </row>
    <row r="20321" spans="1:14" x14ac:dyDescent="0.25">
      <c r="A20321" s="5">
        <f t="shared" si="3178"/>
        <v>20319</v>
      </c>
      <c r="B20321" s="6">
        <v>39780</v>
      </c>
      <c r="C20321" s="7">
        <v>896.24</v>
      </c>
      <c r="D20321" s="12">
        <f t="shared" si="3173"/>
        <v>9.643114635904837E-3</v>
      </c>
      <c r="E20321" s="14">
        <f t="shared" si="3174"/>
        <v>9.5969165640557887E-3</v>
      </c>
      <c r="F20321" s="16">
        <f>EXP(SUM(E$3:E20321))-1</f>
        <v>49.749716874291352</v>
      </c>
      <c r="G20321" s="8">
        <f t="shared" si="3175"/>
        <v>5074.9716874291353</v>
      </c>
      <c r="H20321" s="9">
        <f>MAX(G$2:G20321)</f>
        <v>8862.6840317099868</v>
      </c>
      <c r="I20321" s="15">
        <f t="shared" si="3180"/>
        <v>-0.42737756764527379</v>
      </c>
      <c r="J20321" s="17">
        <f t="shared" si="3176"/>
        <v>0.42737756764527379</v>
      </c>
      <c r="K20321" s="5" t="str">
        <f t="shared" si="3172"/>
        <v>ID</v>
      </c>
      <c r="L20321" s="5">
        <f t="shared" si="3181"/>
        <v>288</v>
      </c>
      <c r="M20321" s="17">
        <f t="shared" ca="1" si="3179"/>
        <v>0.51925374564738225</v>
      </c>
      <c r="N20321" t="str">
        <f t="shared" ca="1" si="3177"/>
        <v/>
      </c>
    </row>
    <row r="20322" spans="1:14" x14ac:dyDescent="0.25">
      <c r="A20322" s="5">
        <f t="shared" si="3178"/>
        <v>20320</v>
      </c>
      <c r="B20322" s="6">
        <v>39783</v>
      </c>
      <c r="C20322" s="7">
        <v>816.21</v>
      </c>
      <c r="D20322" s="12">
        <f t="shared" si="3173"/>
        <v>-8.9295278050522175E-2</v>
      </c>
      <c r="E20322" s="14">
        <f t="shared" si="3174"/>
        <v>-9.35365594547721E-2</v>
      </c>
      <c r="F20322" s="16">
        <f>EXP(SUM(E$3:E20322))-1</f>
        <v>45.21800679501623</v>
      </c>
      <c r="G20322" s="8">
        <f t="shared" si="3175"/>
        <v>4621.8006795016227</v>
      </c>
      <c r="H20322" s="9">
        <f>MAX(G$2:G20322)</f>
        <v>8862.6840317099868</v>
      </c>
      <c r="I20322" s="15">
        <f t="shared" si="3180"/>
        <v>-0.47851004696035537</v>
      </c>
      <c r="J20322" s="17">
        <f t="shared" si="3176"/>
        <v>0.47851004696035537</v>
      </c>
      <c r="K20322" s="5" t="str">
        <f t="shared" si="3172"/>
        <v>ID</v>
      </c>
      <c r="L20322" s="5">
        <f t="shared" si="3181"/>
        <v>289</v>
      </c>
      <c r="M20322" s="17">
        <f t="shared" ca="1" si="3179"/>
        <v>0.51925374564738225</v>
      </c>
      <c r="N20322" t="str">
        <f t="shared" ca="1" si="3177"/>
        <v/>
      </c>
    </row>
    <row r="20323" spans="1:14" x14ac:dyDescent="0.25">
      <c r="A20323" s="5">
        <f t="shared" si="3178"/>
        <v>20321</v>
      </c>
      <c r="B20323" s="6">
        <v>39784</v>
      </c>
      <c r="C20323" s="7">
        <v>848.81</v>
      </c>
      <c r="D20323" s="12">
        <f t="shared" si="3173"/>
        <v>3.9940701535144063E-2</v>
      </c>
      <c r="E20323" s="14">
        <f t="shared" si="3174"/>
        <v>3.9163693773038161E-2</v>
      </c>
      <c r="F20323" s="16">
        <f>EXP(SUM(E$3:E20323))-1</f>
        <v>47.063986409965224</v>
      </c>
      <c r="G20323" s="8">
        <f t="shared" si="3175"/>
        <v>4806.3986409965228</v>
      </c>
      <c r="H20323" s="9">
        <f>MAX(G$2:G20323)</f>
        <v>8862.6840317099868</v>
      </c>
      <c r="I20323" s="15">
        <f t="shared" si="3180"/>
        <v>-0.45768137239242268</v>
      </c>
      <c r="J20323" s="17">
        <f t="shared" si="3176"/>
        <v>0.45768137239242268</v>
      </c>
      <c r="K20323" s="5" t="str">
        <f t="shared" si="3172"/>
        <v>ID</v>
      </c>
      <c r="L20323" s="5">
        <f t="shared" si="3181"/>
        <v>290</v>
      </c>
      <c r="M20323" s="17">
        <f t="shared" ca="1" si="3179"/>
        <v>0.51925374564738225</v>
      </c>
      <c r="N20323" t="str">
        <f t="shared" ca="1" si="3177"/>
        <v/>
      </c>
    </row>
    <row r="20324" spans="1:14" x14ac:dyDescent="0.25">
      <c r="A20324" s="5">
        <f t="shared" si="3178"/>
        <v>20322</v>
      </c>
      <c r="B20324" s="6">
        <v>39785</v>
      </c>
      <c r="C20324" s="7">
        <v>870.74</v>
      </c>
      <c r="D20324" s="12">
        <f t="shared" si="3173"/>
        <v>2.583617063889454E-2</v>
      </c>
      <c r="E20324" s="14">
        <f t="shared" si="3174"/>
        <v>2.5508056258861354E-2</v>
      </c>
      <c r="F20324" s="16">
        <f>EXP(SUM(E$3:E20324))-1</f>
        <v>48.3057757644386</v>
      </c>
      <c r="G20324" s="8">
        <f t="shared" si="3175"/>
        <v>4930.5775764438604</v>
      </c>
      <c r="H20324" s="9">
        <f>MAX(G$2:G20324)</f>
        <v>8862.6840317099868</v>
      </c>
      <c r="I20324" s="15">
        <f t="shared" si="3180"/>
        <v>-0.44366993578890224</v>
      </c>
      <c r="J20324" s="17">
        <f t="shared" si="3176"/>
        <v>0.44366993578890224</v>
      </c>
      <c r="K20324" s="5" t="str">
        <f t="shared" si="3172"/>
        <v>ID</v>
      </c>
      <c r="L20324" s="5">
        <f t="shared" si="3181"/>
        <v>291</v>
      </c>
      <c r="M20324" s="17">
        <f t="shared" ca="1" si="3179"/>
        <v>0.51925374564738225</v>
      </c>
      <c r="N20324" t="str">
        <f t="shared" ca="1" si="3177"/>
        <v/>
      </c>
    </row>
    <row r="20325" spans="1:14" x14ac:dyDescent="0.25">
      <c r="A20325" s="5">
        <f t="shared" si="3178"/>
        <v>20323</v>
      </c>
      <c r="B20325" s="6">
        <v>39786</v>
      </c>
      <c r="C20325" s="7">
        <v>845.22</v>
      </c>
      <c r="D20325" s="12">
        <f t="shared" si="3173"/>
        <v>-2.93084043457289E-2</v>
      </c>
      <c r="E20325" s="14">
        <f t="shared" si="3174"/>
        <v>-2.9746476327324762E-2</v>
      </c>
      <c r="F20325" s="16">
        <f>EXP(SUM(E$3:E20325))-1</f>
        <v>46.86070215175458</v>
      </c>
      <c r="G20325" s="8">
        <f t="shared" si="3175"/>
        <v>4786.0702151754576</v>
      </c>
      <c r="H20325" s="9">
        <f>MAX(G$2:G20325)</f>
        <v>8862.6840317099868</v>
      </c>
      <c r="I20325" s="15">
        <f t="shared" si="3180"/>
        <v>-0.45997508226048645</v>
      </c>
      <c r="J20325" s="17">
        <f t="shared" si="3176"/>
        <v>0.45997508226048645</v>
      </c>
      <c r="K20325" s="5" t="str">
        <f t="shared" si="3172"/>
        <v>ID</v>
      </c>
      <c r="L20325" s="5">
        <f t="shared" si="3181"/>
        <v>292</v>
      </c>
      <c r="M20325" s="17">
        <f t="shared" ca="1" si="3179"/>
        <v>0.51925374564738225</v>
      </c>
      <c r="N20325" t="str">
        <f t="shared" ca="1" si="3177"/>
        <v/>
      </c>
    </row>
    <row r="20326" spans="1:14" x14ac:dyDescent="0.25">
      <c r="A20326" s="5">
        <f t="shared" si="3178"/>
        <v>20324</v>
      </c>
      <c r="B20326" s="6">
        <v>39787</v>
      </c>
      <c r="C20326" s="7">
        <v>876.07</v>
      </c>
      <c r="D20326" s="12">
        <f t="shared" si="3173"/>
        <v>3.649937294432215E-2</v>
      </c>
      <c r="E20326" s="14">
        <f t="shared" si="3174"/>
        <v>3.5849047919391849E-2</v>
      </c>
      <c r="F20326" s="16">
        <f>EXP(SUM(E$3:E20326))-1</f>
        <v>48.607587768968592</v>
      </c>
      <c r="G20326" s="8">
        <f t="shared" si="3175"/>
        <v>4960.7587768968597</v>
      </c>
      <c r="H20326" s="9">
        <f>MAX(G$2:G20326)</f>
        <v>8862.6840317099868</v>
      </c>
      <c r="I20326" s="15">
        <f t="shared" si="3180"/>
        <v>-0.44026451138868505</v>
      </c>
      <c r="J20326" s="17">
        <f t="shared" si="3176"/>
        <v>0.44026451138868505</v>
      </c>
      <c r="K20326" s="5" t="str">
        <f t="shared" si="3172"/>
        <v>ID</v>
      </c>
      <c r="L20326" s="5">
        <f t="shared" si="3181"/>
        <v>293</v>
      </c>
      <c r="M20326" s="17">
        <f t="shared" ca="1" si="3179"/>
        <v>0.51925374564738225</v>
      </c>
      <c r="N20326" t="str">
        <f t="shared" ca="1" si="3177"/>
        <v/>
      </c>
    </row>
    <row r="20327" spans="1:14" x14ac:dyDescent="0.25">
      <c r="A20327" s="5">
        <f t="shared" si="3178"/>
        <v>20325</v>
      </c>
      <c r="B20327" s="6">
        <v>39790</v>
      </c>
      <c r="C20327" s="7">
        <v>909.7</v>
      </c>
      <c r="D20327" s="12">
        <f t="shared" si="3173"/>
        <v>3.8387343477119362E-2</v>
      </c>
      <c r="E20327" s="14">
        <f t="shared" si="3174"/>
        <v>3.7668878408353763E-2</v>
      </c>
      <c r="F20327" s="16">
        <f>EXP(SUM(E$3:E20327))-1</f>
        <v>50.51189127972733</v>
      </c>
      <c r="G20327" s="8">
        <f t="shared" si="3175"/>
        <v>5151.1891279727333</v>
      </c>
      <c r="H20327" s="9">
        <f>MAX(G$2:G20327)</f>
        <v>8862.6840317099868</v>
      </c>
      <c r="I20327" s="15">
        <f t="shared" si="3180"/>
        <v>-0.41877775293102926</v>
      </c>
      <c r="J20327" s="17">
        <f t="shared" si="3176"/>
        <v>0.41877775293102926</v>
      </c>
      <c r="K20327" s="5" t="str">
        <f t="shared" si="3172"/>
        <v>ID</v>
      </c>
      <c r="L20327" s="5">
        <f t="shared" si="3181"/>
        <v>294</v>
      </c>
      <c r="M20327" s="17">
        <f t="shared" ca="1" si="3179"/>
        <v>0.51925374564738225</v>
      </c>
      <c r="N20327" t="str">
        <f t="shared" ca="1" si="3177"/>
        <v/>
      </c>
    </row>
    <row r="20328" spans="1:14" x14ac:dyDescent="0.25">
      <c r="A20328" s="5">
        <f t="shared" si="3178"/>
        <v>20326</v>
      </c>
      <c r="B20328" s="6">
        <v>39791</v>
      </c>
      <c r="C20328" s="7">
        <v>888.67</v>
      </c>
      <c r="D20328" s="12">
        <f t="shared" si="3173"/>
        <v>-2.3117511267450874E-2</v>
      </c>
      <c r="E20328" s="14">
        <f t="shared" si="3174"/>
        <v>-2.3388911826772271E-2</v>
      </c>
      <c r="F20328" s="16">
        <f>EXP(SUM(E$3:E20328))-1</f>
        <v>49.321064552660538</v>
      </c>
      <c r="G20328" s="8">
        <f t="shared" si="3175"/>
        <v>5032.1064552660537</v>
      </c>
      <c r="H20328" s="9">
        <f>MAX(G$2:G20328)</f>
        <v>8862.6840317099868</v>
      </c>
      <c r="I20328" s="15">
        <f t="shared" si="3180"/>
        <v>-0.43221416477653929</v>
      </c>
      <c r="J20328" s="17">
        <f t="shared" si="3176"/>
        <v>0.43221416477653929</v>
      </c>
      <c r="K20328" s="5" t="str">
        <f t="shared" si="3172"/>
        <v>ID</v>
      </c>
      <c r="L20328" s="5">
        <f t="shared" si="3181"/>
        <v>295</v>
      </c>
      <c r="M20328" s="17">
        <f t="shared" ca="1" si="3179"/>
        <v>0.51925374564738225</v>
      </c>
      <c r="N20328" t="str">
        <f t="shared" ca="1" si="3177"/>
        <v/>
      </c>
    </row>
    <row r="20329" spans="1:14" x14ac:dyDescent="0.25">
      <c r="A20329" s="5">
        <f t="shared" si="3178"/>
        <v>20327</v>
      </c>
      <c r="B20329" s="6">
        <v>39792</v>
      </c>
      <c r="C20329" s="7">
        <v>899.24</v>
      </c>
      <c r="D20329" s="12">
        <f t="shared" si="3173"/>
        <v>1.1894178941564526E-2</v>
      </c>
      <c r="E20329" s="14">
        <f t="shared" si="3174"/>
        <v>1.1823999134564792E-2</v>
      </c>
      <c r="F20329" s="16">
        <f>EXP(SUM(E$3:E20329))-1</f>
        <v>49.919592298979914</v>
      </c>
      <c r="G20329" s="8">
        <f t="shared" si="3175"/>
        <v>5091.9592298979915</v>
      </c>
      <c r="H20329" s="9">
        <f>MAX(G$2:G20329)</f>
        <v>8862.6840317099868</v>
      </c>
      <c r="I20329" s="15">
        <f t="shared" si="3180"/>
        <v>-0.42546081845190575</v>
      </c>
      <c r="J20329" s="17">
        <f t="shared" si="3176"/>
        <v>0.42546081845190575</v>
      </c>
      <c r="K20329" s="5" t="str">
        <f t="shared" si="3172"/>
        <v>ID</v>
      </c>
      <c r="L20329" s="5">
        <f t="shared" si="3181"/>
        <v>296</v>
      </c>
      <c r="M20329" s="17">
        <f t="shared" ca="1" si="3179"/>
        <v>0.51925374564738225</v>
      </c>
      <c r="N20329" t="str">
        <f t="shared" ca="1" si="3177"/>
        <v/>
      </c>
    </row>
    <row r="20330" spans="1:14" x14ac:dyDescent="0.25">
      <c r="A20330" s="5">
        <f t="shared" si="3178"/>
        <v>20328</v>
      </c>
      <c r="B20330" s="6">
        <v>39793</v>
      </c>
      <c r="C20330" s="7">
        <v>873.59</v>
      </c>
      <c r="D20330" s="12">
        <f t="shared" si="3173"/>
        <v>-2.8524087006805754E-2</v>
      </c>
      <c r="E20330" s="14">
        <f t="shared" si="3174"/>
        <v>-2.8938804097131003E-2</v>
      </c>
      <c r="F20330" s="16">
        <f>EXP(SUM(E$3:E20330))-1</f>
        <v>48.467157417892743</v>
      </c>
      <c r="G20330" s="8">
        <f t="shared" si="3175"/>
        <v>4946.715741789274</v>
      </c>
      <c r="H20330" s="9">
        <f>MAX(G$2:G20330)</f>
        <v>8862.6840317099868</v>
      </c>
      <c r="I20330" s="15">
        <f t="shared" si="3180"/>
        <v>-0.44184902405520254</v>
      </c>
      <c r="J20330" s="17">
        <f t="shared" si="3176"/>
        <v>0.44184902405520254</v>
      </c>
      <c r="K20330" s="5" t="str">
        <f t="shared" si="3172"/>
        <v>ID</v>
      </c>
      <c r="L20330" s="5">
        <f t="shared" si="3181"/>
        <v>297</v>
      </c>
      <c r="M20330" s="17">
        <f t="shared" ca="1" si="3179"/>
        <v>0.51925374564738225</v>
      </c>
      <c r="N20330" t="str">
        <f t="shared" ca="1" si="3177"/>
        <v/>
      </c>
    </row>
    <row r="20331" spans="1:14" x14ac:dyDescent="0.25">
      <c r="A20331" s="5">
        <f t="shared" si="3178"/>
        <v>20329</v>
      </c>
      <c r="B20331" s="6">
        <v>39794</v>
      </c>
      <c r="C20331" s="7">
        <v>879.73</v>
      </c>
      <c r="D20331" s="12">
        <f t="shared" si="3173"/>
        <v>7.0284687324717599E-3</v>
      </c>
      <c r="E20331" s="14">
        <f t="shared" si="3174"/>
        <v>7.0038841734281236E-3</v>
      </c>
      <c r="F20331" s="16">
        <f>EXP(SUM(E$3:E20331))-1</f>
        <v>48.814835787088676</v>
      </c>
      <c r="G20331" s="8">
        <f t="shared" si="3175"/>
        <v>4981.4835787088678</v>
      </c>
      <c r="H20331" s="9">
        <f>MAX(G$2:G20331)</f>
        <v>8862.6840317099868</v>
      </c>
      <c r="I20331" s="15">
        <f t="shared" si="3180"/>
        <v>-0.43792607737277589</v>
      </c>
      <c r="J20331" s="17">
        <f t="shared" si="3176"/>
        <v>0.43792607737277589</v>
      </c>
      <c r="K20331" s="5" t="str">
        <f t="shared" si="3172"/>
        <v>ID</v>
      </c>
      <c r="L20331" s="5">
        <f t="shared" si="3181"/>
        <v>298</v>
      </c>
      <c r="M20331" s="17">
        <f t="shared" ca="1" si="3179"/>
        <v>0.51925374564738225</v>
      </c>
      <c r="N20331" t="str">
        <f t="shared" ca="1" si="3177"/>
        <v/>
      </c>
    </row>
    <row r="20332" spans="1:14" x14ac:dyDescent="0.25">
      <c r="A20332" s="5">
        <f t="shared" si="3178"/>
        <v>20330</v>
      </c>
      <c r="B20332" s="6">
        <v>39797</v>
      </c>
      <c r="C20332" s="7">
        <v>868.57</v>
      </c>
      <c r="D20332" s="12">
        <f t="shared" si="3173"/>
        <v>-1.2685710388414595E-2</v>
      </c>
      <c r="E20332" s="14">
        <f t="shared" si="3174"/>
        <v>-1.2766861045400991E-2</v>
      </c>
      <c r="F20332" s="16">
        <f>EXP(SUM(E$3:E20332))-1</f>
        <v>48.182899207247246</v>
      </c>
      <c r="G20332" s="8">
        <f t="shared" si="3175"/>
        <v>4918.2899207247247</v>
      </c>
      <c r="H20332" s="9">
        <f>MAX(G$2:G20332)</f>
        <v>8862.6840317099868</v>
      </c>
      <c r="I20332" s="15">
        <f t="shared" si="3180"/>
        <v>-0.44505638437210504</v>
      </c>
      <c r="J20332" s="17">
        <f t="shared" si="3176"/>
        <v>0.44505638437210504</v>
      </c>
      <c r="K20332" s="5" t="str">
        <f t="shared" si="3172"/>
        <v>ID</v>
      </c>
      <c r="L20332" s="5">
        <f t="shared" si="3181"/>
        <v>299</v>
      </c>
      <c r="M20332" s="17">
        <f t="shared" ca="1" si="3179"/>
        <v>0.51925374564738225</v>
      </c>
      <c r="N20332" t="str">
        <f t="shared" ca="1" si="3177"/>
        <v/>
      </c>
    </row>
    <row r="20333" spans="1:14" x14ac:dyDescent="0.25">
      <c r="A20333" s="5">
        <f t="shared" si="3178"/>
        <v>20331</v>
      </c>
      <c r="B20333" s="6">
        <v>39798</v>
      </c>
      <c r="C20333" s="7">
        <v>913.18</v>
      </c>
      <c r="D20333" s="12">
        <f t="shared" si="3173"/>
        <v>5.1360281842568689E-2</v>
      </c>
      <c r="E20333" s="14">
        <f t="shared" si="3174"/>
        <v>5.008483224165873E-2</v>
      </c>
      <c r="F20333" s="16">
        <f>EXP(SUM(E$3:E20333))-1</f>
        <v>50.708946772366112</v>
      </c>
      <c r="G20333" s="8">
        <f t="shared" si="3175"/>
        <v>5170.8946772366107</v>
      </c>
      <c r="H20333" s="9">
        <f>MAX(G$2:G20333)</f>
        <v>8862.6840317099868</v>
      </c>
      <c r="I20333" s="15">
        <f t="shared" si="3180"/>
        <v>-0.4165543238667222</v>
      </c>
      <c r="J20333" s="17">
        <f t="shared" si="3176"/>
        <v>0.4165543238667222</v>
      </c>
      <c r="K20333" s="5" t="str">
        <f t="shared" si="3172"/>
        <v>ID</v>
      </c>
      <c r="L20333" s="5">
        <f t="shared" si="3181"/>
        <v>300</v>
      </c>
      <c r="M20333" s="17">
        <f t="shared" ca="1" si="3179"/>
        <v>0.51925374564738225</v>
      </c>
      <c r="N20333" t="str">
        <f t="shared" ca="1" si="3177"/>
        <v/>
      </c>
    </row>
    <row r="20334" spans="1:14" x14ac:dyDescent="0.25">
      <c r="A20334" s="5">
        <f t="shared" si="3178"/>
        <v>20332</v>
      </c>
      <c r="B20334" s="6">
        <v>39799</v>
      </c>
      <c r="C20334" s="7">
        <v>904.42</v>
      </c>
      <c r="D20334" s="12">
        <f t="shared" si="3173"/>
        <v>-9.5928513546069683E-3</v>
      </c>
      <c r="E20334" s="14">
        <f t="shared" si="3174"/>
        <v>-9.6391591402606482E-3</v>
      </c>
      <c r="F20334" s="16">
        <f>EXP(SUM(E$3:E20334))-1</f>
        <v>50.212910532275522</v>
      </c>
      <c r="G20334" s="8">
        <f t="shared" si="3175"/>
        <v>5121.2910532275519</v>
      </c>
      <c r="H20334" s="9">
        <f>MAX(G$2:G20334)</f>
        <v>8862.6840317099868</v>
      </c>
      <c r="I20334" s="15">
        <f t="shared" si="3180"/>
        <v>-0.42215123151135692</v>
      </c>
      <c r="J20334" s="17">
        <f t="shared" si="3176"/>
        <v>0.42215123151135692</v>
      </c>
      <c r="K20334" s="5" t="str">
        <f t="shared" si="3172"/>
        <v>ID</v>
      </c>
      <c r="L20334" s="5">
        <f t="shared" si="3181"/>
        <v>301</v>
      </c>
      <c r="M20334" s="17">
        <f t="shared" ca="1" si="3179"/>
        <v>0.51925374564738225</v>
      </c>
      <c r="N20334" t="str">
        <f t="shared" ca="1" si="3177"/>
        <v/>
      </c>
    </row>
    <row r="20335" spans="1:14" x14ac:dyDescent="0.25">
      <c r="A20335" s="5">
        <f t="shared" si="3178"/>
        <v>20333</v>
      </c>
      <c r="B20335" s="6">
        <v>39800</v>
      </c>
      <c r="C20335" s="7">
        <v>885.28</v>
      </c>
      <c r="D20335" s="12">
        <f t="shared" si="3173"/>
        <v>-2.1162734127949445E-2</v>
      </c>
      <c r="E20335" s="14">
        <f t="shared" si="3174"/>
        <v>-2.1389875118303318E-2</v>
      </c>
      <c r="F20335" s="16">
        <f>EXP(SUM(E$3:E20335))-1</f>
        <v>49.12910532276252</v>
      </c>
      <c r="G20335" s="8">
        <f t="shared" si="3175"/>
        <v>5012.9105322762516</v>
      </c>
      <c r="H20335" s="9">
        <f>MAX(G$2:G20335)</f>
        <v>8862.6840317099868</v>
      </c>
      <c r="I20335" s="15">
        <f t="shared" si="3180"/>
        <v>-0.43438009136504507</v>
      </c>
      <c r="J20335" s="17">
        <f t="shared" si="3176"/>
        <v>0.43438009136504507</v>
      </c>
      <c r="K20335" s="5" t="str">
        <f t="shared" si="3172"/>
        <v>ID</v>
      </c>
      <c r="L20335" s="5">
        <f t="shared" si="3181"/>
        <v>302</v>
      </c>
      <c r="M20335" s="17">
        <f t="shared" ca="1" si="3179"/>
        <v>0.51925374564738225</v>
      </c>
      <c r="N20335" t="str">
        <f t="shared" ca="1" si="3177"/>
        <v/>
      </c>
    </row>
    <row r="20336" spans="1:14" x14ac:dyDescent="0.25">
      <c r="A20336" s="5">
        <f t="shared" si="3178"/>
        <v>20334</v>
      </c>
      <c r="B20336" s="6">
        <v>39801</v>
      </c>
      <c r="C20336" s="7">
        <v>887.88</v>
      </c>
      <c r="D20336" s="12">
        <f t="shared" si="3173"/>
        <v>2.9369239110790257E-3</v>
      </c>
      <c r="E20336" s="14">
        <f t="shared" si="3174"/>
        <v>2.9326195756603059E-3</v>
      </c>
      <c r="F20336" s="16">
        <f>EXP(SUM(E$3:E20336))-1</f>
        <v>49.276330690825951</v>
      </c>
      <c r="G20336" s="8">
        <f t="shared" si="3175"/>
        <v>5027.6330690825953</v>
      </c>
      <c r="H20336" s="9">
        <f>MAX(G$2:G20336)</f>
        <v>8862.6840317099868</v>
      </c>
      <c r="I20336" s="15">
        <f t="shared" si="3180"/>
        <v>-0.43271890873079277</v>
      </c>
      <c r="J20336" s="17">
        <f t="shared" si="3176"/>
        <v>0.43271890873079277</v>
      </c>
      <c r="K20336" s="5" t="str">
        <f t="shared" si="3172"/>
        <v>ID</v>
      </c>
      <c r="L20336" s="5">
        <f t="shared" si="3181"/>
        <v>303</v>
      </c>
      <c r="M20336" s="17">
        <f t="shared" ca="1" si="3179"/>
        <v>0.51925374564738225</v>
      </c>
      <c r="N20336" t="str">
        <f t="shared" ca="1" si="3177"/>
        <v/>
      </c>
    </row>
    <row r="20337" spans="1:14" x14ac:dyDescent="0.25">
      <c r="A20337" s="5">
        <f t="shared" si="3178"/>
        <v>20335</v>
      </c>
      <c r="B20337" s="6">
        <v>39804</v>
      </c>
      <c r="C20337" s="7">
        <v>871.63</v>
      </c>
      <c r="D20337" s="12">
        <f t="shared" si="3173"/>
        <v>-1.8302022795873341E-2</v>
      </c>
      <c r="E20337" s="14">
        <f t="shared" si="3174"/>
        <v>-1.8471576788863877E-2</v>
      </c>
      <c r="F20337" s="16">
        <f>EXP(SUM(E$3:E20337))-1</f>
        <v>48.356172140429592</v>
      </c>
      <c r="G20337" s="8">
        <f t="shared" si="3175"/>
        <v>4935.6172140429589</v>
      </c>
      <c r="H20337" s="9">
        <f>MAX(G$2:G20337)</f>
        <v>8862.6840317099868</v>
      </c>
      <c r="I20337" s="15">
        <f t="shared" si="3180"/>
        <v>-0.44310130019486971</v>
      </c>
      <c r="J20337" s="17">
        <f t="shared" si="3176"/>
        <v>0.44310130019486971</v>
      </c>
      <c r="K20337" s="5" t="str">
        <f t="shared" si="3172"/>
        <v>ID</v>
      </c>
      <c r="L20337" s="5">
        <f t="shared" si="3181"/>
        <v>304</v>
      </c>
      <c r="M20337" s="17">
        <f t="shared" ca="1" si="3179"/>
        <v>0.51925374564738225</v>
      </c>
      <c r="N20337" t="str">
        <f t="shared" ca="1" si="3177"/>
        <v/>
      </c>
    </row>
    <row r="20338" spans="1:14" x14ac:dyDescent="0.25">
      <c r="A20338" s="5">
        <f t="shared" si="3178"/>
        <v>20336</v>
      </c>
      <c r="B20338" s="6">
        <v>39805</v>
      </c>
      <c r="C20338" s="7">
        <v>863.16</v>
      </c>
      <c r="D20338" s="12">
        <f t="shared" si="3173"/>
        <v>-9.7174259720294032E-3</v>
      </c>
      <c r="E20338" s="14">
        <f t="shared" si="3174"/>
        <v>-9.7649482693308552E-3</v>
      </c>
      <c r="F20338" s="16">
        <f>EXP(SUM(E$3:E20338))-1</f>
        <v>47.876557191392237</v>
      </c>
      <c r="G20338" s="8">
        <f t="shared" si="3175"/>
        <v>4887.6557191392239</v>
      </c>
      <c r="H20338" s="9">
        <f>MAX(G$2:G20338)</f>
        <v>8862.6840317099868</v>
      </c>
      <c r="I20338" s="15">
        <f t="shared" si="3180"/>
        <v>-0.4485129220841455</v>
      </c>
      <c r="J20338" s="17">
        <f t="shared" si="3176"/>
        <v>0.4485129220841455</v>
      </c>
      <c r="K20338" s="5" t="str">
        <f t="shared" si="3172"/>
        <v>ID</v>
      </c>
      <c r="L20338" s="5">
        <f t="shared" si="3181"/>
        <v>305</v>
      </c>
      <c r="M20338" s="17">
        <f t="shared" ca="1" si="3179"/>
        <v>0.51925374564738225</v>
      </c>
      <c r="N20338" t="str">
        <f t="shared" ca="1" si="3177"/>
        <v/>
      </c>
    </row>
    <row r="20339" spans="1:14" x14ac:dyDescent="0.25">
      <c r="A20339" s="5">
        <f t="shared" si="3178"/>
        <v>20337</v>
      </c>
      <c r="B20339" s="6">
        <v>39806</v>
      </c>
      <c r="C20339" s="7">
        <v>868.15</v>
      </c>
      <c r="D20339" s="12">
        <f t="shared" si="3173"/>
        <v>5.7810834607721073E-3</v>
      </c>
      <c r="E20339" s="14">
        <f t="shared" si="3174"/>
        <v>5.7644371228817255E-3</v>
      </c>
      <c r="F20339" s="16">
        <f>EXP(SUM(E$3:E20339))-1</f>
        <v>48.159116647790867</v>
      </c>
      <c r="G20339" s="8">
        <f t="shared" si="3175"/>
        <v>4915.911664779087</v>
      </c>
      <c r="H20339" s="9">
        <f>MAX(G$2:G20339)</f>
        <v>8862.6840317099868</v>
      </c>
      <c r="I20339" s="15">
        <f t="shared" si="3180"/>
        <v>-0.44532472925917665</v>
      </c>
      <c r="J20339" s="17">
        <f t="shared" si="3176"/>
        <v>0.44532472925917665</v>
      </c>
      <c r="K20339" s="5" t="str">
        <f t="shared" si="3172"/>
        <v>ID</v>
      </c>
      <c r="L20339" s="5">
        <f t="shared" si="3181"/>
        <v>306</v>
      </c>
      <c r="M20339" s="17">
        <f t="shared" ca="1" si="3179"/>
        <v>0.51925374564738225</v>
      </c>
      <c r="N20339" t="str">
        <f t="shared" ca="1" si="3177"/>
        <v/>
      </c>
    </row>
    <row r="20340" spans="1:14" x14ac:dyDescent="0.25">
      <c r="A20340" s="5">
        <f t="shared" si="3178"/>
        <v>20338</v>
      </c>
      <c r="B20340" s="6">
        <v>39808</v>
      </c>
      <c r="C20340" s="7">
        <v>872.8</v>
      </c>
      <c r="D20340" s="12">
        <f t="shared" si="3173"/>
        <v>5.3562172435639432E-3</v>
      </c>
      <c r="E20340" s="14">
        <f t="shared" si="3174"/>
        <v>5.3419237287142809E-3</v>
      </c>
      <c r="F20340" s="16">
        <f>EXP(SUM(E$3:E20340))-1</f>
        <v>48.422423556058149</v>
      </c>
      <c r="G20340" s="8">
        <f t="shared" si="3175"/>
        <v>4942.2423556058147</v>
      </c>
      <c r="H20340" s="9">
        <f>MAX(G$2:G20340)</f>
        <v>8862.6840317099868</v>
      </c>
      <c r="I20340" s="15">
        <f t="shared" si="3180"/>
        <v>-0.44235376800945614</v>
      </c>
      <c r="J20340" s="17">
        <f t="shared" si="3176"/>
        <v>0.44235376800945614</v>
      </c>
      <c r="K20340" s="5" t="str">
        <f t="shared" si="3172"/>
        <v>ID</v>
      </c>
      <c r="L20340" s="5">
        <f t="shared" si="3181"/>
        <v>307</v>
      </c>
      <c r="M20340" s="17">
        <f t="shared" ca="1" si="3179"/>
        <v>0.51925374564738225</v>
      </c>
      <c r="N20340" t="str">
        <f t="shared" ca="1" si="3177"/>
        <v/>
      </c>
    </row>
    <row r="20341" spans="1:14" x14ac:dyDescent="0.25">
      <c r="A20341" s="5">
        <f t="shared" si="3178"/>
        <v>20339</v>
      </c>
      <c r="B20341" s="6">
        <v>39811</v>
      </c>
      <c r="C20341" s="7">
        <v>869.42</v>
      </c>
      <c r="D20341" s="12">
        <f t="shared" si="3173"/>
        <v>-3.8725939505040996E-3</v>
      </c>
      <c r="E20341" s="14">
        <f t="shared" si="3174"/>
        <v>-3.880111857935365E-3</v>
      </c>
      <c r="F20341" s="16">
        <f>EXP(SUM(E$3:E20341))-1</f>
        <v>48.231030577575702</v>
      </c>
      <c r="G20341" s="8">
        <f t="shared" si="3175"/>
        <v>4923.1030577575702</v>
      </c>
      <c r="H20341" s="9">
        <f>MAX(G$2:G20341)</f>
        <v>8862.6840317099868</v>
      </c>
      <c r="I20341" s="15">
        <f t="shared" si="3180"/>
        <v>-0.44451330543398415</v>
      </c>
      <c r="J20341" s="17">
        <f t="shared" si="3176"/>
        <v>0.44451330543398415</v>
      </c>
      <c r="K20341" s="5" t="str">
        <f t="shared" si="3172"/>
        <v>ID</v>
      </c>
      <c r="L20341" s="5">
        <f t="shared" si="3181"/>
        <v>308</v>
      </c>
      <c r="M20341" s="17">
        <f t="shared" ca="1" si="3179"/>
        <v>0.51925374564738225</v>
      </c>
      <c r="N20341" t="str">
        <f t="shared" ca="1" si="3177"/>
        <v/>
      </c>
    </row>
    <row r="20342" spans="1:14" x14ac:dyDescent="0.25">
      <c r="A20342" s="5">
        <f t="shared" si="3178"/>
        <v>20340</v>
      </c>
      <c r="B20342" s="6">
        <v>39812</v>
      </c>
      <c r="C20342" s="7">
        <v>890.64</v>
      </c>
      <c r="D20342" s="12">
        <f t="shared" si="3173"/>
        <v>2.4407075981689008E-2</v>
      </c>
      <c r="E20342" s="14">
        <f t="shared" si="3174"/>
        <v>2.4113982759526236E-2</v>
      </c>
      <c r="F20342" s="16">
        <f>EXP(SUM(E$3:E20342))-1</f>
        <v>49.432616081539436</v>
      </c>
      <c r="G20342" s="8">
        <f t="shared" si="3175"/>
        <v>5043.2616081539436</v>
      </c>
      <c r="H20342" s="9">
        <f>MAX(G$2:G20342)</f>
        <v>8862.6840317099868</v>
      </c>
      <c r="I20342" s="15">
        <f t="shared" si="3180"/>
        <v>-0.43095549947289413</v>
      </c>
      <c r="J20342" s="17">
        <f t="shared" si="3176"/>
        <v>0.43095549947289413</v>
      </c>
      <c r="K20342" s="5" t="str">
        <f t="shared" si="3172"/>
        <v>ID</v>
      </c>
      <c r="L20342" s="5">
        <f t="shared" si="3181"/>
        <v>309</v>
      </c>
      <c r="M20342" s="17">
        <f t="shared" ca="1" si="3179"/>
        <v>0.51925374564738225</v>
      </c>
      <c r="N20342" t="str">
        <f t="shared" ca="1" si="3177"/>
        <v/>
      </c>
    </row>
    <row r="20343" spans="1:14" x14ac:dyDescent="0.25">
      <c r="A20343" s="5">
        <f t="shared" si="3178"/>
        <v>20341</v>
      </c>
      <c r="B20343" s="6">
        <v>39813</v>
      </c>
      <c r="C20343" s="7">
        <v>903.25</v>
      </c>
      <c r="D20343" s="12">
        <f t="shared" si="3173"/>
        <v>1.4158358034671803E-2</v>
      </c>
      <c r="E20343" s="14">
        <f t="shared" si="3174"/>
        <v>1.4059064607297868E-2</v>
      </c>
      <c r="F20343" s="16">
        <f>EXP(SUM(E$3:E20343))-1</f>
        <v>50.146659116647008</v>
      </c>
      <c r="G20343" s="8">
        <f t="shared" si="3175"/>
        <v>5114.6659116647006</v>
      </c>
      <c r="H20343" s="9">
        <f>MAX(G$2:G20343)</f>
        <v>8862.6840317099868</v>
      </c>
      <c r="I20343" s="15">
        <f t="shared" si="3180"/>
        <v>-0.42289876369677037</v>
      </c>
      <c r="J20343" s="17">
        <f t="shared" si="3176"/>
        <v>0.42289876369677037</v>
      </c>
      <c r="K20343" s="5" t="str">
        <f t="shared" si="3172"/>
        <v>ID</v>
      </c>
      <c r="L20343" s="5">
        <f t="shared" si="3181"/>
        <v>310</v>
      </c>
      <c r="M20343" s="17">
        <f t="shared" ca="1" si="3179"/>
        <v>0.51925374564738225</v>
      </c>
      <c r="N20343" t="str">
        <f t="shared" ca="1" si="3177"/>
        <v/>
      </c>
    </row>
    <row r="20344" spans="1:14" x14ac:dyDescent="0.25">
      <c r="A20344" s="5">
        <f t="shared" si="3178"/>
        <v>20342</v>
      </c>
      <c r="B20344" s="6">
        <v>39815</v>
      </c>
      <c r="C20344" s="7">
        <v>931.8</v>
      </c>
      <c r="D20344" s="12">
        <f t="shared" si="3173"/>
        <v>3.1608081926376874E-2</v>
      </c>
      <c r="E20344" s="14">
        <f t="shared" si="3174"/>
        <v>3.1118829354946687E-2</v>
      </c>
      <c r="F20344" s="16">
        <f>EXP(SUM(E$3:E20344))-1</f>
        <v>51.763306908266458</v>
      </c>
      <c r="G20344" s="8">
        <f t="shared" si="3175"/>
        <v>5276.3306908266459</v>
      </c>
      <c r="H20344" s="9">
        <f>MAX(G$2:G20344)</f>
        <v>8862.6840317099868</v>
      </c>
      <c r="I20344" s="15">
        <f t="shared" si="3180"/>
        <v>-0.40465770053988448</v>
      </c>
      <c r="J20344" s="17">
        <f t="shared" si="3176"/>
        <v>0.40465770053988448</v>
      </c>
      <c r="K20344" s="5" t="str">
        <f t="shared" si="3172"/>
        <v>ID</v>
      </c>
      <c r="L20344" s="5">
        <f t="shared" si="3181"/>
        <v>311</v>
      </c>
      <c r="M20344" s="17">
        <f t="shared" ca="1" si="3179"/>
        <v>0.51925374564738225</v>
      </c>
      <c r="N20344" t="str">
        <f t="shared" ca="1" si="3177"/>
        <v/>
      </c>
    </row>
    <row r="20345" spans="1:14" x14ac:dyDescent="0.25">
      <c r="A20345" s="5">
        <f t="shared" si="3178"/>
        <v>20343</v>
      </c>
      <c r="B20345" s="6">
        <v>39818</v>
      </c>
      <c r="C20345" s="7">
        <v>927.45</v>
      </c>
      <c r="D20345" s="12">
        <f t="shared" si="3173"/>
        <v>-4.6683837733417777E-3</v>
      </c>
      <c r="E20345" s="14">
        <f t="shared" si="3174"/>
        <v>-4.6793147100088238E-3</v>
      </c>
      <c r="F20345" s="16">
        <f>EXP(SUM(E$3:E20345))-1</f>
        <v>51.516987542468044</v>
      </c>
      <c r="G20345" s="8">
        <f t="shared" si="3175"/>
        <v>5251.6987542468041</v>
      </c>
      <c r="H20345" s="9">
        <f>MAX(G$2:G20345)</f>
        <v>8862.6840317099868</v>
      </c>
      <c r="I20345" s="15">
        <f t="shared" si="3180"/>
        <v>-0.40743698687026808</v>
      </c>
      <c r="J20345" s="17">
        <f t="shared" si="3176"/>
        <v>0.40743698687026808</v>
      </c>
      <c r="K20345" s="5" t="str">
        <f t="shared" si="3172"/>
        <v>ID</v>
      </c>
      <c r="L20345" s="5">
        <f t="shared" si="3181"/>
        <v>312</v>
      </c>
      <c r="M20345" s="17">
        <f t="shared" ca="1" si="3179"/>
        <v>0.51925374564738225</v>
      </c>
      <c r="N20345" t="str">
        <f t="shared" ca="1" si="3177"/>
        <v/>
      </c>
    </row>
    <row r="20346" spans="1:14" x14ac:dyDescent="0.25">
      <c r="A20346" s="5">
        <f t="shared" si="3178"/>
        <v>20344</v>
      </c>
      <c r="B20346" s="6">
        <v>39819</v>
      </c>
      <c r="C20346" s="7">
        <v>934.7</v>
      </c>
      <c r="D20346" s="12">
        <f t="shared" si="3173"/>
        <v>7.817132999083487E-3</v>
      </c>
      <c r="E20346" s="14">
        <f t="shared" si="3174"/>
        <v>7.7867375158502984E-3</v>
      </c>
      <c r="F20346" s="16">
        <f>EXP(SUM(E$3:E20346))-1</f>
        <v>51.927519818798736</v>
      </c>
      <c r="G20346" s="8">
        <f t="shared" si="3175"/>
        <v>5292.7519818798737</v>
      </c>
      <c r="H20346" s="9">
        <f>MAX(G$2:G20346)</f>
        <v>8862.6840317099868</v>
      </c>
      <c r="I20346" s="15">
        <f t="shared" si="3180"/>
        <v>-0.40280484298629526</v>
      </c>
      <c r="J20346" s="17">
        <f t="shared" si="3176"/>
        <v>0.40280484298629526</v>
      </c>
      <c r="K20346" s="5" t="str">
        <f t="shared" si="3172"/>
        <v>ID</v>
      </c>
      <c r="L20346" s="5">
        <f t="shared" si="3181"/>
        <v>313</v>
      </c>
      <c r="M20346" s="17">
        <f t="shared" ca="1" si="3179"/>
        <v>0.51925374564738225</v>
      </c>
      <c r="N20346" t="str">
        <f t="shared" ca="1" si="3177"/>
        <v/>
      </c>
    </row>
    <row r="20347" spans="1:14" x14ac:dyDescent="0.25">
      <c r="A20347" s="5">
        <f t="shared" si="3178"/>
        <v>20345</v>
      </c>
      <c r="B20347" s="6">
        <v>39820</v>
      </c>
      <c r="C20347" s="7">
        <v>906.65</v>
      </c>
      <c r="D20347" s="12">
        <f t="shared" si="3173"/>
        <v>-3.0009628757890261E-2</v>
      </c>
      <c r="E20347" s="14">
        <f t="shared" si="3174"/>
        <v>-3.0469134088503158E-2</v>
      </c>
      <c r="F20347" s="16">
        <f>EXP(SUM(E$3:E20347))-1</f>
        <v>50.339184597960717</v>
      </c>
      <c r="G20347" s="8">
        <f t="shared" si="3175"/>
        <v>5133.9184597960721</v>
      </c>
      <c r="H20347" s="9">
        <f>MAX(G$2:G20347)</f>
        <v>8862.6840317099868</v>
      </c>
      <c r="I20347" s="15">
        <f t="shared" si="3180"/>
        <v>-0.42072644794428649</v>
      </c>
      <c r="J20347" s="17">
        <f t="shared" si="3176"/>
        <v>0.42072644794428649</v>
      </c>
      <c r="K20347" s="5" t="str">
        <f t="shared" si="3172"/>
        <v>ID</v>
      </c>
      <c r="L20347" s="5">
        <f t="shared" si="3181"/>
        <v>314</v>
      </c>
      <c r="M20347" s="17">
        <f t="shared" ca="1" si="3179"/>
        <v>0.51925374564738225</v>
      </c>
      <c r="N20347" t="str">
        <f t="shared" ca="1" si="3177"/>
        <v/>
      </c>
    </row>
    <row r="20348" spans="1:14" x14ac:dyDescent="0.25">
      <c r="A20348" s="5">
        <f t="shared" si="3178"/>
        <v>20346</v>
      </c>
      <c r="B20348" s="6">
        <v>39821</v>
      </c>
      <c r="C20348" s="7">
        <v>909.73</v>
      </c>
      <c r="D20348" s="12">
        <f t="shared" si="3173"/>
        <v>3.3971212706116471E-3</v>
      </c>
      <c r="E20348" s="14">
        <f t="shared" si="3174"/>
        <v>3.3913640890262491E-3</v>
      </c>
      <c r="F20348" s="16">
        <f>EXP(SUM(E$3:E20348))-1</f>
        <v>50.513590033974303</v>
      </c>
      <c r="G20348" s="8">
        <f t="shared" si="3175"/>
        <v>5151.3590033974306</v>
      </c>
      <c r="H20348" s="9">
        <f>MAX(G$2:G20348)</f>
        <v>8862.6840317099868</v>
      </c>
      <c r="I20348" s="15">
        <f t="shared" si="3180"/>
        <v>-0.41875858543909528</v>
      </c>
      <c r="J20348" s="17">
        <f t="shared" si="3176"/>
        <v>0.41875858543909528</v>
      </c>
      <c r="K20348" s="5" t="str">
        <f t="shared" si="3172"/>
        <v>ID</v>
      </c>
      <c r="L20348" s="5">
        <f t="shared" si="3181"/>
        <v>315</v>
      </c>
      <c r="M20348" s="17">
        <f t="shared" ca="1" si="3179"/>
        <v>0.51925374564738225</v>
      </c>
      <c r="N20348" t="str">
        <f t="shared" ca="1" si="3177"/>
        <v/>
      </c>
    </row>
    <row r="20349" spans="1:14" x14ac:dyDescent="0.25">
      <c r="A20349" s="5">
        <f t="shared" si="3178"/>
        <v>20347</v>
      </c>
      <c r="B20349" s="6">
        <v>39822</v>
      </c>
      <c r="C20349" s="7">
        <v>890.35</v>
      </c>
      <c r="D20349" s="12">
        <f t="shared" si="3173"/>
        <v>-2.1303023974146185E-2</v>
      </c>
      <c r="E20349" s="14">
        <f t="shared" si="3174"/>
        <v>-2.1533208341737411E-2</v>
      </c>
      <c r="F20349" s="16">
        <f>EXP(SUM(E$3:E20349))-1</f>
        <v>49.416194790486209</v>
      </c>
      <c r="G20349" s="8">
        <f t="shared" si="3175"/>
        <v>5041.6194790486206</v>
      </c>
      <c r="H20349" s="9">
        <f>MAX(G$2:G20349)</f>
        <v>8862.6840317099868</v>
      </c>
      <c r="I20349" s="15">
        <f t="shared" si="3180"/>
        <v>-0.43114078522825283</v>
      </c>
      <c r="J20349" s="17">
        <f t="shared" si="3176"/>
        <v>0.43114078522825283</v>
      </c>
      <c r="K20349" s="5" t="str">
        <f t="shared" si="3172"/>
        <v>ID</v>
      </c>
      <c r="L20349" s="5">
        <f t="shared" si="3181"/>
        <v>316</v>
      </c>
      <c r="M20349" s="17">
        <f t="shared" ca="1" si="3179"/>
        <v>0.51925374564738225</v>
      </c>
      <c r="N20349" t="str">
        <f t="shared" ca="1" si="3177"/>
        <v/>
      </c>
    </row>
    <row r="20350" spans="1:14" x14ac:dyDescent="0.25">
      <c r="A20350" s="5">
        <f t="shared" si="3178"/>
        <v>20348</v>
      </c>
      <c r="B20350" s="6">
        <v>39825</v>
      </c>
      <c r="C20350" s="7">
        <v>870.26</v>
      </c>
      <c r="D20350" s="12">
        <f t="shared" si="3173"/>
        <v>-2.2564160161734237E-2</v>
      </c>
      <c r="E20350" s="14">
        <f t="shared" si="3174"/>
        <v>-2.2822626270919497E-2</v>
      </c>
      <c r="F20350" s="16">
        <f>EXP(SUM(E$3:E20350))-1</f>
        <v>48.278595696488473</v>
      </c>
      <c r="G20350" s="8">
        <f t="shared" si="3175"/>
        <v>4927.8595696488474</v>
      </c>
      <c r="H20350" s="9">
        <f>MAX(G$2:G20350)</f>
        <v>8862.6840317099868</v>
      </c>
      <c r="I20350" s="15">
        <f t="shared" si="3180"/>
        <v>-0.44397661565984092</v>
      </c>
      <c r="J20350" s="17">
        <f t="shared" si="3176"/>
        <v>0.44397661565984092</v>
      </c>
      <c r="K20350" s="5" t="str">
        <f t="shared" si="3172"/>
        <v>ID</v>
      </c>
      <c r="L20350" s="5">
        <f t="shared" si="3181"/>
        <v>317</v>
      </c>
      <c r="M20350" s="17">
        <f t="shared" ca="1" si="3179"/>
        <v>0.51925374564738225</v>
      </c>
      <c r="N20350" t="str">
        <f t="shared" ca="1" si="3177"/>
        <v/>
      </c>
    </row>
    <row r="20351" spans="1:14" x14ac:dyDescent="0.25">
      <c r="A20351" s="5">
        <f t="shared" si="3178"/>
        <v>20349</v>
      </c>
      <c r="B20351" s="6">
        <v>39826</v>
      </c>
      <c r="C20351" s="7">
        <v>871.79</v>
      </c>
      <c r="D20351" s="12">
        <f t="shared" si="3173"/>
        <v>1.7580952818696538E-3</v>
      </c>
      <c r="E20351" s="14">
        <f t="shared" si="3174"/>
        <v>1.7565516413395224E-3</v>
      </c>
      <c r="F20351" s="16">
        <f>EXP(SUM(E$3:E20351))-1</f>
        <v>48.365232163079639</v>
      </c>
      <c r="G20351" s="8">
        <f t="shared" si="3175"/>
        <v>4936.5232163079636</v>
      </c>
      <c r="H20351" s="9">
        <f>MAX(G$2:G20351)</f>
        <v>8862.6840317099868</v>
      </c>
      <c r="I20351" s="15">
        <f t="shared" si="3180"/>
        <v>-0.44299907357122326</v>
      </c>
      <c r="J20351" s="17">
        <f t="shared" si="3176"/>
        <v>0.44299907357122326</v>
      </c>
      <c r="K20351" s="5" t="str">
        <f t="shared" si="3172"/>
        <v>ID</v>
      </c>
      <c r="L20351" s="5">
        <f t="shared" si="3181"/>
        <v>318</v>
      </c>
      <c r="M20351" s="17">
        <f t="shared" ca="1" si="3179"/>
        <v>0.51925374564738225</v>
      </c>
      <c r="N20351" t="str">
        <f t="shared" ca="1" si="3177"/>
        <v/>
      </c>
    </row>
    <row r="20352" spans="1:14" x14ac:dyDescent="0.25">
      <c r="A20352" s="5">
        <f t="shared" si="3178"/>
        <v>20350</v>
      </c>
      <c r="B20352" s="6">
        <v>39827</v>
      </c>
      <c r="C20352" s="7">
        <v>842.62</v>
      </c>
      <c r="D20352" s="12">
        <f t="shared" si="3173"/>
        <v>-3.345989286410711E-2</v>
      </c>
      <c r="E20352" s="14">
        <f t="shared" si="3174"/>
        <v>-3.4032483899455471E-2</v>
      </c>
      <c r="F20352" s="16">
        <f>EXP(SUM(E$3:E20352))-1</f>
        <v>46.71347678369122</v>
      </c>
      <c r="G20352" s="8">
        <f t="shared" si="3175"/>
        <v>4771.3476783691221</v>
      </c>
      <c r="H20352" s="9">
        <f>MAX(G$2:G20352)</f>
        <v>8862.6840317099868</v>
      </c>
      <c r="I20352" s="15">
        <f t="shared" si="3180"/>
        <v>-0.46163626489473852</v>
      </c>
      <c r="J20352" s="17">
        <f t="shared" si="3176"/>
        <v>0.46163626489473852</v>
      </c>
      <c r="K20352" s="5" t="str">
        <f t="shared" si="3172"/>
        <v>ID</v>
      </c>
      <c r="L20352" s="5">
        <f t="shared" si="3181"/>
        <v>319</v>
      </c>
      <c r="M20352" s="17">
        <f t="shared" ca="1" si="3179"/>
        <v>0.51925374564738225</v>
      </c>
      <c r="N20352" t="str">
        <f t="shared" ca="1" si="3177"/>
        <v/>
      </c>
    </row>
    <row r="20353" spans="1:14" x14ac:dyDescent="0.25">
      <c r="A20353" s="5">
        <f t="shared" si="3178"/>
        <v>20351</v>
      </c>
      <c r="B20353" s="6">
        <v>39828</v>
      </c>
      <c r="C20353" s="7">
        <v>843.74</v>
      </c>
      <c r="D20353" s="12">
        <f t="shared" si="3173"/>
        <v>1.3291875341197024E-3</v>
      </c>
      <c r="E20353" s="14">
        <f t="shared" si="3174"/>
        <v>1.3283049463657997E-3</v>
      </c>
      <c r="F20353" s="16">
        <f>EXP(SUM(E$3:E20353))-1</f>
        <v>46.776896942241621</v>
      </c>
      <c r="G20353" s="8">
        <f t="shared" si="3175"/>
        <v>4777.6896942241619</v>
      </c>
      <c r="H20353" s="9">
        <f>MAX(G$2:G20353)</f>
        <v>8862.6840317099868</v>
      </c>
      <c r="I20353" s="15">
        <f t="shared" si="3180"/>
        <v>-0.46092067852921448</v>
      </c>
      <c r="J20353" s="17">
        <f t="shared" si="3176"/>
        <v>0.46092067852921448</v>
      </c>
      <c r="K20353" s="5" t="str">
        <f t="shared" si="3172"/>
        <v>ID</v>
      </c>
      <c r="L20353" s="5">
        <f t="shared" si="3181"/>
        <v>320</v>
      </c>
      <c r="M20353" s="17">
        <f t="shared" ca="1" si="3179"/>
        <v>0.51925374564738225</v>
      </c>
      <c r="N20353" t="str">
        <f t="shared" ca="1" si="3177"/>
        <v/>
      </c>
    </row>
    <row r="20354" spans="1:14" x14ac:dyDescent="0.25">
      <c r="A20354" s="5">
        <f t="shared" si="3178"/>
        <v>20352</v>
      </c>
      <c r="B20354" s="6">
        <v>39829</v>
      </c>
      <c r="C20354" s="7">
        <v>850.12</v>
      </c>
      <c r="D20354" s="12">
        <f t="shared" si="3173"/>
        <v>7.5615711001020269E-3</v>
      </c>
      <c r="E20354" s="14">
        <f t="shared" si="3174"/>
        <v>7.5331257258363935E-3</v>
      </c>
      <c r="F20354" s="16">
        <f>EXP(SUM(E$3:E20354))-1</f>
        <v>47.138165345412624</v>
      </c>
      <c r="G20354" s="8">
        <f t="shared" si="3175"/>
        <v>4813.8165345412626</v>
      </c>
      <c r="H20354" s="9">
        <f>MAX(G$2:G20354)</f>
        <v>8862.6840317099868</v>
      </c>
      <c r="I20354" s="15">
        <f t="shared" si="3180"/>
        <v>-0.45684439191131843</v>
      </c>
      <c r="J20354" s="17">
        <f t="shared" si="3176"/>
        <v>0.45684439191131843</v>
      </c>
      <c r="K20354" s="5" t="str">
        <f t="shared" si="3172"/>
        <v>ID</v>
      </c>
      <c r="L20354" s="5">
        <f t="shared" si="3181"/>
        <v>321</v>
      </c>
      <c r="M20354" s="17">
        <f t="shared" ca="1" si="3179"/>
        <v>0.51925374564738225</v>
      </c>
      <c r="N20354" t="str">
        <f t="shared" ca="1" si="3177"/>
        <v/>
      </c>
    </row>
    <row r="20355" spans="1:14" x14ac:dyDescent="0.25">
      <c r="A20355" s="5">
        <f t="shared" si="3178"/>
        <v>20353</v>
      </c>
      <c r="B20355" s="6">
        <v>39833</v>
      </c>
      <c r="C20355" s="7">
        <v>805.22</v>
      </c>
      <c r="D20355" s="12">
        <f t="shared" si="3173"/>
        <v>-5.28160730249847E-2</v>
      </c>
      <c r="E20355" s="14">
        <f t="shared" si="3174"/>
        <v>-5.426198398389679E-2</v>
      </c>
      <c r="F20355" s="16">
        <f>EXP(SUM(E$3:E20355))-1</f>
        <v>44.595696489240517</v>
      </c>
      <c r="G20355" s="8">
        <f t="shared" si="3175"/>
        <v>4559.5696489240518</v>
      </c>
      <c r="H20355" s="9">
        <f>MAX(G$2:G20355)</f>
        <v>8862.6840317099868</v>
      </c>
      <c r="I20355" s="15">
        <f t="shared" si="3180"/>
        <v>-0.48553173817206019</v>
      </c>
      <c r="J20355" s="17">
        <f t="shared" si="3176"/>
        <v>0.48553173817206019</v>
      </c>
      <c r="K20355" s="5" t="str">
        <f t="shared" ref="K20355:K20418" si="3182">IF(I20355=0,"NM","ID")</f>
        <v>ID</v>
      </c>
      <c r="L20355" s="5">
        <f t="shared" si="3181"/>
        <v>322</v>
      </c>
      <c r="M20355" s="17">
        <f t="shared" ca="1" si="3179"/>
        <v>0.51925374564738225</v>
      </c>
      <c r="N20355" t="str">
        <f t="shared" ca="1" si="3177"/>
        <v/>
      </c>
    </row>
    <row r="20356" spans="1:14" x14ac:dyDescent="0.25">
      <c r="A20356" s="5">
        <f t="shared" si="3178"/>
        <v>20354</v>
      </c>
      <c r="B20356" s="6">
        <v>39834</v>
      </c>
      <c r="C20356" s="7">
        <v>840.24</v>
      </c>
      <c r="D20356" s="12">
        <f t="shared" ref="D20356:D20419" si="3183">C20356/C20355-1</f>
        <v>4.3491219790864566E-2</v>
      </c>
      <c r="E20356" s="14">
        <f t="shared" ref="E20356:E20419" si="3184">LN(C20356/C20355)</f>
        <v>4.2572033307926416E-2</v>
      </c>
      <c r="F20356" s="16">
        <f>EXP(SUM(E$3:E20356))-1</f>
        <v>46.578708946771634</v>
      </c>
      <c r="G20356" s="8">
        <f t="shared" ref="G20356:G20419" si="3185">$G$2*(1+F20356)</f>
        <v>4757.8708946771631</v>
      </c>
      <c r="H20356" s="9">
        <f>MAX(G$2:G20356)</f>
        <v>8862.6840317099868</v>
      </c>
      <c r="I20356" s="15">
        <f t="shared" si="3180"/>
        <v>-0.46315688592147719</v>
      </c>
      <c r="J20356" s="17">
        <f t="shared" ref="J20356:J20419" si="3186">-I20356</f>
        <v>0.46315688592147719</v>
      </c>
      <c r="K20356" s="5" t="str">
        <f t="shared" si="3182"/>
        <v>ID</v>
      </c>
      <c r="L20356" s="5">
        <f t="shared" si="3181"/>
        <v>323</v>
      </c>
      <c r="M20356" s="17">
        <f t="shared" ca="1" si="3179"/>
        <v>0.51925374564738225</v>
      </c>
      <c r="N20356" t="str">
        <f t="shared" ref="N20356:N20419" ca="1" si="3187">IF(L20356=0,"",IF(AND(M20356&gt;=0.2,MAX(OFFSET(M20356,-L20356,0,L20356,1))&lt;0.2),L20356,""))</f>
        <v/>
      </c>
    </row>
    <row r="20357" spans="1:14" x14ac:dyDescent="0.25">
      <c r="A20357" s="5">
        <f t="shared" ref="A20357:A20420" si="3188">A20356+1</f>
        <v>20355</v>
      </c>
      <c r="B20357" s="6">
        <v>39835</v>
      </c>
      <c r="C20357" s="7">
        <v>827.5</v>
      </c>
      <c r="D20357" s="12">
        <f t="shared" si="3183"/>
        <v>-1.5162334571074965E-2</v>
      </c>
      <c r="E20357" s="14">
        <f t="shared" si="3184"/>
        <v>-1.5278458063301996E-2</v>
      </c>
      <c r="F20357" s="16">
        <f>EXP(SUM(E$3:E20357))-1</f>
        <v>45.857304643260889</v>
      </c>
      <c r="G20357" s="8">
        <f t="shared" si="3185"/>
        <v>4685.7304643260886</v>
      </c>
      <c r="H20357" s="9">
        <f>MAX(G$2:G20357)</f>
        <v>8862.6840317099868</v>
      </c>
      <c r="I20357" s="15">
        <f t="shared" si="3180"/>
        <v>-0.47129668082931353</v>
      </c>
      <c r="J20357" s="17">
        <f t="shared" si="3186"/>
        <v>0.47129668082931353</v>
      </c>
      <c r="K20357" s="5" t="str">
        <f t="shared" si="3182"/>
        <v>ID</v>
      </c>
      <c r="L20357" s="5">
        <f t="shared" si="3181"/>
        <v>324</v>
      </c>
      <c r="M20357" s="17">
        <f t="shared" ca="1" si="3179"/>
        <v>0.51925374564738225</v>
      </c>
      <c r="N20357" t="str">
        <f t="shared" ca="1" si="3187"/>
        <v/>
      </c>
    </row>
    <row r="20358" spans="1:14" x14ac:dyDescent="0.25">
      <c r="A20358" s="5">
        <f t="shared" si="3188"/>
        <v>20356</v>
      </c>
      <c r="B20358" s="6">
        <v>39836</v>
      </c>
      <c r="C20358" s="7">
        <v>831.95</v>
      </c>
      <c r="D20358" s="12">
        <f t="shared" si="3183"/>
        <v>5.3776435045318483E-3</v>
      </c>
      <c r="E20358" s="14">
        <f t="shared" si="3184"/>
        <v>5.3632356102983943E-3</v>
      </c>
      <c r="F20358" s="16">
        <f>EXP(SUM(E$3:E20358))-1</f>
        <v>46.109286523215594</v>
      </c>
      <c r="G20358" s="8">
        <f t="shared" si="3185"/>
        <v>4710.9286523215596</v>
      </c>
      <c r="H20358" s="9">
        <f>MAX(G$2:G20358)</f>
        <v>8862.6840317099868</v>
      </c>
      <c r="I20358" s="15">
        <f t="shared" si="3180"/>
        <v>-0.46845350285915088</v>
      </c>
      <c r="J20358" s="17">
        <f t="shared" si="3186"/>
        <v>0.46845350285915088</v>
      </c>
      <c r="K20358" s="5" t="str">
        <f t="shared" si="3182"/>
        <v>ID</v>
      </c>
      <c r="L20358" s="5">
        <f t="shared" si="3181"/>
        <v>325</v>
      </c>
      <c r="M20358" s="17">
        <f t="shared" ca="1" si="3179"/>
        <v>0.51925374564738225</v>
      </c>
      <c r="N20358" t="str">
        <f t="shared" ca="1" si="3187"/>
        <v/>
      </c>
    </row>
    <row r="20359" spans="1:14" x14ac:dyDescent="0.25">
      <c r="A20359" s="5">
        <f t="shared" si="3188"/>
        <v>20357</v>
      </c>
      <c r="B20359" s="6">
        <v>39839</v>
      </c>
      <c r="C20359" s="7">
        <v>836.57</v>
      </c>
      <c r="D20359" s="12">
        <f t="shared" si="3183"/>
        <v>5.5532183424484849E-3</v>
      </c>
      <c r="E20359" s="14">
        <f t="shared" si="3184"/>
        <v>5.5378560725867065E-3</v>
      </c>
      <c r="F20359" s="16">
        <f>EXP(SUM(E$3:E20359))-1</f>
        <v>46.370894677235967</v>
      </c>
      <c r="G20359" s="8">
        <f t="shared" si="3185"/>
        <v>4737.0894677235965</v>
      </c>
      <c r="H20359" s="9">
        <f>MAX(G$2:G20359)</f>
        <v>8862.6840317099868</v>
      </c>
      <c r="I20359" s="15">
        <f t="shared" si="3180"/>
        <v>-0.46550170910136413</v>
      </c>
      <c r="J20359" s="17">
        <f t="shared" si="3186"/>
        <v>0.46550170910136413</v>
      </c>
      <c r="K20359" s="5" t="str">
        <f t="shared" si="3182"/>
        <v>ID</v>
      </c>
      <c r="L20359" s="5">
        <f t="shared" si="3181"/>
        <v>326</v>
      </c>
      <c r="M20359" s="17">
        <f t="shared" ref="M20359:M20422" ca="1" si="3189">IF(L20359=0,0,MAX(OFFSET(J20359,-L20359+1,0,L20359,1)))</f>
        <v>0.51925374564738225</v>
      </c>
      <c r="N20359" t="str">
        <f t="shared" ca="1" si="3187"/>
        <v/>
      </c>
    </row>
    <row r="20360" spans="1:14" x14ac:dyDescent="0.25">
      <c r="A20360" s="5">
        <f t="shared" si="3188"/>
        <v>20358</v>
      </c>
      <c r="B20360" s="6">
        <v>39840</v>
      </c>
      <c r="C20360" s="7">
        <v>845.71</v>
      </c>
      <c r="D20360" s="12">
        <f t="shared" si="3183"/>
        <v>1.0925565105131652E-2</v>
      </c>
      <c r="E20360" s="14">
        <f t="shared" si="3184"/>
        <v>1.0866312308227391E-2</v>
      </c>
      <c r="F20360" s="16">
        <f>EXP(SUM(E$3:E20360))-1</f>
        <v>46.888448471120434</v>
      </c>
      <c r="G20360" s="8">
        <f t="shared" si="3185"/>
        <v>4788.8448471120437</v>
      </c>
      <c r="H20360" s="9">
        <f>MAX(G$2:G20360)</f>
        <v>8862.6840317099868</v>
      </c>
      <c r="I20360" s="15">
        <f t="shared" si="3180"/>
        <v>-0.45966201322556943</v>
      </c>
      <c r="J20360" s="17">
        <f t="shared" si="3186"/>
        <v>0.45966201322556943</v>
      </c>
      <c r="K20360" s="5" t="str">
        <f t="shared" si="3182"/>
        <v>ID</v>
      </c>
      <c r="L20360" s="5">
        <f t="shared" si="3181"/>
        <v>327</v>
      </c>
      <c r="M20360" s="17">
        <f t="shared" ca="1" si="3189"/>
        <v>0.51925374564738225</v>
      </c>
      <c r="N20360" t="str">
        <f t="shared" ca="1" si="3187"/>
        <v/>
      </c>
    </row>
    <row r="20361" spans="1:14" x14ac:dyDescent="0.25">
      <c r="A20361" s="5">
        <f t="shared" si="3188"/>
        <v>20359</v>
      </c>
      <c r="B20361" s="6">
        <v>39841</v>
      </c>
      <c r="C20361" s="7">
        <v>874.09</v>
      </c>
      <c r="D20361" s="12">
        <f t="shared" si="3183"/>
        <v>3.3557602487850335E-2</v>
      </c>
      <c r="E20361" s="14">
        <f t="shared" si="3184"/>
        <v>3.3006833940036617E-2</v>
      </c>
      <c r="F20361" s="16">
        <f>EXP(SUM(E$3:E20361))-1</f>
        <v>48.495469988674195</v>
      </c>
      <c r="G20361" s="8">
        <f t="shared" si="3185"/>
        <v>4949.5469988674195</v>
      </c>
      <c r="H20361" s="9">
        <f>MAX(G$2:G20361)</f>
        <v>8862.6840317099868</v>
      </c>
      <c r="I20361" s="15">
        <f t="shared" si="3180"/>
        <v>-0.44152956585630776</v>
      </c>
      <c r="J20361" s="17">
        <f t="shared" si="3186"/>
        <v>0.44152956585630776</v>
      </c>
      <c r="K20361" s="5" t="str">
        <f t="shared" si="3182"/>
        <v>ID</v>
      </c>
      <c r="L20361" s="5">
        <f t="shared" si="3181"/>
        <v>328</v>
      </c>
      <c r="M20361" s="17">
        <f t="shared" ca="1" si="3189"/>
        <v>0.51925374564738225</v>
      </c>
      <c r="N20361" t="str">
        <f t="shared" ca="1" si="3187"/>
        <v/>
      </c>
    </row>
    <row r="20362" spans="1:14" x14ac:dyDescent="0.25">
      <c r="A20362" s="5">
        <f t="shared" si="3188"/>
        <v>20360</v>
      </c>
      <c r="B20362" s="6">
        <v>39842</v>
      </c>
      <c r="C20362" s="7">
        <v>845.14</v>
      </c>
      <c r="D20362" s="12">
        <f t="shared" si="3183"/>
        <v>-3.3120159251335712E-2</v>
      </c>
      <c r="E20362" s="14">
        <f t="shared" si="3184"/>
        <v>-3.3681051075314307E-2</v>
      </c>
      <c r="F20362" s="16">
        <f>EXP(SUM(E$3:E20362))-1</f>
        <v>46.856172140429599</v>
      </c>
      <c r="G20362" s="8">
        <f t="shared" si="3185"/>
        <v>4785.6172140429599</v>
      </c>
      <c r="H20362" s="9">
        <f>MAX(G$2:G20362)</f>
        <v>8862.6840317099868</v>
      </c>
      <c r="I20362" s="15">
        <f t="shared" ref="I20362:I20425" si="3190">IF(G20362&lt;H20362,(1+D20362)*(1+I20361)-1,0)</f>
        <v>-0.46002619557230939</v>
      </c>
      <c r="J20362" s="17">
        <f t="shared" si="3186"/>
        <v>0.46002619557230939</v>
      </c>
      <c r="K20362" s="5" t="str">
        <f t="shared" si="3182"/>
        <v>ID</v>
      </c>
      <c r="L20362" s="5">
        <f t="shared" si="3181"/>
        <v>329</v>
      </c>
      <c r="M20362" s="17">
        <f t="shared" ca="1" si="3189"/>
        <v>0.51925374564738225</v>
      </c>
      <c r="N20362" t="str">
        <f t="shared" ca="1" si="3187"/>
        <v/>
      </c>
    </row>
    <row r="20363" spans="1:14" x14ac:dyDescent="0.25">
      <c r="A20363" s="5">
        <f t="shared" si="3188"/>
        <v>20361</v>
      </c>
      <c r="B20363" s="6">
        <v>39843</v>
      </c>
      <c r="C20363" s="7">
        <v>825.88</v>
      </c>
      <c r="D20363" s="12">
        <f t="shared" si="3183"/>
        <v>-2.2789123695482361E-2</v>
      </c>
      <c r="E20363" s="14">
        <f t="shared" si="3184"/>
        <v>-2.3052809590374129E-2</v>
      </c>
      <c r="F20363" s="16">
        <f>EXP(SUM(E$3:E20363))-1</f>
        <v>45.765571913929051</v>
      </c>
      <c r="G20363" s="8">
        <f t="shared" si="3185"/>
        <v>4676.5571913929052</v>
      </c>
      <c r="H20363" s="9">
        <f>MAX(G$2:G20363)</f>
        <v>8862.6840317099868</v>
      </c>
      <c r="I20363" s="15">
        <f t="shared" si="3190"/>
        <v>-0.47233172539373225</v>
      </c>
      <c r="J20363" s="17">
        <f t="shared" si="3186"/>
        <v>0.47233172539373225</v>
      </c>
      <c r="K20363" s="5" t="str">
        <f t="shared" si="3182"/>
        <v>ID</v>
      </c>
      <c r="L20363" s="5">
        <f t="shared" si="3181"/>
        <v>330</v>
      </c>
      <c r="M20363" s="17">
        <f t="shared" ca="1" si="3189"/>
        <v>0.51925374564738225</v>
      </c>
      <c r="N20363" t="str">
        <f t="shared" ca="1" si="3187"/>
        <v/>
      </c>
    </row>
    <row r="20364" spans="1:14" x14ac:dyDescent="0.25">
      <c r="A20364" s="5">
        <f t="shared" si="3188"/>
        <v>20362</v>
      </c>
      <c r="B20364" s="6">
        <v>39846</v>
      </c>
      <c r="C20364" s="7">
        <v>825.44</v>
      </c>
      <c r="D20364" s="12">
        <f t="shared" si="3183"/>
        <v>-5.3276505061261581E-4</v>
      </c>
      <c r="E20364" s="14">
        <f t="shared" si="3184"/>
        <v>-5.3290702033877114E-4</v>
      </c>
      <c r="F20364" s="16">
        <f>EXP(SUM(E$3:E20364))-1</f>
        <v>45.740656851641404</v>
      </c>
      <c r="G20364" s="8">
        <f t="shared" si="3185"/>
        <v>4674.0656851641406</v>
      </c>
      <c r="H20364" s="9">
        <f>MAX(G$2:G20364)</f>
        <v>8862.6840317099868</v>
      </c>
      <c r="I20364" s="15">
        <f t="shared" si="3190"/>
        <v>-0.47261284860875952</v>
      </c>
      <c r="J20364" s="17">
        <f t="shared" si="3186"/>
        <v>0.47261284860875952</v>
      </c>
      <c r="K20364" s="5" t="str">
        <f t="shared" si="3182"/>
        <v>ID</v>
      </c>
      <c r="L20364" s="5">
        <f t="shared" si="3181"/>
        <v>331</v>
      </c>
      <c r="M20364" s="17">
        <f t="shared" ca="1" si="3189"/>
        <v>0.51925374564738225</v>
      </c>
      <c r="N20364" t="str">
        <f t="shared" ca="1" si="3187"/>
        <v/>
      </c>
    </row>
    <row r="20365" spans="1:14" x14ac:dyDescent="0.25">
      <c r="A20365" s="5">
        <f t="shared" si="3188"/>
        <v>20363</v>
      </c>
      <c r="B20365" s="6">
        <v>39847</v>
      </c>
      <c r="C20365" s="7">
        <v>838.51</v>
      </c>
      <c r="D20365" s="12">
        <f t="shared" si="3183"/>
        <v>1.5833979453382385E-2</v>
      </c>
      <c r="E20365" s="14">
        <f t="shared" si="3184"/>
        <v>1.5709929754246527E-2</v>
      </c>
      <c r="F20365" s="16">
        <f>EXP(SUM(E$3:E20365))-1</f>
        <v>46.480747451867899</v>
      </c>
      <c r="G20365" s="8">
        <f t="shared" si="3185"/>
        <v>4748.0747451867901</v>
      </c>
      <c r="H20365" s="9">
        <f>MAX(G$2:G20365)</f>
        <v>8862.6840317099868</v>
      </c>
      <c r="I20365" s="15">
        <f t="shared" si="3190"/>
        <v>-0.46426221128965273</v>
      </c>
      <c r="J20365" s="17">
        <f t="shared" si="3186"/>
        <v>0.46426221128965273</v>
      </c>
      <c r="K20365" s="5" t="str">
        <f t="shared" si="3182"/>
        <v>ID</v>
      </c>
      <c r="L20365" s="5">
        <f t="shared" ref="L20365:L20428" si="3191">IF(K20365="NM",0,IF(AND(K20365="ID",K20364="NM"),1,L20364+1))</f>
        <v>332</v>
      </c>
      <c r="M20365" s="17">
        <f t="shared" ca="1" si="3189"/>
        <v>0.51925374564738225</v>
      </c>
      <c r="N20365" t="str">
        <f t="shared" ca="1" si="3187"/>
        <v/>
      </c>
    </row>
    <row r="20366" spans="1:14" x14ac:dyDescent="0.25">
      <c r="A20366" s="5">
        <f t="shared" si="3188"/>
        <v>20364</v>
      </c>
      <c r="B20366" s="6">
        <v>39848</v>
      </c>
      <c r="C20366" s="7">
        <v>832.23</v>
      </c>
      <c r="D20366" s="12">
        <f t="shared" si="3183"/>
        <v>-7.4894753789459534E-3</v>
      </c>
      <c r="E20366" s="14">
        <f t="shared" si="3184"/>
        <v>-7.5176623248196855E-3</v>
      </c>
      <c r="F20366" s="16">
        <f>EXP(SUM(E$3:E20366))-1</f>
        <v>46.125141562853173</v>
      </c>
      <c r="G20366" s="8">
        <f t="shared" si="3185"/>
        <v>4712.5141562853169</v>
      </c>
      <c r="H20366" s="9">
        <f>MAX(G$2:G20366)</f>
        <v>8862.6840317099868</v>
      </c>
      <c r="I20366" s="15">
        <f t="shared" si="3190"/>
        <v>-0.46827460626776984</v>
      </c>
      <c r="J20366" s="17">
        <f t="shared" si="3186"/>
        <v>0.46827460626776984</v>
      </c>
      <c r="K20366" s="5" t="str">
        <f t="shared" si="3182"/>
        <v>ID</v>
      </c>
      <c r="L20366" s="5">
        <f t="shared" si="3191"/>
        <v>333</v>
      </c>
      <c r="M20366" s="17">
        <f t="shared" ca="1" si="3189"/>
        <v>0.51925374564738225</v>
      </c>
      <c r="N20366" t="str">
        <f t="shared" ca="1" si="3187"/>
        <v/>
      </c>
    </row>
    <row r="20367" spans="1:14" x14ac:dyDescent="0.25">
      <c r="A20367" s="5">
        <f t="shared" si="3188"/>
        <v>20365</v>
      </c>
      <c r="B20367" s="6">
        <v>39849</v>
      </c>
      <c r="C20367" s="7">
        <v>845.85</v>
      </c>
      <c r="D20367" s="12">
        <f t="shared" si="3183"/>
        <v>1.6365668144623591E-2</v>
      </c>
      <c r="E20367" s="14">
        <f t="shared" si="3184"/>
        <v>1.6233193995534287E-2</v>
      </c>
      <c r="F20367" s="16">
        <f>EXP(SUM(E$3:E20367))-1</f>
        <v>46.896375990939248</v>
      </c>
      <c r="G20367" s="8">
        <f t="shared" si="3185"/>
        <v>4789.637599093925</v>
      </c>
      <c r="H20367" s="9">
        <f>MAX(G$2:G20367)</f>
        <v>8862.6840317099868</v>
      </c>
      <c r="I20367" s="15">
        <f t="shared" si="3190"/>
        <v>-0.45957256492987886</v>
      </c>
      <c r="J20367" s="17">
        <f t="shared" si="3186"/>
        <v>0.45957256492987886</v>
      </c>
      <c r="K20367" s="5" t="str">
        <f t="shared" si="3182"/>
        <v>ID</v>
      </c>
      <c r="L20367" s="5">
        <f t="shared" si="3191"/>
        <v>334</v>
      </c>
      <c r="M20367" s="17">
        <f t="shared" ca="1" si="3189"/>
        <v>0.51925374564738225</v>
      </c>
      <c r="N20367" t="str">
        <f t="shared" ca="1" si="3187"/>
        <v/>
      </c>
    </row>
    <row r="20368" spans="1:14" x14ac:dyDescent="0.25">
      <c r="A20368" s="5">
        <f t="shared" si="3188"/>
        <v>20366</v>
      </c>
      <c r="B20368" s="6">
        <v>39850</v>
      </c>
      <c r="C20368" s="7">
        <v>868.6</v>
      </c>
      <c r="D20368" s="12">
        <f t="shared" si="3183"/>
        <v>2.6896021753265886E-2</v>
      </c>
      <c r="E20368" s="14">
        <f t="shared" si="3184"/>
        <v>2.6540681179420624E-2</v>
      </c>
      <c r="F20368" s="16">
        <f>EXP(SUM(E$3:E20368))-1</f>
        <v>48.184597961494156</v>
      </c>
      <c r="G20368" s="8">
        <f t="shared" si="3185"/>
        <v>4918.4597961494155</v>
      </c>
      <c r="H20368" s="9">
        <f>MAX(G$2:G20368)</f>
        <v>8862.6840317099868</v>
      </c>
      <c r="I20368" s="15">
        <f t="shared" si="3190"/>
        <v>-0.44503721688017117</v>
      </c>
      <c r="J20368" s="17">
        <f t="shared" si="3186"/>
        <v>0.44503721688017117</v>
      </c>
      <c r="K20368" s="5" t="str">
        <f t="shared" si="3182"/>
        <v>ID</v>
      </c>
      <c r="L20368" s="5">
        <f t="shared" si="3191"/>
        <v>335</v>
      </c>
      <c r="M20368" s="17">
        <f t="shared" ca="1" si="3189"/>
        <v>0.51925374564738225</v>
      </c>
      <c r="N20368" t="str">
        <f t="shared" ca="1" si="3187"/>
        <v/>
      </c>
    </row>
    <row r="20369" spans="1:14" x14ac:dyDescent="0.25">
      <c r="A20369" s="5">
        <f t="shared" si="3188"/>
        <v>20367</v>
      </c>
      <c r="B20369" s="6">
        <v>39853</v>
      </c>
      <c r="C20369" s="7">
        <v>869.89</v>
      </c>
      <c r="D20369" s="12">
        <f t="shared" si="3183"/>
        <v>1.4851485148514865E-3</v>
      </c>
      <c r="E20369" s="14">
        <f t="shared" si="3184"/>
        <v>1.4840467724950225E-3</v>
      </c>
      <c r="F20369" s="16">
        <f>EXP(SUM(E$3:E20369))-1</f>
        <v>48.257644394110223</v>
      </c>
      <c r="G20369" s="8">
        <f t="shared" si="3185"/>
        <v>4925.7644394110221</v>
      </c>
      <c r="H20369" s="9">
        <f>MAX(G$2:G20369)</f>
        <v>8862.6840317099868</v>
      </c>
      <c r="I20369" s="15">
        <f t="shared" si="3190"/>
        <v>-0.4442130147270229</v>
      </c>
      <c r="J20369" s="17">
        <f t="shared" si="3186"/>
        <v>0.4442130147270229</v>
      </c>
      <c r="K20369" s="5" t="str">
        <f t="shared" si="3182"/>
        <v>ID</v>
      </c>
      <c r="L20369" s="5">
        <f t="shared" si="3191"/>
        <v>336</v>
      </c>
      <c r="M20369" s="17">
        <f t="shared" ca="1" si="3189"/>
        <v>0.51925374564738225</v>
      </c>
      <c r="N20369" t="str">
        <f t="shared" ca="1" si="3187"/>
        <v/>
      </c>
    </row>
    <row r="20370" spans="1:14" x14ac:dyDescent="0.25">
      <c r="A20370" s="5">
        <f t="shared" si="3188"/>
        <v>20368</v>
      </c>
      <c r="B20370" s="6">
        <v>39854</v>
      </c>
      <c r="C20370" s="7">
        <v>827.16</v>
      </c>
      <c r="D20370" s="12">
        <f t="shared" si="3183"/>
        <v>-4.9121153249261473E-2</v>
      </c>
      <c r="E20370" s="14">
        <f t="shared" si="3184"/>
        <v>-5.0368620187655838E-2</v>
      </c>
      <c r="F20370" s="16">
        <f>EXP(SUM(E$3:E20370))-1</f>
        <v>45.83805209512952</v>
      </c>
      <c r="G20370" s="8">
        <f t="shared" si="3185"/>
        <v>4683.8052095129524</v>
      </c>
      <c r="H20370" s="9">
        <f>MAX(G$2:G20370)</f>
        <v>8862.6840317099868</v>
      </c>
      <c r="I20370" s="15">
        <f t="shared" si="3190"/>
        <v>-0.47151391240456186</v>
      </c>
      <c r="J20370" s="17">
        <f t="shared" si="3186"/>
        <v>0.47151391240456186</v>
      </c>
      <c r="K20370" s="5" t="str">
        <f t="shared" si="3182"/>
        <v>ID</v>
      </c>
      <c r="L20370" s="5">
        <f t="shared" si="3191"/>
        <v>337</v>
      </c>
      <c r="M20370" s="17">
        <f t="shared" ca="1" si="3189"/>
        <v>0.51925374564738225</v>
      </c>
      <c r="N20370" t="str">
        <f t="shared" ca="1" si="3187"/>
        <v/>
      </c>
    </row>
    <row r="20371" spans="1:14" x14ac:dyDescent="0.25">
      <c r="A20371" s="5">
        <f t="shared" si="3188"/>
        <v>20369</v>
      </c>
      <c r="B20371" s="6">
        <v>39855</v>
      </c>
      <c r="C20371" s="7">
        <v>833.74</v>
      </c>
      <c r="D20371" s="12">
        <f t="shared" si="3183"/>
        <v>7.954930122346493E-3</v>
      </c>
      <c r="E20371" s="14">
        <f t="shared" si="3184"/>
        <v>7.9234564693457347E-3</v>
      </c>
      <c r="F20371" s="16">
        <f>EXP(SUM(E$3:E20371))-1</f>
        <v>46.210645526613099</v>
      </c>
      <c r="G20371" s="8">
        <f t="shared" si="3185"/>
        <v>4721.0645526613098</v>
      </c>
      <c r="H20371" s="9">
        <f>MAX(G$2:G20371)</f>
        <v>8862.6840317099868</v>
      </c>
      <c r="I20371" s="15">
        <f t="shared" si="3190"/>
        <v>-0.46730984250710783</v>
      </c>
      <c r="J20371" s="17">
        <f t="shared" si="3186"/>
        <v>0.46730984250710783</v>
      </c>
      <c r="K20371" s="5" t="str">
        <f t="shared" si="3182"/>
        <v>ID</v>
      </c>
      <c r="L20371" s="5">
        <f t="shared" si="3191"/>
        <v>338</v>
      </c>
      <c r="M20371" s="17">
        <f t="shared" ca="1" si="3189"/>
        <v>0.51925374564738225</v>
      </c>
      <c r="N20371" t="str">
        <f t="shared" ca="1" si="3187"/>
        <v/>
      </c>
    </row>
    <row r="20372" spans="1:14" x14ac:dyDescent="0.25">
      <c r="A20372" s="5">
        <f t="shared" si="3188"/>
        <v>20370</v>
      </c>
      <c r="B20372" s="6">
        <v>39856</v>
      </c>
      <c r="C20372" s="7">
        <v>835.19</v>
      </c>
      <c r="D20372" s="12">
        <f t="shared" si="3183"/>
        <v>1.7391512941684617E-3</v>
      </c>
      <c r="E20372" s="14">
        <f t="shared" si="3184"/>
        <v>1.737640721712224E-3</v>
      </c>
      <c r="F20372" s="16">
        <f>EXP(SUM(E$3:E20372))-1</f>
        <v>46.292751981879228</v>
      </c>
      <c r="G20372" s="8">
        <f t="shared" si="3185"/>
        <v>4729.2751981879228</v>
      </c>
      <c r="H20372" s="9">
        <f>MAX(G$2:G20372)</f>
        <v>8862.6840317099868</v>
      </c>
      <c r="I20372" s="15">
        <f t="shared" si="3190"/>
        <v>-0.46638341373031322</v>
      </c>
      <c r="J20372" s="17">
        <f t="shared" si="3186"/>
        <v>0.46638341373031322</v>
      </c>
      <c r="K20372" s="5" t="str">
        <f t="shared" si="3182"/>
        <v>ID</v>
      </c>
      <c r="L20372" s="5">
        <f t="shared" si="3191"/>
        <v>339</v>
      </c>
      <c r="M20372" s="17">
        <f t="shared" ca="1" si="3189"/>
        <v>0.51925374564738225</v>
      </c>
      <c r="N20372" t="str">
        <f t="shared" ca="1" si="3187"/>
        <v/>
      </c>
    </row>
    <row r="20373" spans="1:14" x14ac:dyDescent="0.25">
      <c r="A20373" s="5">
        <f t="shared" si="3188"/>
        <v>20371</v>
      </c>
      <c r="B20373" s="6">
        <v>39857</v>
      </c>
      <c r="C20373" s="7">
        <v>826.84</v>
      </c>
      <c r="D20373" s="12">
        <f t="shared" si="3183"/>
        <v>-9.9977250685473473E-3</v>
      </c>
      <c r="E20373" s="14">
        <f t="shared" si="3184"/>
        <v>-1.0048037945583399E-2</v>
      </c>
      <c r="F20373" s="16">
        <f>EXP(SUM(E$3:E20373))-1</f>
        <v>45.819932049829404</v>
      </c>
      <c r="G20373" s="8">
        <f t="shared" si="3185"/>
        <v>4681.9932049829404</v>
      </c>
      <c r="H20373" s="9">
        <f>MAX(G$2:G20373)</f>
        <v>8862.6840317099868</v>
      </c>
      <c r="I20373" s="15">
        <f t="shared" si="3190"/>
        <v>-0.47171836565185432</v>
      </c>
      <c r="J20373" s="17">
        <f t="shared" si="3186"/>
        <v>0.47171836565185432</v>
      </c>
      <c r="K20373" s="5" t="str">
        <f t="shared" si="3182"/>
        <v>ID</v>
      </c>
      <c r="L20373" s="5">
        <f t="shared" si="3191"/>
        <v>340</v>
      </c>
      <c r="M20373" s="17">
        <f t="shared" ca="1" si="3189"/>
        <v>0.51925374564738225</v>
      </c>
      <c r="N20373" t="str">
        <f t="shared" ca="1" si="3187"/>
        <v/>
      </c>
    </row>
    <row r="20374" spans="1:14" x14ac:dyDescent="0.25">
      <c r="A20374" s="5">
        <f t="shared" si="3188"/>
        <v>20372</v>
      </c>
      <c r="B20374" s="6">
        <v>39861</v>
      </c>
      <c r="C20374" s="7">
        <v>789.17</v>
      </c>
      <c r="D20374" s="12">
        <f t="shared" si="3183"/>
        <v>-4.555899569445121E-2</v>
      </c>
      <c r="E20374" s="14">
        <f t="shared" si="3184"/>
        <v>-4.6629445682995825E-2</v>
      </c>
      <c r="F20374" s="16">
        <f>EXP(SUM(E$3:E20374))-1</f>
        <v>43.686862967156735</v>
      </c>
      <c r="G20374" s="8">
        <f t="shared" si="3185"/>
        <v>4468.6862967156731</v>
      </c>
      <c r="H20374" s="9">
        <f>MAX(G$2:G20374)</f>
        <v>8862.6840317099868</v>
      </c>
      <c r="I20374" s="15">
        <f t="shared" si="3190"/>
        <v>-0.49578634635657914</v>
      </c>
      <c r="J20374" s="17">
        <f t="shared" si="3186"/>
        <v>0.49578634635657914</v>
      </c>
      <c r="K20374" s="5" t="str">
        <f t="shared" si="3182"/>
        <v>ID</v>
      </c>
      <c r="L20374" s="5">
        <f t="shared" si="3191"/>
        <v>341</v>
      </c>
      <c r="M20374" s="17">
        <f t="shared" ca="1" si="3189"/>
        <v>0.51925374564738225</v>
      </c>
      <c r="N20374" t="str">
        <f t="shared" ca="1" si="3187"/>
        <v/>
      </c>
    </row>
    <row r="20375" spans="1:14" x14ac:dyDescent="0.25">
      <c r="A20375" s="5">
        <f t="shared" si="3188"/>
        <v>20373</v>
      </c>
      <c r="B20375" s="6">
        <v>39862</v>
      </c>
      <c r="C20375" s="7">
        <v>788.42</v>
      </c>
      <c r="D20375" s="12">
        <f t="shared" si="3183"/>
        <v>-9.503655739574457E-4</v>
      </c>
      <c r="E20375" s="14">
        <f t="shared" si="3184"/>
        <v>-9.5081745764534693E-4</v>
      </c>
      <c r="F20375" s="16">
        <f>EXP(SUM(E$3:E20375))-1</f>
        <v>43.644394110984599</v>
      </c>
      <c r="G20375" s="8">
        <f t="shared" si="3185"/>
        <v>4464.4394110984604</v>
      </c>
      <c r="H20375" s="9">
        <f>MAX(G$2:G20375)</f>
        <v>8862.6840317099868</v>
      </c>
      <c r="I20375" s="15">
        <f t="shared" si="3190"/>
        <v>-0.49626553365492121</v>
      </c>
      <c r="J20375" s="17">
        <f t="shared" si="3186"/>
        <v>0.49626553365492121</v>
      </c>
      <c r="K20375" s="5" t="str">
        <f t="shared" si="3182"/>
        <v>ID</v>
      </c>
      <c r="L20375" s="5">
        <f t="shared" si="3191"/>
        <v>342</v>
      </c>
      <c r="M20375" s="17">
        <f t="shared" ca="1" si="3189"/>
        <v>0.51925374564738225</v>
      </c>
      <c r="N20375" t="str">
        <f t="shared" ca="1" si="3187"/>
        <v/>
      </c>
    </row>
    <row r="20376" spans="1:14" x14ac:dyDescent="0.25">
      <c r="A20376" s="5">
        <f t="shared" si="3188"/>
        <v>20374</v>
      </c>
      <c r="B20376" s="6">
        <v>39863</v>
      </c>
      <c r="C20376" s="7">
        <v>778.94</v>
      </c>
      <c r="D20376" s="12">
        <f t="shared" si="3183"/>
        <v>-1.2024048096192286E-2</v>
      </c>
      <c r="E20376" s="14">
        <f t="shared" si="3184"/>
        <v>-1.2096921708828458E-2</v>
      </c>
      <c r="F20376" s="16">
        <f>EXP(SUM(E$3:E20376))-1</f>
        <v>43.107587768968756</v>
      </c>
      <c r="G20376" s="8">
        <f t="shared" si="3185"/>
        <v>4410.7587768968751</v>
      </c>
      <c r="H20376" s="9">
        <f>MAX(G$2:G20376)</f>
        <v>8862.6840317099868</v>
      </c>
      <c r="I20376" s="15">
        <f t="shared" si="3190"/>
        <v>-0.50232246110596424</v>
      </c>
      <c r="J20376" s="17">
        <f t="shared" si="3186"/>
        <v>0.50232246110596424</v>
      </c>
      <c r="K20376" s="5" t="str">
        <f t="shared" si="3182"/>
        <v>ID</v>
      </c>
      <c r="L20376" s="5">
        <f t="shared" si="3191"/>
        <v>343</v>
      </c>
      <c r="M20376" s="17">
        <f t="shared" ca="1" si="3189"/>
        <v>0.51925374564738225</v>
      </c>
      <c r="N20376" t="str">
        <f t="shared" ca="1" si="3187"/>
        <v/>
      </c>
    </row>
    <row r="20377" spans="1:14" x14ac:dyDescent="0.25">
      <c r="A20377" s="5">
        <f t="shared" si="3188"/>
        <v>20375</v>
      </c>
      <c r="B20377" s="6">
        <v>39864</v>
      </c>
      <c r="C20377" s="7">
        <v>770.05</v>
      </c>
      <c r="D20377" s="12">
        <f t="shared" si="3183"/>
        <v>-1.1412945798136009E-2</v>
      </c>
      <c r="E20377" s="14">
        <f t="shared" si="3184"/>
        <v>-1.1478573277091092E-2</v>
      </c>
      <c r="F20377" s="16">
        <f>EXP(SUM(E$3:E20377))-1</f>
        <v>42.604190260474994</v>
      </c>
      <c r="G20377" s="8">
        <f t="shared" si="3185"/>
        <v>4360.4190260474998</v>
      </c>
      <c r="H20377" s="9">
        <f>MAX(G$2:G20377)</f>
        <v>8862.6840317099868</v>
      </c>
      <c r="I20377" s="15">
        <f t="shared" si="3190"/>
        <v>-0.50800242788231165</v>
      </c>
      <c r="J20377" s="17">
        <f t="shared" si="3186"/>
        <v>0.50800242788231165</v>
      </c>
      <c r="K20377" s="5" t="str">
        <f t="shared" si="3182"/>
        <v>ID</v>
      </c>
      <c r="L20377" s="5">
        <f t="shared" si="3191"/>
        <v>344</v>
      </c>
      <c r="M20377" s="17">
        <f t="shared" ca="1" si="3189"/>
        <v>0.51925374564738225</v>
      </c>
      <c r="N20377" t="str">
        <f t="shared" ca="1" si="3187"/>
        <v/>
      </c>
    </row>
    <row r="20378" spans="1:14" x14ac:dyDescent="0.25">
      <c r="A20378" s="5">
        <f t="shared" si="3188"/>
        <v>20376</v>
      </c>
      <c r="B20378" s="6">
        <v>39867</v>
      </c>
      <c r="C20378" s="7">
        <v>743.33</v>
      </c>
      <c r="D20378" s="12">
        <f t="shared" si="3183"/>
        <v>-3.4699045516524807E-2</v>
      </c>
      <c r="E20378" s="14">
        <f t="shared" si="3184"/>
        <v>-3.5315356333406947E-2</v>
      </c>
      <c r="F20378" s="16">
        <f>EXP(SUM(E$3:E20378))-1</f>
        <v>41.091166477915564</v>
      </c>
      <c r="G20378" s="8">
        <f t="shared" si="3185"/>
        <v>4209.1166477915567</v>
      </c>
      <c r="H20378" s="9">
        <f>MAX(G$2:G20378)</f>
        <v>8862.6840317099868</v>
      </c>
      <c r="I20378" s="15">
        <f t="shared" si="3190"/>
        <v>-0.52507427403124307</v>
      </c>
      <c r="J20378" s="17">
        <f t="shared" si="3186"/>
        <v>0.52507427403124307</v>
      </c>
      <c r="K20378" s="5" t="str">
        <f t="shared" si="3182"/>
        <v>ID</v>
      </c>
      <c r="L20378" s="5">
        <f t="shared" si="3191"/>
        <v>345</v>
      </c>
      <c r="M20378" s="17">
        <f t="shared" ca="1" si="3189"/>
        <v>0.52507427403124307</v>
      </c>
      <c r="N20378" t="str">
        <f t="shared" ca="1" si="3187"/>
        <v/>
      </c>
    </row>
    <row r="20379" spans="1:14" x14ac:dyDescent="0.25">
      <c r="A20379" s="5">
        <f t="shared" si="3188"/>
        <v>20377</v>
      </c>
      <c r="B20379" s="6">
        <v>39868</v>
      </c>
      <c r="C20379" s="7">
        <v>773.14</v>
      </c>
      <c r="D20379" s="12">
        <f t="shared" si="3183"/>
        <v>4.0103318848963454E-2</v>
      </c>
      <c r="E20379" s="14">
        <f t="shared" si="3184"/>
        <v>3.932005326596915E-2</v>
      </c>
      <c r="F20379" s="16">
        <f>EXP(SUM(E$3:E20379))-1</f>
        <v>42.779161947904207</v>
      </c>
      <c r="G20379" s="8">
        <f t="shared" si="3185"/>
        <v>4377.9161947904204</v>
      </c>
      <c r="H20379" s="9">
        <f>MAX(G$2:G20379)</f>
        <v>8862.6840317099868</v>
      </c>
      <c r="I20379" s="15">
        <f t="shared" si="3190"/>
        <v>-0.50602817621314256</v>
      </c>
      <c r="J20379" s="17">
        <f t="shared" si="3186"/>
        <v>0.50602817621314256</v>
      </c>
      <c r="K20379" s="5" t="str">
        <f t="shared" si="3182"/>
        <v>ID</v>
      </c>
      <c r="L20379" s="5">
        <f t="shared" si="3191"/>
        <v>346</v>
      </c>
      <c r="M20379" s="17">
        <f t="shared" ca="1" si="3189"/>
        <v>0.52507427403124307</v>
      </c>
      <c r="N20379" t="str">
        <f t="shared" ca="1" si="3187"/>
        <v/>
      </c>
    </row>
    <row r="20380" spans="1:14" x14ac:dyDescent="0.25">
      <c r="A20380" s="5">
        <f t="shared" si="3188"/>
        <v>20378</v>
      </c>
      <c r="B20380" s="6">
        <v>39869</v>
      </c>
      <c r="C20380" s="7">
        <v>764.9</v>
      </c>
      <c r="D20380" s="12">
        <f t="shared" si="3183"/>
        <v>-1.0657836873011362E-2</v>
      </c>
      <c r="E20380" s="14">
        <f t="shared" si="3184"/>
        <v>-1.0715038409216296E-2</v>
      </c>
      <c r="F20380" s="16">
        <f>EXP(SUM(E$3:E20380))-1</f>
        <v>42.312570781426288</v>
      </c>
      <c r="G20380" s="8">
        <f t="shared" si="3185"/>
        <v>4331.2570781426284</v>
      </c>
      <c r="H20380" s="9">
        <f>MAX(G$2:G20380)</f>
        <v>8862.6840317099868</v>
      </c>
      <c r="I20380" s="15">
        <f t="shared" si="3190"/>
        <v>-0.51129284733092684</v>
      </c>
      <c r="J20380" s="17">
        <f t="shared" si="3186"/>
        <v>0.51129284733092684</v>
      </c>
      <c r="K20380" s="5" t="str">
        <f t="shared" si="3182"/>
        <v>ID</v>
      </c>
      <c r="L20380" s="5">
        <f t="shared" si="3191"/>
        <v>347</v>
      </c>
      <c r="M20380" s="17">
        <f t="shared" ca="1" si="3189"/>
        <v>0.52507427403124307</v>
      </c>
      <c r="N20380" t="str">
        <f t="shared" ca="1" si="3187"/>
        <v/>
      </c>
    </row>
    <row r="20381" spans="1:14" x14ac:dyDescent="0.25">
      <c r="A20381" s="5">
        <f t="shared" si="3188"/>
        <v>20379</v>
      </c>
      <c r="B20381" s="6">
        <v>39870</v>
      </c>
      <c r="C20381" s="7">
        <v>752.83</v>
      </c>
      <c r="D20381" s="12">
        <f t="shared" si="3183"/>
        <v>-1.5779840502026299E-2</v>
      </c>
      <c r="E20381" s="14">
        <f t="shared" si="3184"/>
        <v>-1.5905667628585068E-2</v>
      </c>
      <c r="F20381" s="16">
        <f>EXP(SUM(E$3:E20381))-1</f>
        <v>41.629105322762662</v>
      </c>
      <c r="G20381" s="8">
        <f t="shared" si="3185"/>
        <v>4262.9105322762662</v>
      </c>
      <c r="H20381" s="9">
        <f>MAX(G$2:G20381)</f>
        <v>8862.6840317099868</v>
      </c>
      <c r="I20381" s="15">
        <f t="shared" si="3190"/>
        <v>-0.51900456825224417</v>
      </c>
      <c r="J20381" s="17">
        <f t="shared" si="3186"/>
        <v>0.51900456825224417</v>
      </c>
      <c r="K20381" s="5" t="str">
        <f t="shared" si="3182"/>
        <v>ID</v>
      </c>
      <c r="L20381" s="5">
        <f t="shared" si="3191"/>
        <v>348</v>
      </c>
      <c r="M20381" s="17">
        <f t="shared" ca="1" si="3189"/>
        <v>0.52507427403124307</v>
      </c>
      <c r="N20381" t="str">
        <f t="shared" ca="1" si="3187"/>
        <v/>
      </c>
    </row>
    <row r="20382" spans="1:14" x14ac:dyDescent="0.25">
      <c r="A20382" s="5">
        <f t="shared" si="3188"/>
        <v>20380</v>
      </c>
      <c r="B20382" s="6">
        <v>39871</v>
      </c>
      <c r="C20382" s="7">
        <v>735.09</v>
      </c>
      <c r="D20382" s="12">
        <f t="shared" si="3183"/>
        <v>-2.3564416933437804E-2</v>
      </c>
      <c r="E20382" s="14">
        <f t="shared" si="3184"/>
        <v>-2.3846498003070999E-2</v>
      </c>
      <c r="F20382" s="16">
        <f>EXP(SUM(E$3:E20382))-1</f>
        <v>40.624575311437653</v>
      </c>
      <c r="G20382" s="8">
        <f t="shared" si="3185"/>
        <v>4162.4575311437657</v>
      </c>
      <c r="H20382" s="9">
        <f>MAX(G$2:G20382)</f>
        <v>8862.6840317099868</v>
      </c>
      <c r="I20382" s="15">
        <f t="shared" si="3190"/>
        <v>-0.53033894514902724</v>
      </c>
      <c r="J20382" s="17">
        <f t="shared" si="3186"/>
        <v>0.53033894514902724</v>
      </c>
      <c r="K20382" s="5" t="str">
        <f t="shared" si="3182"/>
        <v>ID</v>
      </c>
      <c r="L20382" s="5">
        <f t="shared" si="3191"/>
        <v>349</v>
      </c>
      <c r="M20382" s="17">
        <f t="shared" ca="1" si="3189"/>
        <v>0.53033894514902724</v>
      </c>
      <c r="N20382" t="str">
        <f t="shared" ca="1" si="3187"/>
        <v/>
      </c>
    </row>
    <row r="20383" spans="1:14" x14ac:dyDescent="0.25">
      <c r="A20383" s="5">
        <f t="shared" si="3188"/>
        <v>20381</v>
      </c>
      <c r="B20383" s="6">
        <v>39874</v>
      </c>
      <c r="C20383" s="7">
        <v>700.82</v>
      </c>
      <c r="D20383" s="12">
        <f t="shared" si="3183"/>
        <v>-4.6620141751350097E-2</v>
      </c>
      <c r="E20383" s="14">
        <f t="shared" si="3184"/>
        <v>-4.7741862668421162E-2</v>
      </c>
      <c r="F20383" s="16">
        <f>EXP(SUM(E$3:E20383))-1</f>
        <v>38.684031710078685</v>
      </c>
      <c r="G20383" s="8">
        <f t="shared" si="3185"/>
        <v>3968.4031710078684</v>
      </c>
      <c r="H20383" s="9">
        <f>MAX(G$2:G20383)</f>
        <v>8862.6840317099868</v>
      </c>
      <c r="I20383" s="15">
        <f t="shared" si="3190"/>
        <v>-0.55223461010126829</v>
      </c>
      <c r="J20383" s="17">
        <f t="shared" si="3186"/>
        <v>0.55223461010126829</v>
      </c>
      <c r="K20383" s="5" t="str">
        <f t="shared" si="3182"/>
        <v>ID</v>
      </c>
      <c r="L20383" s="5">
        <f t="shared" si="3191"/>
        <v>350</v>
      </c>
      <c r="M20383" s="17">
        <f t="shared" ca="1" si="3189"/>
        <v>0.55223461010126829</v>
      </c>
      <c r="N20383" t="str">
        <f t="shared" ca="1" si="3187"/>
        <v/>
      </c>
    </row>
    <row r="20384" spans="1:14" x14ac:dyDescent="0.25">
      <c r="A20384" s="5">
        <f t="shared" si="3188"/>
        <v>20382</v>
      </c>
      <c r="B20384" s="6">
        <v>39875</v>
      </c>
      <c r="C20384" s="7">
        <v>696.33</v>
      </c>
      <c r="D20384" s="12">
        <f t="shared" si="3183"/>
        <v>-6.4067806284067164E-3</v>
      </c>
      <c r="E20384" s="14">
        <f t="shared" si="3184"/>
        <v>-6.4273921301604107E-3</v>
      </c>
      <c r="F20384" s="16">
        <f>EXP(SUM(E$3:E20384))-1</f>
        <v>38.429784824461478</v>
      </c>
      <c r="G20384" s="8">
        <f t="shared" si="3185"/>
        <v>3942.9784824461476</v>
      </c>
      <c r="H20384" s="9">
        <f>MAX(G$2:G20384)</f>
        <v>8862.6840317099868</v>
      </c>
      <c r="I20384" s="15">
        <f t="shared" si="3190"/>
        <v>-0.55510334472734246</v>
      </c>
      <c r="J20384" s="17">
        <f t="shared" si="3186"/>
        <v>0.55510334472734246</v>
      </c>
      <c r="K20384" s="5" t="str">
        <f t="shared" si="3182"/>
        <v>ID</v>
      </c>
      <c r="L20384" s="5">
        <f t="shared" si="3191"/>
        <v>351</v>
      </c>
      <c r="M20384" s="17">
        <f t="shared" ca="1" si="3189"/>
        <v>0.55510334472734246</v>
      </c>
      <c r="N20384" t="str">
        <f t="shared" ca="1" si="3187"/>
        <v/>
      </c>
    </row>
    <row r="20385" spans="1:14" x14ac:dyDescent="0.25">
      <c r="A20385" s="5">
        <f t="shared" si="3188"/>
        <v>20383</v>
      </c>
      <c r="B20385" s="6">
        <v>39876</v>
      </c>
      <c r="C20385" s="7">
        <v>712.87</v>
      </c>
      <c r="D20385" s="12">
        <f t="shared" si="3183"/>
        <v>2.3753105567762445E-2</v>
      </c>
      <c r="E20385" s="14">
        <f t="shared" si="3184"/>
        <v>2.3475389702164888E-2</v>
      </c>
      <c r="F20385" s="16">
        <f>EXP(SUM(E$3:E20385))-1</f>
        <v>39.366364665911064</v>
      </c>
      <c r="G20385" s="8">
        <f t="shared" si="3185"/>
        <v>4036.6364665911065</v>
      </c>
      <c r="H20385" s="9">
        <f>MAX(G$2:G20385)</f>
        <v>8862.6840317099868</v>
      </c>
      <c r="I20385" s="15">
        <f t="shared" si="3190"/>
        <v>-0.54453566750790661</v>
      </c>
      <c r="J20385" s="17">
        <f t="shared" si="3186"/>
        <v>0.54453566750790661</v>
      </c>
      <c r="K20385" s="5" t="str">
        <f t="shared" si="3182"/>
        <v>ID</v>
      </c>
      <c r="L20385" s="5">
        <f t="shared" si="3191"/>
        <v>352</v>
      </c>
      <c r="M20385" s="17">
        <f t="shared" ca="1" si="3189"/>
        <v>0.55510334472734246</v>
      </c>
      <c r="N20385" t="str">
        <f t="shared" ca="1" si="3187"/>
        <v/>
      </c>
    </row>
    <row r="20386" spans="1:14" x14ac:dyDescent="0.25">
      <c r="A20386" s="5">
        <f t="shared" si="3188"/>
        <v>20384</v>
      </c>
      <c r="B20386" s="6">
        <v>39877</v>
      </c>
      <c r="C20386" s="7">
        <v>682.55</v>
      </c>
      <c r="D20386" s="12">
        <f t="shared" si="3183"/>
        <v>-4.2532299016651121E-2</v>
      </c>
      <c r="E20386" s="14">
        <f t="shared" si="3184"/>
        <v>-4.3463291150760704E-2</v>
      </c>
      <c r="F20386" s="16">
        <f>EXP(SUM(E$3:E20386))-1</f>
        <v>37.649490373725349</v>
      </c>
      <c r="G20386" s="8">
        <f t="shared" si="3185"/>
        <v>3864.9490373725348</v>
      </c>
      <c r="H20386" s="9">
        <f>MAX(G$2:G20386)</f>
        <v>8862.6840317099868</v>
      </c>
      <c r="I20386" s="15">
        <f t="shared" si="3190"/>
        <v>-0.56390761268887979</v>
      </c>
      <c r="J20386" s="17">
        <f t="shared" si="3186"/>
        <v>0.56390761268887979</v>
      </c>
      <c r="K20386" s="5" t="str">
        <f t="shared" si="3182"/>
        <v>ID</v>
      </c>
      <c r="L20386" s="5">
        <f t="shared" si="3191"/>
        <v>353</v>
      </c>
      <c r="M20386" s="17">
        <f t="shared" ca="1" si="3189"/>
        <v>0.56390761268887979</v>
      </c>
      <c r="N20386" t="str">
        <f t="shared" ca="1" si="3187"/>
        <v/>
      </c>
    </row>
    <row r="20387" spans="1:14" x14ac:dyDescent="0.25">
      <c r="A20387" s="5">
        <f t="shared" si="3188"/>
        <v>20385</v>
      </c>
      <c r="B20387" s="6">
        <v>39878</v>
      </c>
      <c r="C20387" s="7">
        <v>683.38</v>
      </c>
      <c r="D20387" s="12">
        <f t="shared" si="3183"/>
        <v>1.2160281298074782E-3</v>
      </c>
      <c r="E20387" s="14">
        <f t="shared" si="3184"/>
        <v>1.2152893664452722E-3</v>
      </c>
      <c r="F20387" s="16">
        <f>EXP(SUM(E$3:E20387))-1</f>
        <v>37.696489241222523</v>
      </c>
      <c r="G20387" s="8">
        <f t="shared" si="3185"/>
        <v>3869.6489241222521</v>
      </c>
      <c r="H20387" s="9">
        <f>MAX(G$2:G20387)</f>
        <v>8862.6840317099868</v>
      </c>
      <c r="I20387" s="15">
        <f t="shared" si="3190"/>
        <v>-0.56337731207871455</v>
      </c>
      <c r="J20387" s="17">
        <f t="shared" si="3186"/>
        <v>0.56337731207871455</v>
      </c>
      <c r="K20387" s="5" t="str">
        <f t="shared" si="3182"/>
        <v>ID</v>
      </c>
      <c r="L20387" s="5">
        <f t="shared" si="3191"/>
        <v>354</v>
      </c>
      <c r="M20387" s="17">
        <f t="shared" ca="1" si="3189"/>
        <v>0.56390761268887979</v>
      </c>
      <c r="N20387" t="str">
        <f t="shared" ca="1" si="3187"/>
        <v/>
      </c>
    </row>
    <row r="20388" spans="1:14" x14ac:dyDescent="0.25">
      <c r="A20388" s="5">
        <f t="shared" si="3188"/>
        <v>20386</v>
      </c>
      <c r="B20388" s="6">
        <v>39881</v>
      </c>
      <c r="C20388" s="7">
        <v>676.53</v>
      </c>
      <c r="D20388" s="12">
        <f t="shared" si="3183"/>
        <v>-1.0023705698147478E-2</v>
      </c>
      <c r="E20388" s="14">
        <f t="shared" si="3184"/>
        <v>-1.007428128983503E-2</v>
      </c>
      <c r="F20388" s="16">
        <f>EXP(SUM(E$3:E20388))-1</f>
        <v>37.308607021516977</v>
      </c>
      <c r="G20388" s="8">
        <f t="shared" si="3185"/>
        <v>3830.8607021516978</v>
      </c>
      <c r="H20388" s="9">
        <f>MAX(G$2:G20388)</f>
        <v>8862.6840317099868</v>
      </c>
      <c r="I20388" s="15">
        <f t="shared" si="3190"/>
        <v>-0.56775388940357163</v>
      </c>
      <c r="J20388" s="17">
        <f t="shared" si="3186"/>
        <v>0.56775388940357163</v>
      </c>
      <c r="K20388" s="5" t="str">
        <f t="shared" si="3182"/>
        <v>ID</v>
      </c>
      <c r="L20388" s="5">
        <f t="shared" si="3191"/>
        <v>355</v>
      </c>
      <c r="M20388" s="17">
        <f t="shared" ca="1" si="3189"/>
        <v>0.56775388940357163</v>
      </c>
      <c r="N20388" t="str">
        <f t="shared" ca="1" si="3187"/>
        <v/>
      </c>
    </row>
    <row r="20389" spans="1:14" x14ac:dyDescent="0.25">
      <c r="A20389" s="5">
        <f t="shared" si="3188"/>
        <v>20387</v>
      </c>
      <c r="B20389" s="6">
        <v>39882</v>
      </c>
      <c r="C20389" s="7">
        <v>719.6</v>
      </c>
      <c r="D20389" s="12">
        <f t="shared" si="3183"/>
        <v>6.3663104370833556E-2</v>
      </c>
      <c r="E20389" s="14">
        <f t="shared" si="3184"/>
        <v>6.1718709550781174E-2</v>
      </c>
      <c r="F20389" s="16">
        <f>EXP(SUM(E$3:E20389))-1</f>
        <v>39.747451868629064</v>
      </c>
      <c r="G20389" s="8">
        <f t="shared" si="3185"/>
        <v>4074.7451868629064</v>
      </c>
      <c r="H20389" s="9">
        <f>MAX(G$2:G20389)</f>
        <v>8862.6840317099868</v>
      </c>
      <c r="I20389" s="15">
        <f t="shared" si="3190"/>
        <v>-0.54023576015078434</v>
      </c>
      <c r="J20389" s="17">
        <f t="shared" si="3186"/>
        <v>0.54023576015078434</v>
      </c>
      <c r="K20389" s="5" t="str">
        <f t="shared" si="3182"/>
        <v>ID</v>
      </c>
      <c r="L20389" s="5">
        <f t="shared" si="3191"/>
        <v>356</v>
      </c>
      <c r="M20389" s="17">
        <f t="shared" ca="1" si="3189"/>
        <v>0.56775388940357163</v>
      </c>
      <c r="N20389" t="str">
        <f t="shared" ca="1" si="3187"/>
        <v/>
      </c>
    </row>
    <row r="20390" spans="1:14" x14ac:dyDescent="0.25">
      <c r="A20390" s="5">
        <f t="shared" si="3188"/>
        <v>20388</v>
      </c>
      <c r="B20390" s="6">
        <v>39883</v>
      </c>
      <c r="C20390" s="7">
        <v>721.36</v>
      </c>
      <c r="D20390" s="12">
        <f t="shared" si="3183"/>
        <v>2.4458032240133321E-3</v>
      </c>
      <c r="E20390" s="14">
        <f t="shared" si="3184"/>
        <v>2.4428171152732076E-3</v>
      </c>
      <c r="F20390" s="16">
        <f>EXP(SUM(E$3:E20390))-1</f>
        <v>39.84711211777968</v>
      </c>
      <c r="G20390" s="8">
        <f t="shared" si="3185"/>
        <v>4084.7112117779679</v>
      </c>
      <c r="H20390" s="9">
        <f>MAX(G$2:G20390)</f>
        <v>8862.6840317099868</v>
      </c>
      <c r="I20390" s="15">
        <f t="shared" si="3190"/>
        <v>-0.53911126729067504</v>
      </c>
      <c r="J20390" s="17">
        <f t="shared" si="3186"/>
        <v>0.53911126729067504</v>
      </c>
      <c r="K20390" s="5" t="str">
        <f t="shared" si="3182"/>
        <v>ID</v>
      </c>
      <c r="L20390" s="5">
        <f t="shared" si="3191"/>
        <v>357</v>
      </c>
      <c r="M20390" s="17">
        <f t="shared" ca="1" si="3189"/>
        <v>0.56775388940357163</v>
      </c>
      <c r="N20390" t="str">
        <f t="shared" ca="1" si="3187"/>
        <v/>
      </c>
    </row>
    <row r="20391" spans="1:14" x14ac:dyDescent="0.25">
      <c r="A20391" s="5">
        <f t="shared" si="3188"/>
        <v>20389</v>
      </c>
      <c r="B20391" s="6">
        <v>39884</v>
      </c>
      <c r="C20391" s="7">
        <v>750.74</v>
      </c>
      <c r="D20391" s="12">
        <f t="shared" si="3183"/>
        <v>4.0728623710768463E-2</v>
      </c>
      <c r="E20391" s="14">
        <f t="shared" si="3184"/>
        <v>3.9921067569756143E-2</v>
      </c>
      <c r="F20391" s="16">
        <f>EXP(SUM(E$3:E20391))-1</f>
        <v>41.510758776896296</v>
      </c>
      <c r="G20391" s="8">
        <f t="shared" si="3185"/>
        <v>4251.0758776896291</v>
      </c>
      <c r="H20391" s="9">
        <f>MAX(G$2:G20391)</f>
        <v>8862.6840317099868</v>
      </c>
      <c r="I20391" s="15">
        <f t="shared" si="3190"/>
        <v>-0.52033990352362403</v>
      </c>
      <c r="J20391" s="17">
        <f t="shared" si="3186"/>
        <v>0.52033990352362403</v>
      </c>
      <c r="K20391" s="5" t="str">
        <f t="shared" si="3182"/>
        <v>ID</v>
      </c>
      <c r="L20391" s="5">
        <f t="shared" si="3191"/>
        <v>358</v>
      </c>
      <c r="M20391" s="17">
        <f t="shared" ca="1" si="3189"/>
        <v>0.56775388940357163</v>
      </c>
      <c r="N20391" t="str">
        <f t="shared" ca="1" si="3187"/>
        <v/>
      </c>
    </row>
    <row r="20392" spans="1:14" x14ac:dyDescent="0.25">
      <c r="A20392" s="5">
        <f t="shared" si="3188"/>
        <v>20390</v>
      </c>
      <c r="B20392" s="6">
        <v>39885</v>
      </c>
      <c r="C20392" s="7">
        <v>756.55</v>
      </c>
      <c r="D20392" s="12">
        <f t="shared" si="3183"/>
        <v>7.7390308229212668E-3</v>
      </c>
      <c r="E20392" s="14">
        <f t="shared" si="3184"/>
        <v>7.7092381361721753E-3</v>
      </c>
      <c r="F20392" s="16">
        <f>EXP(SUM(E$3:E20392))-1</f>
        <v>41.839750849376472</v>
      </c>
      <c r="G20392" s="8">
        <f t="shared" si="3185"/>
        <v>4283.9750849376469</v>
      </c>
      <c r="H20392" s="9">
        <f>MAX(G$2:G20392)</f>
        <v>8862.6840317099868</v>
      </c>
      <c r="I20392" s="15">
        <f t="shared" si="3190"/>
        <v>-0.51662779925246793</v>
      </c>
      <c r="J20392" s="17">
        <f t="shared" si="3186"/>
        <v>0.51662779925246793</v>
      </c>
      <c r="K20392" s="5" t="str">
        <f t="shared" si="3182"/>
        <v>ID</v>
      </c>
      <c r="L20392" s="5">
        <f t="shared" si="3191"/>
        <v>359</v>
      </c>
      <c r="M20392" s="17">
        <f t="shared" ca="1" si="3189"/>
        <v>0.56775388940357163</v>
      </c>
      <c r="N20392" t="str">
        <f t="shared" ca="1" si="3187"/>
        <v/>
      </c>
    </row>
    <row r="20393" spans="1:14" x14ac:dyDescent="0.25">
      <c r="A20393" s="5">
        <f t="shared" si="3188"/>
        <v>20391</v>
      </c>
      <c r="B20393" s="6">
        <v>39888</v>
      </c>
      <c r="C20393" s="7">
        <v>753.89</v>
      </c>
      <c r="D20393" s="12">
        <f t="shared" si="3183"/>
        <v>-3.5159606106668351E-3</v>
      </c>
      <c r="E20393" s="14">
        <f t="shared" si="3184"/>
        <v>-3.5221561265642199E-3</v>
      </c>
      <c r="F20393" s="16">
        <f>EXP(SUM(E$3:E20393))-1</f>
        <v>41.689127972819279</v>
      </c>
      <c r="G20393" s="8">
        <f t="shared" si="3185"/>
        <v>4268.9127972819279</v>
      </c>
      <c r="H20393" s="9">
        <f>MAX(G$2:G20393)</f>
        <v>8862.6840317099868</v>
      </c>
      <c r="I20393" s="15">
        <f t="shared" si="3190"/>
        <v>-0.51832731687058753</v>
      </c>
      <c r="J20393" s="17">
        <f t="shared" si="3186"/>
        <v>0.51832731687058753</v>
      </c>
      <c r="K20393" s="5" t="str">
        <f t="shared" si="3182"/>
        <v>ID</v>
      </c>
      <c r="L20393" s="5">
        <f t="shared" si="3191"/>
        <v>360</v>
      </c>
      <c r="M20393" s="17">
        <f t="shared" ca="1" si="3189"/>
        <v>0.56775388940357163</v>
      </c>
      <c r="N20393" t="str">
        <f t="shared" ca="1" si="3187"/>
        <v/>
      </c>
    </row>
    <row r="20394" spans="1:14" x14ac:dyDescent="0.25">
      <c r="A20394" s="5">
        <f t="shared" si="3188"/>
        <v>20392</v>
      </c>
      <c r="B20394" s="6">
        <v>39889</v>
      </c>
      <c r="C20394" s="7">
        <v>778.12</v>
      </c>
      <c r="D20394" s="12">
        <f t="shared" si="3183"/>
        <v>3.2139967369244848E-2</v>
      </c>
      <c r="E20394" s="14">
        <f t="shared" si="3184"/>
        <v>3.1634285158600728E-2</v>
      </c>
      <c r="F20394" s="16">
        <f>EXP(SUM(E$3:E20394))-1</f>
        <v>43.061155152887203</v>
      </c>
      <c r="G20394" s="8">
        <f t="shared" si="3185"/>
        <v>4406.1155152887204</v>
      </c>
      <c r="H20394" s="9">
        <f>MAX(G$2:G20394)</f>
        <v>8862.6840317099868</v>
      </c>
      <c r="I20394" s="15">
        <f t="shared" si="3190"/>
        <v>-0.50284637255215159</v>
      </c>
      <c r="J20394" s="17">
        <f t="shared" si="3186"/>
        <v>0.50284637255215159</v>
      </c>
      <c r="K20394" s="5" t="str">
        <f t="shared" si="3182"/>
        <v>ID</v>
      </c>
      <c r="L20394" s="5">
        <f t="shared" si="3191"/>
        <v>361</v>
      </c>
      <c r="M20394" s="17">
        <f t="shared" ca="1" si="3189"/>
        <v>0.56775388940357163</v>
      </c>
      <c r="N20394" t="str">
        <f t="shared" ca="1" si="3187"/>
        <v/>
      </c>
    </row>
    <row r="20395" spans="1:14" x14ac:dyDescent="0.25">
      <c r="A20395" s="5">
        <f t="shared" si="3188"/>
        <v>20393</v>
      </c>
      <c r="B20395" s="6">
        <v>39890</v>
      </c>
      <c r="C20395" s="7">
        <v>794.35</v>
      </c>
      <c r="D20395" s="12">
        <f t="shared" si="3183"/>
        <v>2.085796535238793E-2</v>
      </c>
      <c r="E20395" s="14">
        <f t="shared" si="3184"/>
        <v>2.0643416236416384E-2</v>
      </c>
      <c r="F20395" s="16">
        <f>EXP(SUM(E$3:E20395))-1</f>
        <v>43.980181200452307</v>
      </c>
      <c r="G20395" s="8">
        <f t="shared" si="3185"/>
        <v>4498.0181200452307</v>
      </c>
      <c r="H20395" s="9">
        <f>MAX(G$2:G20395)</f>
        <v>8862.6840317099868</v>
      </c>
      <c r="I20395" s="15">
        <f t="shared" si="3190"/>
        <v>-0.49247675941603042</v>
      </c>
      <c r="J20395" s="17">
        <f t="shared" si="3186"/>
        <v>0.49247675941603042</v>
      </c>
      <c r="K20395" s="5" t="str">
        <f t="shared" si="3182"/>
        <v>ID</v>
      </c>
      <c r="L20395" s="5">
        <f t="shared" si="3191"/>
        <v>362</v>
      </c>
      <c r="M20395" s="17">
        <f t="shared" ca="1" si="3189"/>
        <v>0.56775388940357163</v>
      </c>
      <c r="N20395" t="str">
        <f t="shared" ca="1" si="3187"/>
        <v/>
      </c>
    </row>
    <row r="20396" spans="1:14" x14ac:dyDescent="0.25">
      <c r="A20396" s="5">
        <f t="shared" si="3188"/>
        <v>20394</v>
      </c>
      <c r="B20396" s="6">
        <v>39891</v>
      </c>
      <c r="C20396" s="7">
        <v>784.04</v>
      </c>
      <c r="D20396" s="12">
        <f t="shared" si="3183"/>
        <v>-1.2979165355322064E-2</v>
      </c>
      <c r="E20396" s="14">
        <f t="shared" si="3184"/>
        <v>-1.3064130708958283E-2</v>
      </c>
      <c r="F20396" s="16">
        <f>EXP(SUM(E$3:E20396))-1</f>
        <v>43.396375990939283</v>
      </c>
      <c r="G20396" s="8">
        <f t="shared" si="3185"/>
        <v>4439.6375990939287</v>
      </c>
      <c r="H20396" s="9">
        <f>MAX(G$2:G20396)</f>
        <v>8862.6840317099868</v>
      </c>
      <c r="I20396" s="15">
        <f t="shared" si="3190"/>
        <v>-0.49906398747723868</v>
      </c>
      <c r="J20396" s="17">
        <f t="shared" si="3186"/>
        <v>0.49906398747723868</v>
      </c>
      <c r="K20396" s="5" t="str">
        <f t="shared" si="3182"/>
        <v>ID</v>
      </c>
      <c r="L20396" s="5">
        <f t="shared" si="3191"/>
        <v>363</v>
      </c>
      <c r="M20396" s="17">
        <f t="shared" ca="1" si="3189"/>
        <v>0.56775388940357163</v>
      </c>
      <c r="N20396" t="str">
        <f t="shared" ca="1" si="3187"/>
        <v/>
      </c>
    </row>
    <row r="20397" spans="1:14" x14ac:dyDescent="0.25">
      <c r="A20397" s="5">
        <f t="shared" si="3188"/>
        <v>20395</v>
      </c>
      <c r="B20397" s="6">
        <v>39892</v>
      </c>
      <c r="C20397" s="7">
        <v>768.54</v>
      </c>
      <c r="D20397" s="12">
        <f t="shared" si="3183"/>
        <v>-1.9769399520432662E-2</v>
      </c>
      <c r="E20397" s="14">
        <f t="shared" si="3184"/>
        <v>-1.9967428385974675E-2</v>
      </c>
      <c r="F20397" s="16">
        <f>EXP(SUM(E$3:E20397))-1</f>
        <v>42.518686296715067</v>
      </c>
      <c r="G20397" s="8">
        <f t="shared" si="3185"/>
        <v>4351.8686296715068</v>
      </c>
      <c r="H20397" s="9">
        <f>MAX(G$2:G20397)</f>
        <v>8862.6840317099868</v>
      </c>
      <c r="I20397" s="15">
        <f t="shared" si="3190"/>
        <v>-0.50896719164297366</v>
      </c>
      <c r="J20397" s="17">
        <f t="shared" si="3186"/>
        <v>0.50896719164297366</v>
      </c>
      <c r="K20397" s="5" t="str">
        <f t="shared" si="3182"/>
        <v>ID</v>
      </c>
      <c r="L20397" s="5">
        <f t="shared" si="3191"/>
        <v>364</v>
      </c>
      <c r="M20397" s="17">
        <f t="shared" ca="1" si="3189"/>
        <v>0.56775388940357163</v>
      </c>
      <c r="N20397" t="str">
        <f t="shared" ca="1" si="3187"/>
        <v/>
      </c>
    </row>
    <row r="20398" spans="1:14" x14ac:dyDescent="0.25">
      <c r="A20398" s="5">
        <f t="shared" si="3188"/>
        <v>20396</v>
      </c>
      <c r="B20398" s="6">
        <v>39895</v>
      </c>
      <c r="C20398" s="7">
        <v>822.92</v>
      </c>
      <c r="D20398" s="12">
        <f t="shared" si="3183"/>
        <v>7.0757540271163544E-2</v>
      </c>
      <c r="E20398" s="14">
        <f t="shared" si="3184"/>
        <v>6.836637953493023E-2</v>
      </c>
      <c r="F20398" s="16">
        <f>EXP(SUM(E$3:E20398))-1</f>
        <v>45.597961494903018</v>
      </c>
      <c r="G20398" s="8">
        <f t="shared" si="3185"/>
        <v>4659.796149490302</v>
      </c>
      <c r="H20398" s="9">
        <f>MAX(G$2:G20398)</f>
        <v>8862.6840317099868</v>
      </c>
      <c r="I20398" s="15">
        <f t="shared" si="3190"/>
        <v>-0.47422291793118887</v>
      </c>
      <c r="J20398" s="17">
        <f t="shared" si="3186"/>
        <v>0.47422291793118887</v>
      </c>
      <c r="K20398" s="5" t="str">
        <f t="shared" si="3182"/>
        <v>ID</v>
      </c>
      <c r="L20398" s="5">
        <f t="shared" si="3191"/>
        <v>365</v>
      </c>
      <c r="M20398" s="17">
        <f t="shared" ca="1" si="3189"/>
        <v>0.56775388940357163</v>
      </c>
      <c r="N20398" t="str">
        <f t="shared" ca="1" si="3187"/>
        <v/>
      </c>
    </row>
    <row r="20399" spans="1:14" x14ac:dyDescent="0.25">
      <c r="A20399" s="5">
        <f t="shared" si="3188"/>
        <v>20397</v>
      </c>
      <c r="B20399" s="6">
        <v>39896</v>
      </c>
      <c r="C20399" s="7">
        <v>806.12</v>
      </c>
      <c r="D20399" s="12">
        <f t="shared" si="3183"/>
        <v>-2.0415107179312608E-2</v>
      </c>
      <c r="E20399" s="14">
        <f t="shared" si="3184"/>
        <v>-2.0626375806741395E-2</v>
      </c>
      <c r="F20399" s="16">
        <f>EXP(SUM(E$3:E20399))-1</f>
        <v>44.646659116647093</v>
      </c>
      <c r="G20399" s="8">
        <f t="shared" si="3185"/>
        <v>4564.6659116647097</v>
      </c>
      <c r="H20399" s="9">
        <f>MAX(G$2:G20399)</f>
        <v>8862.6840317099868</v>
      </c>
      <c r="I20399" s="15">
        <f t="shared" si="3190"/>
        <v>-0.48495671341404989</v>
      </c>
      <c r="J20399" s="17">
        <f t="shared" si="3186"/>
        <v>0.48495671341404989</v>
      </c>
      <c r="K20399" s="5" t="str">
        <f t="shared" si="3182"/>
        <v>ID</v>
      </c>
      <c r="L20399" s="5">
        <f t="shared" si="3191"/>
        <v>366</v>
      </c>
      <c r="M20399" s="17">
        <f t="shared" ca="1" si="3189"/>
        <v>0.56775388940357163</v>
      </c>
      <c r="N20399" t="str">
        <f t="shared" ca="1" si="3187"/>
        <v/>
      </c>
    </row>
    <row r="20400" spans="1:14" x14ac:dyDescent="0.25">
      <c r="A20400" s="5">
        <f t="shared" si="3188"/>
        <v>20398</v>
      </c>
      <c r="B20400" s="6">
        <v>39897</v>
      </c>
      <c r="C20400" s="7">
        <v>813.88</v>
      </c>
      <c r="D20400" s="12">
        <f t="shared" si="3183"/>
        <v>9.6263583585569634E-3</v>
      </c>
      <c r="E20400" s="14">
        <f t="shared" si="3184"/>
        <v>9.5803201884136508E-3</v>
      </c>
      <c r="F20400" s="16">
        <f>EXP(SUM(E$3:E20400))-1</f>
        <v>45.086070215174836</v>
      </c>
      <c r="G20400" s="8">
        <f t="shared" si="3185"/>
        <v>4608.6070215174832</v>
      </c>
      <c r="H20400" s="9">
        <f>MAX(G$2:G20400)</f>
        <v>8862.6840317099868</v>
      </c>
      <c r="I20400" s="15">
        <f t="shared" si="3190"/>
        <v>-0.47999872216720463</v>
      </c>
      <c r="J20400" s="17">
        <f t="shared" si="3186"/>
        <v>0.47999872216720463</v>
      </c>
      <c r="K20400" s="5" t="str">
        <f t="shared" si="3182"/>
        <v>ID</v>
      </c>
      <c r="L20400" s="5">
        <f t="shared" si="3191"/>
        <v>367</v>
      </c>
      <c r="M20400" s="17">
        <f t="shared" ca="1" si="3189"/>
        <v>0.56775388940357163</v>
      </c>
      <c r="N20400" t="str">
        <f t="shared" ca="1" si="3187"/>
        <v/>
      </c>
    </row>
    <row r="20401" spans="1:14" x14ac:dyDescent="0.25">
      <c r="A20401" s="5">
        <f t="shared" si="3188"/>
        <v>20399</v>
      </c>
      <c r="B20401" s="6">
        <v>39898</v>
      </c>
      <c r="C20401" s="7">
        <v>832.86</v>
      </c>
      <c r="D20401" s="12">
        <f t="shared" si="3183"/>
        <v>2.3320391212463765E-2</v>
      </c>
      <c r="E20401" s="14">
        <f t="shared" si="3184"/>
        <v>2.3052625827370773E-2</v>
      </c>
      <c r="F20401" s="16">
        <f>EXP(SUM(E$3:E20401))-1</f>
        <v>46.160815402037784</v>
      </c>
      <c r="G20401" s="8">
        <f t="shared" si="3185"/>
        <v>4716.0815402037788</v>
      </c>
      <c r="H20401" s="9">
        <f>MAX(G$2:G20401)</f>
        <v>8862.6840317099868</v>
      </c>
      <c r="I20401" s="15">
        <f t="shared" si="3190"/>
        <v>-0.46787208893716281</v>
      </c>
      <c r="J20401" s="17">
        <f t="shared" si="3186"/>
        <v>0.46787208893716281</v>
      </c>
      <c r="K20401" s="5" t="str">
        <f t="shared" si="3182"/>
        <v>ID</v>
      </c>
      <c r="L20401" s="5">
        <f t="shared" si="3191"/>
        <v>368</v>
      </c>
      <c r="M20401" s="17">
        <f t="shared" ca="1" si="3189"/>
        <v>0.56775388940357163</v>
      </c>
      <c r="N20401" t="str">
        <f t="shared" ca="1" si="3187"/>
        <v/>
      </c>
    </row>
    <row r="20402" spans="1:14" x14ac:dyDescent="0.25">
      <c r="A20402" s="5">
        <f t="shared" si="3188"/>
        <v>20400</v>
      </c>
      <c r="B20402" s="6">
        <v>39899</v>
      </c>
      <c r="C20402" s="7">
        <v>815.94</v>
      </c>
      <c r="D20402" s="12">
        <f t="shared" si="3183"/>
        <v>-2.0315539226280488E-2</v>
      </c>
      <c r="E20402" s="14">
        <f t="shared" si="3184"/>
        <v>-2.0524737966150289E-2</v>
      </c>
      <c r="F20402" s="16">
        <f>EXP(SUM(E$3:E20402))-1</f>
        <v>45.202718006794306</v>
      </c>
      <c r="G20402" s="8">
        <f t="shared" si="3185"/>
        <v>4620.2718006794303</v>
      </c>
      <c r="H20402" s="9">
        <f>MAX(G$2:G20402)</f>
        <v>8862.6840317099868</v>
      </c>
      <c r="I20402" s="15">
        <f t="shared" si="3190"/>
        <v>-0.47868255438775853</v>
      </c>
      <c r="J20402" s="17">
        <f t="shared" si="3186"/>
        <v>0.47868255438775853</v>
      </c>
      <c r="K20402" s="5" t="str">
        <f t="shared" si="3182"/>
        <v>ID</v>
      </c>
      <c r="L20402" s="5">
        <f t="shared" si="3191"/>
        <v>369</v>
      </c>
      <c r="M20402" s="17">
        <f t="shared" ca="1" si="3189"/>
        <v>0.56775388940357163</v>
      </c>
      <c r="N20402" t="str">
        <f t="shared" ca="1" si="3187"/>
        <v/>
      </c>
    </row>
    <row r="20403" spans="1:14" x14ac:dyDescent="0.25">
      <c r="A20403" s="5">
        <f t="shared" si="3188"/>
        <v>20401</v>
      </c>
      <c r="B20403" s="6">
        <v>39902</v>
      </c>
      <c r="C20403" s="7">
        <v>787.53</v>
      </c>
      <c r="D20403" s="12">
        <f t="shared" si="3183"/>
        <v>-3.4818736671814232E-2</v>
      </c>
      <c r="E20403" s="14">
        <f t="shared" si="3184"/>
        <v>-3.5439357636644506E-2</v>
      </c>
      <c r="F20403" s="16">
        <f>EXP(SUM(E$3:E20403))-1</f>
        <v>43.593997734993643</v>
      </c>
      <c r="G20403" s="8">
        <f t="shared" si="3185"/>
        <v>4459.3997734993645</v>
      </c>
      <c r="H20403" s="9">
        <f>MAX(G$2:G20403)</f>
        <v>8862.6840317099868</v>
      </c>
      <c r="I20403" s="15">
        <f t="shared" si="3190"/>
        <v>-0.49683416924895396</v>
      </c>
      <c r="J20403" s="17">
        <f t="shared" si="3186"/>
        <v>0.49683416924895396</v>
      </c>
      <c r="K20403" s="5" t="str">
        <f t="shared" si="3182"/>
        <v>ID</v>
      </c>
      <c r="L20403" s="5">
        <f t="shared" si="3191"/>
        <v>370</v>
      </c>
      <c r="M20403" s="17">
        <f t="shared" ca="1" si="3189"/>
        <v>0.56775388940357163</v>
      </c>
      <c r="N20403" t="str">
        <f t="shared" ca="1" si="3187"/>
        <v/>
      </c>
    </row>
    <row r="20404" spans="1:14" x14ac:dyDescent="0.25">
      <c r="A20404" s="5">
        <f t="shared" si="3188"/>
        <v>20402</v>
      </c>
      <c r="B20404" s="6">
        <v>39903</v>
      </c>
      <c r="C20404" s="7">
        <v>797.87</v>
      </c>
      <c r="D20404" s="12">
        <f t="shared" si="3183"/>
        <v>1.3129658552690104E-2</v>
      </c>
      <c r="E20404" s="14">
        <f t="shared" si="3184"/>
        <v>1.3044211698529869E-2</v>
      </c>
      <c r="F20404" s="16">
        <f>EXP(SUM(E$3:E20404))-1</f>
        <v>44.179501698753533</v>
      </c>
      <c r="G20404" s="8">
        <f t="shared" si="3185"/>
        <v>4517.9501698753529</v>
      </c>
      <c r="H20404" s="9">
        <f>MAX(G$2:G20404)</f>
        <v>8862.6840317099868</v>
      </c>
      <c r="I20404" s="15">
        <f t="shared" si="3190"/>
        <v>-0.49022777369581205</v>
      </c>
      <c r="J20404" s="17">
        <f t="shared" si="3186"/>
        <v>0.49022777369581205</v>
      </c>
      <c r="K20404" s="5" t="str">
        <f t="shared" si="3182"/>
        <v>ID</v>
      </c>
      <c r="L20404" s="5">
        <f t="shared" si="3191"/>
        <v>371</v>
      </c>
      <c r="M20404" s="17">
        <f t="shared" ca="1" si="3189"/>
        <v>0.56775388940357163</v>
      </c>
      <c r="N20404" t="str">
        <f t="shared" ca="1" si="3187"/>
        <v/>
      </c>
    </row>
    <row r="20405" spans="1:14" x14ac:dyDescent="0.25">
      <c r="A20405" s="5">
        <f t="shared" si="3188"/>
        <v>20403</v>
      </c>
      <c r="B20405" s="6">
        <v>39904</v>
      </c>
      <c r="C20405" s="7">
        <v>811.08</v>
      </c>
      <c r="D20405" s="12">
        <f t="shared" si="3183"/>
        <v>1.6556581899306977E-2</v>
      </c>
      <c r="E20405" s="14">
        <f t="shared" si="3184"/>
        <v>1.6421015989455109E-2</v>
      </c>
      <c r="F20405" s="16">
        <f>EXP(SUM(E$3:E20405))-1</f>
        <v>44.927519818798821</v>
      </c>
      <c r="G20405" s="8">
        <f t="shared" si="3185"/>
        <v>4592.7519818798819</v>
      </c>
      <c r="H20405" s="9">
        <f>MAX(G$2:G20405)</f>
        <v>8862.6840317099868</v>
      </c>
      <c r="I20405" s="15">
        <f t="shared" si="3190"/>
        <v>-0.48178768808101469</v>
      </c>
      <c r="J20405" s="17">
        <f t="shared" si="3186"/>
        <v>0.48178768808101469</v>
      </c>
      <c r="K20405" s="5" t="str">
        <f t="shared" si="3182"/>
        <v>ID</v>
      </c>
      <c r="L20405" s="5">
        <f t="shared" si="3191"/>
        <v>372</v>
      </c>
      <c r="M20405" s="17">
        <f t="shared" ca="1" si="3189"/>
        <v>0.56775388940357163</v>
      </c>
      <c r="N20405" t="str">
        <f t="shared" ca="1" si="3187"/>
        <v/>
      </c>
    </row>
    <row r="20406" spans="1:14" x14ac:dyDescent="0.25">
      <c r="A20406" s="5">
        <f t="shared" si="3188"/>
        <v>20404</v>
      </c>
      <c r="B20406" s="6">
        <v>39905</v>
      </c>
      <c r="C20406" s="7">
        <v>834.38</v>
      </c>
      <c r="D20406" s="12">
        <f t="shared" si="3183"/>
        <v>2.8727129259752404E-2</v>
      </c>
      <c r="E20406" s="14">
        <f t="shared" si="3184"/>
        <v>2.8322241179759542E-2</v>
      </c>
      <c r="F20406" s="16">
        <f>EXP(SUM(E$3:E20406))-1</f>
        <v>46.246885617213287</v>
      </c>
      <c r="G20406" s="8">
        <f t="shared" si="3185"/>
        <v>4724.6885617213284</v>
      </c>
      <c r="H20406" s="9">
        <f>MAX(G$2:G20406)</f>
        <v>8862.6840317099868</v>
      </c>
      <c r="I20406" s="15">
        <f t="shared" si="3190"/>
        <v>-0.46690093601252292</v>
      </c>
      <c r="J20406" s="17">
        <f t="shared" si="3186"/>
        <v>0.46690093601252292</v>
      </c>
      <c r="K20406" s="5" t="str">
        <f t="shared" si="3182"/>
        <v>ID</v>
      </c>
      <c r="L20406" s="5">
        <f t="shared" si="3191"/>
        <v>373</v>
      </c>
      <c r="M20406" s="17">
        <f t="shared" ca="1" si="3189"/>
        <v>0.56775388940357163</v>
      </c>
      <c r="N20406" t="str">
        <f t="shared" ca="1" si="3187"/>
        <v/>
      </c>
    </row>
    <row r="20407" spans="1:14" x14ac:dyDescent="0.25">
      <c r="A20407" s="5">
        <f t="shared" si="3188"/>
        <v>20405</v>
      </c>
      <c r="B20407" s="6">
        <v>39906</v>
      </c>
      <c r="C20407" s="7">
        <v>842.5</v>
      </c>
      <c r="D20407" s="12">
        <f t="shared" si="3183"/>
        <v>9.7317768882283495E-3</v>
      </c>
      <c r="E20407" s="14">
        <f t="shared" si="3184"/>
        <v>9.6847281464941207E-3</v>
      </c>
      <c r="F20407" s="16">
        <f>EXP(SUM(E$3:E20407))-1</f>
        <v>46.70668176670366</v>
      </c>
      <c r="G20407" s="8">
        <f t="shared" si="3185"/>
        <v>4770.6681766703659</v>
      </c>
      <c r="H20407" s="9">
        <f>MAX(G$2:G20407)</f>
        <v>8862.6840317099868</v>
      </c>
      <c r="I20407" s="15">
        <f t="shared" si="3190"/>
        <v>-0.46171293486247345</v>
      </c>
      <c r="J20407" s="17">
        <f t="shared" si="3186"/>
        <v>0.46171293486247345</v>
      </c>
      <c r="K20407" s="5" t="str">
        <f t="shared" si="3182"/>
        <v>ID</v>
      </c>
      <c r="L20407" s="5">
        <f t="shared" si="3191"/>
        <v>374</v>
      </c>
      <c r="M20407" s="17">
        <f t="shared" ca="1" si="3189"/>
        <v>0.56775388940357163</v>
      </c>
      <c r="N20407" t="str">
        <f t="shared" ca="1" si="3187"/>
        <v/>
      </c>
    </row>
    <row r="20408" spans="1:14" x14ac:dyDescent="0.25">
      <c r="A20408" s="5">
        <f t="shared" si="3188"/>
        <v>20406</v>
      </c>
      <c r="B20408" s="6">
        <v>39909</v>
      </c>
      <c r="C20408" s="7">
        <v>835.48</v>
      </c>
      <c r="D20408" s="12">
        <f t="shared" si="3183"/>
        <v>-8.3323442136498116E-3</v>
      </c>
      <c r="E20408" s="14">
        <f t="shared" si="3184"/>
        <v>-8.3672522394004079E-3</v>
      </c>
      <c r="F20408" s="16">
        <f>EXP(SUM(E$3:E20408))-1</f>
        <v>46.309173272932441</v>
      </c>
      <c r="G20408" s="8">
        <f t="shared" si="3185"/>
        <v>4730.9173272932439</v>
      </c>
      <c r="H20408" s="9">
        <f>MAX(G$2:G20408)</f>
        <v>8862.6840317099868</v>
      </c>
      <c r="I20408" s="15">
        <f t="shared" si="3190"/>
        <v>-0.46619812797495463</v>
      </c>
      <c r="J20408" s="17">
        <f t="shared" si="3186"/>
        <v>0.46619812797495463</v>
      </c>
      <c r="K20408" s="5" t="str">
        <f t="shared" si="3182"/>
        <v>ID</v>
      </c>
      <c r="L20408" s="5">
        <f t="shared" si="3191"/>
        <v>375</v>
      </c>
      <c r="M20408" s="17">
        <f t="shared" ca="1" si="3189"/>
        <v>0.56775388940357163</v>
      </c>
      <c r="N20408" t="str">
        <f t="shared" ca="1" si="3187"/>
        <v/>
      </c>
    </row>
    <row r="20409" spans="1:14" x14ac:dyDescent="0.25">
      <c r="A20409" s="5">
        <f t="shared" si="3188"/>
        <v>20407</v>
      </c>
      <c r="B20409" s="6">
        <v>39910</v>
      </c>
      <c r="C20409" s="7">
        <v>815.55</v>
      </c>
      <c r="D20409" s="12">
        <f t="shared" si="3183"/>
        <v>-2.38545506774549E-2</v>
      </c>
      <c r="E20409" s="14">
        <f t="shared" si="3184"/>
        <v>-2.4143677727077005E-2</v>
      </c>
      <c r="F20409" s="16">
        <f>EXP(SUM(E$3:E20409))-1</f>
        <v>45.180634201584773</v>
      </c>
      <c r="G20409" s="8">
        <f t="shared" si="3185"/>
        <v>4618.0634201584771</v>
      </c>
      <c r="H20409" s="9">
        <f>MAX(G$2:G20409)</f>
        <v>8862.6840317099868</v>
      </c>
      <c r="I20409" s="15">
        <f t="shared" si="3190"/>
        <v>-0.47893173178289639</v>
      </c>
      <c r="J20409" s="17">
        <f t="shared" si="3186"/>
        <v>0.47893173178289639</v>
      </c>
      <c r="K20409" s="5" t="str">
        <f t="shared" si="3182"/>
        <v>ID</v>
      </c>
      <c r="L20409" s="5">
        <f t="shared" si="3191"/>
        <v>376</v>
      </c>
      <c r="M20409" s="17">
        <f t="shared" ca="1" si="3189"/>
        <v>0.56775388940357163</v>
      </c>
      <c r="N20409" t="str">
        <f t="shared" ca="1" si="3187"/>
        <v/>
      </c>
    </row>
    <row r="20410" spans="1:14" x14ac:dyDescent="0.25">
      <c r="A20410" s="5">
        <f t="shared" si="3188"/>
        <v>20408</v>
      </c>
      <c r="B20410" s="6">
        <v>39911</v>
      </c>
      <c r="C20410" s="7">
        <v>825.16</v>
      </c>
      <c r="D20410" s="12">
        <f t="shared" si="3183"/>
        <v>1.1783459015388464E-2</v>
      </c>
      <c r="E20410" s="14">
        <f t="shared" si="3184"/>
        <v>1.1714574664767993E-2</v>
      </c>
      <c r="F20410" s="16">
        <f>EXP(SUM(E$3:E20410))-1</f>
        <v>45.724801812003783</v>
      </c>
      <c r="G20410" s="8">
        <f t="shared" si="3185"/>
        <v>4672.480181200378</v>
      </c>
      <c r="H20410" s="9">
        <f>MAX(G$2:G20410)</f>
        <v>8862.6840317099868</v>
      </c>
      <c r="I20410" s="15">
        <f t="shared" si="3190"/>
        <v>-0.47279174520014067</v>
      </c>
      <c r="J20410" s="17">
        <f t="shared" si="3186"/>
        <v>0.47279174520014067</v>
      </c>
      <c r="K20410" s="5" t="str">
        <f t="shared" si="3182"/>
        <v>ID</v>
      </c>
      <c r="L20410" s="5">
        <f t="shared" si="3191"/>
        <v>377</v>
      </c>
      <c r="M20410" s="17">
        <f t="shared" ca="1" si="3189"/>
        <v>0.56775388940357163</v>
      </c>
      <c r="N20410" t="str">
        <f t="shared" ca="1" si="3187"/>
        <v/>
      </c>
    </row>
    <row r="20411" spans="1:14" x14ac:dyDescent="0.25">
      <c r="A20411" s="5">
        <f t="shared" si="3188"/>
        <v>20409</v>
      </c>
      <c r="B20411" s="6">
        <v>39912</v>
      </c>
      <c r="C20411" s="7">
        <v>856.56</v>
      </c>
      <c r="D20411" s="12">
        <f t="shared" si="3183"/>
        <v>3.8053226041010246E-2</v>
      </c>
      <c r="E20411" s="14">
        <f t="shared" si="3184"/>
        <v>3.7347060925207336E-2</v>
      </c>
      <c r="F20411" s="16">
        <f>EXP(SUM(E$3:E20411))-1</f>
        <v>47.502831257077354</v>
      </c>
      <c r="G20411" s="8">
        <f t="shared" si="3185"/>
        <v>4850.2831257077351</v>
      </c>
      <c r="H20411" s="9">
        <f>MAX(G$2:G20411)</f>
        <v>8862.6840317099868</v>
      </c>
      <c r="I20411" s="15">
        <f t="shared" si="3190"/>
        <v>-0.45272977030955508</v>
      </c>
      <c r="J20411" s="17">
        <f t="shared" si="3186"/>
        <v>0.45272977030955508</v>
      </c>
      <c r="K20411" s="5" t="str">
        <f t="shared" si="3182"/>
        <v>ID</v>
      </c>
      <c r="L20411" s="5">
        <f t="shared" si="3191"/>
        <v>378</v>
      </c>
      <c r="M20411" s="17">
        <f t="shared" ca="1" si="3189"/>
        <v>0.56775388940357163</v>
      </c>
      <c r="N20411" t="str">
        <f t="shared" ca="1" si="3187"/>
        <v/>
      </c>
    </row>
    <row r="20412" spans="1:14" x14ac:dyDescent="0.25">
      <c r="A20412" s="5">
        <f t="shared" si="3188"/>
        <v>20410</v>
      </c>
      <c r="B20412" s="6">
        <v>39916</v>
      </c>
      <c r="C20412" s="7">
        <v>858.73</v>
      </c>
      <c r="D20412" s="12">
        <f t="shared" si="3183"/>
        <v>2.5333893714394318E-3</v>
      </c>
      <c r="E20412" s="14">
        <f t="shared" si="3184"/>
        <v>2.5301857501251568E-3</v>
      </c>
      <c r="F20412" s="16">
        <f>EXP(SUM(E$3:E20412))-1</f>
        <v>47.625707814268758</v>
      </c>
      <c r="G20412" s="8">
        <f t="shared" si="3185"/>
        <v>4862.5707814268753</v>
      </c>
      <c r="H20412" s="9">
        <f>MAX(G$2:G20412)</f>
        <v>8862.6840317099868</v>
      </c>
      <c r="I20412" s="15">
        <f t="shared" si="3190"/>
        <v>-0.45134332172635205</v>
      </c>
      <c r="J20412" s="17">
        <f t="shared" si="3186"/>
        <v>0.45134332172635205</v>
      </c>
      <c r="K20412" s="5" t="str">
        <f t="shared" si="3182"/>
        <v>ID</v>
      </c>
      <c r="L20412" s="5">
        <f t="shared" si="3191"/>
        <v>379</v>
      </c>
      <c r="M20412" s="17">
        <f t="shared" ca="1" si="3189"/>
        <v>0.56775388940357163</v>
      </c>
      <c r="N20412" t="str">
        <f t="shared" ca="1" si="3187"/>
        <v/>
      </c>
    </row>
    <row r="20413" spans="1:14" x14ac:dyDescent="0.25">
      <c r="A20413" s="5">
        <f t="shared" si="3188"/>
        <v>20411</v>
      </c>
      <c r="B20413" s="6">
        <v>39917</v>
      </c>
      <c r="C20413" s="7">
        <v>841.5</v>
      </c>
      <c r="D20413" s="12">
        <f t="shared" si="3183"/>
        <v>-2.0064513875141188E-2</v>
      </c>
      <c r="E20413" s="14">
        <f t="shared" si="3184"/>
        <v>-2.0268539969278861E-2</v>
      </c>
      <c r="F20413" s="16">
        <f>EXP(SUM(E$3:E20413))-1</f>
        <v>46.650056625140806</v>
      </c>
      <c r="G20413" s="8">
        <f t="shared" si="3185"/>
        <v>4765.0056625140805</v>
      </c>
      <c r="H20413" s="9">
        <f>MAX(G$2:G20413)</f>
        <v>8862.6840317099868</v>
      </c>
      <c r="I20413" s="15">
        <f t="shared" si="3190"/>
        <v>-0.46235185126026257</v>
      </c>
      <c r="J20413" s="17">
        <f t="shared" si="3186"/>
        <v>0.46235185126026257</v>
      </c>
      <c r="K20413" s="5" t="str">
        <f t="shared" si="3182"/>
        <v>ID</v>
      </c>
      <c r="L20413" s="5">
        <f t="shared" si="3191"/>
        <v>380</v>
      </c>
      <c r="M20413" s="17">
        <f t="shared" ca="1" si="3189"/>
        <v>0.56775388940357163</v>
      </c>
      <c r="N20413" t="str">
        <f t="shared" ca="1" si="3187"/>
        <v/>
      </c>
    </row>
    <row r="20414" spans="1:14" x14ac:dyDescent="0.25">
      <c r="A20414" s="5">
        <f t="shared" si="3188"/>
        <v>20412</v>
      </c>
      <c r="B20414" s="6">
        <v>39918</v>
      </c>
      <c r="C20414" s="7">
        <v>852.06</v>
      </c>
      <c r="D20414" s="12">
        <f t="shared" si="3183"/>
        <v>1.2549019607843048E-2</v>
      </c>
      <c r="E20414" s="14">
        <f t="shared" si="3184"/>
        <v>1.2470933254115892E-2</v>
      </c>
      <c r="F20414" s="16">
        <f>EXP(SUM(E$3:E20414))-1</f>
        <v>47.24801812004452</v>
      </c>
      <c r="G20414" s="8">
        <f t="shared" si="3185"/>
        <v>4824.8018120044517</v>
      </c>
      <c r="H20414" s="9">
        <f>MAX(G$2:G20414)</f>
        <v>8862.6840317099868</v>
      </c>
      <c r="I20414" s="15">
        <f t="shared" si="3190"/>
        <v>-0.45560489409960714</v>
      </c>
      <c r="J20414" s="17">
        <f t="shared" si="3186"/>
        <v>0.45560489409960714</v>
      </c>
      <c r="K20414" s="5" t="str">
        <f t="shared" si="3182"/>
        <v>ID</v>
      </c>
      <c r="L20414" s="5">
        <f t="shared" si="3191"/>
        <v>381</v>
      </c>
      <c r="M20414" s="17">
        <f t="shared" ca="1" si="3189"/>
        <v>0.56775388940357163</v>
      </c>
      <c r="N20414" t="str">
        <f t="shared" ca="1" si="3187"/>
        <v/>
      </c>
    </row>
    <row r="20415" spans="1:14" x14ac:dyDescent="0.25">
      <c r="A20415" s="5">
        <f t="shared" si="3188"/>
        <v>20413</v>
      </c>
      <c r="B20415" s="6">
        <v>39919</v>
      </c>
      <c r="C20415" s="7">
        <v>865.3</v>
      </c>
      <c r="D20415" s="12">
        <f t="shared" si="3183"/>
        <v>1.5538811820763776E-2</v>
      </c>
      <c r="E20415" s="14">
        <f t="shared" si="3184"/>
        <v>1.5419320727716443E-2</v>
      </c>
      <c r="F20415" s="16">
        <f>EXP(SUM(E$3:E20415))-1</f>
        <v>47.997734994336696</v>
      </c>
      <c r="G20415" s="8">
        <f t="shared" si="3185"/>
        <v>4899.7734994336697</v>
      </c>
      <c r="H20415" s="9">
        <f>MAX(G$2:G20415)</f>
        <v>8862.6840317099868</v>
      </c>
      <c r="I20415" s="15">
        <f t="shared" si="3190"/>
        <v>-0.44714564099287613</v>
      </c>
      <c r="J20415" s="17">
        <f t="shared" si="3186"/>
        <v>0.44714564099287613</v>
      </c>
      <c r="K20415" s="5" t="str">
        <f t="shared" si="3182"/>
        <v>ID</v>
      </c>
      <c r="L20415" s="5">
        <f t="shared" si="3191"/>
        <v>382</v>
      </c>
      <c r="M20415" s="17">
        <f t="shared" ca="1" si="3189"/>
        <v>0.56775388940357163</v>
      </c>
      <c r="N20415" t="str">
        <f t="shared" ca="1" si="3187"/>
        <v/>
      </c>
    </row>
    <row r="20416" spans="1:14" x14ac:dyDescent="0.25">
      <c r="A20416" s="5">
        <f t="shared" si="3188"/>
        <v>20414</v>
      </c>
      <c r="B20416" s="6">
        <v>39920</v>
      </c>
      <c r="C20416" s="7">
        <v>869.6</v>
      </c>
      <c r="D20416" s="12">
        <f t="shared" si="3183"/>
        <v>4.9693747833121638E-3</v>
      </c>
      <c r="E20416" s="14">
        <f t="shared" si="3184"/>
        <v>4.9570681943065659E-3</v>
      </c>
      <c r="F20416" s="16">
        <f>EXP(SUM(E$3:E20416))-1</f>
        <v>48.241223103056974</v>
      </c>
      <c r="G20416" s="8">
        <f t="shared" si="3185"/>
        <v>4924.1223103056973</v>
      </c>
      <c r="H20416" s="9">
        <f>MAX(G$2:G20416)</f>
        <v>8862.6840317099868</v>
      </c>
      <c r="I20416" s="15">
        <f t="shared" si="3190"/>
        <v>-0.44439830048238194</v>
      </c>
      <c r="J20416" s="17">
        <f t="shared" si="3186"/>
        <v>0.44439830048238194</v>
      </c>
      <c r="K20416" s="5" t="str">
        <f t="shared" si="3182"/>
        <v>ID</v>
      </c>
      <c r="L20416" s="5">
        <f t="shared" si="3191"/>
        <v>383</v>
      </c>
      <c r="M20416" s="17">
        <f t="shared" ca="1" si="3189"/>
        <v>0.56775388940357163</v>
      </c>
      <c r="N20416" t="str">
        <f t="shared" ca="1" si="3187"/>
        <v/>
      </c>
    </row>
    <row r="20417" spans="1:14" x14ac:dyDescent="0.25">
      <c r="A20417" s="5">
        <f t="shared" si="3188"/>
        <v>20415</v>
      </c>
      <c r="B20417" s="6">
        <v>39923</v>
      </c>
      <c r="C20417" s="7">
        <v>832.39</v>
      </c>
      <c r="D20417" s="12">
        <f t="shared" si="3183"/>
        <v>-4.2789788408463703E-2</v>
      </c>
      <c r="E20417" s="14">
        <f t="shared" si="3184"/>
        <v>-4.3732254814752181E-2</v>
      </c>
      <c r="F20417" s="16">
        <f>EXP(SUM(E$3:E20417))-1</f>
        <v>46.134201585503206</v>
      </c>
      <c r="G20417" s="8">
        <f t="shared" si="3185"/>
        <v>4713.4201585503206</v>
      </c>
      <c r="H20417" s="9">
        <f>MAX(G$2:G20417)</f>
        <v>8862.6840317099868</v>
      </c>
      <c r="I20417" s="15">
        <f t="shared" si="3190"/>
        <v>-0.46817237964412362</v>
      </c>
      <c r="J20417" s="17">
        <f t="shared" si="3186"/>
        <v>0.46817237964412362</v>
      </c>
      <c r="K20417" s="5" t="str">
        <f t="shared" si="3182"/>
        <v>ID</v>
      </c>
      <c r="L20417" s="5">
        <f t="shared" si="3191"/>
        <v>384</v>
      </c>
      <c r="M20417" s="17">
        <f t="shared" ca="1" si="3189"/>
        <v>0.56775388940357163</v>
      </c>
      <c r="N20417" t="str">
        <f t="shared" ca="1" si="3187"/>
        <v/>
      </c>
    </row>
    <row r="20418" spans="1:14" x14ac:dyDescent="0.25">
      <c r="A20418" s="5">
        <f t="shared" si="3188"/>
        <v>20416</v>
      </c>
      <c r="B20418" s="6">
        <v>39924</v>
      </c>
      <c r="C20418" s="7">
        <v>850.08</v>
      </c>
      <c r="D20418" s="12">
        <f t="shared" si="3183"/>
        <v>2.1252057328896345E-2</v>
      </c>
      <c r="E20418" s="14">
        <f t="shared" si="3184"/>
        <v>2.1029381710385583E-2</v>
      </c>
      <c r="F20418" s="16">
        <f>EXP(SUM(E$3:E20418))-1</f>
        <v>47.135900339750073</v>
      </c>
      <c r="G20418" s="8">
        <f t="shared" si="3185"/>
        <v>4813.5900339750069</v>
      </c>
      <c r="H20418" s="9">
        <f>MAX(G$2:G20418)</f>
        <v>8862.6840317099868</v>
      </c>
      <c r="I20418" s="15">
        <f t="shared" si="3190"/>
        <v>-0.45686994856722996</v>
      </c>
      <c r="J20418" s="17">
        <f t="shared" si="3186"/>
        <v>0.45686994856722996</v>
      </c>
      <c r="K20418" s="5" t="str">
        <f t="shared" si="3182"/>
        <v>ID</v>
      </c>
      <c r="L20418" s="5">
        <f t="shared" si="3191"/>
        <v>385</v>
      </c>
      <c r="M20418" s="17">
        <f t="shared" ca="1" si="3189"/>
        <v>0.56775388940357163</v>
      </c>
      <c r="N20418" t="str">
        <f t="shared" ca="1" si="3187"/>
        <v/>
      </c>
    </row>
    <row r="20419" spans="1:14" x14ac:dyDescent="0.25">
      <c r="A20419" s="5">
        <f t="shared" si="3188"/>
        <v>20417</v>
      </c>
      <c r="B20419" s="6">
        <v>39925</v>
      </c>
      <c r="C20419" s="7">
        <v>843.55</v>
      </c>
      <c r="D20419" s="12">
        <f t="shared" si="3183"/>
        <v>-7.681629964238712E-3</v>
      </c>
      <c r="E20419" s="14">
        <f t="shared" si="3184"/>
        <v>-7.7112856506492957E-3</v>
      </c>
      <c r="F20419" s="16">
        <f>EXP(SUM(E$3:E20419))-1</f>
        <v>46.766138165344636</v>
      </c>
      <c r="G20419" s="8">
        <f t="shared" si="3185"/>
        <v>4776.6138165344637</v>
      </c>
      <c r="H20419" s="9">
        <f>MAX(G$2:G20419)</f>
        <v>8862.6840317099868</v>
      </c>
      <c r="I20419" s="15">
        <f t="shared" si="3190"/>
        <v>-0.46104207264479447</v>
      </c>
      <c r="J20419" s="17">
        <f t="shared" si="3186"/>
        <v>0.46104207264479447</v>
      </c>
      <c r="K20419" s="5" t="str">
        <f t="shared" ref="K20419:K20482" si="3192">IF(I20419=0,"NM","ID")</f>
        <v>ID</v>
      </c>
      <c r="L20419" s="5">
        <f t="shared" si="3191"/>
        <v>386</v>
      </c>
      <c r="M20419" s="17">
        <f t="shared" ca="1" si="3189"/>
        <v>0.56775388940357163</v>
      </c>
      <c r="N20419" t="str">
        <f t="shared" ca="1" si="3187"/>
        <v/>
      </c>
    </row>
    <row r="20420" spans="1:14" x14ac:dyDescent="0.25">
      <c r="A20420" s="5">
        <f t="shared" si="3188"/>
        <v>20418</v>
      </c>
      <c r="B20420" s="6">
        <v>39926</v>
      </c>
      <c r="C20420" s="7">
        <v>851.92</v>
      </c>
      <c r="D20420" s="12">
        <f t="shared" ref="D20420:D20483" si="3193">C20420/C20419-1</f>
        <v>9.9223519649103142E-3</v>
      </c>
      <c r="E20420" s="14">
        <f t="shared" ref="E20420:E20483" si="3194">LN(C20420/C20419)</f>
        <v>9.8734486551445792E-3</v>
      </c>
      <c r="F20420" s="16">
        <f>EXP(SUM(E$3:E20420))-1</f>
        <v>47.240090600225706</v>
      </c>
      <c r="G20420" s="8">
        <f t="shared" ref="G20420:G20483" si="3195">$G$2*(1+F20420)</f>
        <v>4824.0090600225703</v>
      </c>
      <c r="H20420" s="9">
        <f>MAX(G$2:G20420)</f>
        <v>8862.6840317099868</v>
      </c>
      <c r="I20420" s="15">
        <f t="shared" si="3190"/>
        <v>-0.4556943423952976</v>
      </c>
      <c r="J20420" s="17">
        <f t="shared" ref="J20420:J20483" si="3196">-I20420</f>
        <v>0.4556943423952976</v>
      </c>
      <c r="K20420" s="5" t="str">
        <f t="shared" si="3192"/>
        <v>ID</v>
      </c>
      <c r="L20420" s="5">
        <f t="shared" si="3191"/>
        <v>387</v>
      </c>
      <c r="M20420" s="17">
        <f t="shared" ca="1" si="3189"/>
        <v>0.56775388940357163</v>
      </c>
      <c r="N20420" t="str">
        <f t="shared" ref="N20420:N20483" ca="1" si="3197">IF(L20420=0,"",IF(AND(M20420&gt;=0.2,MAX(OFFSET(M20420,-L20420,0,L20420,1))&lt;0.2),L20420,""))</f>
        <v/>
      </c>
    </row>
    <row r="20421" spans="1:14" x14ac:dyDescent="0.25">
      <c r="A20421" s="5">
        <f t="shared" ref="A20421:A20484" si="3198">A20420+1</f>
        <v>20419</v>
      </c>
      <c r="B20421" s="6">
        <v>39927</v>
      </c>
      <c r="C20421" s="7">
        <v>866.23</v>
      </c>
      <c r="D20421" s="12">
        <f t="shared" si="3193"/>
        <v>1.6797351864024757E-2</v>
      </c>
      <c r="E20421" s="14">
        <f t="shared" si="3194"/>
        <v>1.6657836507364097E-2</v>
      </c>
      <c r="F20421" s="16">
        <f>EXP(SUM(E$3:E20421))-1</f>
        <v>48.05039637599014</v>
      </c>
      <c r="G20421" s="8">
        <f t="shared" si="3195"/>
        <v>4905.039637599014</v>
      </c>
      <c r="H20421" s="9">
        <f>MAX(G$2:G20421)</f>
        <v>8862.6840317099868</v>
      </c>
      <c r="I20421" s="15">
        <f t="shared" si="3190"/>
        <v>-0.44655144874293207</v>
      </c>
      <c r="J20421" s="17">
        <f t="shared" si="3196"/>
        <v>0.44655144874293207</v>
      </c>
      <c r="K20421" s="5" t="str">
        <f t="shared" si="3192"/>
        <v>ID</v>
      </c>
      <c r="L20421" s="5">
        <f t="shared" si="3191"/>
        <v>388</v>
      </c>
      <c r="M20421" s="17">
        <f t="shared" ca="1" si="3189"/>
        <v>0.56775388940357163</v>
      </c>
      <c r="N20421" t="str">
        <f t="shared" ca="1" si="3197"/>
        <v/>
      </c>
    </row>
    <row r="20422" spans="1:14" x14ac:dyDescent="0.25">
      <c r="A20422" s="5">
        <f t="shared" si="3198"/>
        <v>20420</v>
      </c>
      <c r="B20422" s="6">
        <v>39930</v>
      </c>
      <c r="C20422" s="7">
        <v>857.51</v>
      </c>
      <c r="D20422" s="12">
        <f t="shared" si="3193"/>
        <v>-1.0066610484513405E-2</v>
      </c>
      <c r="E20422" s="14">
        <f t="shared" si="3194"/>
        <v>-1.0117621434815706E-2</v>
      </c>
      <c r="F20422" s="16">
        <f>EXP(SUM(E$3:E20422))-1</f>
        <v>47.556625141562058</v>
      </c>
      <c r="G20422" s="8">
        <f t="shared" si="3195"/>
        <v>4855.6625141562063</v>
      </c>
      <c r="H20422" s="9">
        <f>MAX(G$2:G20422)</f>
        <v>8862.6840317099868</v>
      </c>
      <c r="I20422" s="15">
        <f t="shared" si="3190"/>
        <v>-0.45212279973165526</v>
      </c>
      <c r="J20422" s="17">
        <f t="shared" si="3196"/>
        <v>0.45212279973165526</v>
      </c>
      <c r="K20422" s="5" t="str">
        <f t="shared" si="3192"/>
        <v>ID</v>
      </c>
      <c r="L20422" s="5">
        <f t="shared" si="3191"/>
        <v>389</v>
      </c>
      <c r="M20422" s="17">
        <f t="shared" ca="1" si="3189"/>
        <v>0.56775388940357163</v>
      </c>
      <c r="N20422" t="str">
        <f t="shared" ca="1" si="3197"/>
        <v/>
      </c>
    </row>
    <row r="20423" spans="1:14" x14ac:dyDescent="0.25">
      <c r="A20423" s="5">
        <f t="shared" si="3198"/>
        <v>20421</v>
      </c>
      <c r="B20423" s="6">
        <v>39931</v>
      </c>
      <c r="C20423" s="7">
        <v>855.16</v>
      </c>
      <c r="D20423" s="12">
        <f t="shared" si="3193"/>
        <v>-2.7404928222412028E-3</v>
      </c>
      <c r="E20423" s="14">
        <f t="shared" si="3194"/>
        <v>-2.7442548474696329E-3</v>
      </c>
      <c r="F20423" s="16">
        <f>EXP(SUM(E$3:E20423))-1</f>
        <v>47.423556058889346</v>
      </c>
      <c r="G20423" s="8">
        <f t="shared" si="3195"/>
        <v>4842.3556058889344</v>
      </c>
      <c r="H20423" s="9">
        <f>MAX(G$2:G20423)</f>
        <v>8862.6840317099868</v>
      </c>
      <c r="I20423" s="15">
        <f t="shared" si="3190"/>
        <v>-0.45362425326646028</v>
      </c>
      <c r="J20423" s="17">
        <f t="shared" si="3196"/>
        <v>0.45362425326646028</v>
      </c>
      <c r="K20423" s="5" t="str">
        <f t="shared" si="3192"/>
        <v>ID</v>
      </c>
      <c r="L20423" s="5">
        <f t="shared" si="3191"/>
        <v>390</v>
      </c>
      <c r="M20423" s="17">
        <f t="shared" ref="M20423:M20486" ca="1" si="3199">IF(L20423=0,0,MAX(OFFSET(J20423,-L20423+1,0,L20423,1)))</f>
        <v>0.56775388940357163</v>
      </c>
      <c r="N20423" t="str">
        <f t="shared" ca="1" si="3197"/>
        <v/>
      </c>
    </row>
    <row r="20424" spans="1:14" x14ac:dyDescent="0.25">
      <c r="A20424" s="5">
        <f t="shared" si="3198"/>
        <v>20422</v>
      </c>
      <c r="B20424" s="6">
        <v>39932</v>
      </c>
      <c r="C20424" s="7">
        <v>873.64</v>
      </c>
      <c r="D20424" s="12">
        <f t="shared" si="3193"/>
        <v>2.1609991112774285E-2</v>
      </c>
      <c r="E20424" s="14">
        <f t="shared" si="3194"/>
        <v>2.1379805556003294E-2</v>
      </c>
      <c r="F20424" s="16">
        <f>EXP(SUM(E$3:E20424))-1</f>
        <v>48.469988674970871</v>
      </c>
      <c r="G20424" s="8">
        <f t="shared" si="3195"/>
        <v>4946.9988674970873</v>
      </c>
      <c r="H20424" s="9">
        <f>MAX(G$2:G20424)</f>
        <v>8862.6840317099868</v>
      </c>
      <c r="I20424" s="15">
        <f t="shared" si="3190"/>
        <v>-0.44181707823531302</v>
      </c>
      <c r="J20424" s="17">
        <f t="shared" si="3196"/>
        <v>0.44181707823531302</v>
      </c>
      <c r="K20424" s="5" t="str">
        <f t="shared" si="3192"/>
        <v>ID</v>
      </c>
      <c r="L20424" s="5">
        <f t="shared" si="3191"/>
        <v>391</v>
      </c>
      <c r="M20424" s="17">
        <f t="shared" ca="1" si="3199"/>
        <v>0.56775388940357163</v>
      </c>
      <c r="N20424" t="str">
        <f t="shared" ca="1" si="3197"/>
        <v/>
      </c>
    </row>
    <row r="20425" spans="1:14" x14ac:dyDescent="0.25">
      <c r="A20425" s="5">
        <f t="shared" si="3198"/>
        <v>20423</v>
      </c>
      <c r="B20425" s="6">
        <v>39933</v>
      </c>
      <c r="C20425" s="7">
        <v>872.81</v>
      </c>
      <c r="D20425" s="12">
        <f t="shared" si="3193"/>
        <v>-9.5004807472187647E-4</v>
      </c>
      <c r="E20425" s="14">
        <f t="shared" si="3194"/>
        <v>-9.504996564328968E-4</v>
      </c>
      <c r="F20425" s="16">
        <f>EXP(SUM(E$3:E20425))-1</f>
        <v>48.422989807473712</v>
      </c>
      <c r="G20425" s="8">
        <f t="shared" si="3195"/>
        <v>4942.2989807473714</v>
      </c>
      <c r="H20425" s="9">
        <f>MAX(G$2:G20425)</f>
        <v>8862.6840317099868</v>
      </c>
      <c r="I20425" s="15">
        <f t="shared" si="3190"/>
        <v>-0.44234737884547815</v>
      </c>
      <c r="J20425" s="17">
        <f t="shared" si="3196"/>
        <v>0.44234737884547815</v>
      </c>
      <c r="K20425" s="5" t="str">
        <f t="shared" si="3192"/>
        <v>ID</v>
      </c>
      <c r="L20425" s="5">
        <f t="shared" si="3191"/>
        <v>392</v>
      </c>
      <c r="M20425" s="17">
        <f t="shared" ca="1" si="3199"/>
        <v>0.56775388940357163</v>
      </c>
      <c r="N20425" t="str">
        <f t="shared" ca="1" si="3197"/>
        <v/>
      </c>
    </row>
    <row r="20426" spans="1:14" x14ac:dyDescent="0.25">
      <c r="A20426" s="5">
        <f t="shared" si="3198"/>
        <v>20424</v>
      </c>
      <c r="B20426" s="6">
        <v>39934</v>
      </c>
      <c r="C20426" s="7">
        <v>877.52</v>
      </c>
      <c r="D20426" s="12">
        <f t="shared" si="3193"/>
        <v>5.3963634697127283E-3</v>
      </c>
      <c r="E20426" s="14">
        <f t="shared" si="3194"/>
        <v>5.3818552713010654E-3</v>
      </c>
      <c r="F20426" s="16">
        <f>EXP(SUM(E$3:E20426))-1</f>
        <v>48.689694224234756</v>
      </c>
      <c r="G20426" s="8">
        <f t="shared" si="3195"/>
        <v>4968.9694224234754</v>
      </c>
      <c r="H20426" s="9">
        <f>MAX(G$2:G20426)</f>
        <v>8862.6840317099868</v>
      </c>
      <c r="I20426" s="15">
        <f t="shared" ref="I20426:I20489" si="3200">IF(G20426&lt;H20426,(1+D20426)*(1+I20425)-1,0)</f>
        <v>-0.43933808261189033</v>
      </c>
      <c r="J20426" s="17">
        <f t="shared" si="3196"/>
        <v>0.43933808261189033</v>
      </c>
      <c r="K20426" s="5" t="str">
        <f t="shared" si="3192"/>
        <v>ID</v>
      </c>
      <c r="L20426" s="5">
        <f t="shared" si="3191"/>
        <v>393</v>
      </c>
      <c r="M20426" s="17">
        <f t="shared" ca="1" si="3199"/>
        <v>0.56775388940357163</v>
      </c>
      <c r="N20426" t="str">
        <f t="shared" ca="1" si="3197"/>
        <v/>
      </c>
    </row>
    <row r="20427" spans="1:14" x14ac:dyDescent="0.25">
      <c r="A20427" s="5">
        <f t="shared" si="3198"/>
        <v>20425</v>
      </c>
      <c r="B20427" s="6">
        <v>39937</v>
      </c>
      <c r="C20427" s="7">
        <v>907.24</v>
      </c>
      <c r="D20427" s="12">
        <f t="shared" si="3193"/>
        <v>3.3868173944753499E-2</v>
      </c>
      <c r="E20427" s="14">
        <f t="shared" si="3194"/>
        <v>3.33072766091565E-2</v>
      </c>
      <c r="F20427" s="16">
        <f>EXP(SUM(E$3:E20427))-1</f>
        <v>50.372593431482763</v>
      </c>
      <c r="G20427" s="8">
        <f t="shared" si="3195"/>
        <v>5137.2593431482765</v>
      </c>
      <c r="H20427" s="9">
        <f>MAX(G$2:G20427)</f>
        <v>8862.6840317099868</v>
      </c>
      <c r="I20427" s="15">
        <f t="shared" si="3200"/>
        <v>-0.42034948726959087</v>
      </c>
      <c r="J20427" s="17">
        <f t="shared" si="3196"/>
        <v>0.42034948726959087</v>
      </c>
      <c r="K20427" s="5" t="str">
        <f t="shared" si="3192"/>
        <v>ID</v>
      </c>
      <c r="L20427" s="5">
        <f t="shared" si="3191"/>
        <v>394</v>
      </c>
      <c r="M20427" s="17">
        <f t="shared" ca="1" si="3199"/>
        <v>0.56775388940357163</v>
      </c>
      <c r="N20427" t="str">
        <f t="shared" ca="1" si="3197"/>
        <v/>
      </c>
    </row>
    <row r="20428" spans="1:14" x14ac:dyDescent="0.25">
      <c r="A20428" s="5">
        <f t="shared" si="3198"/>
        <v>20426</v>
      </c>
      <c r="B20428" s="6">
        <v>39938</v>
      </c>
      <c r="C20428" s="7">
        <v>903.8</v>
      </c>
      <c r="D20428" s="12">
        <f t="shared" si="3193"/>
        <v>-3.7917199418016079E-3</v>
      </c>
      <c r="E20428" s="14">
        <f t="shared" si="3194"/>
        <v>-3.7989267350558862E-3</v>
      </c>
      <c r="F20428" s="16">
        <f>EXP(SUM(E$3:E20428))-1</f>
        <v>50.177802944506531</v>
      </c>
      <c r="G20428" s="8">
        <f t="shared" si="3195"/>
        <v>5117.7802944506529</v>
      </c>
      <c r="H20428" s="9">
        <f>MAX(G$2:G20428)</f>
        <v>8862.6840317099868</v>
      </c>
      <c r="I20428" s="15">
        <f t="shared" si="3200"/>
        <v>-0.42254735967798629</v>
      </c>
      <c r="J20428" s="17">
        <f t="shared" si="3196"/>
        <v>0.42254735967798629</v>
      </c>
      <c r="K20428" s="5" t="str">
        <f t="shared" si="3192"/>
        <v>ID</v>
      </c>
      <c r="L20428" s="5">
        <f t="shared" si="3191"/>
        <v>395</v>
      </c>
      <c r="M20428" s="17">
        <f t="shared" ca="1" si="3199"/>
        <v>0.56775388940357163</v>
      </c>
      <c r="N20428" t="str">
        <f t="shared" ca="1" si="3197"/>
        <v/>
      </c>
    </row>
    <row r="20429" spans="1:14" x14ac:dyDescent="0.25">
      <c r="A20429" s="5">
        <f t="shared" si="3198"/>
        <v>20427</v>
      </c>
      <c r="B20429" s="6">
        <v>39939</v>
      </c>
      <c r="C20429" s="7">
        <v>919.53</v>
      </c>
      <c r="D20429" s="12">
        <f t="shared" si="3193"/>
        <v>1.7404292985173653E-2</v>
      </c>
      <c r="E20429" s="14">
        <f t="shared" si="3194"/>
        <v>1.725457296237231E-2</v>
      </c>
      <c r="F20429" s="16">
        <f>EXP(SUM(E$3:E20429))-1</f>
        <v>51.068516421290198</v>
      </c>
      <c r="G20429" s="8">
        <f t="shared" si="3195"/>
        <v>5206.8516421290196</v>
      </c>
      <c r="H20429" s="9">
        <f>MAX(G$2:G20429)</f>
        <v>8862.6840317099868</v>
      </c>
      <c r="I20429" s="15">
        <f t="shared" si="3200"/>
        <v>-0.4124972047407599</v>
      </c>
      <c r="J20429" s="17">
        <f t="shared" si="3196"/>
        <v>0.4124972047407599</v>
      </c>
      <c r="K20429" s="5" t="str">
        <f t="shared" si="3192"/>
        <v>ID</v>
      </c>
      <c r="L20429" s="5">
        <f t="shared" ref="L20429:L20492" si="3201">IF(K20429="NM",0,IF(AND(K20429="ID",K20428="NM"),1,L20428+1))</f>
        <v>396</v>
      </c>
      <c r="M20429" s="17">
        <f t="shared" ca="1" si="3199"/>
        <v>0.56775388940357163</v>
      </c>
      <c r="N20429" t="str">
        <f t="shared" ca="1" si="3197"/>
        <v/>
      </c>
    </row>
    <row r="20430" spans="1:14" x14ac:dyDescent="0.25">
      <c r="A20430" s="5">
        <f t="shared" si="3198"/>
        <v>20428</v>
      </c>
      <c r="B20430" s="6">
        <v>39940</v>
      </c>
      <c r="C20430" s="7">
        <v>907.39</v>
      </c>
      <c r="D20430" s="12">
        <f t="shared" si="3193"/>
        <v>-1.3202396876665246E-2</v>
      </c>
      <c r="E20430" s="14">
        <f t="shared" si="3194"/>
        <v>-1.3290323268540793E-2</v>
      </c>
      <c r="F20430" s="16">
        <f>EXP(SUM(E$3:E20430))-1</f>
        <v>50.381087202717161</v>
      </c>
      <c r="G20430" s="8">
        <f t="shared" si="3195"/>
        <v>5138.1087202717163</v>
      </c>
      <c r="H20430" s="9">
        <f>MAX(G$2:G20430)</f>
        <v>8862.6840317099868</v>
      </c>
      <c r="I20430" s="15">
        <f t="shared" si="3200"/>
        <v>-0.42025364980992264</v>
      </c>
      <c r="J20430" s="17">
        <f t="shared" si="3196"/>
        <v>0.42025364980992264</v>
      </c>
      <c r="K20430" s="5" t="str">
        <f t="shared" si="3192"/>
        <v>ID</v>
      </c>
      <c r="L20430" s="5">
        <f t="shared" si="3201"/>
        <v>397</v>
      </c>
      <c r="M20430" s="17">
        <f t="shared" ca="1" si="3199"/>
        <v>0.56775388940357163</v>
      </c>
      <c r="N20430" t="str">
        <f t="shared" ca="1" si="3197"/>
        <v/>
      </c>
    </row>
    <row r="20431" spans="1:14" x14ac:dyDescent="0.25">
      <c r="A20431" s="5">
        <f t="shared" si="3198"/>
        <v>20429</v>
      </c>
      <c r="B20431" s="6">
        <v>39941</v>
      </c>
      <c r="C20431" s="7">
        <v>929.23</v>
      </c>
      <c r="D20431" s="12">
        <f t="shared" si="3193"/>
        <v>2.4069033161044251E-2</v>
      </c>
      <c r="E20431" s="14">
        <f t="shared" si="3194"/>
        <v>2.3783939541346093E-2</v>
      </c>
      <c r="F20431" s="16">
        <f>EXP(SUM(E$3:E20431))-1</f>
        <v>51.617780294449858</v>
      </c>
      <c r="G20431" s="8">
        <f t="shared" si="3195"/>
        <v>5261.7780294449858</v>
      </c>
      <c r="H20431" s="9">
        <f>MAX(G$2:G20431)</f>
        <v>8862.6840317099868</v>
      </c>
      <c r="I20431" s="15">
        <f t="shared" si="3200"/>
        <v>-0.40629971568220324</v>
      </c>
      <c r="J20431" s="17">
        <f t="shared" si="3196"/>
        <v>0.40629971568220324</v>
      </c>
      <c r="K20431" s="5" t="str">
        <f t="shared" si="3192"/>
        <v>ID</v>
      </c>
      <c r="L20431" s="5">
        <f t="shared" si="3201"/>
        <v>398</v>
      </c>
      <c r="M20431" s="17">
        <f t="shared" ca="1" si="3199"/>
        <v>0.56775388940357163</v>
      </c>
      <c r="N20431" t="str">
        <f t="shared" ca="1" si="3197"/>
        <v/>
      </c>
    </row>
    <row r="20432" spans="1:14" x14ac:dyDescent="0.25">
      <c r="A20432" s="5">
        <f t="shared" si="3198"/>
        <v>20430</v>
      </c>
      <c r="B20432" s="6">
        <v>39944</v>
      </c>
      <c r="C20432" s="7">
        <v>909.24</v>
      </c>
      <c r="D20432" s="12">
        <f t="shared" si="3193"/>
        <v>-2.1512435026850185E-2</v>
      </c>
      <c r="E20432" s="14">
        <f t="shared" si="3194"/>
        <v>-2.1747200481074702E-2</v>
      </c>
      <c r="F20432" s="16">
        <f>EXP(SUM(E$3:E20432))-1</f>
        <v>50.485843714608421</v>
      </c>
      <c r="G20432" s="8">
        <f t="shared" si="3195"/>
        <v>5148.5843714608418</v>
      </c>
      <c r="H20432" s="9">
        <f>MAX(G$2:G20432)</f>
        <v>8862.6840317099868</v>
      </c>
      <c r="I20432" s="15">
        <f t="shared" si="3200"/>
        <v>-0.41907165447401229</v>
      </c>
      <c r="J20432" s="17">
        <f t="shared" si="3196"/>
        <v>0.41907165447401229</v>
      </c>
      <c r="K20432" s="5" t="str">
        <f t="shared" si="3192"/>
        <v>ID</v>
      </c>
      <c r="L20432" s="5">
        <f t="shared" si="3201"/>
        <v>399</v>
      </c>
      <c r="M20432" s="17">
        <f t="shared" ca="1" si="3199"/>
        <v>0.56775388940357163</v>
      </c>
      <c r="N20432" t="str">
        <f t="shared" ca="1" si="3197"/>
        <v/>
      </c>
    </row>
    <row r="20433" spans="1:14" x14ac:dyDescent="0.25">
      <c r="A20433" s="5">
        <f t="shared" si="3198"/>
        <v>20431</v>
      </c>
      <c r="B20433" s="6">
        <v>39945</v>
      </c>
      <c r="C20433" s="7">
        <v>908.35</v>
      </c>
      <c r="D20433" s="12">
        <f t="shared" si="3193"/>
        <v>-9.7883947032684215E-4</v>
      </c>
      <c r="E20433" s="14">
        <f t="shared" si="3194"/>
        <v>-9.7931884652827181E-4</v>
      </c>
      <c r="F20433" s="16">
        <f>EXP(SUM(E$3:E20433))-1</f>
        <v>50.435447338617479</v>
      </c>
      <c r="G20433" s="8">
        <f t="shared" si="3195"/>
        <v>5143.5447338617478</v>
      </c>
      <c r="H20433" s="9">
        <f>MAX(G$2:G20433)</f>
        <v>8862.6840317099868</v>
      </c>
      <c r="I20433" s="15">
        <f t="shared" si="3200"/>
        <v>-0.41964029006804482</v>
      </c>
      <c r="J20433" s="17">
        <f t="shared" si="3196"/>
        <v>0.41964029006804482</v>
      </c>
      <c r="K20433" s="5" t="str">
        <f t="shared" si="3192"/>
        <v>ID</v>
      </c>
      <c r="L20433" s="5">
        <f t="shared" si="3201"/>
        <v>400</v>
      </c>
      <c r="M20433" s="17">
        <f t="shared" ca="1" si="3199"/>
        <v>0.56775388940357163</v>
      </c>
      <c r="N20433" t="str">
        <f t="shared" ca="1" si="3197"/>
        <v/>
      </c>
    </row>
    <row r="20434" spans="1:14" x14ac:dyDescent="0.25">
      <c r="A20434" s="5">
        <f t="shared" si="3198"/>
        <v>20432</v>
      </c>
      <c r="B20434" s="6">
        <v>39946</v>
      </c>
      <c r="C20434" s="7">
        <v>883.92</v>
      </c>
      <c r="D20434" s="12">
        <f t="shared" si="3193"/>
        <v>-2.6894919359277902E-2</v>
      </c>
      <c r="E20434" s="14">
        <f t="shared" si="3194"/>
        <v>-2.7263206079834571E-2</v>
      </c>
      <c r="F20434" s="16">
        <f>EXP(SUM(E$3:E20434))-1</f>
        <v>49.052095130236978</v>
      </c>
      <c r="G20434" s="8">
        <f t="shared" si="3195"/>
        <v>5005.2095130236976</v>
      </c>
      <c r="H20434" s="9">
        <f>MAX(G$2:G20434)</f>
        <v>8862.6840317099868</v>
      </c>
      <c r="I20434" s="15">
        <f t="shared" si="3200"/>
        <v>-0.43524901766603863</v>
      </c>
      <c r="J20434" s="17">
        <f t="shared" si="3196"/>
        <v>0.43524901766603863</v>
      </c>
      <c r="K20434" s="5" t="str">
        <f t="shared" si="3192"/>
        <v>ID</v>
      </c>
      <c r="L20434" s="5">
        <f t="shared" si="3201"/>
        <v>401</v>
      </c>
      <c r="M20434" s="17">
        <f t="shared" ca="1" si="3199"/>
        <v>0.56775388940357163</v>
      </c>
      <c r="N20434" t="str">
        <f t="shared" ca="1" si="3197"/>
        <v/>
      </c>
    </row>
    <row r="20435" spans="1:14" x14ac:dyDescent="0.25">
      <c r="A20435" s="5">
        <f t="shared" si="3198"/>
        <v>20433</v>
      </c>
      <c r="B20435" s="6">
        <v>39947</v>
      </c>
      <c r="C20435" s="7">
        <v>893.07</v>
      </c>
      <c r="D20435" s="12">
        <f t="shared" si="3193"/>
        <v>1.0351615530817426E-2</v>
      </c>
      <c r="E20435" s="14">
        <f t="shared" si="3194"/>
        <v>1.0298404457450127E-2</v>
      </c>
      <c r="F20435" s="16">
        <f>EXP(SUM(E$3:E20435))-1</f>
        <v>49.570215175537101</v>
      </c>
      <c r="G20435" s="8">
        <f t="shared" si="3195"/>
        <v>5057.0215175537105</v>
      </c>
      <c r="H20435" s="9">
        <f>MAX(G$2:G20435)</f>
        <v>8862.6840317099868</v>
      </c>
      <c r="I20435" s="15">
        <f t="shared" si="3200"/>
        <v>-0.42940293262626594</v>
      </c>
      <c r="J20435" s="17">
        <f t="shared" si="3196"/>
        <v>0.42940293262626594</v>
      </c>
      <c r="K20435" s="5" t="str">
        <f t="shared" si="3192"/>
        <v>ID</v>
      </c>
      <c r="L20435" s="5">
        <f t="shared" si="3201"/>
        <v>402</v>
      </c>
      <c r="M20435" s="17">
        <f t="shared" ca="1" si="3199"/>
        <v>0.56775388940357163</v>
      </c>
      <c r="N20435" t="str">
        <f t="shared" ca="1" si="3197"/>
        <v/>
      </c>
    </row>
    <row r="20436" spans="1:14" x14ac:dyDescent="0.25">
      <c r="A20436" s="5">
        <f t="shared" si="3198"/>
        <v>20434</v>
      </c>
      <c r="B20436" s="6">
        <v>39948</v>
      </c>
      <c r="C20436" s="7">
        <v>882.88</v>
      </c>
      <c r="D20436" s="12">
        <f t="shared" si="3193"/>
        <v>-1.1410079836966958E-2</v>
      </c>
      <c r="E20436" s="14">
        <f t="shared" si="3194"/>
        <v>-1.1475674233448351E-2</v>
      </c>
      <c r="F20436" s="16">
        <f>EXP(SUM(E$3:E20436))-1</f>
        <v>48.993204983011616</v>
      </c>
      <c r="G20436" s="8">
        <f t="shared" si="3195"/>
        <v>4999.3204983011619</v>
      </c>
      <c r="H20436" s="9">
        <f>MAX(G$2:G20436)</f>
        <v>8862.6840317099868</v>
      </c>
      <c r="I20436" s="15">
        <f t="shared" si="3200"/>
        <v>-0.4359134907197395</v>
      </c>
      <c r="J20436" s="17">
        <f t="shared" si="3196"/>
        <v>0.4359134907197395</v>
      </c>
      <c r="K20436" s="5" t="str">
        <f t="shared" si="3192"/>
        <v>ID</v>
      </c>
      <c r="L20436" s="5">
        <f t="shared" si="3201"/>
        <v>403</v>
      </c>
      <c r="M20436" s="17">
        <f t="shared" ca="1" si="3199"/>
        <v>0.56775388940357163</v>
      </c>
      <c r="N20436" t="str">
        <f t="shared" ca="1" si="3197"/>
        <v/>
      </c>
    </row>
    <row r="20437" spans="1:14" x14ac:dyDescent="0.25">
      <c r="A20437" s="5">
        <f t="shared" si="3198"/>
        <v>20435</v>
      </c>
      <c r="B20437" s="6">
        <v>39951</v>
      </c>
      <c r="C20437" s="7">
        <v>909.71</v>
      </c>
      <c r="D20437" s="12">
        <f t="shared" si="3193"/>
        <v>3.0389180862631537E-2</v>
      </c>
      <c r="E20437" s="14">
        <f t="shared" si="3194"/>
        <v>2.9936576373611083E-2</v>
      </c>
      <c r="F20437" s="16">
        <f>EXP(SUM(E$3:E20437))-1</f>
        <v>50.512457531142978</v>
      </c>
      <c r="G20437" s="8">
        <f t="shared" si="3195"/>
        <v>5151.2457531142982</v>
      </c>
      <c r="H20437" s="9">
        <f>MAX(G$2:G20437)</f>
        <v>8862.6840317099868</v>
      </c>
      <c r="I20437" s="15">
        <f t="shared" si="3200"/>
        <v>-0.41877136376705115</v>
      </c>
      <c r="J20437" s="17">
        <f t="shared" si="3196"/>
        <v>0.41877136376705115</v>
      </c>
      <c r="K20437" s="5" t="str">
        <f t="shared" si="3192"/>
        <v>ID</v>
      </c>
      <c r="L20437" s="5">
        <f t="shared" si="3201"/>
        <v>404</v>
      </c>
      <c r="M20437" s="17">
        <f t="shared" ca="1" si="3199"/>
        <v>0.56775388940357163</v>
      </c>
      <c r="N20437" t="str">
        <f t="shared" ca="1" si="3197"/>
        <v/>
      </c>
    </row>
    <row r="20438" spans="1:14" x14ac:dyDescent="0.25">
      <c r="A20438" s="5">
        <f t="shared" si="3198"/>
        <v>20436</v>
      </c>
      <c r="B20438" s="6">
        <v>39952</v>
      </c>
      <c r="C20438" s="7">
        <v>908.13</v>
      </c>
      <c r="D20438" s="12">
        <f t="shared" si="3193"/>
        <v>-1.7368172274681015E-3</v>
      </c>
      <c r="E20438" s="14">
        <f t="shared" si="3194"/>
        <v>-1.7383272431764048E-3</v>
      </c>
      <c r="F20438" s="16">
        <f>EXP(SUM(E$3:E20438))-1</f>
        <v>50.422989807473662</v>
      </c>
      <c r="G20438" s="8">
        <f t="shared" si="3195"/>
        <v>5142.2989807473659</v>
      </c>
      <c r="H20438" s="9">
        <f>MAX(G$2:G20438)</f>
        <v>8862.6840317099868</v>
      </c>
      <c r="I20438" s="15">
        <f t="shared" si="3200"/>
        <v>-0.41978085167555834</v>
      </c>
      <c r="J20438" s="17">
        <f t="shared" si="3196"/>
        <v>0.41978085167555834</v>
      </c>
      <c r="K20438" s="5" t="str">
        <f t="shared" si="3192"/>
        <v>ID</v>
      </c>
      <c r="L20438" s="5">
        <f t="shared" si="3201"/>
        <v>405</v>
      </c>
      <c r="M20438" s="17">
        <f t="shared" ca="1" si="3199"/>
        <v>0.56775388940357163</v>
      </c>
      <c r="N20438" t="str">
        <f t="shared" ca="1" si="3197"/>
        <v/>
      </c>
    </row>
    <row r="20439" spans="1:14" x14ac:dyDescent="0.25">
      <c r="A20439" s="5">
        <f t="shared" si="3198"/>
        <v>20437</v>
      </c>
      <c r="B20439" s="6">
        <v>39953</v>
      </c>
      <c r="C20439" s="7">
        <v>903.47</v>
      </c>
      <c r="D20439" s="12">
        <f t="shared" si="3193"/>
        <v>-5.1314239150781482E-3</v>
      </c>
      <c r="E20439" s="14">
        <f t="shared" si="3194"/>
        <v>-5.1446348842104517E-3</v>
      </c>
      <c r="F20439" s="16">
        <f>EXP(SUM(E$3:E20439))-1</f>
        <v>50.159116647790761</v>
      </c>
      <c r="G20439" s="8">
        <f t="shared" si="3195"/>
        <v>5115.9116647790761</v>
      </c>
      <c r="H20439" s="9">
        <f>MAX(G$2:G20439)</f>
        <v>8862.6840317099868</v>
      </c>
      <c r="I20439" s="15">
        <f t="shared" si="3200"/>
        <v>-0.42275820208925663</v>
      </c>
      <c r="J20439" s="17">
        <f t="shared" si="3196"/>
        <v>0.42275820208925663</v>
      </c>
      <c r="K20439" s="5" t="str">
        <f t="shared" si="3192"/>
        <v>ID</v>
      </c>
      <c r="L20439" s="5">
        <f t="shared" si="3201"/>
        <v>406</v>
      </c>
      <c r="M20439" s="17">
        <f t="shared" ca="1" si="3199"/>
        <v>0.56775388940357163</v>
      </c>
      <c r="N20439" t="str">
        <f t="shared" ca="1" si="3197"/>
        <v/>
      </c>
    </row>
    <row r="20440" spans="1:14" x14ac:dyDescent="0.25">
      <c r="A20440" s="5">
        <f t="shared" si="3198"/>
        <v>20438</v>
      </c>
      <c r="B20440" s="6">
        <v>39954</v>
      </c>
      <c r="C20440" s="7">
        <v>888.33</v>
      </c>
      <c r="D20440" s="12">
        <f t="shared" si="3193"/>
        <v>-1.6757612316955717E-2</v>
      </c>
      <c r="E20440" s="14">
        <f t="shared" si="3194"/>
        <v>-1.6899609695565841E-2</v>
      </c>
      <c r="F20440" s="16">
        <f>EXP(SUM(E$3:E20440))-1</f>
        <v>49.301812004529161</v>
      </c>
      <c r="G20440" s="8">
        <f t="shared" si="3195"/>
        <v>5030.1812004529165</v>
      </c>
      <c r="H20440" s="9">
        <f>MAX(G$2:G20440)</f>
        <v>8862.6840317099868</v>
      </c>
      <c r="I20440" s="15">
        <f t="shared" si="3200"/>
        <v>-0.4324313963517874</v>
      </c>
      <c r="J20440" s="17">
        <f t="shared" si="3196"/>
        <v>0.4324313963517874</v>
      </c>
      <c r="K20440" s="5" t="str">
        <f t="shared" si="3192"/>
        <v>ID</v>
      </c>
      <c r="L20440" s="5">
        <f t="shared" si="3201"/>
        <v>407</v>
      </c>
      <c r="M20440" s="17">
        <f t="shared" ca="1" si="3199"/>
        <v>0.56775388940357163</v>
      </c>
      <c r="N20440" t="str">
        <f t="shared" ca="1" si="3197"/>
        <v/>
      </c>
    </row>
    <row r="20441" spans="1:14" x14ac:dyDescent="0.25">
      <c r="A20441" s="5">
        <f t="shared" si="3198"/>
        <v>20439</v>
      </c>
      <c r="B20441" s="6">
        <v>39955</v>
      </c>
      <c r="C20441" s="7">
        <v>887</v>
      </c>
      <c r="D20441" s="12">
        <f t="shared" si="3193"/>
        <v>-1.4971913590670072E-3</v>
      </c>
      <c r="E20441" s="14">
        <f t="shared" si="3194"/>
        <v>-1.4983132699999018E-3</v>
      </c>
      <c r="F20441" s="16">
        <f>EXP(SUM(E$3:E20441))-1</f>
        <v>49.226500566250564</v>
      </c>
      <c r="G20441" s="8">
        <f t="shared" si="3195"/>
        <v>5022.6500566250561</v>
      </c>
      <c r="H20441" s="9">
        <f>MAX(G$2:G20441)</f>
        <v>8862.6840317099868</v>
      </c>
      <c r="I20441" s="15">
        <f t="shared" si="3200"/>
        <v>-0.4332811551608472</v>
      </c>
      <c r="J20441" s="17">
        <f t="shared" si="3196"/>
        <v>0.4332811551608472</v>
      </c>
      <c r="K20441" s="5" t="str">
        <f t="shared" si="3192"/>
        <v>ID</v>
      </c>
      <c r="L20441" s="5">
        <f t="shared" si="3201"/>
        <v>408</v>
      </c>
      <c r="M20441" s="17">
        <f t="shared" ca="1" si="3199"/>
        <v>0.56775388940357163</v>
      </c>
      <c r="N20441" t="str">
        <f t="shared" ca="1" si="3197"/>
        <v/>
      </c>
    </row>
    <row r="20442" spans="1:14" x14ac:dyDescent="0.25">
      <c r="A20442" s="5">
        <f t="shared" si="3198"/>
        <v>20440</v>
      </c>
      <c r="B20442" s="6">
        <v>39959</v>
      </c>
      <c r="C20442" s="7">
        <v>910.33</v>
      </c>
      <c r="D20442" s="12">
        <f t="shared" si="3193"/>
        <v>2.6302142051860322E-2</v>
      </c>
      <c r="E20442" s="14">
        <f t="shared" si="3194"/>
        <v>2.5962188826917313E-2</v>
      </c>
      <c r="F20442" s="16">
        <f>EXP(SUM(E$3:E20442))-1</f>
        <v>50.54756511891194</v>
      </c>
      <c r="G20442" s="8">
        <f t="shared" si="3195"/>
        <v>5154.7565118911944</v>
      </c>
      <c r="H20442" s="9">
        <f>MAX(G$2:G20442)</f>
        <v>8862.6840317099868</v>
      </c>
      <c r="I20442" s="15">
        <f t="shared" si="3200"/>
        <v>-0.41837523560042156</v>
      </c>
      <c r="J20442" s="17">
        <f t="shared" si="3196"/>
        <v>0.41837523560042156</v>
      </c>
      <c r="K20442" s="5" t="str">
        <f t="shared" si="3192"/>
        <v>ID</v>
      </c>
      <c r="L20442" s="5">
        <f t="shared" si="3201"/>
        <v>409</v>
      </c>
      <c r="M20442" s="17">
        <f t="shared" ca="1" si="3199"/>
        <v>0.56775388940357163</v>
      </c>
      <c r="N20442" t="str">
        <f t="shared" ca="1" si="3197"/>
        <v/>
      </c>
    </row>
    <row r="20443" spans="1:14" x14ac:dyDescent="0.25">
      <c r="A20443" s="5">
        <f t="shared" si="3198"/>
        <v>20441</v>
      </c>
      <c r="B20443" s="6">
        <v>39960</v>
      </c>
      <c r="C20443" s="7">
        <v>893.06</v>
      </c>
      <c r="D20443" s="12">
        <f t="shared" si="3193"/>
        <v>-1.8971142333000235E-2</v>
      </c>
      <c r="E20443" s="14">
        <f t="shared" si="3194"/>
        <v>-1.9153403267374251E-2</v>
      </c>
      <c r="F20443" s="16">
        <f>EXP(SUM(E$3:E20443))-1</f>
        <v>49.569648924121459</v>
      </c>
      <c r="G20443" s="8">
        <f t="shared" si="3195"/>
        <v>5056.9648924121457</v>
      </c>
      <c r="H20443" s="9">
        <f>MAX(G$2:G20443)</f>
        <v>8862.6840317099868</v>
      </c>
      <c r="I20443" s="15">
        <f t="shared" si="3200"/>
        <v>-0.42940932179024371</v>
      </c>
      <c r="J20443" s="17">
        <f t="shared" si="3196"/>
        <v>0.42940932179024371</v>
      </c>
      <c r="K20443" s="5" t="str">
        <f t="shared" si="3192"/>
        <v>ID</v>
      </c>
      <c r="L20443" s="5">
        <f t="shared" si="3201"/>
        <v>410</v>
      </c>
      <c r="M20443" s="17">
        <f t="shared" ca="1" si="3199"/>
        <v>0.56775388940357163</v>
      </c>
      <c r="N20443" t="str">
        <f t="shared" ca="1" si="3197"/>
        <v/>
      </c>
    </row>
    <row r="20444" spans="1:14" x14ac:dyDescent="0.25">
      <c r="A20444" s="5">
        <f t="shared" si="3198"/>
        <v>20442</v>
      </c>
      <c r="B20444" s="6">
        <v>39961</v>
      </c>
      <c r="C20444" s="7">
        <v>906.83</v>
      </c>
      <c r="D20444" s="12">
        <f t="shared" si="3193"/>
        <v>1.5418896826641104E-2</v>
      </c>
      <c r="E20444" s="14">
        <f t="shared" si="3194"/>
        <v>1.5301233587101505E-2</v>
      </c>
      <c r="F20444" s="16">
        <f>EXP(SUM(E$3:E20444))-1</f>
        <v>50.349377123441954</v>
      </c>
      <c r="G20444" s="8">
        <f t="shared" si="3195"/>
        <v>5134.9377123441955</v>
      </c>
      <c r="H20444" s="9">
        <f>MAX(G$2:G20444)</f>
        <v>8862.6840317099868</v>
      </c>
      <c r="I20444" s="15">
        <f t="shared" si="3200"/>
        <v>-0.42061144299268427</v>
      </c>
      <c r="J20444" s="17">
        <f t="shared" si="3196"/>
        <v>0.42061144299268427</v>
      </c>
      <c r="K20444" s="5" t="str">
        <f t="shared" si="3192"/>
        <v>ID</v>
      </c>
      <c r="L20444" s="5">
        <f t="shared" si="3201"/>
        <v>411</v>
      </c>
      <c r="M20444" s="17">
        <f t="shared" ca="1" si="3199"/>
        <v>0.56775388940357163</v>
      </c>
      <c r="N20444" t="str">
        <f t="shared" ca="1" si="3197"/>
        <v/>
      </c>
    </row>
    <row r="20445" spans="1:14" x14ac:dyDescent="0.25">
      <c r="A20445" s="5">
        <f t="shared" si="3198"/>
        <v>20443</v>
      </c>
      <c r="B20445" s="6">
        <v>39962</v>
      </c>
      <c r="C20445" s="7">
        <v>919.14</v>
      </c>
      <c r="D20445" s="12">
        <f t="shared" si="3193"/>
        <v>1.3574760429187371E-2</v>
      </c>
      <c r="E20445" s="14">
        <f t="shared" si="3194"/>
        <v>1.3483448796435801E-2</v>
      </c>
      <c r="F20445" s="16">
        <f>EXP(SUM(E$3:E20445))-1</f>
        <v>51.046432616080679</v>
      </c>
      <c r="G20445" s="8">
        <f t="shared" si="3195"/>
        <v>5204.6432616080683</v>
      </c>
      <c r="H20445" s="9">
        <f>MAX(G$2:G20445)</f>
        <v>8862.6840317099868</v>
      </c>
      <c r="I20445" s="15">
        <f t="shared" si="3200"/>
        <v>-0.41274638213589743</v>
      </c>
      <c r="J20445" s="17">
        <f t="shared" si="3196"/>
        <v>0.41274638213589743</v>
      </c>
      <c r="K20445" s="5" t="str">
        <f t="shared" si="3192"/>
        <v>ID</v>
      </c>
      <c r="L20445" s="5">
        <f t="shared" si="3201"/>
        <v>412</v>
      </c>
      <c r="M20445" s="17">
        <f t="shared" ca="1" si="3199"/>
        <v>0.56775388940357163</v>
      </c>
      <c r="N20445" t="str">
        <f t="shared" ca="1" si="3197"/>
        <v/>
      </c>
    </row>
    <row r="20446" spans="1:14" x14ac:dyDescent="0.25">
      <c r="A20446" s="5">
        <f t="shared" si="3198"/>
        <v>20444</v>
      </c>
      <c r="B20446" s="6">
        <v>39965</v>
      </c>
      <c r="C20446" s="7">
        <v>942.87</v>
      </c>
      <c r="D20446" s="12">
        <f t="shared" si="3193"/>
        <v>2.5817612115673461E-2</v>
      </c>
      <c r="E20446" s="14">
        <f t="shared" si="3194"/>
        <v>2.5489964977205959E-2</v>
      </c>
      <c r="F20446" s="16">
        <f>EXP(SUM(E$3:E20446))-1</f>
        <v>52.390147225367194</v>
      </c>
      <c r="G20446" s="8">
        <f t="shared" si="3195"/>
        <v>5339.0147225367191</v>
      </c>
      <c r="H20446" s="9">
        <f>MAX(G$2:G20446)</f>
        <v>8862.6840317099868</v>
      </c>
      <c r="I20446" s="15">
        <f t="shared" si="3200"/>
        <v>-0.39758489601635605</v>
      </c>
      <c r="J20446" s="17">
        <f t="shared" si="3196"/>
        <v>0.39758489601635605</v>
      </c>
      <c r="K20446" s="5" t="str">
        <f t="shared" si="3192"/>
        <v>ID</v>
      </c>
      <c r="L20446" s="5">
        <f t="shared" si="3201"/>
        <v>413</v>
      </c>
      <c r="M20446" s="17">
        <f t="shared" ca="1" si="3199"/>
        <v>0.56775388940357163</v>
      </c>
      <c r="N20446" t="str">
        <f t="shared" ca="1" si="3197"/>
        <v/>
      </c>
    </row>
    <row r="20447" spans="1:14" x14ac:dyDescent="0.25">
      <c r="A20447" s="5">
        <f t="shared" si="3198"/>
        <v>20445</v>
      </c>
      <c r="B20447" s="6">
        <v>39966</v>
      </c>
      <c r="C20447" s="7">
        <v>944.74</v>
      </c>
      <c r="D20447" s="12">
        <f t="shared" si="3193"/>
        <v>1.9833062882474994E-3</v>
      </c>
      <c r="E20447" s="14">
        <f t="shared" si="3194"/>
        <v>1.9813421329166413E-3</v>
      </c>
      <c r="F20447" s="16">
        <f>EXP(SUM(E$3:E20447))-1</f>
        <v>52.496036240089715</v>
      </c>
      <c r="G20447" s="8">
        <f t="shared" si="3195"/>
        <v>5349.6036240089716</v>
      </c>
      <c r="H20447" s="9">
        <f>MAX(G$2:G20447)</f>
        <v>8862.6840317099868</v>
      </c>
      <c r="I20447" s="15">
        <f t="shared" si="3200"/>
        <v>-0.39639012235249005</v>
      </c>
      <c r="J20447" s="17">
        <f t="shared" si="3196"/>
        <v>0.39639012235249005</v>
      </c>
      <c r="K20447" s="5" t="str">
        <f t="shared" si="3192"/>
        <v>ID</v>
      </c>
      <c r="L20447" s="5">
        <f t="shared" si="3201"/>
        <v>414</v>
      </c>
      <c r="M20447" s="17">
        <f t="shared" ca="1" si="3199"/>
        <v>0.56775388940357163</v>
      </c>
      <c r="N20447" t="str">
        <f t="shared" ca="1" si="3197"/>
        <v/>
      </c>
    </row>
    <row r="20448" spans="1:14" x14ac:dyDescent="0.25">
      <c r="A20448" s="5">
        <f t="shared" si="3198"/>
        <v>20446</v>
      </c>
      <c r="B20448" s="6">
        <v>39967</v>
      </c>
      <c r="C20448" s="7">
        <v>931.76</v>
      </c>
      <c r="D20448" s="12">
        <f t="shared" si="3193"/>
        <v>-1.37392298410145E-2</v>
      </c>
      <c r="E20448" s="14">
        <f t="shared" si="3194"/>
        <v>-1.3834486568385958E-2</v>
      </c>
      <c r="F20448" s="16">
        <f>EXP(SUM(E$3:E20448))-1</f>
        <v>51.761041902603871</v>
      </c>
      <c r="G20448" s="8">
        <f t="shared" si="3195"/>
        <v>5276.1041902603874</v>
      </c>
      <c r="H20448" s="9">
        <f>MAX(G$2:G20448)</f>
        <v>8862.6840317099868</v>
      </c>
      <c r="I20448" s="15">
        <f t="shared" si="3200"/>
        <v>-0.40468325719579579</v>
      </c>
      <c r="J20448" s="17">
        <f t="shared" si="3196"/>
        <v>0.40468325719579579</v>
      </c>
      <c r="K20448" s="5" t="str">
        <f t="shared" si="3192"/>
        <v>ID</v>
      </c>
      <c r="L20448" s="5">
        <f t="shared" si="3201"/>
        <v>415</v>
      </c>
      <c r="M20448" s="17">
        <f t="shared" ca="1" si="3199"/>
        <v>0.56775388940357163</v>
      </c>
      <c r="N20448" t="str">
        <f t="shared" ca="1" si="3197"/>
        <v/>
      </c>
    </row>
    <row r="20449" spans="1:14" x14ac:dyDescent="0.25">
      <c r="A20449" s="5">
        <f t="shared" si="3198"/>
        <v>20447</v>
      </c>
      <c r="B20449" s="6">
        <v>39968</v>
      </c>
      <c r="C20449" s="7">
        <v>942.46</v>
      </c>
      <c r="D20449" s="12">
        <f t="shared" si="3193"/>
        <v>1.1483643856787129E-2</v>
      </c>
      <c r="E20449" s="14">
        <f t="shared" si="3194"/>
        <v>1.1418207308851205E-2</v>
      </c>
      <c r="F20449" s="16">
        <f>EXP(SUM(E$3:E20449))-1</f>
        <v>52.3669309173264</v>
      </c>
      <c r="G20449" s="8">
        <f t="shared" si="3195"/>
        <v>5336.6930917326399</v>
      </c>
      <c r="H20449" s="9">
        <f>MAX(G$2:G20449)</f>
        <v>8862.6840317099868</v>
      </c>
      <c r="I20449" s="15">
        <f t="shared" si="3200"/>
        <v>-0.39784685173944978</v>
      </c>
      <c r="J20449" s="17">
        <f t="shared" si="3196"/>
        <v>0.39784685173944978</v>
      </c>
      <c r="K20449" s="5" t="str">
        <f t="shared" si="3192"/>
        <v>ID</v>
      </c>
      <c r="L20449" s="5">
        <f t="shared" si="3201"/>
        <v>416</v>
      </c>
      <c r="M20449" s="17">
        <f t="shared" ca="1" si="3199"/>
        <v>0.56775388940357163</v>
      </c>
      <c r="N20449" t="str">
        <f t="shared" ca="1" si="3197"/>
        <v/>
      </c>
    </row>
    <row r="20450" spans="1:14" x14ac:dyDescent="0.25">
      <c r="A20450" s="5">
        <f t="shared" si="3198"/>
        <v>20448</v>
      </c>
      <c r="B20450" s="6">
        <v>39969</v>
      </c>
      <c r="C20450" s="7">
        <v>940.09</v>
      </c>
      <c r="D20450" s="12">
        <f t="shared" si="3193"/>
        <v>-2.5146955838974971E-3</v>
      </c>
      <c r="E20450" s="14">
        <f t="shared" si="3194"/>
        <v>-2.5178627415764552E-3</v>
      </c>
      <c r="F20450" s="16">
        <f>EXP(SUM(E$3:E20450))-1</f>
        <v>52.232729331822433</v>
      </c>
      <c r="G20450" s="8">
        <f t="shared" si="3195"/>
        <v>5323.2729331822429</v>
      </c>
      <c r="H20450" s="9">
        <f>MAX(G$2:G20450)</f>
        <v>8862.6840317099868</v>
      </c>
      <c r="I20450" s="15">
        <f t="shared" si="3200"/>
        <v>-0.39936108360221056</v>
      </c>
      <c r="J20450" s="17">
        <f t="shared" si="3196"/>
        <v>0.39936108360221056</v>
      </c>
      <c r="K20450" s="5" t="str">
        <f t="shared" si="3192"/>
        <v>ID</v>
      </c>
      <c r="L20450" s="5">
        <f t="shared" si="3201"/>
        <v>417</v>
      </c>
      <c r="M20450" s="17">
        <f t="shared" ca="1" si="3199"/>
        <v>0.56775388940357163</v>
      </c>
      <c r="N20450" t="str">
        <f t="shared" ca="1" si="3197"/>
        <v/>
      </c>
    </row>
    <row r="20451" spans="1:14" x14ac:dyDescent="0.25">
      <c r="A20451" s="5">
        <f t="shared" si="3198"/>
        <v>20449</v>
      </c>
      <c r="B20451" s="6">
        <v>39972</v>
      </c>
      <c r="C20451" s="7">
        <v>939.14</v>
      </c>
      <c r="D20451" s="12">
        <f t="shared" si="3193"/>
        <v>-1.010541543894794E-3</v>
      </c>
      <c r="E20451" s="14">
        <f t="shared" si="3194"/>
        <v>-1.0110524852480749E-3</v>
      </c>
      <c r="F20451" s="16">
        <f>EXP(SUM(E$3:E20451))-1</f>
        <v>52.178935447337714</v>
      </c>
      <c r="G20451" s="8">
        <f t="shared" si="3195"/>
        <v>5317.8935447337717</v>
      </c>
      <c r="H20451" s="9">
        <f>MAX(G$2:G20451)</f>
        <v>8862.6840317099868</v>
      </c>
      <c r="I20451" s="15">
        <f t="shared" si="3200"/>
        <v>-0.3999680541801105</v>
      </c>
      <c r="J20451" s="17">
        <f t="shared" si="3196"/>
        <v>0.3999680541801105</v>
      </c>
      <c r="K20451" s="5" t="str">
        <f t="shared" si="3192"/>
        <v>ID</v>
      </c>
      <c r="L20451" s="5">
        <f t="shared" si="3201"/>
        <v>418</v>
      </c>
      <c r="M20451" s="17">
        <f t="shared" ca="1" si="3199"/>
        <v>0.56775388940357163</v>
      </c>
      <c r="N20451" t="str">
        <f t="shared" ca="1" si="3197"/>
        <v/>
      </c>
    </row>
    <row r="20452" spans="1:14" x14ac:dyDescent="0.25">
      <c r="A20452" s="5">
        <f t="shared" si="3198"/>
        <v>20450</v>
      </c>
      <c r="B20452" s="6">
        <v>39973</v>
      </c>
      <c r="C20452" s="7">
        <v>942.43</v>
      </c>
      <c r="D20452" s="12">
        <f t="shared" si="3193"/>
        <v>3.5032050599483888E-3</v>
      </c>
      <c r="E20452" s="14">
        <f t="shared" si="3194"/>
        <v>3.4970831305189678E-3</v>
      </c>
      <c r="F20452" s="16">
        <f>EXP(SUM(E$3:E20452))-1</f>
        <v>52.365232163079483</v>
      </c>
      <c r="G20452" s="8">
        <f t="shared" si="3195"/>
        <v>5336.5232163079481</v>
      </c>
      <c r="H20452" s="9">
        <f>MAX(G$2:G20452)</f>
        <v>8862.6840317099868</v>
      </c>
      <c r="I20452" s="15">
        <f t="shared" si="3200"/>
        <v>-0.39786601923138354</v>
      </c>
      <c r="J20452" s="17">
        <f t="shared" si="3196"/>
        <v>0.39786601923138354</v>
      </c>
      <c r="K20452" s="5" t="str">
        <f t="shared" si="3192"/>
        <v>ID</v>
      </c>
      <c r="L20452" s="5">
        <f t="shared" si="3201"/>
        <v>419</v>
      </c>
      <c r="M20452" s="17">
        <f t="shared" ca="1" si="3199"/>
        <v>0.56775388940357163</v>
      </c>
      <c r="N20452" t="str">
        <f t="shared" ca="1" si="3197"/>
        <v/>
      </c>
    </row>
    <row r="20453" spans="1:14" x14ac:dyDescent="0.25">
      <c r="A20453" s="5">
        <f t="shared" si="3198"/>
        <v>20451</v>
      </c>
      <c r="B20453" s="6">
        <v>39974</v>
      </c>
      <c r="C20453" s="7">
        <v>939.15</v>
      </c>
      <c r="D20453" s="12">
        <f t="shared" si="3193"/>
        <v>-3.4803645894124768E-3</v>
      </c>
      <c r="E20453" s="14">
        <f t="shared" si="3194"/>
        <v>-3.4864351475131232E-3</v>
      </c>
      <c r="F20453" s="16">
        <f>EXP(SUM(E$3:E20453))-1</f>
        <v>52.17950169875332</v>
      </c>
      <c r="G20453" s="8">
        <f t="shared" si="3195"/>
        <v>5317.950169875332</v>
      </c>
      <c r="H20453" s="9">
        <f>MAX(G$2:G20453)</f>
        <v>8862.6840317099868</v>
      </c>
      <c r="I20453" s="15">
        <f t="shared" si="3200"/>
        <v>-0.39996166501613262</v>
      </c>
      <c r="J20453" s="17">
        <f t="shared" si="3196"/>
        <v>0.39996166501613262</v>
      </c>
      <c r="K20453" s="5" t="str">
        <f t="shared" si="3192"/>
        <v>ID</v>
      </c>
      <c r="L20453" s="5">
        <f t="shared" si="3201"/>
        <v>420</v>
      </c>
      <c r="M20453" s="17">
        <f t="shared" ca="1" si="3199"/>
        <v>0.56775388940357163</v>
      </c>
      <c r="N20453" t="str">
        <f t="shared" ca="1" si="3197"/>
        <v/>
      </c>
    </row>
    <row r="20454" spans="1:14" x14ac:dyDescent="0.25">
      <c r="A20454" s="5">
        <f t="shared" si="3198"/>
        <v>20452</v>
      </c>
      <c r="B20454" s="6">
        <v>39975</v>
      </c>
      <c r="C20454" s="7">
        <v>944.89</v>
      </c>
      <c r="D20454" s="12">
        <f t="shared" si="3193"/>
        <v>6.1119097055848393E-3</v>
      </c>
      <c r="E20454" s="14">
        <f t="shared" si="3194"/>
        <v>6.0933077426593759E-3</v>
      </c>
      <c r="F20454" s="16">
        <f>EXP(SUM(E$3:E20454))-1</f>
        <v>52.504530011324093</v>
      </c>
      <c r="G20454" s="8">
        <f t="shared" si="3195"/>
        <v>5350.4530011324096</v>
      </c>
      <c r="H20454" s="9">
        <f>MAX(G$2:G20454)</f>
        <v>8862.6840317099868</v>
      </c>
      <c r="I20454" s="15">
        <f t="shared" si="3200"/>
        <v>-0.3962942848928217</v>
      </c>
      <c r="J20454" s="17">
        <f t="shared" si="3196"/>
        <v>0.3962942848928217</v>
      </c>
      <c r="K20454" s="5" t="str">
        <f t="shared" si="3192"/>
        <v>ID</v>
      </c>
      <c r="L20454" s="5">
        <f t="shared" si="3201"/>
        <v>421</v>
      </c>
      <c r="M20454" s="17">
        <f t="shared" ca="1" si="3199"/>
        <v>0.56775388940357163</v>
      </c>
      <c r="N20454" t="str">
        <f t="shared" ca="1" si="3197"/>
        <v/>
      </c>
    </row>
    <row r="20455" spans="1:14" x14ac:dyDescent="0.25">
      <c r="A20455" s="5">
        <f t="shared" si="3198"/>
        <v>20453</v>
      </c>
      <c r="B20455" s="6">
        <v>39976</v>
      </c>
      <c r="C20455" s="7">
        <v>946.21</v>
      </c>
      <c r="D20455" s="12">
        <f t="shared" si="3193"/>
        <v>1.3969880091864173E-3</v>
      </c>
      <c r="E20455" s="14">
        <f t="shared" si="3194"/>
        <v>1.3960131292622697E-3</v>
      </c>
      <c r="F20455" s="16">
        <f>EXP(SUM(E$3:E20455))-1</f>
        <v>52.579275198187069</v>
      </c>
      <c r="G20455" s="8">
        <f t="shared" si="3195"/>
        <v>5357.927519818707</v>
      </c>
      <c r="H20455" s="9">
        <f>MAX(G$2:G20455)</f>
        <v>8862.6840317099868</v>
      </c>
      <c r="I20455" s="15">
        <f t="shared" si="3200"/>
        <v>-0.39545091524773968</v>
      </c>
      <c r="J20455" s="17">
        <f t="shared" si="3196"/>
        <v>0.39545091524773968</v>
      </c>
      <c r="K20455" s="5" t="str">
        <f t="shared" si="3192"/>
        <v>ID</v>
      </c>
      <c r="L20455" s="5">
        <f t="shared" si="3201"/>
        <v>422</v>
      </c>
      <c r="M20455" s="17">
        <f t="shared" ca="1" si="3199"/>
        <v>0.56775388940357163</v>
      </c>
      <c r="N20455" t="str">
        <f t="shared" ca="1" si="3197"/>
        <v/>
      </c>
    </row>
    <row r="20456" spans="1:14" x14ac:dyDescent="0.25">
      <c r="A20456" s="5">
        <f t="shared" si="3198"/>
        <v>20454</v>
      </c>
      <c r="B20456" s="6">
        <v>39979</v>
      </c>
      <c r="C20456" s="7">
        <v>923.72</v>
      </c>
      <c r="D20456" s="12">
        <f t="shared" si="3193"/>
        <v>-2.376850804789632E-2</v>
      </c>
      <c r="E20456" s="14">
        <f t="shared" si="3194"/>
        <v>-2.4055536315656614E-2</v>
      </c>
      <c r="F20456" s="16">
        <f>EXP(SUM(E$3:E20456))-1</f>
        <v>51.305775764438515</v>
      </c>
      <c r="G20456" s="8">
        <f t="shared" si="3195"/>
        <v>5230.5775764438513</v>
      </c>
      <c r="H20456" s="9">
        <f>MAX(G$2:G20456)</f>
        <v>8862.6840317099868</v>
      </c>
      <c r="I20456" s="15">
        <f t="shared" si="3200"/>
        <v>-0.40982014503402209</v>
      </c>
      <c r="J20456" s="17">
        <f t="shared" si="3196"/>
        <v>0.40982014503402209</v>
      </c>
      <c r="K20456" s="5" t="str">
        <f t="shared" si="3192"/>
        <v>ID</v>
      </c>
      <c r="L20456" s="5">
        <f t="shared" si="3201"/>
        <v>423</v>
      </c>
      <c r="M20456" s="17">
        <f t="shared" ca="1" si="3199"/>
        <v>0.56775388940357163</v>
      </c>
      <c r="N20456" t="str">
        <f t="shared" ca="1" si="3197"/>
        <v/>
      </c>
    </row>
    <row r="20457" spans="1:14" x14ac:dyDescent="0.25">
      <c r="A20457" s="5">
        <f t="shared" si="3198"/>
        <v>20455</v>
      </c>
      <c r="B20457" s="6">
        <v>39980</v>
      </c>
      <c r="C20457" s="7">
        <v>911.97</v>
      </c>
      <c r="D20457" s="12">
        <f t="shared" si="3193"/>
        <v>-1.2720304854284881E-2</v>
      </c>
      <c r="E20457" s="14">
        <f t="shared" si="3194"/>
        <v>-1.2801900619248449E-2</v>
      </c>
      <c r="F20457" s="16">
        <f>EXP(SUM(E$3:E20457))-1</f>
        <v>50.640430351074983</v>
      </c>
      <c r="G20457" s="8">
        <f t="shared" si="3195"/>
        <v>5164.0430351074983</v>
      </c>
      <c r="H20457" s="9">
        <f>MAX(G$2:G20457)</f>
        <v>8862.6840317099868</v>
      </c>
      <c r="I20457" s="15">
        <f t="shared" si="3200"/>
        <v>-0.41732741270804696</v>
      </c>
      <c r="J20457" s="17">
        <f t="shared" si="3196"/>
        <v>0.41732741270804696</v>
      </c>
      <c r="K20457" s="5" t="str">
        <f t="shared" si="3192"/>
        <v>ID</v>
      </c>
      <c r="L20457" s="5">
        <f t="shared" si="3201"/>
        <v>424</v>
      </c>
      <c r="M20457" s="17">
        <f t="shared" ca="1" si="3199"/>
        <v>0.56775388940357163</v>
      </c>
      <c r="N20457" t="str">
        <f t="shared" ca="1" si="3197"/>
        <v/>
      </c>
    </row>
    <row r="20458" spans="1:14" x14ac:dyDescent="0.25">
      <c r="A20458" s="5">
        <f t="shared" si="3198"/>
        <v>20456</v>
      </c>
      <c r="B20458" s="6">
        <v>39981</v>
      </c>
      <c r="C20458" s="7">
        <v>910.71</v>
      </c>
      <c r="D20458" s="12">
        <f t="shared" si="3193"/>
        <v>-1.3816243955393492E-3</v>
      </c>
      <c r="E20458" s="14">
        <f t="shared" si="3194"/>
        <v>-1.3825797185576352E-3</v>
      </c>
      <c r="F20458" s="16">
        <f>EXP(SUM(E$3:E20458))-1</f>
        <v>50.56908267270579</v>
      </c>
      <c r="G20458" s="8">
        <f t="shared" si="3195"/>
        <v>5156.908267270579</v>
      </c>
      <c r="H20458" s="9">
        <f>MAX(G$2:G20458)</f>
        <v>8862.6840317099868</v>
      </c>
      <c r="I20458" s="15">
        <f t="shared" si="3200"/>
        <v>-0.41813244736926158</v>
      </c>
      <c r="J20458" s="17">
        <f t="shared" si="3196"/>
        <v>0.41813244736926158</v>
      </c>
      <c r="K20458" s="5" t="str">
        <f t="shared" si="3192"/>
        <v>ID</v>
      </c>
      <c r="L20458" s="5">
        <f t="shared" si="3201"/>
        <v>425</v>
      </c>
      <c r="M20458" s="17">
        <f t="shared" ca="1" si="3199"/>
        <v>0.56775388940357163</v>
      </c>
      <c r="N20458" t="str">
        <f t="shared" ca="1" si="3197"/>
        <v/>
      </c>
    </row>
    <row r="20459" spans="1:14" x14ac:dyDescent="0.25">
      <c r="A20459" s="5">
        <f t="shared" si="3198"/>
        <v>20457</v>
      </c>
      <c r="B20459" s="6">
        <v>39982</v>
      </c>
      <c r="C20459" s="7">
        <v>918.37</v>
      </c>
      <c r="D20459" s="12">
        <f t="shared" si="3193"/>
        <v>8.4110199734273028E-3</v>
      </c>
      <c r="E20459" s="14">
        <f t="shared" si="3194"/>
        <v>8.3758444486582845E-3</v>
      </c>
      <c r="F20459" s="16">
        <f>EXP(SUM(E$3:E20459))-1</f>
        <v>51.002831257077233</v>
      </c>
      <c r="G20459" s="8">
        <f t="shared" si="3195"/>
        <v>5200.2831257077232</v>
      </c>
      <c r="H20459" s="9">
        <f>MAX(G$2:G20459)</f>
        <v>8862.6840317099868</v>
      </c>
      <c r="I20459" s="15">
        <f t="shared" si="3200"/>
        <v>-0.41323834776219515</v>
      </c>
      <c r="J20459" s="17">
        <f t="shared" si="3196"/>
        <v>0.41323834776219515</v>
      </c>
      <c r="K20459" s="5" t="str">
        <f t="shared" si="3192"/>
        <v>ID</v>
      </c>
      <c r="L20459" s="5">
        <f t="shared" si="3201"/>
        <v>426</v>
      </c>
      <c r="M20459" s="17">
        <f t="shared" ca="1" si="3199"/>
        <v>0.56775388940357163</v>
      </c>
      <c r="N20459" t="str">
        <f t="shared" ca="1" si="3197"/>
        <v/>
      </c>
    </row>
    <row r="20460" spans="1:14" x14ac:dyDescent="0.25">
      <c r="A20460" s="5">
        <f t="shared" si="3198"/>
        <v>20458</v>
      </c>
      <c r="B20460" s="6">
        <v>39983</v>
      </c>
      <c r="C20460" s="7">
        <v>921.23</v>
      </c>
      <c r="D20460" s="12">
        <f t="shared" si="3193"/>
        <v>3.1142132256063437E-3</v>
      </c>
      <c r="E20460" s="14">
        <f t="shared" si="3194"/>
        <v>3.1093741076927695E-3</v>
      </c>
      <c r="F20460" s="16">
        <f>EXP(SUM(E$3:E20460))-1</f>
        <v>51.164779161946988</v>
      </c>
      <c r="G20460" s="8">
        <f t="shared" si="3195"/>
        <v>5216.477916194699</v>
      </c>
      <c r="H20460" s="9">
        <f>MAX(G$2:G20460)</f>
        <v>8862.6840317099868</v>
      </c>
      <c r="I20460" s="15">
        <f t="shared" si="3200"/>
        <v>-0.41141104686451757</v>
      </c>
      <c r="J20460" s="17">
        <f t="shared" si="3196"/>
        <v>0.41141104686451757</v>
      </c>
      <c r="K20460" s="5" t="str">
        <f t="shared" si="3192"/>
        <v>ID</v>
      </c>
      <c r="L20460" s="5">
        <f t="shared" si="3201"/>
        <v>427</v>
      </c>
      <c r="M20460" s="17">
        <f t="shared" ca="1" si="3199"/>
        <v>0.56775388940357163</v>
      </c>
      <c r="N20460" t="str">
        <f t="shared" ca="1" si="3197"/>
        <v/>
      </c>
    </row>
    <row r="20461" spans="1:14" x14ac:dyDescent="0.25">
      <c r="A20461" s="5">
        <f t="shared" si="3198"/>
        <v>20459</v>
      </c>
      <c r="B20461" s="6">
        <v>39986</v>
      </c>
      <c r="C20461" s="7">
        <v>893.04</v>
      </c>
      <c r="D20461" s="12">
        <f t="shared" si="3193"/>
        <v>-3.0600392952899957E-2</v>
      </c>
      <c r="E20461" s="14">
        <f t="shared" si="3194"/>
        <v>-3.1078360927762203E-2</v>
      </c>
      <c r="F20461" s="16">
        <f>EXP(SUM(E$3:E20461))-1</f>
        <v>49.568516421290163</v>
      </c>
      <c r="G20461" s="8">
        <f t="shared" si="3195"/>
        <v>5056.851642129016</v>
      </c>
      <c r="H20461" s="9">
        <f>MAX(G$2:G20461)</f>
        <v>8862.6840317099868</v>
      </c>
      <c r="I20461" s="15">
        <f t="shared" si="3200"/>
        <v>-0.42942210011819937</v>
      </c>
      <c r="J20461" s="17">
        <f t="shared" si="3196"/>
        <v>0.42942210011819937</v>
      </c>
      <c r="K20461" s="5" t="str">
        <f t="shared" si="3192"/>
        <v>ID</v>
      </c>
      <c r="L20461" s="5">
        <f t="shared" si="3201"/>
        <v>428</v>
      </c>
      <c r="M20461" s="17">
        <f t="shared" ca="1" si="3199"/>
        <v>0.56775388940357163</v>
      </c>
      <c r="N20461" t="str">
        <f t="shared" ca="1" si="3197"/>
        <v/>
      </c>
    </row>
    <row r="20462" spans="1:14" x14ac:dyDescent="0.25">
      <c r="A20462" s="5">
        <f t="shared" si="3198"/>
        <v>20460</v>
      </c>
      <c r="B20462" s="6">
        <v>39987</v>
      </c>
      <c r="C20462" s="7">
        <v>895.1</v>
      </c>
      <c r="D20462" s="12">
        <f t="shared" si="3193"/>
        <v>2.3067275821913036E-3</v>
      </c>
      <c r="E20462" s="14">
        <f t="shared" si="3194"/>
        <v>2.3040711704166569E-3</v>
      </c>
      <c r="F20462" s="16">
        <f>EXP(SUM(E$3:E20462))-1</f>
        <v>49.685164212909648</v>
      </c>
      <c r="G20462" s="8">
        <f t="shared" si="3195"/>
        <v>5068.5164212909649</v>
      </c>
      <c r="H20462" s="9">
        <f>MAX(G$2:G20462)</f>
        <v>8862.6840317099868</v>
      </c>
      <c r="I20462" s="15">
        <f t="shared" si="3200"/>
        <v>-0.42810593233875327</v>
      </c>
      <c r="J20462" s="17">
        <f t="shared" si="3196"/>
        <v>0.42810593233875327</v>
      </c>
      <c r="K20462" s="5" t="str">
        <f t="shared" si="3192"/>
        <v>ID</v>
      </c>
      <c r="L20462" s="5">
        <f t="shared" si="3201"/>
        <v>429</v>
      </c>
      <c r="M20462" s="17">
        <f t="shared" ca="1" si="3199"/>
        <v>0.56775388940357163</v>
      </c>
      <c r="N20462" t="str">
        <f t="shared" ca="1" si="3197"/>
        <v/>
      </c>
    </row>
    <row r="20463" spans="1:14" x14ac:dyDescent="0.25">
      <c r="A20463" s="5">
        <f t="shared" si="3198"/>
        <v>20461</v>
      </c>
      <c r="B20463" s="6">
        <v>39988</v>
      </c>
      <c r="C20463" s="7">
        <v>900.94</v>
      </c>
      <c r="D20463" s="12">
        <f t="shared" si="3193"/>
        <v>6.5244106803710178E-3</v>
      </c>
      <c r="E20463" s="14">
        <f t="shared" si="3194"/>
        <v>6.5032188392483712E-3</v>
      </c>
      <c r="F20463" s="16">
        <f>EXP(SUM(E$3:E20463))-1</f>
        <v>50.015855039636719</v>
      </c>
      <c r="G20463" s="8">
        <f t="shared" si="3195"/>
        <v>5101.5855039636717</v>
      </c>
      <c r="H20463" s="9">
        <f>MAX(G$2:G20463)</f>
        <v>8862.6840317099868</v>
      </c>
      <c r="I20463" s="15">
        <f t="shared" si="3200"/>
        <v>-0.42437466057566342</v>
      </c>
      <c r="J20463" s="17">
        <f t="shared" si="3196"/>
        <v>0.42437466057566342</v>
      </c>
      <c r="K20463" s="5" t="str">
        <f t="shared" si="3192"/>
        <v>ID</v>
      </c>
      <c r="L20463" s="5">
        <f t="shared" si="3201"/>
        <v>430</v>
      </c>
      <c r="M20463" s="17">
        <f t="shared" ca="1" si="3199"/>
        <v>0.56775388940357163</v>
      </c>
      <c r="N20463" t="str">
        <f t="shared" ca="1" si="3197"/>
        <v/>
      </c>
    </row>
    <row r="20464" spans="1:14" x14ac:dyDescent="0.25">
      <c r="A20464" s="5">
        <f t="shared" si="3198"/>
        <v>20462</v>
      </c>
      <c r="B20464" s="6">
        <v>39989</v>
      </c>
      <c r="C20464" s="7">
        <v>920.26</v>
      </c>
      <c r="D20464" s="12">
        <f t="shared" si="3193"/>
        <v>2.1444269318711573E-2</v>
      </c>
      <c r="E20464" s="14">
        <f t="shared" si="3194"/>
        <v>2.1217576096281384E-2</v>
      </c>
      <c r="F20464" s="16">
        <f>EXP(SUM(E$3:E20464))-1</f>
        <v>51.109852774631037</v>
      </c>
      <c r="G20464" s="8">
        <f t="shared" si="3195"/>
        <v>5210.9852774631036</v>
      </c>
      <c r="H20464" s="9">
        <f>MAX(G$2:G20464)</f>
        <v>8862.6840317099868</v>
      </c>
      <c r="I20464" s="15">
        <f t="shared" si="3200"/>
        <v>-0.41203079577037316</v>
      </c>
      <c r="J20464" s="17">
        <f t="shared" si="3196"/>
        <v>0.41203079577037316</v>
      </c>
      <c r="K20464" s="5" t="str">
        <f t="shared" si="3192"/>
        <v>ID</v>
      </c>
      <c r="L20464" s="5">
        <f t="shared" si="3201"/>
        <v>431</v>
      </c>
      <c r="M20464" s="17">
        <f t="shared" ca="1" si="3199"/>
        <v>0.56775388940357163</v>
      </c>
      <c r="N20464" t="str">
        <f t="shared" ca="1" si="3197"/>
        <v/>
      </c>
    </row>
    <row r="20465" spans="1:14" x14ac:dyDescent="0.25">
      <c r="A20465" s="5">
        <f t="shared" si="3198"/>
        <v>20463</v>
      </c>
      <c r="B20465" s="6">
        <v>39990</v>
      </c>
      <c r="C20465" s="7">
        <v>918.9</v>
      </c>
      <c r="D20465" s="12">
        <f t="shared" si="3193"/>
        <v>-1.4778432182209755E-3</v>
      </c>
      <c r="E20465" s="14">
        <f t="shared" si="3194"/>
        <v>-1.4789363055836941E-3</v>
      </c>
      <c r="F20465" s="16">
        <f>EXP(SUM(E$3:E20465))-1</f>
        <v>51.032842582105552</v>
      </c>
      <c r="G20465" s="8">
        <f t="shared" si="3195"/>
        <v>5203.284258210555</v>
      </c>
      <c r="H20465" s="9">
        <f>MAX(G$2:G20465)</f>
        <v>8862.6840317099868</v>
      </c>
      <c r="I20465" s="15">
        <f t="shared" si="3200"/>
        <v>-0.41289972207136671</v>
      </c>
      <c r="J20465" s="17">
        <f t="shared" si="3196"/>
        <v>0.41289972207136671</v>
      </c>
      <c r="K20465" s="5" t="str">
        <f t="shared" si="3192"/>
        <v>ID</v>
      </c>
      <c r="L20465" s="5">
        <f t="shared" si="3201"/>
        <v>432</v>
      </c>
      <c r="M20465" s="17">
        <f t="shared" ca="1" si="3199"/>
        <v>0.56775388940357163</v>
      </c>
      <c r="N20465" t="str">
        <f t="shared" ca="1" si="3197"/>
        <v/>
      </c>
    </row>
    <row r="20466" spans="1:14" x14ac:dyDescent="0.25">
      <c r="A20466" s="5">
        <f t="shared" si="3198"/>
        <v>20464</v>
      </c>
      <c r="B20466" s="6">
        <v>39993</v>
      </c>
      <c r="C20466" s="7">
        <v>927.23</v>
      </c>
      <c r="D20466" s="12">
        <f t="shared" si="3193"/>
        <v>9.065186636195488E-3</v>
      </c>
      <c r="E20466" s="14">
        <f t="shared" si="3194"/>
        <v>9.0243444741366068E-3</v>
      </c>
      <c r="F20466" s="16">
        <f>EXP(SUM(E$3:E20466))-1</f>
        <v>51.504530011324107</v>
      </c>
      <c r="G20466" s="8">
        <f t="shared" si="3195"/>
        <v>5250.4530011324105</v>
      </c>
      <c r="H20466" s="9">
        <f>MAX(G$2:G20466)</f>
        <v>8862.6840317099868</v>
      </c>
      <c r="I20466" s="15">
        <f t="shared" si="3200"/>
        <v>-0.40757754847778138</v>
      </c>
      <c r="J20466" s="17">
        <f t="shared" si="3196"/>
        <v>0.40757754847778138</v>
      </c>
      <c r="K20466" s="5" t="str">
        <f t="shared" si="3192"/>
        <v>ID</v>
      </c>
      <c r="L20466" s="5">
        <f t="shared" si="3201"/>
        <v>433</v>
      </c>
      <c r="M20466" s="17">
        <f t="shared" ca="1" si="3199"/>
        <v>0.56775388940357163</v>
      </c>
      <c r="N20466" t="str">
        <f t="shared" ca="1" si="3197"/>
        <v/>
      </c>
    </row>
    <row r="20467" spans="1:14" x14ac:dyDescent="0.25">
      <c r="A20467" s="5">
        <f t="shared" si="3198"/>
        <v>20465</v>
      </c>
      <c r="B20467" s="6">
        <v>39994</v>
      </c>
      <c r="C20467" s="7">
        <v>919.32</v>
      </c>
      <c r="D20467" s="12">
        <f t="shared" si="3193"/>
        <v>-8.5307852420650754E-3</v>
      </c>
      <c r="E20467" s="14">
        <f t="shared" si="3194"/>
        <v>-8.5673806642459615E-3</v>
      </c>
      <c r="F20467" s="16">
        <f>EXP(SUM(E$3:E20467))-1</f>
        <v>51.056625141561938</v>
      </c>
      <c r="G20467" s="8">
        <f t="shared" si="3195"/>
        <v>5205.6625141561935</v>
      </c>
      <c r="H20467" s="9">
        <f>MAX(G$2:G20467)</f>
        <v>8862.6840317099868</v>
      </c>
      <c r="I20467" s="15">
        <f t="shared" si="3200"/>
        <v>-0.4126313771842951</v>
      </c>
      <c r="J20467" s="17">
        <f t="shared" si="3196"/>
        <v>0.4126313771842951</v>
      </c>
      <c r="K20467" s="5" t="str">
        <f t="shared" si="3192"/>
        <v>ID</v>
      </c>
      <c r="L20467" s="5">
        <f t="shared" si="3201"/>
        <v>434</v>
      </c>
      <c r="M20467" s="17">
        <f t="shared" ca="1" si="3199"/>
        <v>0.56775388940357163</v>
      </c>
      <c r="N20467" t="str">
        <f t="shared" ca="1" si="3197"/>
        <v/>
      </c>
    </row>
    <row r="20468" spans="1:14" x14ac:dyDescent="0.25">
      <c r="A20468" s="5">
        <f t="shared" si="3198"/>
        <v>20466</v>
      </c>
      <c r="B20468" s="6">
        <v>39995</v>
      </c>
      <c r="C20468" s="7">
        <v>923.33</v>
      </c>
      <c r="D20468" s="12">
        <f t="shared" si="3193"/>
        <v>4.3619196797632931E-3</v>
      </c>
      <c r="E20468" s="14">
        <f t="shared" si="3194"/>
        <v>4.3524340817249138E-3</v>
      </c>
      <c r="F20468" s="16">
        <f>EXP(SUM(E$3:E20468))-1</f>
        <v>51.28369195922896</v>
      </c>
      <c r="G20468" s="8">
        <f t="shared" si="3195"/>
        <v>5228.3691959228963</v>
      </c>
      <c r="H20468" s="9">
        <f>MAX(G$2:G20468)</f>
        <v>8862.6840317099868</v>
      </c>
      <c r="I20468" s="15">
        <f t="shared" si="3200"/>
        <v>-0.41006932242915983</v>
      </c>
      <c r="J20468" s="17">
        <f t="shared" si="3196"/>
        <v>0.41006932242915983</v>
      </c>
      <c r="K20468" s="5" t="str">
        <f t="shared" si="3192"/>
        <v>ID</v>
      </c>
      <c r="L20468" s="5">
        <f t="shared" si="3201"/>
        <v>435</v>
      </c>
      <c r="M20468" s="17">
        <f t="shared" ca="1" si="3199"/>
        <v>0.56775388940357163</v>
      </c>
      <c r="N20468" t="str">
        <f t="shared" ca="1" si="3197"/>
        <v/>
      </c>
    </row>
    <row r="20469" spans="1:14" x14ac:dyDescent="0.25">
      <c r="A20469" s="5">
        <f t="shared" si="3198"/>
        <v>20467</v>
      </c>
      <c r="B20469" s="6">
        <v>39996</v>
      </c>
      <c r="C20469" s="7">
        <v>896.42</v>
      </c>
      <c r="D20469" s="12">
        <f t="shared" si="3193"/>
        <v>-2.9144509546966013E-2</v>
      </c>
      <c r="E20469" s="14">
        <f t="shared" si="3194"/>
        <v>-2.95776472524855E-2</v>
      </c>
      <c r="F20469" s="16">
        <f>EXP(SUM(E$3:E20469))-1</f>
        <v>49.759909399772582</v>
      </c>
      <c r="G20469" s="8">
        <f t="shared" si="3195"/>
        <v>5075.9909399772578</v>
      </c>
      <c r="H20469" s="9">
        <f>MAX(G$2:G20469)</f>
        <v>8862.6840317099868</v>
      </c>
      <c r="I20469" s="15">
        <f t="shared" si="3200"/>
        <v>-0.42726256269367135</v>
      </c>
      <c r="J20469" s="17">
        <f t="shared" si="3196"/>
        <v>0.42726256269367135</v>
      </c>
      <c r="K20469" s="5" t="str">
        <f t="shared" si="3192"/>
        <v>ID</v>
      </c>
      <c r="L20469" s="5">
        <f t="shared" si="3201"/>
        <v>436</v>
      </c>
      <c r="M20469" s="17">
        <f t="shared" ca="1" si="3199"/>
        <v>0.56775388940357163</v>
      </c>
      <c r="N20469" t="str">
        <f t="shared" ca="1" si="3197"/>
        <v/>
      </c>
    </row>
    <row r="20470" spans="1:14" x14ac:dyDescent="0.25">
      <c r="A20470" s="5">
        <f t="shared" si="3198"/>
        <v>20468</v>
      </c>
      <c r="B20470" s="6">
        <v>40000</v>
      </c>
      <c r="C20470" s="7">
        <v>898.72</v>
      </c>
      <c r="D20470" s="12">
        <f t="shared" si="3193"/>
        <v>2.5657615849714599E-3</v>
      </c>
      <c r="E20470" s="14">
        <f t="shared" si="3194"/>
        <v>2.562475638153287E-3</v>
      </c>
      <c r="F20470" s="16">
        <f>EXP(SUM(E$3:E20470))-1</f>
        <v>49.890147225367159</v>
      </c>
      <c r="G20470" s="8">
        <f t="shared" si="3195"/>
        <v>5089.0147225367155</v>
      </c>
      <c r="H20470" s="9">
        <f>MAX(G$2:G20470)</f>
        <v>8862.6840317099868</v>
      </c>
      <c r="I20470" s="15">
        <f t="shared" si="3200"/>
        <v>-0.42579305497875575</v>
      </c>
      <c r="J20470" s="17">
        <f t="shared" si="3196"/>
        <v>0.42579305497875575</v>
      </c>
      <c r="K20470" s="5" t="str">
        <f t="shared" si="3192"/>
        <v>ID</v>
      </c>
      <c r="L20470" s="5">
        <f t="shared" si="3201"/>
        <v>437</v>
      </c>
      <c r="M20470" s="17">
        <f t="shared" ca="1" si="3199"/>
        <v>0.56775388940357163</v>
      </c>
      <c r="N20470" t="str">
        <f t="shared" ca="1" si="3197"/>
        <v/>
      </c>
    </row>
    <row r="20471" spans="1:14" x14ac:dyDescent="0.25">
      <c r="A20471" s="5">
        <f t="shared" si="3198"/>
        <v>20469</v>
      </c>
      <c r="B20471" s="6">
        <v>40001</v>
      </c>
      <c r="C20471" s="7">
        <v>881.03</v>
      </c>
      <c r="D20471" s="12">
        <f t="shared" si="3193"/>
        <v>-1.9683549937689171E-2</v>
      </c>
      <c r="E20471" s="14">
        <f t="shared" si="3194"/>
        <v>-1.9879851214312679E-2</v>
      </c>
      <c r="F20471" s="16">
        <f>EXP(SUM(E$3:E20471))-1</f>
        <v>48.888448471120284</v>
      </c>
      <c r="G20471" s="8">
        <f t="shared" si="3195"/>
        <v>4988.8448471120282</v>
      </c>
      <c r="H20471" s="9">
        <f>MAX(G$2:G20471)</f>
        <v>8862.6840317099868</v>
      </c>
      <c r="I20471" s="15">
        <f t="shared" si="3200"/>
        <v>-0.4370954860556493</v>
      </c>
      <c r="J20471" s="17">
        <f t="shared" si="3196"/>
        <v>0.4370954860556493</v>
      </c>
      <c r="K20471" s="5" t="str">
        <f t="shared" si="3192"/>
        <v>ID</v>
      </c>
      <c r="L20471" s="5">
        <f t="shared" si="3201"/>
        <v>438</v>
      </c>
      <c r="M20471" s="17">
        <f t="shared" ca="1" si="3199"/>
        <v>0.56775388940357163</v>
      </c>
      <c r="N20471" t="str">
        <f t="shared" ca="1" si="3197"/>
        <v/>
      </c>
    </row>
    <row r="20472" spans="1:14" x14ac:dyDescent="0.25">
      <c r="A20472" s="5">
        <f t="shared" si="3198"/>
        <v>20470</v>
      </c>
      <c r="B20472" s="6">
        <v>40002</v>
      </c>
      <c r="C20472" s="7">
        <v>879.56</v>
      </c>
      <c r="D20472" s="12">
        <f t="shared" si="3193"/>
        <v>-1.6685016401257746E-3</v>
      </c>
      <c r="E20472" s="14">
        <f t="shared" si="3194"/>
        <v>-1.6698951392400763E-3</v>
      </c>
      <c r="F20472" s="16">
        <f>EXP(SUM(E$3:E20472))-1</f>
        <v>48.805209513022881</v>
      </c>
      <c r="G20472" s="8">
        <f t="shared" si="3195"/>
        <v>4980.5209513022883</v>
      </c>
      <c r="H20472" s="9">
        <f>MAX(G$2:G20472)</f>
        <v>8862.6840317099868</v>
      </c>
      <c r="I20472" s="15">
        <f t="shared" si="3200"/>
        <v>-0.43803469316039967</v>
      </c>
      <c r="J20472" s="17">
        <f t="shared" si="3196"/>
        <v>0.43803469316039967</v>
      </c>
      <c r="K20472" s="5" t="str">
        <f t="shared" si="3192"/>
        <v>ID</v>
      </c>
      <c r="L20472" s="5">
        <f t="shared" si="3201"/>
        <v>439</v>
      </c>
      <c r="M20472" s="17">
        <f t="shared" ca="1" si="3199"/>
        <v>0.56775388940357163</v>
      </c>
      <c r="N20472" t="str">
        <f t="shared" ca="1" si="3197"/>
        <v/>
      </c>
    </row>
    <row r="20473" spans="1:14" x14ac:dyDescent="0.25">
      <c r="A20473" s="5">
        <f t="shared" si="3198"/>
        <v>20471</v>
      </c>
      <c r="B20473" s="6">
        <v>40003</v>
      </c>
      <c r="C20473" s="7">
        <v>882.68</v>
      </c>
      <c r="D20473" s="12">
        <f t="shared" si="3193"/>
        <v>3.5472281595343436E-3</v>
      </c>
      <c r="E20473" s="14">
        <f t="shared" si="3194"/>
        <v>3.5409515843100349E-3</v>
      </c>
      <c r="F20473" s="16">
        <f>EXP(SUM(E$3:E20473))-1</f>
        <v>48.981879954698989</v>
      </c>
      <c r="G20473" s="8">
        <f t="shared" si="3195"/>
        <v>4998.1879954698989</v>
      </c>
      <c r="H20473" s="9">
        <f>MAX(G$2:G20473)</f>
        <v>8862.6840317099868</v>
      </c>
      <c r="I20473" s="15">
        <f t="shared" si="3200"/>
        <v>-0.43604127399929693</v>
      </c>
      <c r="J20473" s="17">
        <f t="shared" si="3196"/>
        <v>0.43604127399929693</v>
      </c>
      <c r="K20473" s="5" t="str">
        <f t="shared" si="3192"/>
        <v>ID</v>
      </c>
      <c r="L20473" s="5">
        <f t="shared" si="3201"/>
        <v>440</v>
      </c>
      <c r="M20473" s="17">
        <f t="shared" ca="1" si="3199"/>
        <v>0.56775388940357163</v>
      </c>
      <c r="N20473" t="str">
        <f t="shared" ca="1" si="3197"/>
        <v/>
      </c>
    </row>
    <row r="20474" spans="1:14" x14ac:dyDescent="0.25">
      <c r="A20474" s="5">
        <f t="shared" si="3198"/>
        <v>20472</v>
      </c>
      <c r="B20474" s="6">
        <v>40004</v>
      </c>
      <c r="C20474" s="7">
        <v>879.13</v>
      </c>
      <c r="D20474" s="12">
        <f t="shared" si="3193"/>
        <v>-4.0218425703538729E-3</v>
      </c>
      <c r="E20474" s="14">
        <f t="shared" si="3194"/>
        <v>-4.0299519295311295E-3</v>
      </c>
      <c r="F20474" s="16">
        <f>EXP(SUM(E$3:E20474))-1</f>
        <v>48.780860702150861</v>
      </c>
      <c r="G20474" s="8">
        <f t="shared" si="3195"/>
        <v>4978.0860702150858</v>
      </c>
      <c r="H20474" s="9">
        <f>MAX(G$2:G20474)</f>
        <v>8862.6840317099868</v>
      </c>
      <c r="I20474" s="15">
        <f t="shared" si="3200"/>
        <v>-0.43830942721144905</v>
      </c>
      <c r="J20474" s="17">
        <f t="shared" si="3196"/>
        <v>0.43830942721144905</v>
      </c>
      <c r="K20474" s="5" t="str">
        <f t="shared" si="3192"/>
        <v>ID</v>
      </c>
      <c r="L20474" s="5">
        <f t="shared" si="3201"/>
        <v>441</v>
      </c>
      <c r="M20474" s="17">
        <f t="shared" ca="1" si="3199"/>
        <v>0.56775388940357163</v>
      </c>
      <c r="N20474" t="str">
        <f t="shared" ca="1" si="3197"/>
        <v/>
      </c>
    </row>
    <row r="20475" spans="1:14" x14ac:dyDescent="0.25">
      <c r="A20475" s="5">
        <f t="shared" si="3198"/>
        <v>20473</v>
      </c>
      <c r="B20475" s="6">
        <v>40007</v>
      </c>
      <c r="C20475" s="7">
        <v>901.05</v>
      </c>
      <c r="D20475" s="12">
        <f t="shared" si="3193"/>
        <v>2.4933741312433755E-2</v>
      </c>
      <c r="E20475" s="14">
        <f t="shared" si="3194"/>
        <v>2.4627967878931317E-2</v>
      </c>
      <c r="F20475" s="16">
        <f>EXP(SUM(E$3:E20475))-1</f>
        <v>50.022083805208588</v>
      </c>
      <c r="G20475" s="8">
        <f t="shared" si="3195"/>
        <v>5102.2083805208586</v>
      </c>
      <c r="H20475" s="9">
        <f>MAX(G$2:G20475)</f>
        <v>8862.6840317099868</v>
      </c>
      <c r="I20475" s="15">
        <f t="shared" si="3200"/>
        <v>-0.4243043797719066</v>
      </c>
      <c r="J20475" s="17">
        <f t="shared" si="3196"/>
        <v>0.4243043797719066</v>
      </c>
      <c r="K20475" s="5" t="str">
        <f t="shared" si="3192"/>
        <v>ID</v>
      </c>
      <c r="L20475" s="5">
        <f t="shared" si="3201"/>
        <v>442</v>
      </c>
      <c r="M20475" s="17">
        <f t="shared" ca="1" si="3199"/>
        <v>0.56775388940357163</v>
      </c>
      <c r="N20475" t="str">
        <f t="shared" ca="1" si="3197"/>
        <v/>
      </c>
    </row>
    <row r="20476" spans="1:14" x14ac:dyDescent="0.25">
      <c r="A20476" s="5">
        <f t="shared" si="3198"/>
        <v>20474</v>
      </c>
      <c r="B20476" s="6">
        <v>40008</v>
      </c>
      <c r="C20476" s="7">
        <v>905.84</v>
      </c>
      <c r="D20476" s="12">
        <f t="shared" si="3193"/>
        <v>5.3160201986572897E-3</v>
      </c>
      <c r="E20476" s="14">
        <f t="shared" si="3194"/>
        <v>5.3019400415041332E-3</v>
      </c>
      <c r="F20476" s="16">
        <f>EXP(SUM(E$3:E20476))-1</f>
        <v>50.293318233294656</v>
      </c>
      <c r="G20476" s="8">
        <f t="shared" si="3195"/>
        <v>5129.3318233294658</v>
      </c>
      <c r="H20476" s="9">
        <f>MAX(G$2:G20476)</f>
        <v>8862.6840317099868</v>
      </c>
      <c r="I20476" s="15">
        <f t="shared" si="3200"/>
        <v>-0.42124397022649551</v>
      </c>
      <c r="J20476" s="17">
        <f t="shared" si="3196"/>
        <v>0.42124397022649551</v>
      </c>
      <c r="K20476" s="5" t="str">
        <f t="shared" si="3192"/>
        <v>ID</v>
      </c>
      <c r="L20476" s="5">
        <f t="shared" si="3201"/>
        <v>443</v>
      </c>
      <c r="M20476" s="17">
        <f t="shared" ca="1" si="3199"/>
        <v>0.56775388940357163</v>
      </c>
      <c r="N20476" t="str">
        <f t="shared" ca="1" si="3197"/>
        <v/>
      </c>
    </row>
    <row r="20477" spans="1:14" x14ac:dyDescent="0.25">
      <c r="A20477" s="5">
        <f t="shared" si="3198"/>
        <v>20475</v>
      </c>
      <c r="B20477" s="6">
        <v>40009</v>
      </c>
      <c r="C20477" s="7">
        <v>932.68</v>
      </c>
      <c r="D20477" s="12">
        <f t="shared" si="3193"/>
        <v>2.9629956725249373E-2</v>
      </c>
      <c r="E20477" s="14">
        <f t="shared" si="3194"/>
        <v>2.9199472375008001E-2</v>
      </c>
      <c r="F20477" s="16">
        <f>EXP(SUM(E$3:E20477))-1</f>
        <v>51.813137032841631</v>
      </c>
      <c r="G20477" s="8">
        <f t="shared" si="3195"/>
        <v>5281.3137032841632</v>
      </c>
      <c r="H20477" s="9">
        <f>MAX(G$2:G20477)</f>
        <v>8862.6840317099868</v>
      </c>
      <c r="I20477" s="15">
        <f t="shared" si="3200"/>
        <v>-0.40409545410982939</v>
      </c>
      <c r="J20477" s="17">
        <f t="shared" si="3196"/>
        <v>0.40409545410982939</v>
      </c>
      <c r="K20477" s="5" t="str">
        <f t="shared" si="3192"/>
        <v>ID</v>
      </c>
      <c r="L20477" s="5">
        <f t="shared" si="3201"/>
        <v>444</v>
      </c>
      <c r="M20477" s="17">
        <f t="shared" ca="1" si="3199"/>
        <v>0.56775388940357163</v>
      </c>
      <c r="N20477" t="str">
        <f t="shared" ca="1" si="3197"/>
        <v/>
      </c>
    </row>
    <row r="20478" spans="1:14" x14ac:dyDescent="0.25">
      <c r="A20478" s="5">
        <f t="shared" si="3198"/>
        <v>20476</v>
      </c>
      <c r="B20478" s="6">
        <v>40010</v>
      </c>
      <c r="C20478" s="7">
        <v>940.74</v>
      </c>
      <c r="D20478" s="12">
        <f t="shared" si="3193"/>
        <v>8.6417635201785359E-3</v>
      </c>
      <c r="E20478" s="14">
        <f t="shared" si="3194"/>
        <v>8.6046372196219873E-3</v>
      </c>
      <c r="F20478" s="16">
        <f>EXP(SUM(E$3:E20478))-1</f>
        <v>52.269535673838234</v>
      </c>
      <c r="G20478" s="8">
        <f t="shared" si="3195"/>
        <v>5326.9535673838236</v>
      </c>
      <c r="H20478" s="9">
        <f>MAX(G$2:G20478)</f>
        <v>8862.6840317099868</v>
      </c>
      <c r="I20478" s="15">
        <f t="shared" si="3200"/>
        <v>-0.3989457879436471</v>
      </c>
      <c r="J20478" s="17">
        <f t="shared" si="3196"/>
        <v>0.3989457879436471</v>
      </c>
      <c r="K20478" s="5" t="str">
        <f t="shared" si="3192"/>
        <v>ID</v>
      </c>
      <c r="L20478" s="5">
        <f t="shared" si="3201"/>
        <v>445</v>
      </c>
      <c r="M20478" s="17">
        <f t="shared" ca="1" si="3199"/>
        <v>0.56775388940357163</v>
      </c>
      <c r="N20478" t="str">
        <f t="shared" ca="1" si="3197"/>
        <v/>
      </c>
    </row>
    <row r="20479" spans="1:14" x14ac:dyDescent="0.25">
      <c r="A20479" s="5">
        <f t="shared" si="3198"/>
        <v>20477</v>
      </c>
      <c r="B20479" s="6">
        <v>40011</v>
      </c>
      <c r="C20479" s="7">
        <v>940.38</v>
      </c>
      <c r="D20479" s="12">
        <f t="shared" si="3193"/>
        <v>-3.8267746667519642E-4</v>
      </c>
      <c r="E20479" s="14">
        <f t="shared" si="3194"/>
        <v>-3.8275070638233328E-4</v>
      </c>
      <c r="F20479" s="16">
        <f>EXP(SUM(E$3:E20479))-1</f>
        <v>52.249150622875597</v>
      </c>
      <c r="G20479" s="8">
        <f t="shared" si="3195"/>
        <v>5324.9150622875595</v>
      </c>
      <c r="H20479" s="9">
        <f>MAX(G$2:G20479)</f>
        <v>8862.6840317099868</v>
      </c>
      <c r="I20479" s="15">
        <f t="shared" si="3200"/>
        <v>-0.39917579784685131</v>
      </c>
      <c r="J20479" s="17">
        <f t="shared" si="3196"/>
        <v>0.39917579784685131</v>
      </c>
      <c r="K20479" s="5" t="str">
        <f t="shared" si="3192"/>
        <v>ID</v>
      </c>
      <c r="L20479" s="5">
        <f t="shared" si="3201"/>
        <v>446</v>
      </c>
      <c r="M20479" s="17">
        <f t="shared" ca="1" si="3199"/>
        <v>0.56775388940357163</v>
      </c>
      <c r="N20479" t="str">
        <f t="shared" ca="1" si="3197"/>
        <v/>
      </c>
    </row>
    <row r="20480" spans="1:14" x14ac:dyDescent="0.25">
      <c r="A20480" s="5">
        <f t="shared" si="3198"/>
        <v>20478</v>
      </c>
      <c r="B20480" s="6">
        <v>40014</v>
      </c>
      <c r="C20480" s="7">
        <v>951.13</v>
      </c>
      <c r="D20480" s="12">
        <f t="shared" si="3193"/>
        <v>1.1431548948297454E-2</v>
      </c>
      <c r="E20480" s="14">
        <f t="shared" si="3194"/>
        <v>1.1366702521417232E-2</v>
      </c>
      <c r="F20480" s="16">
        <f>EXP(SUM(E$3:E20480))-1</f>
        <v>52.857870894676267</v>
      </c>
      <c r="G20480" s="8">
        <f t="shared" si="3195"/>
        <v>5385.7870894676271</v>
      </c>
      <c r="H20480" s="9">
        <f>MAX(G$2:G20480)</f>
        <v>8862.6840317099868</v>
      </c>
      <c r="I20480" s="15">
        <f t="shared" si="3200"/>
        <v>-0.39230744657061578</v>
      </c>
      <c r="J20480" s="17">
        <f t="shared" si="3196"/>
        <v>0.39230744657061578</v>
      </c>
      <c r="K20480" s="5" t="str">
        <f t="shared" si="3192"/>
        <v>ID</v>
      </c>
      <c r="L20480" s="5">
        <f t="shared" si="3201"/>
        <v>447</v>
      </c>
      <c r="M20480" s="17">
        <f t="shared" ca="1" si="3199"/>
        <v>0.56775388940357163</v>
      </c>
      <c r="N20480" t="str">
        <f t="shared" ca="1" si="3197"/>
        <v/>
      </c>
    </row>
    <row r="20481" spans="1:14" x14ac:dyDescent="0.25">
      <c r="A20481" s="5">
        <f t="shared" si="3198"/>
        <v>20479</v>
      </c>
      <c r="B20481" s="6">
        <v>40015</v>
      </c>
      <c r="C20481" s="7">
        <v>954.58</v>
      </c>
      <c r="D20481" s="12">
        <f t="shared" si="3193"/>
        <v>3.6272644118049424E-3</v>
      </c>
      <c r="E20481" s="14">
        <f t="shared" si="3194"/>
        <v>3.620701753126186E-3</v>
      </c>
      <c r="F20481" s="16">
        <f>EXP(SUM(E$3:E20481))-1</f>
        <v>53.053227633068097</v>
      </c>
      <c r="G20481" s="8">
        <f t="shared" si="3195"/>
        <v>5405.32276330681</v>
      </c>
      <c r="H20481" s="9">
        <f>MAX(G$2:G20481)</f>
        <v>8862.6840317099868</v>
      </c>
      <c r="I20481" s="15">
        <f t="shared" si="3200"/>
        <v>-0.39010318499824248</v>
      </c>
      <c r="J20481" s="17">
        <f t="shared" si="3196"/>
        <v>0.39010318499824248</v>
      </c>
      <c r="K20481" s="5" t="str">
        <f t="shared" si="3192"/>
        <v>ID</v>
      </c>
      <c r="L20481" s="5">
        <f t="shared" si="3201"/>
        <v>448</v>
      </c>
      <c r="M20481" s="17">
        <f t="shared" ca="1" si="3199"/>
        <v>0.56775388940357163</v>
      </c>
      <c r="N20481" t="str">
        <f t="shared" ca="1" si="3197"/>
        <v/>
      </c>
    </row>
    <row r="20482" spans="1:14" x14ac:dyDescent="0.25">
      <c r="A20482" s="5">
        <f t="shared" si="3198"/>
        <v>20480</v>
      </c>
      <c r="B20482" s="6">
        <v>40016</v>
      </c>
      <c r="C20482" s="7">
        <v>954.07</v>
      </c>
      <c r="D20482" s="12">
        <f t="shared" si="3193"/>
        <v>-5.3426637893105866E-4</v>
      </c>
      <c r="E20482" s="14">
        <f t="shared" si="3194"/>
        <v>-5.3440915006703E-4</v>
      </c>
      <c r="F20482" s="16">
        <f>EXP(SUM(E$3:E20482))-1</f>
        <v>53.024348810871032</v>
      </c>
      <c r="G20482" s="8">
        <f t="shared" si="3195"/>
        <v>5402.4348810871033</v>
      </c>
      <c r="H20482" s="9">
        <f>MAX(G$2:G20482)</f>
        <v>8862.6840317099868</v>
      </c>
      <c r="I20482" s="15">
        <f t="shared" si="3200"/>
        <v>-0.39042903236111504</v>
      </c>
      <c r="J20482" s="17">
        <f t="shared" si="3196"/>
        <v>0.39042903236111504</v>
      </c>
      <c r="K20482" s="5" t="str">
        <f t="shared" si="3192"/>
        <v>ID</v>
      </c>
      <c r="L20482" s="5">
        <f t="shared" si="3201"/>
        <v>449</v>
      </c>
      <c r="M20482" s="17">
        <f t="shared" ca="1" si="3199"/>
        <v>0.56775388940357163</v>
      </c>
      <c r="N20482" t="str">
        <f t="shared" ca="1" si="3197"/>
        <v/>
      </c>
    </row>
    <row r="20483" spans="1:14" x14ac:dyDescent="0.25">
      <c r="A20483" s="5">
        <f t="shared" si="3198"/>
        <v>20481</v>
      </c>
      <c r="B20483" s="6">
        <v>40017</v>
      </c>
      <c r="C20483" s="7">
        <v>976.29</v>
      </c>
      <c r="D20483" s="12">
        <f t="shared" si="3193"/>
        <v>2.3289695724632242E-2</v>
      </c>
      <c r="E20483" s="14">
        <f t="shared" si="3194"/>
        <v>2.3022629407408079E-2</v>
      </c>
      <c r="F20483" s="16">
        <f>EXP(SUM(E$3:E20483))-1</f>
        <v>54.282559456397642</v>
      </c>
      <c r="G20483" s="8">
        <f t="shared" si="3195"/>
        <v>5528.2559456397639</v>
      </c>
      <c r="H20483" s="9">
        <f>MAX(G$2:G20483)</f>
        <v>8862.6840317099868</v>
      </c>
      <c r="I20483" s="15">
        <f t="shared" si="3200"/>
        <v>-0.37623231000223578</v>
      </c>
      <c r="J20483" s="17">
        <f t="shared" si="3196"/>
        <v>0.37623231000223578</v>
      </c>
      <c r="K20483" s="5" t="str">
        <f t="shared" ref="K20483:K20546" si="3202">IF(I20483=0,"NM","ID")</f>
        <v>ID</v>
      </c>
      <c r="L20483" s="5">
        <f t="shared" si="3201"/>
        <v>450</v>
      </c>
      <c r="M20483" s="17">
        <f t="shared" ca="1" si="3199"/>
        <v>0.56775388940357163</v>
      </c>
      <c r="N20483" t="str">
        <f t="shared" ca="1" si="3197"/>
        <v/>
      </c>
    </row>
    <row r="20484" spans="1:14" x14ac:dyDescent="0.25">
      <c r="A20484" s="5">
        <f t="shared" si="3198"/>
        <v>20482</v>
      </c>
      <c r="B20484" s="6">
        <v>40018</v>
      </c>
      <c r="C20484" s="7">
        <v>979.26</v>
      </c>
      <c r="D20484" s="12">
        <f t="shared" ref="D20484:D20547" si="3203">C20484/C20483-1</f>
        <v>3.042128875641481E-3</v>
      </c>
      <c r="E20484" s="14">
        <f t="shared" ref="E20484:E20547" si="3204">LN(C20484/C20483)</f>
        <v>3.0375109647431194E-3</v>
      </c>
      <c r="F20484" s="16">
        <f>EXP(SUM(E$3:E20484))-1</f>
        <v>54.450736126839331</v>
      </c>
      <c r="G20484" s="8">
        <f t="shared" ref="G20484:G20547" si="3205">$G$2*(1+F20484)</f>
        <v>5545.0736126839329</v>
      </c>
      <c r="H20484" s="9">
        <f>MAX(G$2:G20484)</f>
        <v>8862.6840317099868</v>
      </c>
      <c r="I20484" s="15">
        <f t="shared" si="3200"/>
        <v>-0.37433472830080139</v>
      </c>
      <c r="J20484" s="17">
        <f t="shared" ref="J20484:J20547" si="3206">-I20484</f>
        <v>0.37433472830080139</v>
      </c>
      <c r="K20484" s="5" t="str">
        <f t="shared" si="3202"/>
        <v>ID</v>
      </c>
      <c r="L20484" s="5">
        <f t="shared" si="3201"/>
        <v>451</v>
      </c>
      <c r="M20484" s="17">
        <f t="shared" ca="1" si="3199"/>
        <v>0.56775388940357163</v>
      </c>
      <c r="N20484" t="str">
        <f t="shared" ref="N20484:N20547" ca="1" si="3207">IF(L20484=0,"",IF(AND(M20484&gt;=0.2,MAX(OFFSET(M20484,-L20484,0,L20484,1))&lt;0.2),L20484,""))</f>
        <v/>
      </c>
    </row>
    <row r="20485" spans="1:14" x14ac:dyDescent="0.25">
      <c r="A20485" s="5">
        <f t="shared" ref="A20485:A20548" si="3208">A20484+1</f>
        <v>20483</v>
      </c>
      <c r="B20485" s="6">
        <v>40021</v>
      </c>
      <c r="C20485" s="7">
        <v>982.18</v>
      </c>
      <c r="D20485" s="12">
        <f t="shared" si="3203"/>
        <v>2.9818434327961718E-3</v>
      </c>
      <c r="E20485" s="14">
        <f t="shared" si="3204"/>
        <v>2.9774065555280248E-3</v>
      </c>
      <c r="F20485" s="16">
        <f>EXP(SUM(E$3:E20485))-1</f>
        <v>54.616081540202877</v>
      </c>
      <c r="G20485" s="8">
        <f t="shared" si="3205"/>
        <v>5561.6081540202877</v>
      </c>
      <c r="H20485" s="9">
        <f>MAX(G$2:G20485)</f>
        <v>8862.6840317099868</v>
      </c>
      <c r="I20485" s="15">
        <f t="shared" si="3200"/>
        <v>-0.37246909241925652</v>
      </c>
      <c r="J20485" s="17">
        <f t="shared" si="3206"/>
        <v>0.37246909241925652</v>
      </c>
      <c r="K20485" s="5" t="str">
        <f t="shared" si="3202"/>
        <v>ID</v>
      </c>
      <c r="L20485" s="5">
        <f t="shared" si="3201"/>
        <v>452</v>
      </c>
      <c r="M20485" s="17">
        <f t="shared" ca="1" si="3199"/>
        <v>0.56775388940357163</v>
      </c>
      <c r="N20485" t="str">
        <f t="shared" ca="1" si="3207"/>
        <v/>
      </c>
    </row>
    <row r="20486" spans="1:14" x14ac:dyDescent="0.25">
      <c r="A20486" s="5">
        <f t="shared" si="3208"/>
        <v>20484</v>
      </c>
      <c r="B20486" s="6">
        <v>40022</v>
      </c>
      <c r="C20486" s="7">
        <v>979.62</v>
      </c>
      <c r="D20486" s="12">
        <f t="shared" si="3203"/>
        <v>-2.6064468834632315E-3</v>
      </c>
      <c r="E20486" s="14">
        <f t="shared" si="3204"/>
        <v>-2.6098495800593829E-3</v>
      </c>
      <c r="F20486" s="16">
        <f>EXP(SUM(E$3:E20486))-1</f>
        <v>54.471121177801983</v>
      </c>
      <c r="G20486" s="8">
        <f t="shared" si="3205"/>
        <v>5547.1121177801979</v>
      </c>
      <c r="H20486" s="9">
        <f>MAX(G$2:G20486)</f>
        <v>8862.6840317099868</v>
      </c>
      <c r="I20486" s="15">
        <f t="shared" si="3200"/>
        <v>-0.37410471839759718</v>
      </c>
      <c r="J20486" s="17">
        <f t="shared" si="3206"/>
        <v>0.37410471839759718</v>
      </c>
      <c r="K20486" s="5" t="str">
        <f t="shared" si="3202"/>
        <v>ID</v>
      </c>
      <c r="L20486" s="5">
        <f t="shared" si="3201"/>
        <v>453</v>
      </c>
      <c r="M20486" s="17">
        <f t="shared" ca="1" si="3199"/>
        <v>0.56775388940357163</v>
      </c>
      <c r="N20486" t="str">
        <f t="shared" ca="1" si="3207"/>
        <v/>
      </c>
    </row>
    <row r="20487" spans="1:14" x14ac:dyDescent="0.25">
      <c r="A20487" s="5">
        <f t="shared" si="3208"/>
        <v>20485</v>
      </c>
      <c r="B20487" s="6">
        <v>40023</v>
      </c>
      <c r="C20487" s="7">
        <v>975.15</v>
      </c>
      <c r="D20487" s="12">
        <f t="shared" si="3203"/>
        <v>-4.5629938139278847E-3</v>
      </c>
      <c r="E20487" s="14">
        <f t="shared" si="3204"/>
        <v>-4.5734360475406374E-3</v>
      </c>
      <c r="F20487" s="16">
        <f>EXP(SUM(E$3:E20487))-1</f>
        <v>54.218006795016016</v>
      </c>
      <c r="G20487" s="8">
        <f t="shared" si="3205"/>
        <v>5521.8006795016017</v>
      </c>
      <c r="H20487" s="9">
        <f>MAX(G$2:G20487)</f>
        <v>8862.6840317099868</v>
      </c>
      <c r="I20487" s="15">
        <f t="shared" si="3200"/>
        <v>-0.37696067469571559</v>
      </c>
      <c r="J20487" s="17">
        <f t="shared" si="3206"/>
        <v>0.37696067469571559</v>
      </c>
      <c r="K20487" s="5" t="str">
        <f t="shared" si="3202"/>
        <v>ID</v>
      </c>
      <c r="L20487" s="5">
        <f t="shared" si="3201"/>
        <v>454</v>
      </c>
      <c r="M20487" s="17">
        <f t="shared" ref="M20487:M20550" ca="1" si="3209">IF(L20487=0,0,MAX(OFFSET(J20487,-L20487+1,0,L20487,1)))</f>
        <v>0.56775388940357163</v>
      </c>
      <c r="N20487" t="str">
        <f t="shared" ca="1" si="3207"/>
        <v/>
      </c>
    </row>
    <row r="20488" spans="1:14" x14ac:dyDescent="0.25">
      <c r="A20488" s="5">
        <f t="shared" si="3208"/>
        <v>20486</v>
      </c>
      <c r="B20488" s="6">
        <v>40024</v>
      </c>
      <c r="C20488" s="7">
        <v>986.75</v>
      </c>
      <c r="D20488" s="12">
        <f t="shared" si="3203"/>
        <v>1.189560580423521E-2</v>
      </c>
      <c r="E20488" s="14">
        <f t="shared" si="3204"/>
        <v>1.1825409224369018E-2</v>
      </c>
      <c r="F20488" s="16">
        <f>EXP(SUM(E$3:E20488))-1</f>
        <v>54.874858437145107</v>
      </c>
      <c r="G20488" s="8">
        <f t="shared" si="3205"/>
        <v>5587.4858437145103</v>
      </c>
      <c r="H20488" s="9">
        <f>MAX(G$2:G20488)</f>
        <v>8862.6840317099868</v>
      </c>
      <c r="I20488" s="15">
        <f t="shared" si="3200"/>
        <v>-0.36954924448135917</v>
      </c>
      <c r="J20488" s="17">
        <f t="shared" si="3206"/>
        <v>0.36954924448135917</v>
      </c>
      <c r="K20488" s="5" t="str">
        <f t="shared" si="3202"/>
        <v>ID</v>
      </c>
      <c r="L20488" s="5">
        <f t="shared" si="3201"/>
        <v>455</v>
      </c>
      <c r="M20488" s="17">
        <f t="shared" ca="1" si="3209"/>
        <v>0.56775388940357163</v>
      </c>
      <c r="N20488" t="str">
        <f t="shared" ca="1" si="3207"/>
        <v/>
      </c>
    </row>
    <row r="20489" spans="1:14" x14ac:dyDescent="0.25">
      <c r="A20489" s="5">
        <f t="shared" si="3208"/>
        <v>20487</v>
      </c>
      <c r="B20489" s="6">
        <v>40025</v>
      </c>
      <c r="C20489" s="7">
        <v>987.48</v>
      </c>
      <c r="D20489" s="12">
        <f t="shared" si="3203"/>
        <v>7.3980238155568756E-4</v>
      </c>
      <c r="E20489" s="14">
        <f t="shared" si="3204"/>
        <v>7.3952886266544747E-4</v>
      </c>
      <c r="F20489" s="16">
        <f>EXP(SUM(E$3:E20489))-1</f>
        <v>54.916194790485974</v>
      </c>
      <c r="G20489" s="8">
        <f t="shared" si="3205"/>
        <v>5591.619479048597</v>
      </c>
      <c r="H20489" s="9">
        <f>MAX(G$2:G20489)</f>
        <v>8862.6840317099868</v>
      </c>
      <c r="I20489" s="15">
        <f t="shared" si="3200"/>
        <v>-0.36908283551097287</v>
      </c>
      <c r="J20489" s="17">
        <f t="shared" si="3206"/>
        <v>0.36908283551097287</v>
      </c>
      <c r="K20489" s="5" t="str">
        <f t="shared" si="3202"/>
        <v>ID</v>
      </c>
      <c r="L20489" s="5">
        <f t="shared" si="3201"/>
        <v>456</v>
      </c>
      <c r="M20489" s="17">
        <f t="shared" ca="1" si="3209"/>
        <v>0.56775388940357163</v>
      </c>
      <c r="N20489" t="str">
        <f t="shared" ca="1" si="3207"/>
        <v/>
      </c>
    </row>
    <row r="20490" spans="1:14" x14ac:dyDescent="0.25">
      <c r="A20490" s="5">
        <f t="shared" si="3208"/>
        <v>20488</v>
      </c>
      <c r="B20490" s="6">
        <v>40028</v>
      </c>
      <c r="C20490" s="7">
        <v>1002.63</v>
      </c>
      <c r="D20490" s="12">
        <f t="shared" si="3203"/>
        <v>1.5342082877627838E-2</v>
      </c>
      <c r="E20490" s="14">
        <f t="shared" si="3204"/>
        <v>1.5225583178395025E-2</v>
      </c>
      <c r="F20490" s="16">
        <f>EXP(SUM(E$3:E20490))-1</f>
        <v>55.774065685163215</v>
      </c>
      <c r="G20490" s="8">
        <f t="shared" si="3205"/>
        <v>5677.4065685163214</v>
      </c>
      <c r="H20490" s="9">
        <f>MAX(G$2:G20490)</f>
        <v>8862.6840317099868</v>
      </c>
      <c r="I20490" s="15">
        <f t="shared" ref="I20490:I20553" si="3210">IF(G20490&lt;H20490,(1+D20490)*(1+I20489)-1,0)</f>
        <v>-0.35940325208446422</v>
      </c>
      <c r="J20490" s="17">
        <f t="shared" si="3206"/>
        <v>0.35940325208446422</v>
      </c>
      <c r="K20490" s="5" t="str">
        <f t="shared" si="3202"/>
        <v>ID</v>
      </c>
      <c r="L20490" s="5">
        <f t="shared" si="3201"/>
        <v>457</v>
      </c>
      <c r="M20490" s="17">
        <f t="shared" ca="1" si="3209"/>
        <v>0.56775388940357163</v>
      </c>
      <c r="N20490" t="str">
        <f t="shared" ca="1" si="3207"/>
        <v/>
      </c>
    </row>
    <row r="20491" spans="1:14" x14ac:dyDescent="0.25">
      <c r="A20491" s="5">
        <f t="shared" si="3208"/>
        <v>20489</v>
      </c>
      <c r="B20491" s="6">
        <v>40029</v>
      </c>
      <c r="C20491" s="7">
        <v>1005.65</v>
      </c>
      <c r="D20491" s="12">
        <f t="shared" si="3203"/>
        <v>3.0120782342439867E-3</v>
      </c>
      <c r="E20491" s="14">
        <f t="shared" si="3204"/>
        <v>3.0075510152131053E-3</v>
      </c>
      <c r="F20491" s="16">
        <f>EXP(SUM(E$3:E20491))-1</f>
        <v>55.945073612683039</v>
      </c>
      <c r="G20491" s="8">
        <f t="shared" si="3205"/>
        <v>5694.5073612683036</v>
      </c>
      <c r="H20491" s="9">
        <f>MAX(G$2:G20491)</f>
        <v>8862.6840317099868</v>
      </c>
      <c r="I20491" s="15">
        <f t="shared" si="3210"/>
        <v>-0.3574737245631403</v>
      </c>
      <c r="J20491" s="17">
        <f t="shared" si="3206"/>
        <v>0.3574737245631403</v>
      </c>
      <c r="K20491" s="5" t="str">
        <f t="shared" si="3202"/>
        <v>ID</v>
      </c>
      <c r="L20491" s="5">
        <f t="shared" si="3201"/>
        <v>458</v>
      </c>
      <c r="M20491" s="17">
        <f t="shared" ca="1" si="3209"/>
        <v>0.56775388940357163</v>
      </c>
      <c r="N20491" t="str">
        <f t="shared" ca="1" si="3207"/>
        <v/>
      </c>
    </row>
    <row r="20492" spans="1:14" x14ac:dyDescent="0.25">
      <c r="A20492" s="5">
        <f t="shared" si="3208"/>
        <v>20490</v>
      </c>
      <c r="B20492" s="6">
        <v>40030</v>
      </c>
      <c r="C20492" s="7">
        <v>1002.72</v>
      </c>
      <c r="D20492" s="12">
        <f t="shared" si="3203"/>
        <v>-2.9135385074329223E-3</v>
      </c>
      <c r="E20492" s="14">
        <f t="shared" si="3204"/>
        <v>-2.9177911228645812E-3</v>
      </c>
      <c r="F20492" s="16">
        <f>EXP(SUM(E$3:E20492))-1</f>
        <v>55.779161947903908</v>
      </c>
      <c r="G20492" s="8">
        <f t="shared" si="3205"/>
        <v>5677.9161947903913</v>
      </c>
      <c r="H20492" s="9">
        <f>MAX(G$2:G20492)</f>
        <v>8862.6840317099868</v>
      </c>
      <c r="I20492" s="15">
        <f t="shared" si="3210"/>
        <v>-0.35934574960866306</v>
      </c>
      <c r="J20492" s="17">
        <f t="shared" si="3206"/>
        <v>0.35934574960866306</v>
      </c>
      <c r="K20492" s="5" t="str">
        <f t="shared" si="3202"/>
        <v>ID</v>
      </c>
      <c r="L20492" s="5">
        <f t="shared" si="3201"/>
        <v>459</v>
      </c>
      <c r="M20492" s="17">
        <f t="shared" ca="1" si="3209"/>
        <v>0.56775388940357163</v>
      </c>
      <c r="N20492" t="str">
        <f t="shared" ca="1" si="3207"/>
        <v/>
      </c>
    </row>
    <row r="20493" spans="1:14" x14ac:dyDescent="0.25">
      <c r="A20493" s="5">
        <f t="shared" si="3208"/>
        <v>20491</v>
      </c>
      <c r="B20493" s="6">
        <v>40031</v>
      </c>
      <c r="C20493" s="7">
        <v>997.08</v>
      </c>
      <c r="D20493" s="12">
        <f t="shared" si="3203"/>
        <v>-5.6247008137865206E-3</v>
      </c>
      <c r="E20493" s="14">
        <f t="shared" si="3204"/>
        <v>-5.6405790114750828E-3</v>
      </c>
      <c r="F20493" s="16">
        <f>EXP(SUM(E$3:E20493))-1</f>
        <v>55.459796149489428</v>
      </c>
      <c r="G20493" s="8">
        <f t="shared" si="3205"/>
        <v>5645.979614948943</v>
      </c>
      <c r="H20493" s="9">
        <f>MAX(G$2:G20493)</f>
        <v>8862.6840317099868</v>
      </c>
      <c r="I20493" s="15">
        <f t="shared" si="3210"/>
        <v>-0.36294923809219504</v>
      </c>
      <c r="J20493" s="17">
        <f t="shared" si="3206"/>
        <v>0.36294923809219504</v>
      </c>
      <c r="K20493" s="5" t="str">
        <f t="shared" si="3202"/>
        <v>ID</v>
      </c>
      <c r="L20493" s="5">
        <f t="shared" ref="L20493:L20556" si="3211">IF(K20493="NM",0,IF(AND(K20493="ID",K20492="NM"),1,L20492+1))</f>
        <v>460</v>
      </c>
      <c r="M20493" s="17">
        <f t="shared" ca="1" si="3209"/>
        <v>0.56775388940357163</v>
      </c>
      <c r="N20493" t="str">
        <f t="shared" ca="1" si="3207"/>
        <v/>
      </c>
    </row>
    <row r="20494" spans="1:14" x14ac:dyDescent="0.25">
      <c r="A20494" s="5">
        <f t="shared" si="3208"/>
        <v>20492</v>
      </c>
      <c r="B20494" s="6">
        <v>40032</v>
      </c>
      <c r="C20494" s="7">
        <v>1010.48</v>
      </c>
      <c r="D20494" s="12">
        <f t="shared" si="3203"/>
        <v>1.3439242588358047E-2</v>
      </c>
      <c r="E20494" s="14">
        <f t="shared" si="3204"/>
        <v>1.3349737000829563E-2</v>
      </c>
      <c r="F20494" s="16">
        <f>EXP(SUM(E$3:E20494))-1</f>
        <v>56.218573046431686</v>
      </c>
      <c r="G20494" s="8">
        <f t="shared" si="3205"/>
        <v>5721.8573046431684</v>
      </c>
      <c r="H20494" s="9">
        <f>MAX(G$2:G20494)</f>
        <v>8862.6840317099868</v>
      </c>
      <c r="I20494" s="15">
        <f t="shared" si="3210"/>
        <v>-0.35438775836181768</v>
      </c>
      <c r="J20494" s="17">
        <f t="shared" si="3206"/>
        <v>0.35438775836181768</v>
      </c>
      <c r="K20494" s="5" t="str">
        <f t="shared" si="3202"/>
        <v>ID</v>
      </c>
      <c r="L20494" s="5">
        <f t="shared" si="3211"/>
        <v>461</v>
      </c>
      <c r="M20494" s="17">
        <f t="shared" ca="1" si="3209"/>
        <v>0.56775388940357163</v>
      </c>
      <c r="N20494" t="str">
        <f t="shared" ca="1" si="3207"/>
        <v/>
      </c>
    </row>
    <row r="20495" spans="1:14" x14ac:dyDescent="0.25">
      <c r="A20495" s="5">
        <f t="shared" si="3208"/>
        <v>20493</v>
      </c>
      <c r="B20495" s="6">
        <v>40035</v>
      </c>
      <c r="C20495" s="7">
        <v>1007.1</v>
      </c>
      <c r="D20495" s="12">
        <f t="shared" si="3203"/>
        <v>-3.3449449766447259E-3</v>
      </c>
      <c r="E20495" s="14">
        <f t="shared" si="3204"/>
        <v>-3.3505518116208367E-3</v>
      </c>
      <c r="F20495" s="16">
        <f>EXP(SUM(E$3:E20495))-1</f>
        <v>56.02718006794926</v>
      </c>
      <c r="G20495" s="8">
        <f t="shared" si="3205"/>
        <v>5702.7180067949257</v>
      </c>
      <c r="H20495" s="9">
        <f>MAX(G$2:G20495)</f>
        <v>8862.6840317099868</v>
      </c>
      <c r="I20495" s="15">
        <f t="shared" si="3210"/>
        <v>-0.3565472957863457</v>
      </c>
      <c r="J20495" s="17">
        <f t="shared" si="3206"/>
        <v>0.3565472957863457</v>
      </c>
      <c r="K20495" s="5" t="str">
        <f t="shared" si="3202"/>
        <v>ID</v>
      </c>
      <c r="L20495" s="5">
        <f t="shared" si="3211"/>
        <v>462</v>
      </c>
      <c r="M20495" s="17">
        <f t="shared" ca="1" si="3209"/>
        <v>0.56775388940357163</v>
      </c>
      <c r="N20495" t="str">
        <f t="shared" ca="1" si="3207"/>
        <v/>
      </c>
    </row>
    <row r="20496" spans="1:14" x14ac:dyDescent="0.25">
      <c r="A20496" s="5">
        <f t="shared" si="3208"/>
        <v>20494</v>
      </c>
      <c r="B20496" s="6">
        <v>40036</v>
      </c>
      <c r="C20496" s="7">
        <v>994.35</v>
      </c>
      <c r="D20496" s="12">
        <f t="shared" si="3203"/>
        <v>-1.2660113196306222E-2</v>
      </c>
      <c r="E20496" s="14">
        <f t="shared" si="3204"/>
        <v>-1.274093529858868E-2</v>
      </c>
      <c r="F20496" s="16">
        <f>EXP(SUM(E$3:E20496))-1</f>
        <v>55.305209513022874</v>
      </c>
      <c r="G20496" s="8">
        <f t="shared" si="3205"/>
        <v>5630.5209513022874</v>
      </c>
      <c r="H20496" s="9">
        <f>MAX(G$2:G20496)</f>
        <v>8862.6840317099868</v>
      </c>
      <c r="I20496" s="15">
        <f t="shared" si="3210"/>
        <v>-0.36469347985815992</v>
      </c>
      <c r="J20496" s="17">
        <f t="shared" si="3206"/>
        <v>0.36469347985815992</v>
      </c>
      <c r="K20496" s="5" t="str">
        <f t="shared" si="3202"/>
        <v>ID</v>
      </c>
      <c r="L20496" s="5">
        <f t="shared" si="3211"/>
        <v>463</v>
      </c>
      <c r="M20496" s="17">
        <f t="shared" ca="1" si="3209"/>
        <v>0.56775388940357163</v>
      </c>
      <c r="N20496" t="str">
        <f t="shared" ca="1" si="3207"/>
        <v/>
      </c>
    </row>
    <row r="20497" spans="1:14" x14ac:dyDescent="0.25">
      <c r="A20497" s="5">
        <f t="shared" si="3208"/>
        <v>20495</v>
      </c>
      <c r="B20497" s="6">
        <v>40037</v>
      </c>
      <c r="C20497" s="7">
        <v>1005.81</v>
      </c>
      <c r="D20497" s="12">
        <f t="shared" si="3203"/>
        <v>1.1525116910544586E-2</v>
      </c>
      <c r="E20497" s="14">
        <f t="shared" si="3204"/>
        <v>1.1459208667389599E-2</v>
      </c>
      <c r="F20497" s="16">
        <f>EXP(SUM(E$3:E20497))-1</f>
        <v>55.954133635333164</v>
      </c>
      <c r="G20497" s="8">
        <f t="shared" si="3205"/>
        <v>5695.4133635333164</v>
      </c>
      <c r="H20497" s="9">
        <f>MAX(G$2:G20497)</f>
        <v>8862.6840317099868</v>
      </c>
      <c r="I20497" s="15">
        <f t="shared" si="3210"/>
        <v>-0.35737149793949397</v>
      </c>
      <c r="J20497" s="17">
        <f t="shared" si="3206"/>
        <v>0.35737149793949397</v>
      </c>
      <c r="K20497" s="5" t="str">
        <f t="shared" si="3202"/>
        <v>ID</v>
      </c>
      <c r="L20497" s="5">
        <f t="shared" si="3211"/>
        <v>464</v>
      </c>
      <c r="M20497" s="17">
        <f t="shared" ca="1" si="3209"/>
        <v>0.56775388940357163</v>
      </c>
      <c r="N20497" t="str">
        <f t="shared" ca="1" si="3207"/>
        <v/>
      </c>
    </row>
    <row r="20498" spans="1:14" x14ac:dyDescent="0.25">
      <c r="A20498" s="5">
        <f t="shared" si="3208"/>
        <v>20496</v>
      </c>
      <c r="B20498" s="6">
        <v>40038</v>
      </c>
      <c r="C20498" s="7">
        <v>1012.73</v>
      </c>
      <c r="D20498" s="12">
        <f t="shared" si="3203"/>
        <v>6.8800270428810428E-3</v>
      </c>
      <c r="E20498" s="14">
        <f t="shared" si="3204"/>
        <v>6.8564676545833682E-3</v>
      </c>
      <c r="F20498" s="16">
        <f>EXP(SUM(E$3:E20498))-1</f>
        <v>56.345979614948121</v>
      </c>
      <c r="G20498" s="8">
        <f t="shared" si="3205"/>
        <v>5734.5979614948119</v>
      </c>
      <c r="H20498" s="9">
        <f>MAX(G$2:G20498)</f>
        <v>8862.6840317099868</v>
      </c>
      <c r="I20498" s="15">
        <f t="shared" si="3210"/>
        <v>-0.3529501964667916</v>
      </c>
      <c r="J20498" s="17">
        <f t="shared" si="3206"/>
        <v>0.3529501964667916</v>
      </c>
      <c r="K20498" s="5" t="str">
        <f t="shared" si="3202"/>
        <v>ID</v>
      </c>
      <c r="L20498" s="5">
        <f t="shared" si="3211"/>
        <v>465</v>
      </c>
      <c r="M20498" s="17">
        <f t="shared" ca="1" si="3209"/>
        <v>0.56775388940357163</v>
      </c>
      <c r="N20498" t="str">
        <f t="shared" ca="1" si="3207"/>
        <v/>
      </c>
    </row>
    <row r="20499" spans="1:14" x14ac:dyDescent="0.25">
      <c r="A20499" s="5">
        <f t="shared" si="3208"/>
        <v>20497</v>
      </c>
      <c r="B20499" s="6">
        <v>40039</v>
      </c>
      <c r="C20499" s="7">
        <v>1004.09</v>
      </c>
      <c r="D20499" s="12">
        <f t="shared" si="3203"/>
        <v>-8.5313953373554741E-3</v>
      </c>
      <c r="E20499" s="14">
        <f t="shared" si="3204"/>
        <v>-8.5679960090988584E-3</v>
      </c>
      <c r="F20499" s="16">
        <f>EXP(SUM(E$3:E20499))-1</f>
        <v>55.856738391845091</v>
      </c>
      <c r="G20499" s="8">
        <f t="shared" si="3205"/>
        <v>5685.6738391845092</v>
      </c>
      <c r="H20499" s="9">
        <f>MAX(G$2:G20499)</f>
        <v>8862.6840317099868</v>
      </c>
      <c r="I20499" s="15">
        <f t="shared" si="3210"/>
        <v>-0.35847043414369162</v>
      </c>
      <c r="J20499" s="17">
        <f t="shared" si="3206"/>
        <v>0.35847043414369162</v>
      </c>
      <c r="K20499" s="5" t="str">
        <f t="shared" si="3202"/>
        <v>ID</v>
      </c>
      <c r="L20499" s="5">
        <f t="shared" si="3211"/>
        <v>466</v>
      </c>
      <c r="M20499" s="17">
        <f t="shared" ca="1" si="3209"/>
        <v>0.56775388940357163</v>
      </c>
      <c r="N20499" t="str">
        <f t="shared" ca="1" si="3207"/>
        <v/>
      </c>
    </row>
    <row r="20500" spans="1:14" x14ac:dyDescent="0.25">
      <c r="A20500" s="5">
        <f t="shared" si="3208"/>
        <v>20498</v>
      </c>
      <c r="B20500" s="6">
        <v>40042</v>
      </c>
      <c r="C20500" s="7">
        <v>979.73</v>
      </c>
      <c r="D20500" s="12">
        <f t="shared" si="3203"/>
        <v>-2.4260773436644123E-2</v>
      </c>
      <c r="E20500" s="14">
        <f t="shared" si="3204"/>
        <v>-2.4559914167756866E-2</v>
      </c>
      <c r="F20500" s="16">
        <f>EXP(SUM(E$3:E20500))-1</f>
        <v>54.477349943374008</v>
      </c>
      <c r="G20500" s="8">
        <f t="shared" si="3205"/>
        <v>5547.7349943374011</v>
      </c>
      <c r="H20500" s="9">
        <f>MAX(G$2:G20500)</f>
        <v>8862.6840317099868</v>
      </c>
      <c r="I20500" s="15">
        <f t="shared" si="3210"/>
        <v>-0.37403443759384014</v>
      </c>
      <c r="J20500" s="17">
        <f t="shared" si="3206"/>
        <v>0.37403443759384014</v>
      </c>
      <c r="K20500" s="5" t="str">
        <f t="shared" si="3202"/>
        <v>ID</v>
      </c>
      <c r="L20500" s="5">
        <f t="shared" si="3211"/>
        <v>467</v>
      </c>
      <c r="M20500" s="17">
        <f t="shared" ca="1" si="3209"/>
        <v>0.56775388940357163</v>
      </c>
      <c r="N20500" t="str">
        <f t="shared" ca="1" si="3207"/>
        <v/>
      </c>
    </row>
    <row r="20501" spans="1:14" x14ac:dyDescent="0.25">
      <c r="A20501" s="5">
        <f t="shared" si="3208"/>
        <v>20499</v>
      </c>
      <c r="B20501" s="6">
        <v>40043</v>
      </c>
      <c r="C20501" s="7">
        <v>989.67</v>
      </c>
      <c r="D20501" s="12">
        <f t="shared" si="3203"/>
        <v>1.0145652373612979E-2</v>
      </c>
      <c r="E20501" s="14">
        <f t="shared" si="3204"/>
        <v>1.0094530726770492E-2</v>
      </c>
      <c r="F20501" s="16">
        <f>EXP(SUM(E$3:E20501))-1</f>
        <v>55.04020385050876</v>
      </c>
      <c r="G20501" s="8">
        <f t="shared" si="3205"/>
        <v>5604.020385050876</v>
      </c>
      <c r="H20501" s="9">
        <f>MAX(G$2:G20501)</f>
        <v>8862.6840317099868</v>
      </c>
      <c r="I20501" s="15">
        <f t="shared" si="3210"/>
        <v>-0.36768360859981408</v>
      </c>
      <c r="J20501" s="17">
        <f t="shared" si="3206"/>
        <v>0.36768360859981408</v>
      </c>
      <c r="K20501" s="5" t="str">
        <f t="shared" si="3202"/>
        <v>ID</v>
      </c>
      <c r="L20501" s="5">
        <f t="shared" si="3211"/>
        <v>468</v>
      </c>
      <c r="M20501" s="17">
        <f t="shared" ca="1" si="3209"/>
        <v>0.56775388940357163</v>
      </c>
      <c r="N20501" t="str">
        <f t="shared" ca="1" si="3207"/>
        <v/>
      </c>
    </row>
    <row r="20502" spans="1:14" x14ac:dyDescent="0.25">
      <c r="A20502" s="5">
        <f t="shared" si="3208"/>
        <v>20500</v>
      </c>
      <c r="B20502" s="6">
        <v>40044</v>
      </c>
      <c r="C20502" s="7">
        <v>996.46</v>
      </c>
      <c r="D20502" s="12">
        <f t="shared" si="3203"/>
        <v>6.8608728161914101E-3</v>
      </c>
      <c r="E20502" s="14">
        <f t="shared" si="3204"/>
        <v>6.8374441280794861E-3</v>
      </c>
      <c r="F20502" s="16">
        <f>EXP(SUM(E$3:E20502))-1</f>
        <v>55.424688561720529</v>
      </c>
      <c r="G20502" s="8">
        <f t="shared" si="3205"/>
        <v>5642.4688561720532</v>
      </c>
      <c r="H20502" s="9">
        <f>MAX(G$2:G20502)</f>
        <v>8862.6840317099868</v>
      </c>
      <c r="I20502" s="15">
        <f t="shared" si="3210"/>
        <v>-0.3633453662588243</v>
      </c>
      <c r="J20502" s="17">
        <f t="shared" si="3206"/>
        <v>0.3633453662588243</v>
      </c>
      <c r="K20502" s="5" t="str">
        <f t="shared" si="3202"/>
        <v>ID</v>
      </c>
      <c r="L20502" s="5">
        <f t="shared" si="3211"/>
        <v>469</v>
      </c>
      <c r="M20502" s="17">
        <f t="shared" ca="1" si="3209"/>
        <v>0.56775388940357163</v>
      </c>
      <c r="N20502" t="str">
        <f t="shared" ca="1" si="3207"/>
        <v/>
      </c>
    </row>
    <row r="20503" spans="1:14" x14ac:dyDescent="0.25">
      <c r="A20503" s="5">
        <f t="shared" si="3208"/>
        <v>20501</v>
      </c>
      <c r="B20503" s="6">
        <v>40045</v>
      </c>
      <c r="C20503" s="7">
        <v>1007.37</v>
      </c>
      <c r="D20503" s="12">
        <f t="shared" si="3203"/>
        <v>1.0948758605463293E-2</v>
      </c>
      <c r="E20503" s="14">
        <f t="shared" si="3204"/>
        <v>1.0889254881918217E-2</v>
      </c>
      <c r="F20503" s="16">
        <f>EXP(SUM(E$3:E20503))-1</f>
        <v>56.042468856171233</v>
      </c>
      <c r="G20503" s="8">
        <f t="shared" si="3205"/>
        <v>5704.2468856171236</v>
      </c>
      <c r="H20503" s="9">
        <f>MAX(G$2:G20503)</f>
        <v>8862.6840317099868</v>
      </c>
      <c r="I20503" s="15">
        <f t="shared" si="3210"/>
        <v>-0.35637478835894254</v>
      </c>
      <c r="J20503" s="17">
        <f t="shared" si="3206"/>
        <v>0.35637478835894254</v>
      </c>
      <c r="K20503" s="5" t="str">
        <f t="shared" si="3202"/>
        <v>ID</v>
      </c>
      <c r="L20503" s="5">
        <f t="shared" si="3211"/>
        <v>470</v>
      </c>
      <c r="M20503" s="17">
        <f t="shared" ca="1" si="3209"/>
        <v>0.56775388940357163</v>
      </c>
      <c r="N20503" t="str">
        <f t="shared" ca="1" si="3207"/>
        <v/>
      </c>
    </row>
    <row r="20504" spans="1:14" x14ac:dyDescent="0.25">
      <c r="A20504" s="5">
        <f t="shared" si="3208"/>
        <v>20502</v>
      </c>
      <c r="B20504" s="6">
        <v>40046</v>
      </c>
      <c r="C20504" s="7">
        <v>1026.1300000000001</v>
      </c>
      <c r="D20504" s="12">
        <f t="shared" si="3203"/>
        <v>1.862275033006755E-2</v>
      </c>
      <c r="E20504" s="14">
        <f t="shared" si="3204"/>
        <v>1.8451470119857618E-2</v>
      </c>
      <c r="F20504" s="16">
        <f>EXP(SUM(E$3:E20504))-1</f>
        <v>57.104756511890358</v>
      </c>
      <c r="G20504" s="8">
        <f t="shared" si="3205"/>
        <v>5810.4756511890355</v>
      </c>
      <c r="H20504" s="9">
        <f>MAX(G$2:G20504)</f>
        <v>8862.6840317099868</v>
      </c>
      <c r="I20504" s="15">
        <f t="shared" si="3210"/>
        <v>-0.34438871673641425</v>
      </c>
      <c r="J20504" s="17">
        <f t="shared" si="3206"/>
        <v>0.34438871673641425</v>
      </c>
      <c r="K20504" s="5" t="str">
        <f t="shared" si="3202"/>
        <v>ID</v>
      </c>
      <c r="L20504" s="5">
        <f t="shared" si="3211"/>
        <v>471</v>
      </c>
      <c r="M20504" s="17">
        <f t="shared" ca="1" si="3209"/>
        <v>0.56775388940357163</v>
      </c>
      <c r="N20504" t="str">
        <f t="shared" ca="1" si="3207"/>
        <v/>
      </c>
    </row>
    <row r="20505" spans="1:14" x14ac:dyDescent="0.25">
      <c r="A20505" s="5">
        <f t="shared" si="3208"/>
        <v>20503</v>
      </c>
      <c r="B20505" s="6">
        <v>40049</v>
      </c>
      <c r="C20505" s="7">
        <v>1025.57</v>
      </c>
      <c r="D20505" s="12">
        <f t="shared" si="3203"/>
        <v>-5.4573981854166842E-4</v>
      </c>
      <c r="E20505" s="14">
        <f t="shared" si="3204"/>
        <v>-5.4588878871820968E-4</v>
      </c>
      <c r="F20505" s="16">
        <f>EXP(SUM(E$3:E20505))-1</f>
        <v>57.073046432615165</v>
      </c>
      <c r="G20505" s="8">
        <f t="shared" si="3205"/>
        <v>5807.3046432615165</v>
      </c>
      <c r="H20505" s="9">
        <f>MAX(G$2:G20505)</f>
        <v>8862.6840317099868</v>
      </c>
      <c r="I20505" s="15">
        <f t="shared" si="3210"/>
        <v>-0.34474650991917644</v>
      </c>
      <c r="J20505" s="17">
        <f t="shared" si="3206"/>
        <v>0.34474650991917644</v>
      </c>
      <c r="K20505" s="5" t="str">
        <f t="shared" si="3202"/>
        <v>ID</v>
      </c>
      <c r="L20505" s="5">
        <f t="shared" si="3211"/>
        <v>472</v>
      </c>
      <c r="M20505" s="17">
        <f t="shared" ca="1" si="3209"/>
        <v>0.56775388940357163</v>
      </c>
      <c r="N20505" t="str">
        <f t="shared" ca="1" si="3207"/>
        <v/>
      </c>
    </row>
    <row r="20506" spans="1:14" x14ac:dyDescent="0.25">
      <c r="A20506" s="5">
        <f t="shared" si="3208"/>
        <v>20504</v>
      </c>
      <c r="B20506" s="6">
        <v>40050</v>
      </c>
      <c r="C20506" s="7">
        <v>1028</v>
      </c>
      <c r="D20506" s="12">
        <f t="shared" si="3203"/>
        <v>2.3694140819252585E-3</v>
      </c>
      <c r="E20506" s="14">
        <f t="shared" si="3204"/>
        <v>2.3666114465755281E-3</v>
      </c>
      <c r="F20506" s="16">
        <f>EXP(SUM(E$3:E20506))-1</f>
        <v>57.2106455266129</v>
      </c>
      <c r="G20506" s="8">
        <f t="shared" si="3205"/>
        <v>5821.0645526612898</v>
      </c>
      <c r="H20506" s="9">
        <f>MAX(G$2:G20506)</f>
        <v>8862.6840317099868</v>
      </c>
      <c r="I20506" s="15">
        <f t="shared" si="3210"/>
        <v>-0.34319394307254825</v>
      </c>
      <c r="J20506" s="17">
        <f t="shared" si="3206"/>
        <v>0.34319394307254825</v>
      </c>
      <c r="K20506" s="5" t="str">
        <f t="shared" si="3202"/>
        <v>ID</v>
      </c>
      <c r="L20506" s="5">
        <f t="shared" si="3211"/>
        <v>473</v>
      </c>
      <c r="M20506" s="17">
        <f t="shared" ca="1" si="3209"/>
        <v>0.56775388940357163</v>
      </c>
      <c r="N20506" t="str">
        <f t="shared" ca="1" si="3207"/>
        <v/>
      </c>
    </row>
    <row r="20507" spans="1:14" x14ac:dyDescent="0.25">
      <c r="A20507" s="5">
        <f t="shared" si="3208"/>
        <v>20505</v>
      </c>
      <c r="B20507" s="6">
        <v>40051</v>
      </c>
      <c r="C20507" s="7">
        <v>1028.1199999999999</v>
      </c>
      <c r="D20507" s="12">
        <f t="shared" si="3203"/>
        <v>1.167315175096828E-4</v>
      </c>
      <c r="E20507" s="14">
        <f t="shared" si="3204"/>
        <v>1.167247049162505E-4</v>
      </c>
      <c r="F20507" s="16">
        <f>EXP(SUM(E$3:E20507))-1</f>
        <v>57.217440543600418</v>
      </c>
      <c r="G20507" s="8">
        <f t="shared" si="3205"/>
        <v>5821.7440543600414</v>
      </c>
      <c r="H20507" s="9">
        <f>MAX(G$2:G20507)</f>
        <v>8862.6840317099868</v>
      </c>
      <c r="I20507" s="15">
        <f t="shared" si="3210"/>
        <v>-0.34311727310481355</v>
      </c>
      <c r="J20507" s="17">
        <f t="shared" si="3206"/>
        <v>0.34311727310481355</v>
      </c>
      <c r="K20507" s="5" t="str">
        <f t="shared" si="3202"/>
        <v>ID</v>
      </c>
      <c r="L20507" s="5">
        <f t="shared" si="3211"/>
        <v>474</v>
      </c>
      <c r="M20507" s="17">
        <f t="shared" ca="1" si="3209"/>
        <v>0.56775388940357163</v>
      </c>
      <c r="N20507" t="str">
        <f t="shared" ca="1" si="3207"/>
        <v/>
      </c>
    </row>
    <row r="20508" spans="1:14" x14ac:dyDescent="0.25">
      <c r="A20508" s="5">
        <f t="shared" si="3208"/>
        <v>20506</v>
      </c>
      <c r="B20508" s="6">
        <v>40052</v>
      </c>
      <c r="C20508" s="7">
        <v>1030.98</v>
      </c>
      <c r="D20508" s="12">
        <f t="shared" si="3203"/>
        <v>2.7817764463293759E-3</v>
      </c>
      <c r="E20508" s="14">
        <f t="shared" si="3204"/>
        <v>2.7779144666822218E-3</v>
      </c>
      <c r="F20508" s="16">
        <f>EXP(SUM(E$3:E20508))-1</f>
        <v>57.379388448470166</v>
      </c>
      <c r="G20508" s="8">
        <f t="shared" si="3205"/>
        <v>5837.9388448470163</v>
      </c>
      <c r="H20508" s="9">
        <f>MAX(G$2:G20508)</f>
        <v>8862.6840317099868</v>
      </c>
      <c r="I20508" s="15">
        <f t="shared" si="3210"/>
        <v>-0.34128997220713586</v>
      </c>
      <c r="J20508" s="17">
        <f t="shared" si="3206"/>
        <v>0.34128997220713586</v>
      </c>
      <c r="K20508" s="5" t="str">
        <f t="shared" si="3202"/>
        <v>ID</v>
      </c>
      <c r="L20508" s="5">
        <f t="shared" si="3211"/>
        <v>475</v>
      </c>
      <c r="M20508" s="17">
        <f t="shared" ca="1" si="3209"/>
        <v>0.56775388940357163</v>
      </c>
      <c r="N20508" t="str">
        <f t="shared" ca="1" si="3207"/>
        <v/>
      </c>
    </row>
    <row r="20509" spans="1:14" x14ac:dyDescent="0.25">
      <c r="A20509" s="5">
        <f t="shared" si="3208"/>
        <v>20507</v>
      </c>
      <c r="B20509" s="6">
        <v>40053</v>
      </c>
      <c r="C20509" s="7">
        <v>1028.93</v>
      </c>
      <c r="D20509" s="12">
        <f t="shared" si="3203"/>
        <v>-1.9883993869910244E-3</v>
      </c>
      <c r="E20509" s="14">
        <f t="shared" si="3204"/>
        <v>-1.9903788774991863E-3</v>
      </c>
      <c r="F20509" s="16">
        <f>EXP(SUM(E$3:E20509))-1</f>
        <v>57.263306908266316</v>
      </c>
      <c r="G20509" s="8">
        <f t="shared" si="3205"/>
        <v>5826.3306908266313</v>
      </c>
      <c r="H20509" s="9">
        <f>MAX(G$2:G20509)</f>
        <v>8862.6840317099868</v>
      </c>
      <c r="I20509" s="15">
        <f t="shared" si="3210"/>
        <v>-0.34259975082260408</v>
      </c>
      <c r="J20509" s="17">
        <f t="shared" si="3206"/>
        <v>0.34259975082260408</v>
      </c>
      <c r="K20509" s="5" t="str">
        <f t="shared" si="3202"/>
        <v>ID</v>
      </c>
      <c r="L20509" s="5">
        <f t="shared" si="3211"/>
        <v>476</v>
      </c>
      <c r="M20509" s="17">
        <f t="shared" ca="1" si="3209"/>
        <v>0.56775388940357163</v>
      </c>
      <c r="N20509" t="str">
        <f t="shared" ca="1" si="3207"/>
        <v/>
      </c>
    </row>
    <row r="20510" spans="1:14" x14ac:dyDescent="0.25">
      <c r="A20510" s="5">
        <f t="shared" si="3208"/>
        <v>20508</v>
      </c>
      <c r="B20510" s="6">
        <v>40056</v>
      </c>
      <c r="C20510" s="7">
        <v>1020.63</v>
      </c>
      <c r="D20510" s="12">
        <f t="shared" si="3203"/>
        <v>-8.0666323267861717E-3</v>
      </c>
      <c r="E20510" s="14">
        <f t="shared" si="3204"/>
        <v>-8.0993436375087768E-3</v>
      </c>
      <c r="F20510" s="16">
        <f>EXP(SUM(E$3:E20510))-1</f>
        <v>56.793318233294606</v>
      </c>
      <c r="G20510" s="8">
        <f t="shared" si="3205"/>
        <v>5779.3318233294603</v>
      </c>
      <c r="H20510" s="9">
        <f>MAX(G$2:G20510)</f>
        <v>8862.6840317099868</v>
      </c>
      <c r="I20510" s="15">
        <f t="shared" si="3210"/>
        <v>-0.34790275692425576</v>
      </c>
      <c r="J20510" s="17">
        <f t="shared" si="3206"/>
        <v>0.34790275692425576</v>
      </c>
      <c r="K20510" s="5" t="str">
        <f t="shared" si="3202"/>
        <v>ID</v>
      </c>
      <c r="L20510" s="5">
        <f t="shared" si="3211"/>
        <v>477</v>
      </c>
      <c r="M20510" s="17">
        <f t="shared" ca="1" si="3209"/>
        <v>0.56775388940357163</v>
      </c>
      <c r="N20510" t="str">
        <f t="shared" ca="1" si="3207"/>
        <v/>
      </c>
    </row>
    <row r="20511" spans="1:14" x14ac:dyDescent="0.25">
      <c r="A20511" s="5">
        <f t="shared" si="3208"/>
        <v>20509</v>
      </c>
      <c r="B20511" s="6">
        <v>40057</v>
      </c>
      <c r="C20511" s="7">
        <v>998.04</v>
      </c>
      <c r="D20511" s="12">
        <f t="shared" si="3203"/>
        <v>-2.2133388201405091E-2</v>
      </c>
      <c r="E20511" s="14">
        <f t="shared" si="3204"/>
        <v>-2.2382007003104543E-2</v>
      </c>
      <c r="F20511" s="16">
        <f>EXP(SUM(E$3:E20511))-1</f>
        <v>55.514156285389767</v>
      </c>
      <c r="G20511" s="8">
        <f t="shared" si="3205"/>
        <v>5651.4156285389763</v>
      </c>
      <c r="H20511" s="9">
        <f>MAX(G$2:G20511)</f>
        <v>8862.6840317099868</v>
      </c>
      <c r="I20511" s="15">
        <f t="shared" si="3210"/>
        <v>-0.36233587835031722</v>
      </c>
      <c r="J20511" s="17">
        <f t="shared" si="3206"/>
        <v>0.36233587835031722</v>
      </c>
      <c r="K20511" s="5" t="str">
        <f t="shared" si="3202"/>
        <v>ID</v>
      </c>
      <c r="L20511" s="5">
        <f t="shared" si="3211"/>
        <v>478</v>
      </c>
      <c r="M20511" s="17">
        <f t="shared" ca="1" si="3209"/>
        <v>0.56775388940357163</v>
      </c>
      <c r="N20511" t="str">
        <f t="shared" ca="1" si="3207"/>
        <v/>
      </c>
    </row>
    <row r="20512" spans="1:14" x14ac:dyDescent="0.25">
      <c r="A20512" s="5">
        <f t="shared" si="3208"/>
        <v>20510</v>
      </c>
      <c r="B20512" s="6">
        <v>40058</v>
      </c>
      <c r="C20512" s="7">
        <v>994.75</v>
      </c>
      <c r="D20512" s="12">
        <f t="shared" si="3203"/>
        <v>-3.2964610636847524E-3</v>
      </c>
      <c r="E20512" s="14">
        <f t="shared" si="3204"/>
        <v>-3.3019063615583625E-3</v>
      </c>
      <c r="F20512" s="16">
        <f>EXP(SUM(E$3:E20512))-1</f>
        <v>55.32785956964797</v>
      </c>
      <c r="G20512" s="8">
        <f t="shared" si="3205"/>
        <v>5632.7859569647972</v>
      </c>
      <c r="H20512" s="9">
        <f>MAX(G$2:G20512)</f>
        <v>8862.6840317099868</v>
      </c>
      <c r="I20512" s="15">
        <f t="shared" si="3210"/>
        <v>-0.36443791329904418</v>
      </c>
      <c r="J20512" s="17">
        <f t="shared" si="3206"/>
        <v>0.36443791329904418</v>
      </c>
      <c r="K20512" s="5" t="str">
        <f t="shared" si="3202"/>
        <v>ID</v>
      </c>
      <c r="L20512" s="5">
        <f t="shared" si="3211"/>
        <v>479</v>
      </c>
      <c r="M20512" s="17">
        <f t="shared" ca="1" si="3209"/>
        <v>0.56775388940357163</v>
      </c>
      <c r="N20512" t="str">
        <f t="shared" ca="1" si="3207"/>
        <v/>
      </c>
    </row>
    <row r="20513" spans="1:14" x14ac:dyDescent="0.25">
      <c r="A20513" s="5">
        <f t="shared" si="3208"/>
        <v>20511</v>
      </c>
      <c r="B20513" s="6">
        <v>40059</v>
      </c>
      <c r="C20513" s="7">
        <v>1003.24</v>
      </c>
      <c r="D20513" s="12">
        <f t="shared" si="3203"/>
        <v>8.5348077406384171E-3</v>
      </c>
      <c r="E20513" s="14">
        <f t="shared" si="3204"/>
        <v>8.4985921850284137E-3</v>
      </c>
      <c r="F20513" s="16">
        <f>EXP(SUM(E$3:E20513))-1</f>
        <v>55.808607021516593</v>
      </c>
      <c r="G20513" s="8">
        <f t="shared" si="3205"/>
        <v>5680.8607021516591</v>
      </c>
      <c r="H20513" s="9">
        <f>MAX(G$2:G20513)</f>
        <v>8862.6840317099868</v>
      </c>
      <c r="I20513" s="15">
        <f t="shared" si="3210"/>
        <v>-0.35901351308181251</v>
      </c>
      <c r="J20513" s="17">
        <f t="shared" si="3206"/>
        <v>0.35901351308181251</v>
      </c>
      <c r="K20513" s="5" t="str">
        <f t="shared" si="3202"/>
        <v>ID</v>
      </c>
      <c r="L20513" s="5">
        <f t="shared" si="3211"/>
        <v>480</v>
      </c>
      <c r="M20513" s="17">
        <f t="shared" ca="1" si="3209"/>
        <v>0.56775388940357163</v>
      </c>
      <c r="N20513" t="str">
        <f t="shared" ca="1" si="3207"/>
        <v/>
      </c>
    </row>
    <row r="20514" spans="1:14" x14ac:dyDescent="0.25">
      <c r="A20514" s="5">
        <f t="shared" si="3208"/>
        <v>20512</v>
      </c>
      <c r="B20514" s="6">
        <v>40060</v>
      </c>
      <c r="C20514" s="7">
        <v>1016.4</v>
      </c>
      <c r="D20514" s="12">
        <f t="shared" si="3203"/>
        <v>1.3117499302260693E-2</v>
      </c>
      <c r="E20514" s="14">
        <f t="shared" si="3204"/>
        <v>1.3032209953942669E-2</v>
      </c>
      <c r="F20514" s="16">
        <f>EXP(SUM(E$3:E20514))-1</f>
        <v>56.553793884483767</v>
      </c>
      <c r="G20514" s="8">
        <f t="shared" si="3205"/>
        <v>5755.3793884483766</v>
      </c>
      <c r="H20514" s="9">
        <f>MAX(G$2:G20514)</f>
        <v>8862.6840317099868</v>
      </c>
      <c r="I20514" s="15">
        <f t="shared" si="3210"/>
        <v>-0.35060537328690466</v>
      </c>
      <c r="J20514" s="17">
        <f t="shared" si="3206"/>
        <v>0.35060537328690466</v>
      </c>
      <c r="K20514" s="5" t="str">
        <f t="shared" si="3202"/>
        <v>ID</v>
      </c>
      <c r="L20514" s="5">
        <f t="shared" si="3211"/>
        <v>481</v>
      </c>
      <c r="M20514" s="17">
        <f t="shared" ca="1" si="3209"/>
        <v>0.56775388940357163</v>
      </c>
      <c r="N20514" t="str">
        <f t="shared" ca="1" si="3207"/>
        <v/>
      </c>
    </row>
    <row r="20515" spans="1:14" x14ac:dyDescent="0.25">
      <c r="A20515" s="5">
        <f t="shared" si="3208"/>
        <v>20513</v>
      </c>
      <c r="B20515" s="6">
        <v>40064</v>
      </c>
      <c r="C20515" s="7">
        <v>1025.3900000000001</v>
      </c>
      <c r="D20515" s="12">
        <f t="shared" si="3203"/>
        <v>8.8449429358521403E-3</v>
      </c>
      <c r="E20515" s="14">
        <f t="shared" si="3204"/>
        <v>8.8060555642488231E-3</v>
      </c>
      <c r="F20515" s="16">
        <f>EXP(SUM(E$3:E20515))-1</f>
        <v>57.062853907133835</v>
      </c>
      <c r="G20515" s="8">
        <f t="shared" si="3205"/>
        <v>5806.2853907133831</v>
      </c>
      <c r="H20515" s="9">
        <f>MAX(G$2:G20515)</f>
        <v>8862.6840317099868</v>
      </c>
      <c r="I20515" s="15">
        <f t="shared" si="3210"/>
        <v>-0.34486151487077832</v>
      </c>
      <c r="J20515" s="17">
        <f t="shared" si="3206"/>
        <v>0.34486151487077832</v>
      </c>
      <c r="K20515" s="5" t="str">
        <f t="shared" si="3202"/>
        <v>ID</v>
      </c>
      <c r="L20515" s="5">
        <f t="shared" si="3211"/>
        <v>482</v>
      </c>
      <c r="M20515" s="17">
        <f t="shared" ca="1" si="3209"/>
        <v>0.56775388940357163</v>
      </c>
      <c r="N20515" t="str">
        <f t="shared" ca="1" si="3207"/>
        <v/>
      </c>
    </row>
    <row r="20516" spans="1:14" x14ac:dyDescent="0.25">
      <c r="A20516" s="5">
        <f t="shared" si="3208"/>
        <v>20514</v>
      </c>
      <c r="B20516" s="6">
        <v>40065</v>
      </c>
      <c r="C20516" s="7">
        <v>1033.3699999999999</v>
      </c>
      <c r="D20516" s="12">
        <f t="shared" si="3203"/>
        <v>7.7824047435608446E-3</v>
      </c>
      <c r="E20516" s="14">
        <f t="shared" si="3204"/>
        <v>7.752278036300137E-3</v>
      </c>
      <c r="F20516" s="16">
        <f>EXP(SUM(E$3:E20516))-1</f>
        <v>57.514722536805372</v>
      </c>
      <c r="G20516" s="8">
        <f t="shared" si="3205"/>
        <v>5851.4722536805375</v>
      </c>
      <c r="H20516" s="9">
        <f>MAX(G$2:G20516)</f>
        <v>8862.6840317099868</v>
      </c>
      <c r="I20516" s="15">
        <f t="shared" si="3210"/>
        <v>-0.33976296201641942</v>
      </c>
      <c r="J20516" s="17">
        <f t="shared" si="3206"/>
        <v>0.33976296201641942</v>
      </c>
      <c r="K20516" s="5" t="str">
        <f t="shared" si="3202"/>
        <v>ID</v>
      </c>
      <c r="L20516" s="5">
        <f t="shared" si="3211"/>
        <v>483</v>
      </c>
      <c r="M20516" s="17">
        <f t="shared" ca="1" si="3209"/>
        <v>0.56775388940357163</v>
      </c>
      <c r="N20516" t="str">
        <f t="shared" ca="1" si="3207"/>
        <v/>
      </c>
    </row>
    <row r="20517" spans="1:14" x14ac:dyDescent="0.25">
      <c r="A20517" s="5">
        <f t="shared" si="3208"/>
        <v>20515</v>
      </c>
      <c r="B20517" s="6">
        <v>40066</v>
      </c>
      <c r="C20517" s="7">
        <v>1044.1400000000001</v>
      </c>
      <c r="D20517" s="12">
        <f t="shared" si="3203"/>
        <v>1.0422210824777345E-2</v>
      </c>
      <c r="E20517" s="14">
        <f t="shared" si="3204"/>
        <v>1.0368274022334541E-2</v>
      </c>
      <c r="F20517" s="16">
        <f>EXP(SUM(E$3:E20517))-1</f>
        <v>58.12457531143729</v>
      </c>
      <c r="G20517" s="8">
        <f t="shared" si="3205"/>
        <v>5912.4575311437293</v>
      </c>
      <c r="H20517" s="9">
        <f>MAX(G$2:G20517)</f>
        <v>8862.6840317099868</v>
      </c>
      <c r="I20517" s="15">
        <f t="shared" si="3210"/>
        <v>-0.33288183241222802</v>
      </c>
      <c r="J20517" s="17">
        <f t="shared" si="3206"/>
        <v>0.33288183241222802</v>
      </c>
      <c r="K20517" s="5" t="str">
        <f t="shared" si="3202"/>
        <v>ID</v>
      </c>
      <c r="L20517" s="5">
        <f t="shared" si="3211"/>
        <v>484</v>
      </c>
      <c r="M20517" s="17">
        <f t="shared" ca="1" si="3209"/>
        <v>0.56775388940357163</v>
      </c>
      <c r="N20517" t="str">
        <f t="shared" ca="1" si="3207"/>
        <v/>
      </c>
    </row>
    <row r="20518" spans="1:14" x14ac:dyDescent="0.25">
      <c r="A20518" s="5">
        <f t="shared" si="3208"/>
        <v>20516</v>
      </c>
      <c r="B20518" s="6">
        <v>40067</v>
      </c>
      <c r="C20518" s="7">
        <v>1042.73</v>
      </c>
      <c r="D20518" s="12">
        <f t="shared" si="3203"/>
        <v>-1.350393625376034E-3</v>
      </c>
      <c r="E20518" s="14">
        <f t="shared" si="3204"/>
        <v>-1.3513062285225982E-3</v>
      </c>
      <c r="F20518" s="16">
        <f>EXP(SUM(E$3:E20518))-1</f>
        <v>58.044733861833684</v>
      </c>
      <c r="G20518" s="8">
        <f t="shared" si="3205"/>
        <v>5904.4733861833683</v>
      </c>
      <c r="H20518" s="9">
        <f>MAX(G$2:G20518)</f>
        <v>8862.6840317099868</v>
      </c>
      <c r="I20518" s="15">
        <f t="shared" si="3210"/>
        <v>-0.3337827045331111</v>
      </c>
      <c r="J20518" s="17">
        <f t="shared" si="3206"/>
        <v>0.3337827045331111</v>
      </c>
      <c r="K20518" s="5" t="str">
        <f t="shared" si="3202"/>
        <v>ID</v>
      </c>
      <c r="L20518" s="5">
        <f t="shared" si="3211"/>
        <v>485</v>
      </c>
      <c r="M20518" s="17">
        <f t="shared" ca="1" si="3209"/>
        <v>0.56775388940357163</v>
      </c>
      <c r="N20518" t="str">
        <f t="shared" ca="1" si="3207"/>
        <v/>
      </c>
    </row>
    <row r="20519" spans="1:14" x14ac:dyDescent="0.25">
      <c r="A20519" s="5">
        <f t="shared" si="3208"/>
        <v>20517</v>
      </c>
      <c r="B20519" s="6">
        <v>40070</v>
      </c>
      <c r="C20519" s="7">
        <v>1049.3399999999999</v>
      </c>
      <c r="D20519" s="12">
        <f t="shared" si="3203"/>
        <v>6.3391290170993209E-3</v>
      </c>
      <c r="E20519" s="14">
        <f t="shared" si="3204"/>
        <v>6.3191212487849454E-3</v>
      </c>
      <c r="F20519" s="16">
        <f>EXP(SUM(E$3:E20519))-1</f>
        <v>58.419026047564131</v>
      </c>
      <c r="G20519" s="8">
        <f t="shared" si="3205"/>
        <v>5941.902604756413</v>
      </c>
      <c r="H20519" s="9">
        <f>MAX(G$2:G20519)</f>
        <v>8862.6840317099868</v>
      </c>
      <c r="I20519" s="15">
        <f t="shared" si="3210"/>
        <v>-0.32955946714372353</v>
      </c>
      <c r="J20519" s="17">
        <f t="shared" si="3206"/>
        <v>0.32955946714372353</v>
      </c>
      <c r="K20519" s="5" t="str">
        <f t="shared" si="3202"/>
        <v>ID</v>
      </c>
      <c r="L20519" s="5">
        <f t="shared" si="3211"/>
        <v>486</v>
      </c>
      <c r="M20519" s="17">
        <f t="shared" ca="1" si="3209"/>
        <v>0.56775388940357163</v>
      </c>
      <c r="N20519" t="str">
        <f t="shared" ca="1" si="3207"/>
        <v/>
      </c>
    </row>
    <row r="20520" spans="1:14" x14ac:dyDescent="0.25">
      <c r="A20520" s="5">
        <f t="shared" si="3208"/>
        <v>20518</v>
      </c>
      <c r="B20520" s="6">
        <v>40071</v>
      </c>
      <c r="C20520" s="7">
        <v>1052.6300000000001</v>
      </c>
      <c r="D20520" s="12">
        <f t="shared" si="3203"/>
        <v>3.1353040959081202E-3</v>
      </c>
      <c r="E20520" s="14">
        <f t="shared" si="3204"/>
        <v>3.1303992794079125E-3</v>
      </c>
      <c r="F20520" s="16">
        <f>EXP(SUM(E$3:E20520))-1</f>
        <v>58.605322763305949</v>
      </c>
      <c r="G20520" s="8">
        <f t="shared" si="3205"/>
        <v>5960.5322763305949</v>
      </c>
      <c r="H20520" s="9">
        <f>MAX(G$2:G20520)</f>
        <v>8862.6840317099868</v>
      </c>
      <c r="I20520" s="15">
        <f t="shared" si="3210"/>
        <v>-0.32745743219499646</v>
      </c>
      <c r="J20520" s="17">
        <f t="shared" si="3206"/>
        <v>0.32745743219499646</v>
      </c>
      <c r="K20520" s="5" t="str">
        <f t="shared" si="3202"/>
        <v>ID</v>
      </c>
      <c r="L20520" s="5">
        <f t="shared" si="3211"/>
        <v>487</v>
      </c>
      <c r="M20520" s="17">
        <f t="shared" ca="1" si="3209"/>
        <v>0.56775388940357163</v>
      </c>
      <c r="N20520" t="str">
        <f t="shared" ca="1" si="3207"/>
        <v/>
      </c>
    </row>
    <row r="20521" spans="1:14" x14ac:dyDescent="0.25">
      <c r="A20521" s="5">
        <f t="shared" si="3208"/>
        <v>20519</v>
      </c>
      <c r="B20521" s="6">
        <v>40072</v>
      </c>
      <c r="C20521" s="7">
        <v>1068.76</v>
      </c>
      <c r="D20521" s="12">
        <f t="shared" si="3203"/>
        <v>1.5323522985284388E-2</v>
      </c>
      <c r="E20521" s="14">
        <f t="shared" si="3204"/>
        <v>1.5207303563779619E-2</v>
      </c>
      <c r="F20521" s="16">
        <f>EXP(SUM(E$3:E20521))-1</f>
        <v>59.518686296714769</v>
      </c>
      <c r="G20521" s="8">
        <f t="shared" si="3205"/>
        <v>6051.8686296714768</v>
      </c>
      <c r="H20521" s="9">
        <f>MAX(G$2:G20521)</f>
        <v>8862.6840317099868</v>
      </c>
      <c r="I20521" s="15">
        <f t="shared" si="3210"/>
        <v>-0.31715171069865433</v>
      </c>
      <c r="J20521" s="17">
        <f t="shared" si="3206"/>
        <v>0.31715171069865433</v>
      </c>
      <c r="K20521" s="5" t="str">
        <f t="shared" si="3202"/>
        <v>ID</v>
      </c>
      <c r="L20521" s="5">
        <f t="shared" si="3211"/>
        <v>488</v>
      </c>
      <c r="M20521" s="17">
        <f t="shared" ca="1" si="3209"/>
        <v>0.56775388940357163</v>
      </c>
      <c r="N20521" t="str">
        <f t="shared" ca="1" si="3207"/>
        <v/>
      </c>
    </row>
    <row r="20522" spans="1:14" x14ac:dyDescent="0.25">
      <c r="A20522" s="5">
        <f t="shared" si="3208"/>
        <v>20520</v>
      </c>
      <c r="B20522" s="6">
        <v>40073</v>
      </c>
      <c r="C20522" s="7">
        <v>1065.48</v>
      </c>
      <c r="D20522" s="12">
        <f t="shared" si="3203"/>
        <v>-3.0689771323776371E-3</v>
      </c>
      <c r="E20522" s="14">
        <f t="shared" si="3204"/>
        <v>-3.073696100106479E-3</v>
      </c>
      <c r="F20522" s="16">
        <f>EXP(SUM(E$3:E20522))-1</f>
        <v>59.332955832388635</v>
      </c>
      <c r="G20522" s="8">
        <f t="shared" si="3205"/>
        <v>6033.2955832388634</v>
      </c>
      <c r="H20522" s="9">
        <f>MAX(G$2:G20522)</f>
        <v>8862.6840317099868</v>
      </c>
      <c r="I20522" s="15">
        <f t="shared" si="3210"/>
        <v>-0.3192473564834033</v>
      </c>
      <c r="J20522" s="17">
        <f t="shared" si="3206"/>
        <v>0.3192473564834033</v>
      </c>
      <c r="K20522" s="5" t="str">
        <f t="shared" si="3202"/>
        <v>ID</v>
      </c>
      <c r="L20522" s="5">
        <f t="shared" si="3211"/>
        <v>489</v>
      </c>
      <c r="M20522" s="17">
        <f t="shared" ca="1" si="3209"/>
        <v>0.56775388940357163</v>
      </c>
      <c r="N20522" t="str">
        <f t="shared" ca="1" si="3207"/>
        <v/>
      </c>
    </row>
    <row r="20523" spans="1:14" x14ac:dyDescent="0.25">
      <c r="A20523" s="5">
        <f t="shared" si="3208"/>
        <v>20521</v>
      </c>
      <c r="B20523" s="6">
        <v>40074</v>
      </c>
      <c r="C20523" s="7">
        <v>1068.3</v>
      </c>
      <c r="D20523" s="12">
        <f t="shared" si="3203"/>
        <v>2.6466944475729282E-3</v>
      </c>
      <c r="E20523" s="14">
        <f t="shared" si="3204"/>
        <v>2.6431981196059977E-3</v>
      </c>
      <c r="F20523" s="16">
        <f>EXP(SUM(E$3:E20523))-1</f>
        <v>59.492638731595882</v>
      </c>
      <c r="G20523" s="8">
        <f t="shared" si="3205"/>
        <v>6049.263873159588</v>
      </c>
      <c r="H20523" s="9">
        <f>MAX(G$2:G20523)</f>
        <v>8862.6840317099868</v>
      </c>
      <c r="I20523" s="15">
        <f t="shared" si="3210"/>
        <v>-0.31744561224163736</v>
      </c>
      <c r="J20523" s="17">
        <f t="shared" si="3206"/>
        <v>0.31744561224163736</v>
      </c>
      <c r="K20523" s="5" t="str">
        <f t="shared" si="3202"/>
        <v>ID</v>
      </c>
      <c r="L20523" s="5">
        <f t="shared" si="3211"/>
        <v>490</v>
      </c>
      <c r="M20523" s="17">
        <f t="shared" ca="1" si="3209"/>
        <v>0.56775388940357163</v>
      </c>
      <c r="N20523" t="str">
        <f t="shared" ca="1" si="3207"/>
        <v/>
      </c>
    </row>
    <row r="20524" spans="1:14" x14ac:dyDescent="0.25">
      <c r="A20524" s="5">
        <f t="shared" si="3208"/>
        <v>20522</v>
      </c>
      <c r="B20524" s="6">
        <v>40077</v>
      </c>
      <c r="C20524" s="7">
        <v>1064.6600000000001</v>
      </c>
      <c r="D20524" s="12">
        <f t="shared" si="3203"/>
        <v>-3.4072825985208555E-3</v>
      </c>
      <c r="E20524" s="14">
        <f t="shared" si="3204"/>
        <v>-3.413100605362237E-3</v>
      </c>
      <c r="F20524" s="16">
        <f>EXP(SUM(E$3:E20524))-1</f>
        <v>59.286523216307096</v>
      </c>
      <c r="G20524" s="8">
        <f t="shared" si="3205"/>
        <v>6028.6523216307096</v>
      </c>
      <c r="H20524" s="9">
        <f>MAX(G$2:G20524)</f>
        <v>8862.6840317099868</v>
      </c>
      <c r="I20524" s="15">
        <f t="shared" si="3210"/>
        <v>-0.31977126792959054</v>
      </c>
      <c r="J20524" s="17">
        <f t="shared" si="3206"/>
        <v>0.31977126792959054</v>
      </c>
      <c r="K20524" s="5" t="str">
        <f t="shared" si="3202"/>
        <v>ID</v>
      </c>
      <c r="L20524" s="5">
        <f t="shared" si="3211"/>
        <v>491</v>
      </c>
      <c r="M20524" s="17">
        <f t="shared" ca="1" si="3209"/>
        <v>0.56775388940357163</v>
      </c>
      <c r="N20524" t="str">
        <f t="shared" ca="1" si="3207"/>
        <v/>
      </c>
    </row>
    <row r="20525" spans="1:14" x14ac:dyDescent="0.25">
      <c r="A20525" s="5">
        <f t="shared" si="3208"/>
        <v>20523</v>
      </c>
      <c r="B20525" s="6">
        <v>40078</v>
      </c>
      <c r="C20525" s="7">
        <v>1071.6600000000001</v>
      </c>
      <c r="D20525" s="12">
        <f t="shared" si="3203"/>
        <v>6.574868972254011E-3</v>
      </c>
      <c r="E20525" s="14">
        <f t="shared" si="3204"/>
        <v>6.5533487979678113E-3</v>
      </c>
      <c r="F20525" s="16">
        <f>EXP(SUM(E$3:E20525))-1</f>
        <v>59.682899207247054</v>
      </c>
      <c r="G20525" s="8">
        <f t="shared" si="3205"/>
        <v>6068.2899207247056</v>
      </c>
      <c r="H20525" s="9">
        <f>MAX(G$2:G20525)</f>
        <v>8862.6840317099868</v>
      </c>
      <c r="I20525" s="15">
        <f t="shared" si="3210"/>
        <v>-0.31529885314506512</v>
      </c>
      <c r="J20525" s="17">
        <f t="shared" si="3206"/>
        <v>0.31529885314506512</v>
      </c>
      <c r="K20525" s="5" t="str">
        <f t="shared" si="3202"/>
        <v>ID</v>
      </c>
      <c r="L20525" s="5">
        <f t="shared" si="3211"/>
        <v>492</v>
      </c>
      <c r="M20525" s="17">
        <f t="shared" ca="1" si="3209"/>
        <v>0.56775388940357163</v>
      </c>
      <c r="N20525" t="str">
        <f t="shared" ca="1" si="3207"/>
        <v/>
      </c>
    </row>
    <row r="20526" spans="1:14" x14ac:dyDescent="0.25">
      <c r="A20526" s="5">
        <f t="shared" si="3208"/>
        <v>20524</v>
      </c>
      <c r="B20526" s="6">
        <v>40079</v>
      </c>
      <c r="C20526" s="7">
        <v>1060.8699999999999</v>
      </c>
      <c r="D20526" s="12">
        <f t="shared" si="3203"/>
        <v>-1.0068491872422425E-2</v>
      </c>
      <c r="E20526" s="14">
        <f t="shared" si="3204"/>
        <v>-1.0119521956322259E-2</v>
      </c>
      <c r="F20526" s="16">
        <f>EXP(SUM(E$3:E20526))-1</f>
        <v>59.071913929783868</v>
      </c>
      <c r="G20526" s="8">
        <f t="shared" si="3205"/>
        <v>6007.1913929783868</v>
      </c>
      <c r="H20526" s="9">
        <f>MAX(G$2:G20526)</f>
        <v>8862.6840317099868</v>
      </c>
      <c r="I20526" s="15">
        <f t="shared" si="3210"/>
        <v>-0.32219276107721229</v>
      </c>
      <c r="J20526" s="17">
        <f t="shared" si="3206"/>
        <v>0.32219276107721229</v>
      </c>
      <c r="K20526" s="5" t="str">
        <f t="shared" si="3202"/>
        <v>ID</v>
      </c>
      <c r="L20526" s="5">
        <f t="shared" si="3211"/>
        <v>493</v>
      </c>
      <c r="M20526" s="17">
        <f t="shared" ca="1" si="3209"/>
        <v>0.56775388940357163</v>
      </c>
      <c r="N20526" t="str">
        <f t="shared" ca="1" si="3207"/>
        <v/>
      </c>
    </row>
    <row r="20527" spans="1:14" x14ac:dyDescent="0.25">
      <c r="A20527" s="5">
        <f t="shared" si="3208"/>
        <v>20525</v>
      </c>
      <c r="B20527" s="6">
        <v>40080</v>
      </c>
      <c r="C20527" s="7">
        <v>1050.78</v>
      </c>
      <c r="D20527" s="12">
        <f t="shared" si="3203"/>
        <v>-9.5110616757942967E-3</v>
      </c>
      <c r="E20527" s="14">
        <f t="shared" si="3204"/>
        <v>-9.556580675496985E-3</v>
      </c>
      <c r="F20527" s="16">
        <f>EXP(SUM(E$3:E20527))-1</f>
        <v>58.500566251414689</v>
      </c>
      <c r="G20527" s="8">
        <f t="shared" si="3205"/>
        <v>5950.0566251414693</v>
      </c>
      <c r="H20527" s="9">
        <f>MAX(G$2:G20527)</f>
        <v>8862.6840317099868</v>
      </c>
      <c r="I20527" s="15">
        <f t="shared" si="3210"/>
        <v>-0.3286394275309068</v>
      </c>
      <c r="J20527" s="17">
        <f t="shared" si="3206"/>
        <v>0.3286394275309068</v>
      </c>
      <c r="K20527" s="5" t="str">
        <f t="shared" si="3202"/>
        <v>ID</v>
      </c>
      <c r="L20527" s="5">
        <f t="shared" si="3211"/>
        <v>494</v>
      </c>
      <c r="M20527" s="17">
        <f t="shared" ca="1" si="3209"/>
        <v>0.56775388940357163</v>
      </c>
      <c r="N20527" t="str">
        <f t="shared" ca="1" si="3207"/>
        <v/>
      </c>
    </row>
    <row r="20528" spans="1:14" x14ac:dyDescent="0.25">
      <c r="A20528" s="5">
        <f t="shared" si="3208"/>
        <v>20526</v>
      </c>
      <c r="B20528" s="6">
        <v>40081</v>
      </c>
      <c r="C20528" s="7">
        <v>1044.3800000000001</v>
      </c>
      <c r="D20528" s="12">
        <f t="shared" si="3203"/>
        <v>-6.0907135651609989E-3</v>
      </c>
      <c r="E20528" s="14">
        <f t="shared" si="3204"/>
        <v>-6.1093376220662104E-3</v>
      </c>
      <c r="F20528" s="16">
        <f>EXP(SUM(E$3:E20528))-1</f>
        <v>58.13816534541246</v>
      </c>
      <c r="G20528" s="8">
        <f t="shared" si="3205"/>
        <v>5913.8165345412463</v>
      </c>
      <c r="H20528" s="9">
        <f>MAX(G$2:G20528)</f>
        <v>8862.6840317099868</v>
      </c>
      <c r="I20528" s="15">
        <f t="shared" si="3210"/>
        <v>-0.33272849247675851</v>
      </c>
      <c r="J20528" s="17">
        <f t="shared" si="3206"/>
        <v>0.33272849247675851</v>
      </c>
      <c r="K20528" s="5" t="str">
        <f t="shared" si="3202"/>
        <v>ID</v>
      </c>
      <c r="L20528" s="5">
        <f t="shared" si="3211"/>
        <v>495</v>
      </c>
      <c r="M20528" s="17">
        <f t="shared" ca="1" si="3209"/>
        <v>0.56775388940357163</v>
      </c>
      <c r="N20528" t="str">
        <f t="shared" ca="1" si="3207"/>
        <v/>
      </c>
    </row>
    <row r="20529" spans="1:14" x14ac:dyDescent="0.25">
      <c r="A20529" s="5">
        <f t="shared" si="3208"/>
        <v>20527</v>
      </c>
      <c r="B20529" s="6">
        <v>40084</v>
      </c>
      <c r="C20529" s="7">
        <v>1062.98</v>
      </c>
      <c r="D20529" s="12">
        <f t="shared" si="3203"/>
        <v>1.7809609529098491E-2</v>
      </c>
      <c r="E20529" s="14">
        <f t="shared" si="3204"/>
        <v>1.7652876598941023E-2</v>
      </c>
      <c r="F20529" s="16">
        <f>EXP(SUM(E$3:E20529))-1</f>
        <v>59.191392978481524</v>
      </c>
      <c r="G20529" s="8">
        <f t="shared" si="3205"/>
        <v>6019.1392978481526</v>
      </c>
      <c r="H20529" s="9">
        <f>MAX(G$2:G20529)</f>
        <v>8862.6840317099868</v>
      </c>
      <c r="I20529" s="15">
        <f t="shared" si="3210"/>
        <v>-0.32084464747787667</v>
      </c>
      <c r="J20529" s="17">
        <f t="shared" si="3206"/>
        <v>0.32084464747787667</v>
      </c>
      <c r="K20529" s="5" t="str">
        <f t="shared" si="3202"/>
        <v>ID</v>
      </c>
      <c r="L20529" s="5">
        <f t="shared" si="3211"/>
        <v>496</v>
      </c>
      <c r="M20529" s="17">
        <f t="shared" ca="1" si="3209"/>
        <v>0.56775388940357163</v>
      </c>
      <c r="N20529" t="str">
        <f t="shared" ca="1" si="3207"/>
        <v/>
      </c>
    </row>
    <row r="20530" spans="1:14" x14ac:dyDescent="0.25">
      <c r="A20530" s="5">
        <f t="shared" si="3208"/>
        <v>20528</v>
      </c>
      <c r="B20530" s="6">
        <v>40085</v>
      </c>
      <c r="C20530" s="7">
        <v>1060.6099999999999</v>
      </c>
      <c r="D20530" s="12">
        <f t="shared" si="3203"/>
        <v>-2.2295809892943774E-3</v>
      </c>
      <c r="E20530" s="14">
        <f t="shared" si="3204"/>
        <v>-2.2320702056161431E-3</v>
      </c>
      <c r="F20530" s="16">
        <f>EXP(SUM(E$3:E20530))-1</f>
        <v>59.057191392977572</v>
      </c>
      <c r="G20530" s="8">
        <f t="shared" si="3205"/>
        <v>6005.7191392977575</v>
      </c>
      <c r="H20530" s="9">
        <f>MAX(G$2:G20530)</f>
        <v>8862.6840317099868</v>
      </c>
      <c r="I20530" s="15">
        <f t="shared" si="3210"/>
        <v>-0.32235887934063756</v>
      </c>
      <c r="J20530" s="17">
        <f t="shared" si="3206"/>
        <v>0.32235887934063756</v>
      </c>
      <c r="K20530" s="5" t="str">
        <f t="shared" si="3202"/>
        <v>ID</v>
      </c>
      <c r="L20530" s="5">
        <f t="shared" si="3211"/>
        <v>497</v>
      </c>
      <c r="M20530" s="17">
        <f t="shared" ca="1" si="3209"/>
        <v>0.56775388940357163</v>
      </c>
      <c r="N20530" t="str">
        <f t="shared" ca="1" si="3207"/>
        <v/>
      </c>
    </row>
    <row r="20531" spans="1:14" x14ac:dyDescent="0.25">
      <c r="A20531" s="5">
        <f t="shared" si="3208"/>
        <v>20529</v>
      </c>
      <c r="B20531" s="6">
        <v>40086</v>
      </c>
      <c r="C20531" s="7">
        <v>1057.08</v>
      </c>
      <c r="D20531" s="12">
        <f t="shared" si="3203"/>
        <v>-3.3282733521274865E-3</v>
      </c>
      <c r="E20531" s="14">
        <f t="shared" si="3204"/>
        <v>-3.333824374182154E-3</v>
      </c>
      <c r="F20531" s="16">
        <f>EXP(SUM(E$3:E20531))-1</f>
        <v>58.857304643260726</v>
      </c>
      <c r="G20531" s="8">
        <f t="shared" si="3205"/>
        <v>5985.7304643260723</v>
      </c>
      <c r="H20531" s="9">
        <f>MAX(G$2:G20531)</f>
        <v>8862.6840317099868</v>
      </c>
      <c r="I20531" s="15">
        <f t="shared" si="3210"/>
        <v>-0.32461425422483392</v>
      </c>
      <c r="J20531" s="17">
        <f t="shared" si="3206"/>
        <v>0.32461425422483392</v>
      </c>
      <c r="K20531" s="5" t="str">
        <f t="shared" si="3202"/>
        <v>ID</v>
      </c>
      <c r="L20531" s="5">
        <f t="shared" si="3211"/>
        <v>498</v>
      </c>
      <c r="M20531" s="17">
        <f t="shared" ca="1" si="3209"/>
        <v>0.56775388940357163</v>
      </c>
      <c r="N20531" t="str">
        <f t="shared" ca="1" si="3207"/>
        <v/>
      </c>
    </row>
    <row r="20532" spans="1:14" x14ac:dyDescent="0.25">
      <c r="A20532" s="5">
        <f t="shared" si="3208"/>
        <v>20530</v>
      </c>
      <c r="B20532" s="6">
        <v>40087</v>
      </c>
      <c r="C20532" s="7">
        <v>1029.8499999999999</v>
      </c>
      <c r="D20532" s="12">
        <f t="shared" si="3203"/>
        <v>-2.5759639762364284E-2</v>
      </c>
      <c r="E20532" s="14">
        <f t="shared" si="3204"/>
        <v>-2.6097229359217995E-2</v>
      </c>
      <c r="F20532" s="16">
        <f>EXP(SUM(E$3:E20532))-1</f>
        <v>57.315402038504239</v>
      </c>
      <c r="G20532" s="8">
        <f t="shared" si="3205"/>
        <v>5831.5402038504235</v>
      </c>
      <c r="H20532" s="9">
        <f>MAX(G$2:G20532)</f>
        <v>8862.6840317099868</v>
      </c>
      <c r="I20532" s="15">
        <f t="shared" si="3210"/>
        <v>-0.3420119477366379</v>
      </c>
      <c r="J20532" s="17">
        <f t="shared" si="3206"/>
        <v>0.3420119477366379</v>
      </c>
      <c r="K20532" s="5" t="str">
        <f t="shared" si="3202"/>
        <v>ID</v>
      </c>
      <c r="L20532" s="5">
        <f t="shared" si="3211"/>
        <v>499</v>
      </c>
      <c r="M20532" s="17">
        <f t="shared" ca="1" si="3209"/>
        <v>0.56775388940357163</v>
      </c>
      <c r="N20532" t="str">
        <f t="shared" ca="1" si="3207"/>
        <v/>
      </c>
    </row>
    <row r="20533" spans="1:14" x14ac:dyDescent="0.25">
      <c r="A20533" s="5">
        <f t="shared" si="3208"/>
        <v>20531</v>
      </c>
      <c r="B20533" s="6">
        <v>40088</v>
      </c>
      <c r="C20533" s="7">
        <v>1025.21</v>
      </c>
      <c r="D20533" s="12">
        <f t="shared" si="3203"/>
        <v>-4.5055105112393745E-3</v>
      </c>
      <c r="E20533" s="14">
        <f t="shared" si="3204"/>
        <v>-4.5156909138387878E-3</v>
      </c>
      <c r="F20533" s="16">
        <f>EXP(SUM(E$3:E20533))-1</f>
        <v>57.052661381652619</v>
      </c>
      <c r="G20533" s="8">
        <f t="shared" si="3205"/>
        <v>5805.2661381652615</v>
      </c>
      <c r="H20533" s="9">
        <f>MAX(G$2:G20533)</f>
        <v>8862.6840317099868</v>
      </c>
      <c r="I20533" s="15">
        <f t="shared" si="3210"/>
        <v>-0.34497651982238042</v>
      </c>
      <c r="J20533" s="17">
        <f t="shared" si="3206"/>
        <v>0.34497651982238042</v>
      </c>
      <c r="K20533" s="5" t="str">
        <f t="shared" si="3202"/>
        <v>ID</v>
      </c>
      <c r="L20533" s="5">
        <f t="shared" si="3211"/>
        <v>500</v>
      </c>
      <c r="M20533" s="17">
        <f t="shared" ca="1" si="3209"/>
        <v>0.56775388940357163</v>
      </c>
      <c r="N20533" t="str">
        <f t="shared" ca="1" si="3207"/>
        <v/>
      </c>
    </row>
    <row r="20534" spans="1:14" x14ac:dyDescent="0.25">
      <c r="A20534" s="5">
        <f t="shared" si="3208"/>
        <v>20532</v>
      </c>
      <c r="B20534" s="6">
        <v>40091</v>
      </c>
      <c r="C20534" s="7">
        <v>1040.46</v>
      </c>
      <c r="D20534" s="12">
        <f t="shared" si="3203"/>
        <v>1.487500121926244E-2</v>
      </c>
      <c r="E20534" s="14">
        <f t="shared" si="3204"/>
        <v>1.4765453401865216E-2</v>
      </c>
      <c r="F20534" s="16">
        <f>EXP(SUM(E$3:E20534))-1</f>
        <v>57.916194790486124</v>
      </c>
      <c r="G20534" s="8">
        <f t="shared" si="3205"/>
        <v>5891.6194790486124</v>
      </c>
      <c r="H20534" s="9">
        <f>MAX(G$2:G20534)</f>
        <v>8862.6840317099868</v>
      </c>
      <c r="I20534" s="15">
        <f t="shared" si="3210"/>
        <v>-0.33523304475609284</v>
      </c>
      <c r="J20534" s="17">
        <f t="shared" si="3206"/>
        <v>0.33523304475609284</v>
      </c>
      <c r="K20534" s="5" t="str">
        <f t="shared" si="3202"/>
        <v>ID</v>
      </c>
      <c r="L20534" s="5">
        <f t="shared" si="3211"/>
        <v>501</v>
      </c>
      <c r="M20534" s="17">
        <f t="shared" ca="1" si="3209"/>
        <v>0.56775388940357163</v>
      </c>
      <c r="N20534" t="str">
        <f t="shared" ca="1" si="3207"/>
        <v/>
      </c>
    </row>
    <row r="20535" spans="1:14" x14ac:dyDescent="0.25">
      <c r="A20535" s="5">
        <f t="shared" si="3208"/>
        <v>20533</v>
      </c>
      <c r="B20535" s="6">
        <v>40092</v>
      </c>
      <c r="C20535" s="7">
        <v>1054.72</v>
      </c>
      <c r="D20535" s="12">
        <f t="shared" si="3203"/>
        <v>1.3705476423889529E-2</v>
      </c>
      <c r="E20535" s="14">
        <f t="shared" si="3204"/>
        <v>1.361240580248467E-2</v>
      </c>
      <c r="F20535" s="16">
        <f>EXP(SUM(E$3:E20535))-1</f>
        <v>58.723669309172386</v>
      </c>
      <c r="G20535" s="8">
        <f t="shared" si="3205"/>
        <v>5972.3669309172383</v>
      </c>
      <c r="H20535" s="9">
        <f>MAX(G$2:G20535)</f>
        <v>8862.6840317099868</v>
      </c>
      <c r="I20535" s="15">
        <f t="shared" si="3210"/>
        <v>-0.3261220969236166</v>
      </c>
      <c r="J20535" s="17">
        <f t="shared" si="3206"/>
        <v>0.3261220969236166</v>
      </c>
      <c r="K20535" s="5" t="str">
        <f t="shared" si="3202"/>
        <v>ID</v>
      </c>
      <c r="L20535" s="5">
        <f t="shared" si="3211"/>
        <v>502</v>
      </c>
      <c r="M20535" s="17">
        <f t="shared" ca="1" si="3209"/>
        <v>0.56775388940357163</v>
      </c>
      <c r="N20535" t="str">
        <f t="shared" ca="1" si="3207"/>
        <v/>
      </c>
    </row>
    <row r="20536" spans="1:14" x14ac:dyDescent="0.25">
      <c r="A20536" s="5">
        <f t="shared" si="3208"/>
        <v>20534</v>
      </c>
      <c r="B20536" s="6">
        <v>40093</v>
      </c>
      <c r="C20536" s="7">
        <v>1057.5899999999999</v>
      </c>
      <c r="D20536" s="12">
        <f t="shared" si="3203"/>
        <v>2.7211013349512925E-3</v>
      </c>
      <c r="E20536" s="14">
        <f t="shared" si="3204"/>
        <v>2.717405841071351E-3</v>
      </c>
      <c r="F20536" s="16">
        <f>EXP(SUM(E$3:E20536))-1</f>
        <v>58.886183465457776</v>
      </c>
      <c r="G20536" s="8">
        <f t="shared" si="3205"/>
        <v>5988.618346545778</v>
      </c>
      <c r="H20536" s="9">
        <f>MAX(G$2:G20536)</f>
        <v>8862.6840317099868</v>
      </c>
      <c r="I20536" s="15">
        <f t="shared" si="3210"/>
        <v>-0.32428840686196125</v>
      </c>
      <c r="J20536" s="17">
        <f t="shared" si="3206"/>
        <v>0.32428840686196125</v>
      </c>
      <c r="K20536" s="5" t="str">
        <f t="shared" si="3202"/>
        <v>ID</v>
      </c>
      <c r="L20536" s="5">
        <f t="shared" si="3211"/>
        <v>503</v>
      </c>
      <c r="M20536" s="17">
        <f t="shared" ca="1" si="3209"/>
        <v>0.56775388940357163</v>
      </c>
      <c r="N20536" t="str">
        <f t="shared" ca="1" si="3207"/>
        <v/>
      </c>
    </row>
    <row r="20537" spans="1:14" x14ac:dyDescent="0.25">
      <c r="A20537" s="5">
        <f t="shared" si="3208"/>
        <v>20535</v>
      </c>
      <c r="B20537" s="6">
        <v>40094</v>
      </c>
      <c r="C20537" s="7">
        <v>1065.48</v>
      </c>
      <c r="D20537" s="12">
        <f t="shared" si="3203"/>
        <v>7.4603579837178025E-3</v>
      </c>
      <c r="E20537" s="14">
        <f t="shared" si="3204"/>
        <v>7.4326671501668343E-3</v>
      </c>
      <c r="F20537" s="16">
        <f>EXP(SUM(E$3:E20537))-1</f>
        <v>59.332955832388691</v>
      </c>
      <c r="G20537" s="8">
        <f t="shared" si="3205"/>
        <v>6033.2955832388689</v>
      </c>
      <c r="H20537" s="9">
        <f>MAX(G$2:G20537)</f>
        <v>8862.6840317099868</v>
      </c>
      <c r="I20537" s="15">
        <f t="shared" si="3210"/>
        <v>-0.31924735648340319</v>
      </c>
      <c r="J20537" s="17">
        <f t="shared" si="3206"/>
        <v>0.31924735648340319</v>
      </c>
      <c r="K20537" s="5" t="str">
        <f t="shared" si="3202"/>
        <v>ID</v>
      </c>
      <c r="L20537" s="5">
        <f t="shared" si="3211"/>
        <v>504</v>
      </c>
      <c r="M20537" s="17">
        <f t="shared" ca="1" si="3209"/>
        <v>0.56775388940357163</v>
      </c>
      <c r="N20537" t="str">
        <f t="shared" ca="1" si="3207"/>
        <v/>
      </c>
    </row>
    <row r="20538" spans="1:14" x14ac:dyDescent="0.25">
      <c r="A20538" s="5">
        <f t="shared" si="3208"/>
        <v>20536</v>
      </c>
      <c r="B20538" s="6">
        <v>40095</v>
      </c>
      <c r="C20538" s="7">
        <v>1071.49</v>
      </c>
      <c r="D20538" s="12">
        <f t="shared" si="3203"/>
        <v>5.6406502233734557E-3</v>
      </c>
      <c r="E20538" s="14">
        <f t="shared" si="3204"/>
        <v>5.62480132669331E-3</v>
      </c>
      <c r="F20538" s="16">
        <f>EXP(SUM(E$3:E20538))-1</f>
        <v>59.673272933181416</v>
      </c>
      <c r="G20538" s="8">
        <f t="shared" si="3205"/>
        <v>6067.3272933181415</v>
      </c>
      <c r="H20538" s="9">
        <f>MAX(G$2:G20538)</f>
        <v>8862.6840317099868</v>
      </c>
      <c r="I20538" s="15">
        <f t="shared" si="3210"/>
        <v>-0.31540746893268923</v>
      </c>
      <c r="J20538" s="17">
        <f t="shared" si="3206"/>
        <v>0.31540746893268923</v>
      </c>
      <c r="K20538" s="5" t="str">
        <f t="shared" si="3202"/>
        <v>ID</v>
      </c>
      <c r="L20538" s="5">
        <f t="shared" si="3211"/>
        <v>505</v>
      </c>
      <c r="M20538" s="17">
        <f t="shared" ca="1" si="3209"/>
        <v>0.56775388940357163</v>
      </c>
      <c r="N20538" t="str">
        <f t="shared" ca="1" si="3207"/>
        <v/>
      </c>
    </row>
    <row r="20539" spans="1:14" x14ac:dyDescent="0.25">
      <c r="A20539" s="5">
        <f t="shared" si="3208"/>
        <v>20537</v>
      </c>
      <c r="B20539" s="6">
        <v>40098</v>
      </c>
      <c r="C20539" s="7">
        <v>1076.19</v>
      </c>
      <c r="D20539" s="12">
        <f t="shared" si="3203"/>
        <v>4.3864151788630679E-3</v>
      </c>
      <c r="E20539" s="14">
        <f t="shared" si="3204"/>
        <v>4.3768229000511402E-3</v>
      </c>
      <c r="F20539" s="16">
        <f>EXP(SUM(E$3:E20539))-1</f>
        <v>59.939411098526811</v>
      </c>
      <c r="G20539" s="8">
        <f t="shared" si="3205"/>
        <v>6093.9411098526807</v>
      </c>
      <c r="H20539" s="9">
        <f>MAX(G$2:G20539)</f>
        <v>8862.6840317099868</v>
      </c>
      <c r="I20539" s="15">
        <f t="shared" si="3210"/>
        <v>-0.3124045618630793</v>
      </c>
      <c r="J20539" s="17">
        <f t="shared" si="3206"/>
        <v>0.3124045618630793</v>
      </c>
      <c r="K20539" s="5" t="str">
        <f t="shared" si="3202"/>
        <v>ID</v>
      </c>
      <c r="L20539" s="5">
        <f t="shared" si="3211"/>
        <v>506</v>
      </c>
      <c r="M20539" s="17">
        <f t="shared" ca="1" si="3209"/>
        <v>0.56775388940357163</v>
      </c>
      <c r="N20539" t="str">
        <f t="shared" ca="1" si="3207"/>
        <v/>
      </c>
    </row>
    <row r="20540" spans="1:14" x14ac:dyDescent="0.25">
      <c r="A20540" s="5">
        <f t="shared" si="3208"/>
        <v>20538</v>
      </c>
      <c r="B20540" s="6">
        <v>40099</v>
      </c>
      <c r="C20540" s="7">
        <v>1073.19</v>
      </c>
      <c r="D20540" s="12">
        <f t="shared" si="3203"/>
        <v>-2.7876118529256422E-3</v>
      </c>
      <c r="E20540" s="14">
        <f t="shared" si="3204"/>
        <v>-2.7915044786162592E-3</v>
      </c>
      <c r="F20540" s="16">
        <f>EXP(SUM(E$3:E20540))-1</f>
        <v>59.769535673838242</v>
      </c>
      <c r="G20540" s="8">
        <f t="shared" si="3205"/>
        <v>6076.9535673838245</v>
      </c>
      <c r="H20540" s="9">
        <f>MAX(G$2:G20540)</f>
        <v>8862.6840317099868</v>
      </c>
      <c r="I20540" s="15">
        <f t="shared" si="3210"/>
        <v>-0.31432131105644734</v>
      </c>
      <c r="J20540" s="17">
        <f t="shared" si="3206"/>
        <v>0.31432131105644734</v>
      </c>
      <c r="K20540" s="5" t="str">
        <f t="shared" si="3202"/>
        <v>ID</v>
      </c>
      <c r="L20540" s="5">
        <f t="shared" si="3211"/>
        <v>507</v>
      </c>
      <c r="M20540" s="17">
        <f t="shared" ca="1" si="3209"/>
        <v>0.56775388940357163</v>
      </c>
      <c r="N20540" t="str">
        <f t="shared" ca="1" si="3207"/>
        <v/>
      </c>
    </row>
    <row r="20541" spans="1:14" x14ac:dyDescent="0.25">
      <c r="A20541" s="5">
        <f t="shared" si="3208"/>
        <v>20539</v>
      </c>
      <c r="B20541" s="6">
        <v>40100</v>
      </c>
      <c r="C20541" s="7">
        <v>1092.02</v>
      </c>
      <c r="D20541" s="12">
        <f t="shared" si="3203"/>
        <v>1.7545821336389489E-2</v>
      </c>
      <c r="E20541" s="14">
        <f t="shared" si="3204"/>
        <v>1.7393670575083283E-2</v>
      </c>
      <c r="F20541" s="16">
        <f>EXP(SUM(E$3:E20541))-1</f>
        <v>60.835787089466777</v>
      </c>
      <c r="G20541" s="8">
        <f t="shared" si="3205"/>
        <v>6183.5787089466776</v>
      </c>
      <c r="H20541" s="9">
        <f>MAX(G$2:G20541)</f>
        <v>8862.6840317099868</v>
      </c>
      <c r="I20541" s="15">
        <f t="shared" si="3210"/>
        <v>-0.30229051528607398</v>
      </c>
      <c r="J20541" s="17">
        <f t="shared" si="3206"/>
        <v>0.30229051528607398</v>
      </c>
      <c r="K20541" s="5" t="str">
        <f t="shared" si="3202"/>
        <v>ID</v>
      </c>
      <c r="L20541" s="5">
        <f t="shared" si="3211"/>
        <v>508</v>
      </c>
      <c r="M20541" s="17">
        <f t="shared" ca="1" si="3209"/>
        <v>0.56775388940357163</v>
      </c>
      <c r="N20541" t="str">
        <f t="shared" ca="1" si="3207"/>
        <v/>
      </c>
    </row>
    <row r="20542" spans="1:14" x14ac:dyDescent="0.25">
      <c r="A20542" s="5">
        <f t="shared" si="3208"/>
        <v>20540</v>
      </c>
      <c r="B20542" s="6">
        <v>40101</v>
      </c>
      <c r="C20542" s="7">
        <v>1096.56</v>
      </c>
      <c r="D20542" s="12">
        <f t="shared" si="3203"/>
        <v>4.1574330140472515E-3</v>
      </c>
      <c r="E20542" s="14">
        <f t="shared" si="3204"/>
        <v>4.1488147676781743E-3</v>
      </c>
      <c r="F20542" s="16">
        <f>EXP(SUM(E$3:E20542))-1</f>
        <v>61.092865232162119</v>
      </c>
      <c r="G20542" s="8">
        <f t="shared" si="3205"/>
        <v>6209.2865232162121</v>
      </c>
      <c r="H20542" s="9">
        <f>MAX(G$2:G20542)</f>
        <v>8862.6840317099868</v>
      </c>
      <c r="I20542" s="15">
        <f t="shared" si="3210"/>
        <v>-0.29938983484011039</v>
      </c>
      <c r="J20542" s="17">
        <f t="shared" si="3206"/>
        <v>0.29938983484011039</v>
      </c>
      <c r="K20542" s="5" t="str">
        <f t="shared" si="3202"/>
        <v>ID</v>
      </c>
      <c r="L20542" s="5">
        <f t="shared" si="3211"/>
        <v>509</v>
      </c>
      <c r="M20542" s="17">
        <f t="shared" ca="1" si="3209"/>
        <v>0.56775388940357163</v>
      </c>
      <c r="N20542" t="str">
        <f t="shared" ca="1" si="3207"/>
        <v/>
      </c>
    </row>
    <row r="20543" spans="1:14" x14ac:dyDescent="0.25">
      <c r="A20543" s="5">
        <f t="shared" si="3208"/>
        <v>20541</v>
      </c>
      <c r="B20543" s="6">
        <v>40102</v>
      </c>
      <c r="C20543" s="7">
        <v>1087.68</v>
      </c>
      <c r="D20543" s="12">
        <f t="shared" si="3203"/>
        <v>-8.0980520901727804E-3</v>
      </c>
      <c r="E20543" s="14">
        <f t="shared" si="3204"/>
        <v>-8.1310194153744429E-3</v>
      </c>
      <c r="F20543" s="16">
        <f>EXP(SUM(E$3:E20543))-1</f>
        <v>60.590033975083969</v>
      </c>
      <c r="G20543" s="8">
        <f t="shared" si="3205"/>
        <v>6159.003397508397</v>
      </c>
      <c r="H20543" s="9">
        <f>MAX(G$2:G20543)</f>
        <v>8862.6840317099868</v>
      </c>
      <c r="I20543" s="15">
        <f t="shared" si="3210"/>
        <v>-0.3050634124524797</v>
      </c>
      <c r="J20543" s="17">
        <f t="shared" si="3206"/>
        <v>0.3050634124524797</v>
      </c>
      <c r="K20543" s="5" t="str">
        <f t="shared" si="3202"/>
        <v>ID</v>
      </c>
      <c r="L20543" s="5">
        <f t="shared" si="3211"/>
        <v>510</v>
      </c>
      <c r="M20543" s="17">
        <f t="shared" ca="1" si="3209"/>
        <v>0.56775388940357163</v>
      </c>
      <c r="N20543" t="str">
        <f t="shared" ca="1" si="3207"/>
        <v/>
      </c>
    </row>
    <row r="20544" spans="1:14" x14ac:dyDescent="0.25">
      <c r="A20544" s="5">
        <f t="shared" si="3208"/>
        <v>20542</v>
      </c>
      <c r="B20544" s="6">
        <v>40105</v>
      </c>
      <c r="C20544" s="7">
        <v>1097.9100000000001</v>
      </c>
      <c r="D20544" s="12">
        <f t="shared" si="3203"/>
        <v>9.4053398058253634E-3</v>
      </c>
      <c r="E20544" s="14">
        <f t="shared" si="3204"/>
        <v>9.3613849891145285E-3</v>
      </c>
      <c r="F20544" s="16">
        <f>EXP(SUM(E$3:E20544))-1</f>
        <v>61.169309173271962</v>
      </c>
      <c r="G20544" s="8">
        <f t="shared" si="3205"/>
        <v>6216.9309173271959</v>
      </c>
      <c r="H20544" s="9">
        <f>MAX(G$2:G20544)</f>
        <v>8862.6840317099868</v>
      </c>
      <c r="I20544" s="15">
        <f t="shared" si="3210"/>
        <v>-0.29852729770309461</v>
      </c>
      <c r="J20544" s="17">
        <f t="shared" si="3206"/>
        <v>0.29852729770309461</v>
      </c>
      <c r="K20544" s="5" t="str">
        <f t="shared" si="3202"/>
        <v>ID</v>
      </c>
      <c r="L20544" s="5">
        <f t="shared" si="3211"/>
        <v>511</v>
      </c>
      <c r="M20544" s="17">
        <f t="shared" ca="1" si="3209"/>
        <v>0.56775388940357163</v>
      </c>
      <c r="N20544" t="str">
        <f t="shared" ca="1" si="3207"/>
        <v/>
      </c>
    </row>
    <row r="20545" spans="1:14" x14ac:dyDescent="0.25">
      <c r="A20545" s="5">
        <f t="shared" si="3208"/>
        <v>20543</v>
      </c>
      <c r="B20545" s="6">
        <v>40106</v>
      </c>
      <c r="C20545" s="7">
        <v>1091.06</v>
      </c>
      <c r="D20545" s="12">
        <f t="shared" si="3203"/>
        <v>-6.2391270687033318E-3</v>
      </c>
      <c r="E20545" s="14">
        <f t="shared" si="3204"/>
        <v>-6.2586717589387707E-3</v>
      </c>
      <c r="F20545" s="16">
        <f>EXP(SUM(E$3:E20545))-1</f>
        <v>60.781426953566402</v>
      </c>
      <c r="G20545" s="8">
        <f t="shared" si="3205"/>
        <v>6178.1426953566406</v>
      </c>
      <c r="H20545" s="9">
        <f>MAX(G$2:G20545)</f>
        <v>8862.6840317099868</v>
      </c>
      <c r="I20545" s="15">
        <f t="shared" si="3210"/>
        <v>-0.30290387502795169</v>
      </c>
      <c r="J20545" s="17">
        <f t="shared" si="3206"/>
        <v>0.30290387502795169</v>
      </c>
      <c r="K20545" s="5" t="str">
        <f t="shared" si="3202"/>
        <v>ID</v>
      </c>
      <c r="L20545" s="5">
        <f t="shared" si="3211"/>
        <v>512</v>
      </c>
      <c r="M20545" s="17">
        <f t="shared" ca="1" si="3209"/>
        <v>0.56775388940357163</v>
      </c>
      <c r="N20545" t="str">
        <f t="shared" ca="1" si="3207"/>
        <v/>
      </c>
    </row>
    <row r="20546" spans="1:14" x14ac:dyDescent="0.25">
      <c r="A20546" s="5">
        <f t="shared" si="3208"/>
        <v>20544</v>
      </c>
      <c r="B20546" s="6">
        <v>40107</v>
      </c>
      <c r="C20546" s="7">
        <v>1081.4000000000001</v>
      </c>
      <c r="D20546" s="12">
        <f t="shared" si="3203"/>
        <v>-8.8537752277599857E-3</v>
      </c>
      <c r="E20546" s="14">
        <f t="shared" si="3204"/>
        <v>-8.8932027900222397E-3</v>
      </c>
      <c r="F20546" s="16">
        <f>EXP(SUM(E$3:E20546))-1</f>
        <v>60.234428086069229</v>
      </c>
      <c r="G20546" s="8">
        <f t="shared" si="3205"/>
        <v>6123.4428086069229</v>
      </c>
      <c r="H20546" s="9">
        <f>MAX(G$2:G20546)</f>
        <v>8862.6840317099868</v>
      </c>
      <c r="I20546" s="15">
        <f t="shared" si="3210"/>
        <v>-0.30907580743059671</v>
      </c>
      <c r="J20546" s="17">
        <f t="shared" si="3206"/>
        <v>0.30907580743059671</v>
      </c>
      <c r="K20546" s="5" t="str">
        <f t="shared" si="3202"/>
        <v>ID</v>
      </c>
      <c r="L20546" s="5">
        <f t="shared" si="3211"/>
        <v>513</v>
      </c>
      <c r="M20546" s="17">
        <f t="shared" ca="1" si="3209"/>
        <v>0.56775388940357163</v>
      </c>
      <c r="N20546" t="str">
        <f t="shared" ca="1" si="3207"/>
        <v/>
      </c>
    </row>
    <row r="20547" spans="1:14" x14ac:dyDescent="0.25">
      <c r="A20547" s="5">
        <f t="shared" si="3208"/>
        <v>20545</v>
      </c>
      <c r="B20547" s="6">
        <v>40108</v>
      </c>
      <c r="C20547" s="7">
        <v>1092.9100000000001</v>
      </c>
      <c r="D20547" s="12">
        <f t="shared" si="3203"/>
        <v>1.0643610135010251E-2</v>
      </c>
      <c r="E20547" s="14">
        <f t="shared" si="3204"/>
        <v>1.0587365660837816E-2</v>
      </c>
      <c r="F20547" s="16">
        <f>EXP(SUM(E$3:E20547))-1</f>
        <v>60.88618346545767</v>
      </c>
      <c r="G20547" s="8">
        <f t="shared" si="3205"/>
        <v>6188.6183465457671</v>
      </c>
      <c r="H20547" s="9">
        <f>MAX(G$2:G20547)</f>
        <v>8862.6840317099868</v>
      </c>
      <c r="I20547" s="15">
        <f t="shared" si="3210"/>
        <v>-0.30172187969204123</v>
      </c>
      <c r="J20547" s="17">
        <f t="shared" si="3206"/>
        <v>0.30172187969204123</v>
      </c>
      <c r="K20547" s="5" t="str">
        <f t="shared" ref="K20547:K20610" si="3212">IF(I20547=0,"NM","ID")</f>
        <v>ID</v>
      </c>
      <c r="L20547" s="5">
        <f t="shared" si="3211"/>
        <v>514</v>
      </c>
      <c r="M20547" s="17">
        <f t="shared" ca="1" si="3209"/>
        <v>0.56775388940357163</v>
      </c>
      <c r="N20547" t="str">
        <f t="shared" ca="1" si="3207"/>
        <v/>
      </c>
    </row>
    <row r="20548" spans="1:14" x14ac:dyDescent="0.25">
      <c r="A20548" s="5">
        <f t="shared" si="3208"/>
        <v>20546</v>
      </c>
      <c r="B20548" s="6">
        <v>40109</v>
      </c>
      <c r="C20548" s="7">
        <v>1079.5999999999999</v>
      </c>
      <c r="D20548" s="12">
        <f t="shared" ref="D20548:D20611" si="3213">C20548/C20547-1</f>
        <v>-1.2178495942026468E-2</v>
      </c>
      <c r="E20548" s="14">
        <f t="shared" ref="E20548:E20611" si="3214">LN(C20548/C20547)</f>
        <v>-1.2253261464892761E-2</v>
      </c>
      <c r="F20548" s="16">
        <f>EXP(SUM(E$3:E20548))-1</f>
        <v>60.13250283125609</v>
      </c>
      <c r="G20548" s="8">
        <f t="shared" ref="G20548:G20611" si="3215">$G$2*(1+F20548)</f>
        <v>6113.2502831256088</v>
      </c>
      <c r="H20548" s="9">
        <f>MAX(G$2:G20548)</f>
        <v>8862.6840317099868</v>
      </c>
      <c r="I20548" s="15">
        <f t="shared" si="3210"/>
        <v>-0.31022585694661753</v>
      </c>
      <c r="J20548" s="17">
        <f t="shared" ref="J20548:J20611" si="3216">-I20548</f>
        <v>0.31022585694661753</v>
      </c>
      <c r="K20548" s="5" t="str">
        <f t="shared" si="3212"/>
        <v>ID</v>
      </c>
      <c r="L20548" s="5">
        <f t="shared" si="3211"/>
        <v>515</v>
      </c>
      <c r="M20548" s="17">
        <f t="shared" ca="1" si="3209"/>
        <v>0.56775388940357163</v>
      </c>
      <c r="N20548" t="str">
        <f t="shared" ref="N20548:N20611" ca="1" si="3217">IF(L20548=0,"",IF(AND(M20548&gt;=0.2,MAX(OFFSET(M20548,-L20548,0,L20548,1))&lt;0.2),L20548,""))</f>
        <v/>
      </c>
    </row>
    <row r="20549" spans="1:14" x14ac:dyDescent="0.25">
      <c r="A20549" s="5">
        <f t="shared" ref="A20549:A20612" si="3218">A20548+1</f>
        <v>20547</v>
      </c>
      <c r="B20549" s="6">
        <v>40112</v>
      </c>
      <c r="C20549" s="7">
        <v>1066.95</v>
      </c>
      <c r="D20549" s="12">
        <f t="shared" si="3213"/>
        <v>-1.1717302704705279E-2</v>
      </c>
      <c r="E20549" s="14">
        <f t="shared" si="3214"/>
        <v>-1.178649129621555E-2</v>
      </c>
      <c r="F20549" s="16">
        <f>EXP(SUM(E$3:E20549))-1</f>
        <v>59.416194790486038</v>
      </c>
      <c r="G20549" s="8">
        <f t="shared" si="3215"/>
        <v>6041.6194790486043</v>
      </c>
      <c r="H20549" s="9">
        <f>MAX(G$2:G20549)</f>
        <v>8862.6840317099868</v>
      </c>
      <c r="I20549" s="15">
        <f t="shared" si="3210"/>
        <v>-0.3183081493786527</v>
      </c>
      <c r="J20549" s="17">
        <f t="shared" si="3216"/>
        <v>0.3183081493786527</v>
      </c>
      <c r="K20549" s="5" t="str">
        <f t="shared" si="3212"/>
        <v>ID</v>
      </c>
      <c r="L20549" s="5">
        <f t="shared" si="3211"/>
        <v>516</v>
      </c>
      <c r="M20549" s="17">
        <f t="shared" ca="1" si="3209"/>
        <v>0.56775388940357163</v>
      </c>
      <c r="N20549" t="str">
        <f t="shared" ca="1" si="3217"/>
        <v/>
      </c>
    </row>
    <row r="20550" spans="1:14" x14ac:dyDescent="0.25">
      <c r="A20550" s="5">
        <f t="shared" si="3218"/>
        <v>20548</v>
      </c>
      <c r="B20550" s="6">
        <v>40113</v>
      </c>
      <c r="C20550" s="7">
        <v>1063.42</v>
      </c>
      <c r="D20550" s="12">
        <f t="shared" si="3213"/>
        <v>-3.3084961807019475E-3</v>
      </c>
      <c r="E20550" s="14">
        <f t="shared" si="3214"/>
        <v>-3.3139813559866665E-3</v>
      </c>
      <c r="F20550" s="16">
        <f>EXP(SUM(E$3:E20550))-1</f>
        <v>59.21630804076915</v>
      </c>
      <c r="G20550" s="8">
        <f t="shared" si="3215"/>
        <v>6021.6308040769145</v>
      </c>
      <c r="H20550" s="9">
        <f>MAX(G$2:G20550)</f>
        <v>8862.6840317099868</v>
      </c>
      <c r="I20550" s="15">
        <f t="shared" si="3210"/>
        <v>-0.32056352426284906</v>
      </c>
      <c r="J20550" s="17">
        <f t="shared" si="3216"/>
        <v>0.32056352426284906</v>
      </c>
      <c r="K20550" s="5" t="str">
        <f t="shared" si="3212"/>
        <v>ID</v>
      </c>
      <c r="L20550" s="5">
        <f t="shared" si="3211"/>
        <v>517</v>
      </c>
      <c r="M20550" s="17">
        <f t="shared" ca="1" si="3209"/>
        <v>0.56775388940357163</v>
      </c>
      <c r="N20550" t="str">
        <f t="shared" ca="1" si="3217"/>
        <v/>
      </c>
    </row>
    <row r="20551" spans="1:14" x14ac:dyDescent="0.25">
      <c r="A20551" s="5">
        <f t="shared" si="3218"/>
        <v>20549</v>
      </c>
      <c r="B20551" s="6">
        <v>40114</v>
      </c>
      <c r="C20551" s="7">
        <v>1042.6300000000001</v>
      </c>
      <c r="D20551" s="12">
        <f t="shared" si="3213"/>
        <v>-1.9550130710349611E-2</v>
      </c>
      <c r="E20551" s="14">
        <f t="shared" si="3214"/>
        <v>-1.9743762353311062E-2</v>
      </c>
      <c r="F20551" s="16">
        <f>EXP(SUM(E$3:E20551))-1</f>
        <v>58.039071347677428</v>
      </c>
      <c r="G20551" s="8">
        <f t="shared" si="3215"/>
        <v>5903.9071347677427</v>
      </c>
      <c r="H20551" s="9">
        <f>MAX(G$2:G20551)</f>
        <v>8862.6840317099868</v>
      </c>
      <c r="I20551" s="15">
        <f t="shared" si="3210"/>
        <v>-0.3338465961728897</v>
      </c>
      <c r="J20551" s="17">
        <f t="shared" si="3216"/>
        <v>0.3338465961728897</v>
      </c>
      <c r="K20551" s="5" t="str">
        <f t="shared" si="3212"/>
        <v>ID</v>
      </c>
      <c r="L20551" s="5">
        <f t="shared" si="3211"/>
        <v>518</v>
      </c>
      <c r="M20551" s="17">
        <f t="shared" ref="M20551:M20614" ca="1" si="3219">IF(L20551=0,0,MAX(OFFSET(J20551,-L20551+1,0,L20551,1)))</f>
        <v>0.56775388940357163</v>
      </c>
      <c r="N20551" t="str">
        <f t="shared" ca="1" si="3217"/>
        <v/>
      </c>
    </row>
    <row r="20552" spans="1:14" x14ac:dyDescent="0.25">
      <c r="A20552" s="5">
        <f t="shared" si="3218"/>
        <v>20550</v>
      </c>
      <c r="B20552" s="6">
        <v>40115</v>
      </c>
      <c r="C20552" s="7">
        <v>1066.1099999999999</v>
      </c>
      <c r="D20552" s="12">
        <f t="shared" si="3213"/>
        <v>2.2519973528480675E-2</v>
      </c>
      <c r="E20552" s="14">
        <f t="shared" si="3214"/>
        <v>2.2270142757217441E-2</v>
      </c>
      <c r="F20552" s="16">
        <f>EXP(SUM(E$3:E20552))-1</f>
        <v>59.368629671573203</v>
      </c>
      <c r="G20552" s="8">
        <f t="shared" si="3215"/>
        <v>6036.8629671573199</v>
      </c>
      <c r="H20552" s="9">
        <f>MAX(G$2:G20552)</f>
        <v>8862.6840317099868</v>
      </c>
      <c r="I20552" s="15">
        <f t="shared" si="3210"/>
        <v>-0.31884483915279582</v>
      </c>
      <c r="J20552" s="17">
        <f t="shared" si="3216"/>
        <v>0.31884483915279582</v>
      </c>
      <c r="K20552" s="5" t="str">
        <f t="shared" si="3212"/>
        <v>ID</v>
      </c>
      <c r="L20552" s="5">
        <f t="shared" si="3211"/>
        <v>519</v>
      </c>
      <c r="M20552" s="17">
        <f t="shared" ca="1" si="3219"/>
        <v>0.56775388940357163</v>
      </c>
      <c r="N20552" t="str">
        <f t="shared" ca="1" si="3217"/>
        <v/>
      </c>
    </row>
    <row r="20553" spans="1:14" x14ac:dyDescent="0.25">
      <c r="A20553" s="5">
        <f t="shared" si="3218"/>
        <v>20551</v>
      </c>
      <c r="B20553" s="6">
        <v>40116</v>
      </c>
      <c r="C20553" s="7">
        <v>1036.2</v>
      </c>
      <c r="D20553" s="12">
        <f t="shared" si="3213"/>
        <v>-2.8055266342122187E-2</v>
      </c>
      <c r="E20553" s="14">
        <f t="shared" si="3214"/>
        <v>-2.8456334514865667E-2</v>
      </c>
      <c r="F20553" s="16">
        <f>EXP(SUM(E$3:E20553))-1</f>
        <v>57.674971687428261</v>
      </c>
      <c r="G20553" s="8">
        <f t="shared" si="3215"/>
        <v>5867.497168742826</v>
      </c>
      <c r="H20553" s="9">
        <f>MAX(G$2:G20553)</f>
        <v>8862.6840317099868</v>
      </c>
      <c r="I20553" s="15">
        <f t="shared" si="3210"/>
        <v>-0.33795482861067516</v>
      </c>
      <c r="J20553" s="17">
        <f t="shared" si="3216"/>
        <v>0.33795482861067516</v>
      </c>
      <c r="K20553" s="5" t="str">
        <f t="shared" si="3212"/>
        <v>ID</v>
      </c>
      <c r="L20553" s="5">
        <f t="shared" si="3211"/>
        <v>520</v>
      </c>
      <c r="M20553" s="17">
        <f t="shared" ca="1" si="3219"/>
        <v>0.56775388940357163</v>
      </c>
      <c r="N20553" t="str">
        <f t="shared" ca="1" si="3217"/>
        <v/>
      </c>
    </row>
    <row r="20554" spans="1:14" x14ac:dyDescent="0.25">
      <c r="A20554" s="5">
        <f t="shared" si="3218"/>
        <v>20552</v>
      </c>
      <c r="B20554" s="6">
        <v>40119</v>
      </c>
      <c r="C20554" s="7">
        <v>1042.8800000000001</v>
      </c>
      <c r="D20554" s="12">
        <f t="shared" si="3213"/>
        <v>6.4466319243390302E-3</v>
      </c>
      <c r="E20554" s="14">
        <f t="shared" si="3214"/>
        <v>6.4259412685089019E-3</v>
      </c>
      <c r="F20554" s="16">
        <f>EXP(SUM(E$3:E20554))-1</f>
        <v>58.053227633068111</v>
      </c>
      <c r="G20554" s="8">
        <f t="shared" si="3215"/>
        <v>5905.3227633068109</v>
      </c>
      <c r="H20554" s="9">
        <f>MAX(G$2:G20554)</f>
        <v>8862.6840317099868</v>
      </c>
      <c r="I20554" s="15">
        <f t="shared" ref="I20554:I20617" si="3220">IF(G20554&lt;H20554,(1+D20554)*(1+I20553)-1,0)</f>
        <v>-0.33368686707344219</v>
      </c>
      <c r="J20554" s="17">
        <f t="shared" si="3216"/>
        <v>0.33368686707344219</v>
      </c>
      <c r="K20554" s="5" t="str">
        <f t="shared" si="3212"/>
        <v>ID</v>
      </c>
      <c r="L20554" s="5">
        <f t="shared" si="3211"/>
        <v>521</v>
      </c>
      <c r="M20554" s="17">
        <f t="shared" ca="1" si="3219"/>
        <v>0.56775388940357163</v>
      </c>
      <c r="N20554" t="str">
        <f t="shared" ca="1" si="3217"/>
        <v/>
      </c>
    </row>
    <row r="20555" spans="1:14" x14ac:dyDescent="0.25">
      <c r="A20555" s="5">
        <f t="shared" si="3218"/>
        <v>20553</v>
      </c>
      <c r="B20555" s="6">
        <v>40120</v>
      </c>
      <c r="C20555" s="7">
        <v>1045.4100000000001</v>
      </c>
      <c r="D20555" s="12">
        <f t="shared" si="3213"/>
        <v>2.4259742252223937E-3</v>
      </c>
      <c r="E20555" s="14">
        <f t="shared" si="3214"/>
        <v>2.4230363003456684E-3</v>
      </c>
      <c r="F20555" s="16">
        <f>EXP(SUM(E$3:E20555))-1</f>
        <v>58.196489241222096</v>
      </c>
      <c r="G20555" s="8">
        <f t="shared" si="3215"/>
        <v>5919.6489241222098</v>
      </c>
      <c r="H20555" s="9">
        <f>MAX(G$2:G20555)</f>
        <v>8862.6840317099868</v>
      </c>
      <c r="I20555" s="15">
        <f t="shared" si="3220"/>
        <v>-0.33207040858703518</v>
      </c>
      <c r="J20555" s="17">
        <f t="shared" si="3216"/>
        <v>0.33207040858703518</v>
      </c>
      <c r="K20555" s="5" t="str">
        <f t="shared" si="3212"/>
        <v>ID</v>
      </c>
      <c r="L20555" s="5">
        <f t="shared" si="3211"/>
        <v>522</v>
      </c>
      <c r="M20555" s="17">
        <f t="shared" ca="1" si="3219"/>
        <v>0.56775388940357163</v>
      </c>
      <c r="N20555" t="str">
        <f t="shared" ca="1" si="3217"/>
        <v/>
      </c>
    </row>
    <row r="20556" spans="1:14" x14ac:dyDescent="0.25">
      <c r="A20556" s="5">
        <f t="shared" si="3218"/>
        <v>20554</v>
      </c>
      <c r="B20556" s="6">
        <v>40121</v>
      </c>
      <c r="C20556" s="7">
        <v>1046.5</v>
      </c>
      <c r="D20556" s="12">
        <f t="shared" si="3213"/>
        <v>1.0426531217415658E-3</v>
      </c>
      <c r="E20556" s="14">
        <f t="shared" si="3214"/>
        <v>1.0421099365118228E-3</v>
      </c>
      <c r="F20556" s="16">
        <f>EXP(SUM(E$3:E20556))-1</f>
        <v>58.258210645525573</v>
      </c>
      <c r="G20556" s="8">
        <f t="shared" si="3215"/>
        <v>5925.8210645525569</v>
      </c>
      <c r="H20556" s="9">
        <f>MAX(G$2:G20556)</f>
        <v>8862.6840317099868</v>
      </c>
      <c r="I20556" s="15">
        <f t="shared" si="3220"/>
        <v>-0.33137398971344489</v>
      </c>
      <c r="J20556" s="17">
        <f t="shared" si="3216"/>
        <v>0.33137398971344489</v>
      </c>
      <c r="K20556" s="5" t="str">
        <f t="shared" si="3212"/>
        <v>ID</v>
      </c>
      <c r="L20556" s="5">
        <f t="shared" si="3211"/>
        <v>523</v>
      </c>
      <c r="M20556" s="17">
        <f t="shared" ca="1" si="3219"/>
        <v>0.56775388940357163</v>
      </c>
      <c r="N20556" t="str">
        <f t="shared" ca="1" si="3217"/>
        <v/>
      </c>
    </row>
    <row r="20557" spans="1:14" x14ac:dyDescent="0.25">
      <c r="A20557" s="5">
        <f t="shared" si="3218"/>
        <v>20555</v>
      </c>
      <c r="B20557" s="6">
        <v>40122</v>
      </c>
      <c r="C20557" s="7">
        <v>1066.6300000000001</v>
      </c>
      <c r="D20557" s="12">
        <f t="shared" si="3213"/>
        <v>1.9235547061634106E-2</v>
      </c>
      <c r="E20557" s="14">
        <f t="shared" si="3214"/>
        <v>1.9052882642820033E-2</v>
      </c>
      <c r="F20557" s="16">
        <f>EXP(SUM(E$3:E20557))-1</f>
        <v>59.398074745185838</v>
      </c>
      <c r="G20557" s="8">
        <f t="shared" si="3215"/>
        <v>6039.8074745185841</v>
      </c>
      <c r="H20557" s="9">
        <f>MAX(G$2:G20557)</f>
        <v>8862.6840317099868</v>
      </c>
      <c r="I20557" s="15">
        <f t="shared" si="3220"/>
        <v>-0.31851260262594516</v>
      </c>
      <c r="J20557" s="17">
        <f t="shared" si="3216"/>
        <v>0.31851260262594516</v>
      </c>
      <c r="K20557" s="5" t="str">
        <f t="shared" si="3212"/>
        <v>ID</v>
      </c>
      <c r="L20557" s="5">
        <f t="shared" ref="L20557:L20620" si="3221">IF(K20557="NM",0,IF(AND(K20557="ID",K20556="NM"),1,L20556+1))</f>
        <v>524</v>
      </c>
      <c r="M20557" s="17">
        <f t="shared" ca="1" si="3219"/>
        <v>0.56775388940357163</v>
      </c>
      <c r="N20557" t="str">
        <f t="shared" ca="1" si="3217"/>
        <v/>
      </c>
    </row>
    <row r="20558" spans="1:14" x14ac:dyDescent="0.25">
      <c r="A20558" s="5">
        <f t="shared" si="3218"/>
        <v>20556</v>
      </c>
      <c r="B20558" s="6">
        <v>40123</v>
      </c>
      <c r="C20558" s="7">
        <v>1069.3</v>
      </c>
      <c r="D20558" s="12">
        <f t="shared" si="3213"/>
        <v>2.5032110478795389E-3</v>
      </c>
      <c r="E20558" s="14">
        <f t="shared" si="3214"/>
        <v>2.5000832337363182E-3</v>
      </c>
      <c r="F20558" s="16">
        <f>EXP(SUM(E$3:E20558))-1</f>
        <v>59.549263873158665</v>
      </c>
      <c r="G20558" s="8">
        <f t="shared" si="3215"/>
        <v>6054.9263873158661</v>
      </c>
      <c r="H20558" s="9">
        <f>MAX(G$2:G20558)</f>
        <v>8862.6840317099868</v>
      </c>
      <c r="I20558" s="15">
        <f t="shared" si="3220"/>
        <v>-0.3168066958438478</v>
      </c>
      <c r="J20558" s="17">
        <f t="shared" si="3216"/>
        <v>0.3168066958438478</v>
      </c>
      <c r="K20558" s="5" t="str">
        <f t="shared" si="3212"/>
        <v>ID</v>
      </c>
      <c r="L20558" s="5">
        <f t="shared" si="3221"/>
        <v>525</v>
      </c>
      <c r="M20558" s="17">
        <f t="shared" ca="1" si="3219"/>
        <v>0.56775388940357163</v>
      </c>
      <c r="N20558" t="str">
        <f t="shared" ca="1" si="3217"/>
        <v/>
      </c>
    </row>
    <row r="20559" spans="1:14" x14ac:dyDescent="0.25">
      <c r="A20559" s="5">
        <f t="shared" si="3218"/>
        <v>20557</v>
      </c>
      <c r="B20559" s="6">
        <v>40126</v>
      </c>
      <c r="C20559" s="7">
        <v>1093.08</v>
      </c>
      <c r="D20559" s="12">
        <f t="shared" si="3213"/>
        <v>2.2238847844384235E-2</v>
      </c>
      <c r="E20559" s="14">
        <f t="shared" si="3214"/>
        <v>2.1995170782107921E-2</v>
      </c>
      <c r="F20559" s="16">
        <f>EXP(SUM(E$3:E20559))-1</f>
        <v>60.895809739523315</v>
      </c>
      <c r="G20559" s="8">
        <f t="shared" si="3215"/>
        <v>6189.580973952332</v>
      </c>
      <c r="H20559" s="9">
        <f>MAX(G$2:G20559)</f>
        <v>8862.6840317099868</v>
      </c>
      <c r="I20559" s="15">
        <f t="shared" si="3220"/>
        <v>-0.30161326390441701</v>
      </c>
      <c r="J20559" s="17">
        <f t="shared" si="3216"/>
        <v>0.30161326390441701</v>
      </c>
      <c r="K20559" s="5" t="str">
        <f t="shared" si="3212"/>
        <v>ID</v>
      </c>
      <c r="L20559" s="5">
        <f t="shared" si="3221"/>
        <v>526</v>
      </c>
      <c r="M20559" s="17">
        <f t="shared" ca="1" si="3219"/>
        <v>0.56775388940357163</v>
      </c>
      <c r="N20559" t="str">
        <f t="shared" ca="1" si="3217"/>
        <v/>
      </c>
    </row>
    <row r="20560" spans="1:14" x14ac:dyDescent="0.25">
      <c r="A20560" s="5">
        <f t="shared" si="3218"/>
        <v>20558</v>
      </c>
      <c r="B20560" s="6">
        <v>40127</v>
      </c>
      <c r="C20560" s="7">
        <v>1093.01</v>
      </c>
      <c r="D20560" s="12">
        <f t="shared" si="3213"/>
        <v>-6.4039228601653342E-5</v>
      </c>
      <c r="E20560" s="14">
        <f t="shared" si="3214"/>
        <v>-6.4041279200599603E-5</v>
      </c>
      <c r="F20560" s="16">
        <f>EXP(SUM(E$3:E20560))-1</f>
        <v>60.891845979613926</v>
      </c>
      <c r="G20560" s="8">
        <f t="shared" si="3215"/>
        <v>6189.1845979613927</v>
      </c>
      <c r="H20560" s="9">
        <f>MAX(G$2:G20560)</f>
        <v>8862.6840317099868</v>
      </c>
      <c r="I20560" s="15">
        <f t="shared" si="3220"/>
        <v>-0.30165798805226218</v>
      </c>
      <c r="J20560" s="17">
        <f t="shared" si="3216"/>
        <v>0.30165798805226218</v>
      </c>
      <c r="K20560" s="5" t="str">
        <f t="shared" si="3212"/>
        <v>ID</v>
      </c>
      <c r="L20560" s="5">
        <f t="shared" si="3221"/>
        <v>527</v>
      </c>
      <c r="M20560" s="17">
        <f t="shared" ca="1" si="3219"/>
        <v>0.56775388940357163</v>
      </c>
      <c r="N20560" t="str">
        <f t="shared" ca="1" si="3217"/>
        <v/>
      </c>
    </row>
    <row r="20561" spans="1:14" x14ac:dyDescent="0.25">
      <c r="A20561" s="5">
        <f t="shared" si="3218"/>
        <v>20559</v>
      </c>
      <c r="B20561" s="6">
        <v>40128</v>
      </c>
      <c r="C20561" s="7">
        <v>1098.51</v>
      </c>
      <c r="D20561" s="12">
        <f t="shared" si="3213"/>
        <v>5.0319759197079428E-3</v>
      </c>
      <c r="E20561" s="14">
        <f t="shared" si="3214"/>
        <v>5.0193578404245896E-3</v>
      </c>
      <c r="F20561" s="16">
        <f>EXP(SUM(E$3:E20561))-1</f>
        <v>61.203284258209621</v>
      </c>
      <c r="G20561" s="8">
        <f t="shared" si="3215"/>
        <v>6220.3284258209624</v>
      </c>
      <c r="H20561" s="9">
        <f>MAX(G$2:G20561)</f>
        <v>8862.6840317099868</v>
      </c>
      <c r="I20561" s="15">
        <f t="shared" si="3220"/>
        <v>-0.29814394786442078</v>
      </c>
      <c r="J20561" s="17">
        <f t="shared" si="3216"/>
        <v>0.29814394786442078</v>
      </c>
      <c r="K20561" s="5" t="str">
        <f t="shared" si="3212"/>
        <v>ID</v>
      </c>
      <c r="L20561" s="5">
        <f t="shared" si="3221"/>
        <v>528</v>
      </c>
      <c r="M20561" s="17">
        <f t="shared" ca="1" si="3219"/>
        <v>0.56775388940357163</v>
      </c>
      <c r="N20561" t="str">
        <f t="shared" ca="1" si="3217"/>
        <v/>
      </c>
    </row>
    <row r="20562" spans="1:14" x14ac:dyDescent="0.25">
      <c r="A20562" s="5">
        <f t="shared" si="3218"/>
        <v>20560</v>
      </c>
      <c r="B20562" s="6">
        <v>40129</v>
      </c>
      <c r="C20562" s="7">
        <v>1087.24</v>
      </c>
      <c r="D20562" s="12">
        <f t="shared" si="3213"/>
        <v>-1.0259351303128716E-2</v>
      </c>
      <c r="E20562" s="14">
        <f t="shared" si="3214"/>
        <v>-1.0312341187162764E-2</v>
      </c>
      <c r="F20562" s="16">
        <f>EXP(SUM(E$3:E20562))-1</f>
        <v>60.565118912796272</v>
      </c>
      <c r="G20562" s="8">
        <f t="shared" si="3215"/>
        <v>6156.511891279627</v>
      </c>
      <c r="H20562" s="9">
        <f>MAX(G$2:G20562)</f>
        <v>8862.6840317099868</v>
      </c>
      <c r="I20562" s="15">
        <f t="shared" si="3220"/>
        <v>-0.30534453566750674</v>
      </c>
      <c r="J20562" s="17">
        <f t="shared" si="3216"/>
        <v>0.30534453566750674</v>
      </c>
      <c r="K20562" s="5" t="str">
        <f t="shared" si="3212"/>
        <v>ID</v>
      </c>
      <c r="L20562" s="5">
        <f t="shared" si="3221"/>
        <v>529</v>
      </c>
      <c r="M20562" s="17">
        <f t="shared" ca="1" si="3219"/>
        <v>0.56775388940357163</v>
      </c>
      <c r="N20562" t="str">
        <f t="shared" ca="1" si="3217"/>
        <v/>
      </c>
    </row>
    <row r="20563" spans="1:14" x14ac:dyDescent="0.25">
      <c r="A20563" s="5">
        <f t="shared" si="3218"/>
        <v>20561</v>
      </c>
      <c r="B20563" s="6">
        <v>40130</v>
      </c>
      <c r="C20563" s="7">
        <v>1093.48</v>
      </c>
      <c r="D20563" s="12">
        <f t="shared" si="3213"/>
        <v>5.739303189728151E-3</v>
      </c>
      <c r="E20563" s="14">
        <f t="shared" si="3214"/>
        <v>5.7228961359474242E-3</v>
      </c>
      <c r="F20563" s="16">
        <f>EXP(SUM(E$3:E20563))-1</f>
        <v>60.918459796148461</v>
      </c>
      <c r="G20563" s="8">
        <f t="shared" si="3215"/>
        <v>6191.8459796148463</v>
      </c>
      <c r="H20563" s="9">
        <f>MAX(G$2:G20563)</f>
        <v>8862.6840317099868</v>
      </c>
      <c r="I20563" s="15">
        <f t="shared" si="3220"/>
        <v>-0.30135769734530116</v>
      </c>
      <c r="J20563" s="17">
        <f t="shared" si="3216"/>
        <v>0.30135769734530116</v>
      </c>
      <c r="K20563" s="5" t="str">
        <f t="shared" si="3212"/>
        <v>ID</v>
      </c>
      <c r="L20563" s="5">
        <f t="shared" si="3221"/>
        <v>530</v>
      </c>
      <c r="M20563" s="17">
        <f t="shared" ca="1" si="3219"/>
        <v>0.56775388940357163</v>
      </c>
      <c r="N20563" t="str">
        <f t="shared" ca="1" si="3217"/>
        <v/>
      </c>
    </row>
    <row r="20564" spans="1:14" x14ac:dyDescent="0.25">
      <c r="A20564" s="5">
        <f t="shared" si="3218"/>
        <v>20562</v>
      </c>
      <c r="B20564" s="6">
        <v>40133</v>
      </c>
      <c r="C20564" s="7">
        <v>1109.3</v>
      </c>
      <c r="D20564" s="12">
        <f t="shared" si="3213"/>
        <v>1.4467571423345538E-2</v>
      </c>
      <c r="E20564" s="14">
        <f t="shared" si="3214"/>
        <v>1.4363914689886566E-2</v>
      </c>
      <c r="F20564" s="16">
        <f>EXP(SUM(E$3:E20564))-1</f>
        <v>61.814269535672807</v>
      </c>
      <c r="G20564" s="8">
        <f t="shared" si="3215"/>
        <v>6281.4269535672811</v>
      </c>
      <c r="H20564" s="9">
        <f>MAX(G$2:G20564)</f>
        <v>8862.6840317099868</v>
      </c>
      <c r="I20564" s="15">
        <f t="shared" si="3220"/>
        <v>-0.29125003993227372</v>
      </c>
      <c r="J20564" s="17">
        <f t="shared" si="3216"/>
        <v>0.29125003993227372</v>
      </c>
      <c r="K20564" s="5" t="str">
        <f t="shared" si="3212"/>
        <v>ID</v>
      </c>
      <c r="L20564" s="5">
        <f t="shared" si="3221"/>
        <v>531</v>
      </c>
      <c r="M20564" s="17">
        <f t="shared" ca="1" si="3219"/>
        <v>0.56775388940357163</v>
      </c>
      <c r="N20564" t="str">
        <f t="shared" ca="1" si="3217"/>
        <v/>
      </c>
    </row>
    <row r="20565" spans="1:14" x14ac:dyDescent="0.25">
      <c r="A20565" s="5">
        <f t="shared" si="3218"/>
        <v>20563</v>
      </c>
      <c r="B20565" s="6">
        <v>40134</v>
      </c>
      <c r="C20565" s="7">
        <v>1110.32</v>
      </c>
      <c r="D20565" s="12">
        <f t="shared" si="3213"/>
        <v>9.1949878301633703E-4</v>
      </c>
      <c r="E20565" s="14">
        <f t="shared" si="3214"/>
        <v>9.1907630297044355E-4</v>
      </c>
      <c r="F20565" s="16">
        <f>EXP(SUM(E$3:E20565))-1</f>
        <v>61.872027180066937</v>
      </c>
      <c r="G20565" s="8">
        <f t="shared" si="3215"/>
        <v>6287.2027180066934</v>
      </c>
      <c r="H20565" s="9">
        <f>MAX(G$2:G20565)</f>
        <v>8862.6840317099868</v>
      </c>
      <c r="I20565" s="15">
        <f t="shared" si="3220"/>
        <v>-0.29059834520652861</v>
      </c>
      <c r="J20565" s="17">
        <f t="shared" si="3216"/>
        <v>0.29059834520652861</v>
      </c>
      <c r="K20565" s="5" t="str">
        <f t="shared" si="3212"/>
        <v>ID</v>
      </c>
      <c r="L20565" s="5">
        <f t="shared" si="3221"/>
        <v>532</v>
      </c>
      <c r="M20565" s="17">
        <f t="shared" ca="1" si="3219"/>
        <v>0.56775388940357163</v>
      </c>
      <c r="N20565" t="str">
        <f t="shared" ca="1" si="3217"/>
        <v/>
      </c>
    </row>
    <row r="20566" spans="1:14" x14ac:dyDescent="0.25">
      <c r="A20566" s="5">
        <f t="shared" si="3218"/>
        <v>20564</v>
      </c>
      <c r="B20566" s="6">
        <v>40135</v>
      </c>
      <c r="C20566" s="7">
        <v>1109.8</v>
      </c>
      <c r="D20566" s="12">
        <f t="shared" si="3213"/>
        <v>-4.6833345341878996E-4</v>
      </c>
      <c r="E20566" s="14">
        <f t="shared" si="3214"/>
        <v>-4.6844315578344748E-4</v>
      </c>
      <c r="F20566" s="16">
        <f>EXP(SUM(E$3:E20566))-1</f>
        <v>61.842582106454238</v>
      </c>
      <c r="G20566" s="8">
        <f t="shared" si="3215"/>
        <v>6284.2582106454238</v>
      </c>
      <c r="H20566" s="9">
        <f>MAX(G$2:G20566)</f>
        <v>8862.6840317099868</v>
      </c>
      <c r="I20566" s="15">
        <f t="shared" si="3220"/>
        <v>-0.29093058173337905</v>
      </c>
      <c r="J20566" s="17">
        <f t="shared" si="3216"/>
        <v>0.29093058173337905</v>
      </c>
      <c r="K20566" s="5" t="str">
        <f t="shared" si="3212"/>
        <v>ID</v>
      </c>
      <c r="L20566" s="5">
        <f t="shared" si="3221"/>
        <v>533</v>
      </c>
      <c r="M20566" s="17">
        <f t="shared" ca="1" si="3219"/>
        <v>0.56775388940357163</v>
      </c>
      <c r="N20566" t="str">
        <f t="shared" ca="1" si="3217"/>
        <v/>
      </c>
    </row>
    <row r="20567" spans="1:14" x14ac:dyDescent="0.25">
      <c r="A20567" s="5">
        <f t="shared" si="3218"/>
        <v>20565</v>
      </c>
      <c r="B20567" s="6">
        <v>40136</v>
      </c>
      <c r="C20567" s="7">
        <v>1094.9000000000001</v>
      </c>
      <c r="D20567" s="12">
        <f t="shared" si="3213"/>
        <v>-1.3425842494142914E-2</v>
      </c>
      <c r="E20567" s="14">
        <f t="shared" si="3214"/>
        <v>-1.3516784012421476E-2</v>
      </c>
      <c r="F20567" s="16">
        <f>EXP(SUM(E$3:E20567))-1</f>
        <v>60.998867497167751</v>
      </c>
      <c r="G20567" s="8">
        <f t="shared" si="3215"/>
        <v>6199.8867497167748</v>
      </c>
      <c r="H20567" s="9">
        <f>MAX(G$2:G20567)</f>
        <v>8862.6840317099868</v>
      </c>
      <c r="I20567" s="15">
        <f t="shared" si="3220"/>
        <v>-0.3004504360604402</v>
      </c>
      <c r="J20567" s="17">
        <f t="shared" si="3216"/>
        <v>0.3004504360604402</v>
      </c>
      <c r="K20567" s="5" t="str">
        <f t="shared" si="3212"/>
        <v>ID</v>
      </c>
      <c r="L20567" s="5">
        <f t="shared" si="3221"/>
        <v>534</v>
      </c>
      <c r="M20567" s="17">
        <f t="shared" ca="1" si="3219"/>
        <v>0.56775388940357163</v>
      </c>
      <c r="N20567" t="str">
        <f t="shared" ca="1" si="3217"/>
        <v/>
      </c>
    </row>
    <row r="20568" spans="1:14" x14ac:dyDescent="0.25">
      <c r="A20568" s="5">
        <f t="shared" si="3218"/>
        <v>20566</v>
      </c>
      <c r="B20568" s="6">
        <v>40137</v>
      </c>
      <c r="C20568" s="7">
        <v>1091.3800000000001</v>
      </c>
      <c r="D20568" s="12">
        <f t="shared" si="3213"/>
        <v>-3.2149054708192626E-3</v>
      </c>
      <c r="E20568" s="14">
        <f t="shared" si="3214"/>
        <v>-3.2200843821982767E-3</v>
      </c>
      <c r="F20568" s="16">
        <f>EXP(SUM(E$3:E20568))-1</f>
        <v>60.799546998866532</v>
      </c>
      <c r="G20568" s="8">
        <f t="shared" si="3215"/>
        <v>6179.9546998866535</v>
      </c>
      <c r="H20568" s="9">
        <f>MAX(G$2:G20568)</f>
        <v>8862.6840317099868</v>
      </c>
      <c r="I20568" s="15">
        <f t="shared" si="3220"/>
        <v>-0.30269942178065867</v>
      </c>
      <c r="J20568" s="17">
        <f t="shared" si="3216"/>
        <v>0.30269942178065867</v>
      </c>
      <c r="K20568" s="5" t="str">
        <f t="shared" si="3212"/>
        <v>ID</v>
      </c>
      <c r="L20568" s="5">
        <f t="shared" si="3221"/>
        <v>535</v>
      </c>
      <c r="M20568" s="17">
        <f t="shared" ca="1" si="3219"/>
        <v>0.56775388940357163</v>
      </c>
      <c r="N20568" t="str">
        <f t="shared" ca="1" si="3217"/>
        <v/>
      </c>
    </row>
    <row r="20569" spans="1:14" x14ac:dyDescent="0.25">
      <c r="A20569" s="5">
        <f t="shared" si="3218"/>
        <v>20567</v>
      </c>
      <c r="B20569" s="6">
        <v>40140</v>
      </c>
      <c r="C20569" s="7">
        <v>1106.24</v>
      </c>
      <c r="D20569" s="12">
        <f t="shared" si="3213"/>
        <v>1.361578918433537E-2</v>
      </c>
      <c r="E20569" s="14">
        <f t="shared" si="3214"/>
        <v>1.3523927236078707E-2</v>
      </c>
      <c r="F20569" s="16">
        <f>EXP(SUM(E$3:E20569))-1</f>
        <v>61.640996602490496</v>
      </c>
      <c r="G20569" s="8">
        <f t="shared" si="3215"/>
        <v>6264.0996602490495</v>
      </c>
      <c r="H20569" s="9">
        <f>MAX(G$2:G20569)</f>
        <v>8862.6840317099868</v>
      </c>
      <c r="I20569" s="15">
        <f t="shared" si="3220"/>
        <v>-0.29320512410950894</v>
      </c>
      <c r="J20569" s="17">
        <f t="shared" si="3216"/>
        <v>0.29320512410950894</v>
      </c>
      <c r="K20569" s="5" t="str">
        <f t="shared" si="3212"/>
        <v>ID</v>
      </c>
      <c r="L20569" s="5">
        <f t="shared" si="3221"/>
        <v>536</v>
      </c>
      <c r="M20569" s="17">
        <f t="shared" ca="1" si="3219"/>
        <v>0.56775388940357163</v>
      </c>
      <c r="N20569" t="str">
        <f t="shared" ca="1" si="3217"/>
        <v/>
      </c>
    </row>
    <row r="20570" spans="1:14" x14ac:dyDescent="0.25">
      <c r="A20570" s="5">
        <f t="shared" si="3218"/>
        <v>20568</v>
      </c>
      <c r="B20570" s="6">
        <v>40141</v>
      </c>
      <c r="C20570" s="7">
        <v>1105.6500000000001</v>
      </c>
      <c r="D20570" s="12">
        <f t="shared" si="3213"/>
        <v>-5.3333815446909849E-4</v>
      </c>
      <c r="E20570" s="14">
        <f t="shared" si="3214"/>
        <v>-5.3348042985211389E-4</v>
      </c>
      <c r="F20570" s="16">
        <f>EXP(SUM(E$3:E20570))-1</f>
        <v>61.607587768968408</v>
      </c>
      <c r="G20570" s="8">
        <f t="shared" si="3215"/>
        <v>6260.7587768968406</v>
      </c>
      <c r="H20570" s="9">
        <f>MAX(G$2:G20570)</f>
        <v>8862.6840317099868</v>
      </c>
      <c r="I20570" s="15">
        <f t="shared" si="3220"/>
        <v>-0.29358208478420456</v>
      </c>
      <c r="J20570" s="17">
        <f t="shared" si="3216"/>
        <v>0.29358208478420456</v>
      </c>
      <c r="K20570" s="5" t="str">
        <f t="shared" si="3212"/>
        <v>ID</v>
      </c>
      <c r="L20570" s="5">
        <f t="shared" si="3221"/>
        <v>537</v>
      </c>
      <c r="M20570" s="17">
        <f t="shared" ca="1" si="3219"/>
        <v>0.56775388940357163</v>
      </c>
      <c r="N20570" t="str">
        <f t="shared" ca="1" si="3217"/>
        <v/>
      </c>
    </row>
    <row r="20571" spans="1:14" x14ac:dyDescent="0.25">
      <c r="A20571" s="5">
        <f t="shared" si="3218"/>
        <v>20569</v>
      </c>
      <c r="B20571" s="6">
        <v>40142</v>
      </c>
      <c r="C20571" s="7">
        <v>1110.6300000000001</v>
      </c>
      <c r="D20571" s="12">
        <f t="shared" si="3213"/>
        <v>4.5041378374712782E-3</v>
      </c>
      <c r="E20571" s="14">
        <f t="shared" si="3214"/>
        <v>4.4940245649862523E-3</v>
      </c>
      <c r="F20571" s="16">
        <f>EXP(SUM(E$3:E20571))-1</f>
        <v>61.889580973951396</v>
      </c>
      <c r="G20571" s="8">
        <f t="shared" si="3215"/>
        <v>6288.9580973951397</v>
      </c>
      <c r="H20571" s="9">
        <f>MAX(G$2:G20571)</f>
        <v>8862.6840317099868</v>
      </c>
      <c r="I20571" s="15">
        <f t="shared" si="3220"/>
        <v>-0.29040028112321348</v>
      </c>
      <c r="J20571" s="17">
        <f t="shared" si="3216"/>
        <v>0.29040028112321348</v>
      </c>
      <c r="K20571" s="5" t="str">
        <f t="shared" si="3212"/>
        <v>ID</v>
      </c>
      <c r="L20571" s="5">
        <f t="shared" si="3221"/>
        <v>538</v>
      </c>
      <c r="M20571" s="17">
        <f t="shared" ca="1" si="3219"/>
        <v>0.56775388940357163</v>
      </c>
      <c r="N20571" t="str">
        <f t="shared" ca="1" si="3217"/>
        <v/>
      </c>
    </row>
    <row r="20572" spans="1:14" x14ac:dyDescent="0.25">
      <c r="A20572" s="5">
        <f t="shared" si="3218"/>
        <v>20570</v>
      </c>
      <c r="B20572" s="6">
        <v>40144</v>
      </c>
      <c r="C20572" s="7">
        <v>1091.49</v>
      </c>
      <c r="D20572" s="12">
        <f t="shared" si="3213"/>
        <v>-1.7233462089084717E-2</v>
      </c>
      <c r="E20572" s="14">
        <f t="shared" si="3214"/>
        <v>-1.7383686624440835E-2</v>
      </c>
      <c r="F20572" s="16">
        <f>EXP(SUM(E$3:E20572))-1</f>
        <v>60.805775764438401</v>
      </c>
      <c r="G20572" s="8">
        <f t="shared" si="3215"/>
        <v>6180.5775764438404</v>
      </c>
      <c r="H20572" s="9">
        <f>MAX(G$2:G20572)</f>
        <v>8862.6840317099868</v>
      </c>
      <c r="I20572" s="15">
        <f t="shared" si="3220"/>
        <v>-0.30262914097690174</v>
      </c>
      <c r="J20572" s="17">
        <f t="shared" si="3216"/>
        <v>0.30262914097690174</v>
      </c>
      <c r="K20572" s="5" t="str">
        <f t="shared" si="3212"/>
        <v>ID</v>
      </c>
      <c r="L20572" s="5">
        <f t="shared" si="3221"/>
        <v>539</v>
      </c>
      <c r="M20572" s="17">
        <f t="shared" ca="1" si="3219"/>
        <v>0.56775388940357163</v>
      </c>
      <c r="N20572" t="str">
        <f t="shared" ca="1" si="3217"/>
        <v/>
      </c>
    </row>
    <row r="20573" spans="1:14" x14ac:dyDescent="0.25">
      <c r="A20573" s="5">
        <f t="shared" si="3218"/>
        <v>20571</v>
      </c>
      <c r="B20573" s="6">
        <v>40147</v>
      </c>
      <c r="C20573" s="7">
        <v>1095.6300000000001</v>
      </c>
      <c r="D20573" s="12">
        <f t="shared" si="3213"/>
        <v>3.7929802380234356E-3</v>
      </c>
      <c r="E20573" s="14">
        <f t="shared" si="3214"/>
        <v>3.7858050263810984E-3</v>
      </c>
      <c r="F20573" s="16">
        <f>EXP(SUM(E$3:E20573))-1</f>
        <v>61.040203850508632</v>
      </c>
      <c r="G20573" s="8">
        <f t="shared" si="3215"/>
        <v>6204.0203850508633</v>
      </c>
      <c r="H20573" s="9">
        <f>MAX(G$2:G20573)</f>
        <v>8862.6840317099868</v>
      </c>
      <c r="I20573" s="15">
        <f t="shared" si="3220"/>
        <v>-0.29998402709005367</v>
      </c>
      <c r="J20573" s="17">
        <f t="shared" si="3216"/>
        <v>0.29998402709005367</v>
      </c>
      <c r="K20573" s="5" t="str">
        <f t="shared" si="3212"/>
        <v>ID</v>
      </c>
      <c r="L20573" s="5">
        <f t="shared" si="3221"/>
        <v>540</v>
      </c>
      <c r="M20573" s="17">
        <f t="shared" ca="1" si="3219"/>
        <v>0.56775388940357163</v>
      </c>
      <c r="N20573" t="str">
        <f t="shared" ca="1" si="3217"/>
        <v/>
      </c>
    </row>
    <row r="20574" spans="1:14" x14ac:dyDescent="0.25">
      <c r="A20574" s="5">
        <f t="shared" si="3218"/>
        <v>20572</v>
      </c>
      <c r="B20574" s="6">
        <v>40148</v>
      </c>
      <c r="C20574" s="7">
        <v>1108.8599999999999</v>
      </c>
      <c r="D20574" s="12">
        <f t="shared" si="3213"/>
        <v>1.2075244379945671E-2</v>
      </c>
      <c r="E20574" s="14">
        <f t="shared" si="3214"/>
        <v>1.2002920255385911E-2</v>
      </c>
      <c r="F20574" s="16">
        <f>EXP(SUM(E$3:E20574))-1</f>
        <v>61.789354473385146</v>
      </c>
      <c r="G20574" s="8">
        <f t="shared" si="3215"/>
        <v>6278.9354473385147</v>
      </c>
      <c r="H20574" s="9">
        <f>MAX(G$2:G20574)</f>
        <v>8862.6840317099868</v>
      </c>
      <c r="I20574" s="15">
        <f t="shared" si="3220"/>
        <v>-0.29153116314730065</v>
      </c>
      <c r="J20574" s="17">
        <f t="shared" si="3216"/>
        <v>0.29153116314730065</v>
      </c>
      <c r="K20574" s="5" t="str">
        <f t="shared" si="3212"/>
        <v>ID</v>
      </c>
      <c r="L20574" s="5">
        <f t="shared" si="3221"/>
        <v>541</v>
      </c>
      <c r="M20574" s="17">
        <f t="shared" ca="1" si="3219"/>
        <v>0.56775388940357163</v>
      </c>
      <c r="N20574" t="str">
        <f t="shared" ca="1" si="3217"/>
        <v/>
      </c>
    </row>
    <row r="20575" spans="1:14" x14ac:dyDescent="0.25">
      <c r="A20575" s="5">
        <f t="shared" si="3218"/>
        <v>20573</v>
      </c>
      <c r="B20575" s="6">
        <v>40149</v>
      </c>
      <c r="C20575" s="7">
        <v>1109.23</v>
      </c>
      <c r="D20575" s="12">
        <f t="shared" si="3213"/>
        <v>3.3367602763201276E-4</v>
      </c>
      <c r="E20575" s="14">
        <f t="shared" si="3214"/>
        <v>3.3362037016700162E-4</v>
      </c>
      <c r="F20575" s="16">
        <f>EXP(SUM(E$3:E20575))-1</f>
        <v>61.81030577576341</v>
      </c>
      <c r="G20575" s="8">
        <f t="shared" si="3215"/>
        <v>6281.0305775763409</v>
      </c>
      <c r="H20575" s="9">
        <f>MAX(G$2:G20575)</f>
        <v>8862.6840317099868</v>
      </c>
      <c r="I20575" s="15">
        <f t="shared" si="3220"/>
        <v>-0.29129476408011856</v>
      </c>
      <c r="J20575" s="17">
        <f t="shared" si="3216"/>
        <v>0.29129476408011856</v>
      </c>
      <c r="K20575" s="5" t="str">
        <f t="shared" si="3212"/>
        <v>ID</v>
      </c>
      <c r="L20575" s="5">
        <f t="shared" si="3221"/>
        <v>542</v>
      </c>
      <c r="M20575" s="17">
        <f t="shared" ca="1" si="3219"/>
        <v>0.56775388940357163</v>
      </c>
      <c r="N20575" t="str">
        <f t="shared" ca="1" si="3217"/>
        <v/>
      </c>
    </row>
    <row r="20576" spans="1:14" x14ac:dyDescent="0.25">
      <c r="A20576" s="5">
        <f t="shared" si="3218"/>
        <v>20574</v>
      </c>
      <c r="B20576" s="6">
        <v>40150</v>
      </c>
      <c r="C20576" s="7">
        <v>1099.92</v>
      </c>
      <c r="D20576" s="12">
        <f t="shared" si="3213"/>
        <v>-8.3932097040289033E-3</v>
      </c>
      <c r="E20576" s="14">
        <f t="shared" si="3214"/>
        <v>-8.428631026908542E-3</v>
      </c>
      <c r="F20576" s="16">
        <f>EXP(SUM(E$3:E20576))-1</f>
        <v>61.283125707813262</v>
      </c>
      <c r="G20576" s="8">
        <f t="shared" si="3215"/>
        <v>6228.312570781326</v>
      </c>
      <c r="H20576" s="9">
        <f>MAX(G$2:G20576)</f>
        <v>8862.6840317099868</v>
      </c>
      <c r="I20576" s="15">
        <f t="shared" si="3220"/>
        <v>-0.29724307574353737</v>
      </c>
      <c r="J20576" s="17">
        <f t="shared" si="3216"/>
        <v>0.29724307574353737</v>
      </c>
      <c r="K20576" s="5" t="str">
        <f t="shared" si="3212"/>
        <v>ID</v>
      </c>
      <c r="L20576" s="5">
        <f t="shared" si="3221"/>
        <v>543</v>
      </c>
      <c r="M20576" s="17">
        <f t="shared" ca="1" si="3219"/>
        <v>0.56775388940357163</v>
      </c>
      <c r="N20576" t="str">
        <f t="shared" ca="1" si="3217"/>
        <v/>
      </c>
    </row>
    <row r="20577" spans="1:14" x14ac:dyDescent="0.25">
      <c r="A20577" s="5">
        <f t="shared" si="3218"/>
        <v>20575</v>
      </c>
      <c r="B20577" s="6">
        <v>40151</v>
      </c>
      <c r="C20577" s="7">
        <v>1105.98</v>
      </c>
      <c r="D20577" s="12">
        <f t="shared" si="3213"/>
        <v>5.5094915993889604E-3</v>
      </c>
      <c r="E20577" s="14">
        <f t="shared" si="3214"/>
        <v>5.4943698671588515E-3</v>
      </c>
      <c r="F20577" s="16">
        <f>EXP(SUM(E$3:E20577))-1</f>
        <v>61.626274065684143</v>
      </c>
      <c r="G20577" s="8">
        <f t="shared" si="3215"/>
        <v>6262.6274065684147</v>
      </c>
      <c r="H20577" s="9">
        <f>MAX(G$2:G20577)</f>
        <v>8862.6840317099868</v>
      </c>
      <c r="I20577" s="15">
        <f t="shared" si="3220"/>
        <v>-0.29337124237293399</v>
      </c>
      <c r="J20577" s="17">
        <f t="shared" si="3216"/>
        <v>0.29337124237293399</v>
      </c>
      <c r="K20577" s="5" t="str">
        <f t="shared" si="3212"/>
        <v>ID</v>
      </c>
      <c r="L20577" s="5">
        <f t="shared" si="3221"/>
        <v>544</v>
      </c>
      <c r="M20577" s="17">
        <f t="shared" ca="1" si="3219"/>
        <v>0.56775388940357163</v>
      </c>
      <c r="N20577" t="str">
        <f t="shared" ca="1" si="3217"/>
        <v/>
      </c>
    </row>
    <row r="20578" spans="1:14" x14ac:dyDescent="0.25">
      <c r="A20578" s="5">
        <f t="shared" si="3218"/>
        <v>20576</v>
      </c>
      <c r="B20578" s="6">
        <v>40154</v>
      </c>
      <c r="C20578" s="7">
        <v>1103.25</v>
      </c>
      <c r="D20578" s="12">
        <f t="shared" si="3213"/>
        <v>-2.4683990668908917E-3</v>
      </c>
      <c r="E20578" s="14">
        <f t="shared" si="3214"/>
        <v>-2.4714505864806445E-3</v>
      </c>
      <c r="F20578" s="16">
        <f>EXP(SUM(E$3:E20578))-1</f>
        <v>61.471687429217539</v>
      </c>
      <c r="G20578" s="8">
        <f t="shared" si="3215"/>
        <v>6247.1687429217536</v>
      </c>
      <c r="H20578" s="9">
        <f>MAX(G$2:G20578)</f>
        <v>8862.6840317099868</v>
      </c>
      <c r="I20578" s="15">
        <f t="shared" si="3220"/>
        <v>-0.29511548413889888</v>
      </c>
      <c r="J20578" s="17">
        <f t="shared" si="3216"/>
        <v>0.29511548413889888</v>
      </c>
      <c r="K20578" s="5" t="str">
        <f t="shared" si="3212"/>
        <v>ID</v>
      </c>
      <c r="L20578" s="5">
        <f t="shared" si="3221"/>
        <v>545</v>
      </c>
      <c r="M20578" s="17">
        <f t="shared" ca="1" si="3219"/>
        <v>0.56775388940357163</v>
      </c>
      <c r="N20578" t="str">
        <f t="shared" ca="1" si="3217"/>
        <v/>
      </c>
    </row>
    <row r="20579" spans="1:14" x14ac:dyDescent="0.25">
      <c r="A20579" s="5">
        <f t="shared" si="3218"/>
        <v>20577</v>
      </c>
      <c r="B20579" s="6">
        <v>40155</v>
      </c>
      <c r="C20579" s="7">
        <v>1091.94</v>
      </c>
      <c r="D20579" s="12">
        <f t="shared" si="3213"/>
        <v>-1.025152957171982E-2</v>
      </c>
      <c r="E20579" s="14">
        <f t="shared" si="3214"/>
        <v>-1.0304438409286021E-2</v>
      </c>
      <c r="F20579" s="16">
        <f>EXP(SUM(E$3:E20579))-1</f>
        <v>60.831257078141661</v>
      </c>
      <c r="G20579" s="8">
        <f t="shared" si="3215"/>
        <v>6183.1257078141662</v>
      </c>
      <c r="H20579" s="9">
        <f>MAX(G$2:G20579)</f>
        <v>8862.6840317099868</v>
      </c>
      <c r="I20579" s="15">
        <f t="shared" si="3220"/>
        <v>-0.30234162859789637</v>
      </c>
      <c r="J20579" s="17">
        <f t="shared" si="3216"/>
        <v>0.30234162859789637</v>
      </c>
      <c r="K20579" s="5" t="str">
        <f t="shared" si="3212"/>
        <v>ID</v>
      </c>
      <c r="L20579" s="5">
        <f t="shared" si="3221"/>
        <v>546</v>
      </c>
      <c r="M20579" s="17">
        <f t="shared" ca="1" si="3219"/>
        <v>0.56775388940357163</v>
      </c>
      <c r="N20579" t="str">
        <f t="shared" ca="1" si="3217"/>
        <v/>
      </c>
    </row>
    <row r="20580" spans="1:14" x14ac:dyDescent="0.25">
      <c r="A20580" s="5">
        <f t="shared" si="3218"/>
        <v>20578</v>
      </c>
      <c r="B20580" s="6">
        <v>40156</v>
      </c>
      <c r="C20580" s="7">
        <v>1095.95</v>
      </c>
      <c r="D20580" s="12">
        <f t="shared" si="3213"/>
        <v>3.6723629503452315E-3</v>
      </c>
      <c r="E20580" s="14">
        <f t="shared" si="3214"/>
        <v>3.6656362889903138E-3</v>
      </c>
      <c r="F20580" s="16">
        <f>EXP(SUM(E$3:E20580))-1</f>
        <v>61.058323895808691</v>
      </c>
      <c r="G20580" s="8">
        <f t="shared" si="3215"/>
        <v>6205.8323895808689</v>
      </c>
      <c r="H20580" s="9">
        <f>MAX(G$2:G20580)</f>
        <v>8862.6840317099868</v>
      </c>
      <c r="I20580" s="15">
        <f t="shared" si="3220"/>
        <v>-0.2997795738427611</v>
      </c>
      <c r="J20580" s="17">
        <f t="shared" si="3216"/>
        <v>0.2997795738427611</v>
      </c>
      <c r="K20580" s="5" t="str">
        <f t="shared" si="3212"/>
        <v>ID</v>
      </c>
      <c r="L20580" s="5">
        <f t="shared" si="3221"/>
        <v>547</v>
      </c>
      <c r="M20580" s="17">
        <f t="shared" ca="1" si="3219"/>
        <v>0.56775388940357163</v>
      </c>
      <c r="N20580" t="str">
        <f t="shared" ca="1" si="3217"/>
        <v/>
      </c>
    </row>
    <row r="20581" spans="1:14" x14ac:dyDescent="0.25">
      <c r="A20581" s="5">
        <f t="shared" si="3218"/>
        <v>20579</v>
      </c>
      <c r="B20581" s="6">
        <v>40157</v>
      </c>
      <c r="C20581" s="7">
        <v>1102.3499999999999</v>
      </c>
      <c r="D20581" s="12">
        <f t="shared" si="3213"/>
        <v>5.8396824672657388E-3</v>
      </c>
      <c r="E20581" s="14">
        <f t="shared" si="3214"/>
        <v>5.8226976136290182E-3</v>
      </c>
      <c r="F20581" s="16">
        <f>EXP(SUM(E$3:E20581))-1</f>
        <v>61.420724801810962</v>
      </c>
      <c r="G20581" s="8">
        <f t="shared" si="3215"/>
        <v>6242.0724801810966</v>
      </c>
      <c r="H20581" s="9">
        <f>MAX(G$2:G20581)</f>
        <v>8862.6840317099868</v>
      </c>
      <c r="I20581" s="15">
        <f t="shared" si="3220"/>
        <v>-0.29569050889690929</v>
      </c>
      <c r="J20581" s="17">
        <f t="shared" si="3216"/>
        <v>0.29569050889690929</v>
      </c>
      <c r="K20581" s="5" t="str">
        <f t="shared" si="3212"/>
        <v>ID</v>
      </c>
      <c r="L20581" s="5">
        <f t="shared" si="3221"/>
        <v>548</v>
      </c>
      <c r="M20581" s="17">
        <f t="shared" ca="1" si="3219"/>
        <v>0.56775388940357163</v>
      </c>
      <c r="N20581" t="str">
        <f t="shared" ca="1" si="3217"/>
        <v/>
      </c>
    </row>
    <row r="20582" spans="1:14" x14ac:dyDescent="0.25">
      <c r="A20582" s="5">
        <f t="shared" si="3218"/>
        <v>20580</v>
      </c>
      <c r="B20582" s="6">
        <v>40158</v>
      </c>
      <c r="C20582" s="7">
        <v>1106.4100000000001</v>
      </c>
      <c r="D20582" s="12">
        <f t="shared" si="3213"/>
        <v>3.6830407765231499E-3</v>
      </c>
      <c r="E20582" s="14">
        <f t="shared" si="3214"/>
        <v>3.6762749892007445E-3</v>
      </c>
      <c r="F20582" s="16">
        <f>EXP(SUM(E$3:E20582))-1</f>
        <v>61.650622876556163</v>
      </c>
      <c r="G20582" s="8">
        <f t="shared" si="3215"/>
        <v>6265.0622876556163</v>
      </c>
      <c r="H20582" s="9">
        <f>MAX(G$2:G20582)</f>
        <v>8862.6840317099868</v>
      </c>
      <c r="I20582" s="15">
        <f t="shared" si="3220"/>
        <v>-0.29309650832188439</v>
      </c>
      <c r="J20582" s="17">
        <f t="shared" si="3216"/>
        <v>0.29309650832188439</v>
      </c>
      <c r="K20582" s="5" t="str">
        <f t="shared" si="3212"/>
        <v>ID</v>
      </c>
      <c r="L20582" s="5">
        <f t="shared" si="3221"/>
        <v>549</v>
      </c>
      <c r="M20582" s="17">
        <f t="shared" ca="1" si="3219"/>
        <v>0.56775388940357163</v>
      </c>
      <c r="N20582" t="str">
        <f t="shared" ca="1" si="3217"/>
        <v/>
      </c>
    </row>
    <row r="20583" spans="1:14" x14ac:dyDescent="0.25">
      <c r="A20583" s="5">
        <f t="shared" si="3218"/>
        <v>20581</v>
      </c>
      <c r="B20583" s="6">
        <v>40161</v>
      </c>
      <c r="C20583" s="7">
        <v>1114.1099999999999</v>
      </c>
      <c r="D20583" s="12">
        <f t="shared" si="3213"/>
        <v>6.9594454135446515E-3</v>
      </c>
      <c r="E20583" s="14">
        <f t="shared" si="3214"/>
        <v>6.9353402477478152E-3</v>
      </c>
      <c r="F20583" s="16">
        <f>EXP(SUM(E$3:E20583))-1</f>
        <v>62.086636466590122</v>
      </c>
      <c r="G20583" s="8">
        <f t="shared" si="3215"/>
        <v>6308.6636466590126</v>
      </c>
      <c r="H20583" s="9">
        <f>MAX(G$2:G20583)</f>
        <v>8862.6840317099868</v>
      </c>
      <c r="I20583" s="15">
        <f t="shared" si="3220"/>
        <v>-0.28817685205890642</v>
      </c>
      <c r="J20583" s="17">
        <f t="shared" si="3216"/>
        <v>0.28817685205890642</v>
      </c>
      <c r="K20583" s="5" t="str">
        <f t="shared" si="3212"/>
        <v>ID</v>
      </c>
      <c r="L20583" s="5">
        <f t="shared" si="3221"/>
        <v>550</v>
      </c>
      <c r="M20583" s="17">
        <f t="shared" ca="1" si="3219"/>
        <v>0.56775388940357163</v>
      </c>
      <c r="N20583" t="str">
        <f t="shared" ca="1" si="3217"/>
        <v/>
      </c>
    </row>
    <row r="20584" spans="1:14" x14ac:dyDescent="0.25">
      <c r="A20584" s="5">
        <f t="shared" si="3218"/>
        <v>20582</v>
      </c>
      <c r="B20584" s="6">
        <v>40162</v>
      </c>
      <c r="C20584" s="7">
        <v>1107.93</v>
      </c>
      <c r="D20584" s="12">
        <f t="shared" si="3213"/>
        <v>-5.5470285698897559E-3</v>
      </c>
      <c r="E20584" s="14">
        <f t="shared" si="3214"/>
        <v>-5.5624704637600164E-3</v>
      </c>
      <c r="F20584" s="16">
        <f>EXP(SUM(E$3:E20584))-1</f>
        <v>61.736693091731709</v>
      </c>
      <c r="G20584" s="8">
        <f t="shared" si="3215"/>
        <v>6273.6693091731713</v>
      </c>
      <c r="H20584" s="9">
        <f>MAX(G$2:G20584)</f>
        <v>8862.6840317099868</v>
      </c>
      <c r="I20584" s="15">
        <f t="shared" si="3220"/>
        <v>-0.29212535539724449</v>
      </c>
      <c r="J20584" s="17">
        <f t="shared" si="3216"/>
        <v>0.29212535539724449</v>
      </c>
      <c r="K20584" s="5" t="str">
        <f t="shared" si="3212"/>
        <v>ID</v>
      </c>
      <c r="L20584" s="5">
        <f t="shared" si="3221"/>
        <v>551</v>
      </c>
      <c r="M20584" s="17">
        <f t="shared" ca="1" si="3219"/>
        <v>0.56775388940357163</v>
      </c>
      <c r="N20584" t="str">
        <f t="shared" ca="1" si="3217"/>
        <v/>
      </c>
    </row>
    <row r="20585" spans="1:14" x14ac:dyDescent="0.25">
      <c r="A20585" s="5">
        <f t="shared" si="3218"/>
        <v>20583</v>
      </c>
      <c r="B20585" s="6">
        <v>40163</v>
      </c>
      <c r="C20585" s="7">
        <v>1109.18</v>
      </c>
      <c r="D20585" s="12">
        <f t="shared" si="3213"/>
        <v>1.1282301228416891E-3</v>
      </c>
      <c r="E20585" s="14">
        <f t="shared" si="3214"/>
        <v>1.1275941495411885E-3</v>
      </c>
      <c r="F20585" s="16">
        <f>EXP(SUM(E$3:E20585))-1</f>
        <v>61.807474518685289</v>
      </c>
      <c r="G20585" s="8">
        <f t="shared" si="3215"/>
        <v>6280.7474518685285</v>
      </c>
      <c r="H20585" s="9">
        <f>MAX(G$2:G20585)</f>
        <v>8862.6840317099868</v>
      </c>
      <c r="I20585" s="15">
        <f t="shared" si="3220"/>
        <v>-0.29132670990000775</v>
      </c>
      <c r="J20585" s="17">
        <f t="shared" si="3216"/>
        <v>0.29132670990000775</v>
      </c>
      <c r="K20585" s="5" t="str">
        <f t="shared" si="3212"/>
        <v>ID</v>
      </c>
      <c r="L20585" s="5">
        <f t="shared" si="3221"/>
        <v>552</v>
      </c>
      <c r="M20585" s="17">
        <f t="shared" ca="1" si="3219"/>
        <v>0.56775388940357163</v>
      </c>
      <c r="N20585" t="str">
        <f t="shared" ca="1" si="3217"/>
        <v/>
      </c>
    </row>
    <row r="20586" spans="1:14" x14ac:dyDescent="0.25">
      <c r="A20586" s="5">
        <f t="shared" si="3218"/>
        <v>20584</v>
      </c>
      <c r="B20586" s="6">
        <v>40164</v>
      </c>
      <c r="C20586" s="7">
        <v>1096.08</v>
      </c>
      <c r="D20586" s="12">
        <f t="shared" si="3213"/>
        <v>-1.1810526695396728E-2</v>
      </c>
      <c r="E20586" s="14">
        <f t="shared" si="3214"/>
        <v>-1.1880825020866261E-2</v>
      </c>
      <c r="F20586" s="16">
        <f>EXP(SUM(E$3:E20586))-1</f>
        <v>61.065685164211899</v>
      </c>
      <c r="G20586" s="8">
        <f t="shared" si="3215"/>
        <v>6206.56851642119</v>
      </c>
      <c r="H20586" s="9">
        <f>MAX(G$2:G20586)</f>
        <v>8862.6840317099868</v>
      </c>
      <c r="I20586" s="15">
        <f t="shared" si="3220"/>
        <v>-0.2996965147110483</v>
      </c>
      <c r="J20586" s="17">
        <f t="shared" si="3216"/>
        <v>0.2996965147110483</v>
      </c>
      <c r="K20586" s="5" t="str">
        <f t="shared" si="3212"/>
        <v>ID</v>
      </c>
      <c r="L20586" s="5">
        <f t="shared" si="3221"/>
        <v>553</v>
      </c>
      <c r="M20586" s="17">
        <f t="shared" ca="1" si="3219"/>
        <v>0.56775388940357163</v>
      </c>
      <c r="N20586" t="str">
        <f t="shared" ca="1" si="3217"/>
        <v/>
      </c>
    </row>
    <row r="20587" spans="1:14" x14ac:dyDescent="0.25">
      <c r="A20587" s="5">
        <f t="shared" si="3218"/>
        <v>20585</v>
      </c>
      <c r="B20587" s="6">
        <v>40165</v>
      </c>
      <c r="C20587" s="7">
        <v>1102.47</v>
      </c>
      <c r="D20587" s="12">
        <f t="shared" si="3213"/>
        <v>5.8298664331071226E-3</v>
      </c>
      <c r="E20587" s="14">
        <f t="shared" si="3214"/>
        <v>5.8129385215713201E-3</v>
      </c>
      <c r="F20587" s="16">
        <f>EXP(SUM(E$3:E20587))-1</f>
        <v>61.42751981879853</v>
      </c>
      <c r="G20587" s="8">
        <f t="shared" si="3215"/>
        <v>6242.7519818798528</v>
      </c>
      <c r="H20587" s="9">
        <f>MAX(G$2:G20587)</f>
        <v>8862.6840317099868</v>
      </c>
      <c r="I20587" s="15">
        <f t="shared" si="3220"/>
        <v>-0.29561383892917437</v>
      </c>
      <c r="J20587" s="17">
        <f t="shared" si="3216"/>
        <v>0.29561383892917437</v>
      </c>
      <c r="K20587" s="5" t="str">
        <f t="shared" si="3212"/>
        <v>ID</v>
      </c>
      <c r="L20587" s="5">
        <f t="shared" si="3221"/>
        <v>554</v>
      </c>
      <c r="M20587" s="17">
        <f t="shared" ca="1" si="3219"/>
        <v>0.56775388940357163</v>
      </c>
      <c r="N20587" t="str">
        <f t="shared" ca="1" si="3217"/>
        <v/>
      </c>
    </row>
    <row r="20588" spans="1:14" x14ac:dyDescent="0.25">
      <c r="A20588" s="5">
        <f t="shared" si="3218"/>
        <v>20586</v>
      </c>
      <c r="B20588" s="6">
        <v>40168</v>
      </c>
      <c r="C20588" s="7">
        <v>1114.05</v>
      </c>
      <c r="D20588" s="12">
        <f t="shared" si="3213"/>
        <v>1.0503687175161147E-2</v>
      </c>
      <c r="E20588" s="14">
        <f t="shared" si="3214"/>
        <v>1.044890671699057E-2</v>
      </c>
      <c r="F20588" s="16">
        <f>EXP(SUM(E$3:E20588))-1</f>
        <v>62.083238958096366</v>
      </c>
      <c r="G20588" s="8">
        <f t="shared" si="3215"/>
        <v>6308.3238958096363</v>
      </c>
      <c r="H20588" s="9">
        <f>MAX(G$2:G20588)</f>
        <v>8862.6840317099868</v>
      </c>
      <c r="I20588" s="15">
        <f t="shared" si="3220"/>
        <v>-0.28821518704277371</v>
      </c>
      <c r="J20588" s="17">
        <f t="shared" si="3216"/>
        <v>0.28821518704277371</v>
      </c>
      <c r="K20588" s="5" t="str">
        <f t="shared" si="3212"/>
        <v>ID</v>
      </c>
      <c r="L20588" s="5">
        <f t="shared" si="3221"/>
        <v>555</v>
      </c>
      <c r="M20588" s="17">
        <f t="shared" ca="1" si="3219"/>
        <v>0.56775388940357163</v>
      </c>
      <c r="N20588" t="str">
        <f t="shared" ca="1" si="3217"/>
        <v/>
      </c>
    </row>
    <row r="20589" spans="1:14" x14ac:dyDescent="0.25">
      <c r="A20589" s="5">
        <f t="shared" si="3218"/>
        <v>20587</v>
      </c>
      <c r="B20589" s="6">
        <v>40169</v>
      </c>
      <c r="C20589" s="7">
        <v>1118.02</v>
      </c>
      <c r="D20589" s="12">
        <f t="shared" si="3213"/>
        <v>3.5635743458553026E-3</v>
      </c>
      <c r="E20589" s="14">
        <f t="shared" si="3214"/>
        <v>3.5572398592781294E-3</v>
      </c>
      <c r="F20589" s="16">
        <f>EXP(SUM(E$3:E20589))-1</f>
        <v>62.308040770100888</v>
      </c>
      <c r="G20589" s="8">
        <f t="shared" si="3215"/>
        <v>6330.8040770100888</v>
      </c>
      <c r="H20589" s="9">
        <f>MAX(G$2:G20589)</f>
        <v>8862.6840317099868</v>
      </c>
      <c r="I20589" s="15">
        <f t="shared" si="3220"/>
        <v>-0.28567868894354997</v>
      </c>
      <c r="J20589" s="17">
        <f t="shared" si="3216"/>
        <v>0.28567868894354997</v>
      </c>
      <c r="K20589" s="5" t="str">
        <f t="shared" si="3212"/>
        <v>ID</v>
      </c>
      <c r="L20589" s="5">
        <f t="shared" si="3221"/>
        <v>556</v>
      </c>
      <c r="M20589" s="17">
        <f t="shared" ca="1" si="3219"/>
        <v>0.56775388940357163</v>
      </c>
      <c r="N20589" t="str">
        <f t="shared" ca="1" si="3217"/>
        <v/>
      </c>
    </row>
    <row r="20590" spans="1:14" x14ac:dyDescent="0.25">
      <c r="A20590" s="5">
        <f t="shared" si="3218"/>
        <v>20588</v>
      </c>
      <c r="B20590" s="6">
        <v>40170</v>
      </c>
      <c r="C20590" s="7">
        <v>1120.5899999999999</v>
      </c>
      <c r="D20590" s="12">
        <f t="shared" si="3213"/>
        <v>2.2987066420994129E-3</v>
      </c>
      <c r="E20590" s="14">
        <f t="shared" si="3214"/>
        <v>2.296068657847357E-3</v>
      </c>
      <c r="F20590" s="16">
        <f>EXP(SUM(E$3:E20590))-1</f>
        <v>62.453567383917445</v>
      </c>
      <c r="G20590" s="8">
        <f t="shared" si="3215"/>
        <v>6345.3567383917443</v>
      </c>
      <c r="H20590" s="9">
        <f>MAX(G$2:G20590)</f>
        <v>8862.6840317099868</v>
      </c>
      <c r="I20590" s="15">
        <f t="shared" si="3220"/>
        <v>-0.28403667380123132</v>
      </c>
      <c r="J20590" s="17">
        <f t="shared" si="3216"/>
        <v>0.28403667380123132</v>
      </c>
      <c r="K20590" s="5" t="str">
        <f t="shared" si="3212"/>
        <v>ID</v>
      </c>
      <c r="L20590" s="5">
        <f t="shared" si="3221"/>
        <v>557</v>
      </c>
      <c r="M20590" s="17">
        <f t="shared" ca="1" si="3219"/>
        <v>0.56775388940357163</v>
      </c>
      <c r="N20590" t="str">
        <f t="shared" ca="1" si="3217"/>
        <v/>
      </c>
    </row>
    <row r="20591" spans="1:14" x14ac:dyDescent="0.25">
      <c r="A20591" s="5">
        <f t="shared" si="3218"/>
        <v>20589</v>
      </c>
      <c r="B20591" s="6">
        <v>40171</v>
      </c>
      <c r="C20591" s="7">
        <v>1126.48</v>
      </c>
      <c r="D20591" s="12">
        <f t="shared" si="3213"/>
        <v>5.256159701585883E-3</v>
      </c>
      <c r="E20591" s="14">
        <f t="shared" si="3214"/>
        <v>5.2423943085157616E-3</v>
      </c>
      <c r="F20591" s="16">
        <f>EXP(SUM(E$3:E20591))-1</f>
        <v>62.787089467722645</v>
      </c>
      <c r="G20591" s="8">
        <f t="shared" si="3215"/>
        <v>6378.7089467722644</v>
      </c>
      <c r="H20591" s="9">
        <f>MAX(G$2:G20591)</f>
        <v>8862.6840317099868</v>
      </c>
      <c r="I20591" s="15">
        <f t="shared" si="3220"/>
        <v>-0.28027345621825195</v>
      </c>
      <c r="J20591" s="17">
        <f t="shared" si="3216"/>
        <v>0.28027345621825195</v>
      </c>
      <c r="K20591" s="5" t="str">
        <f t="shared" si="3212"/>
        <v>ID</v>
      </c>
      <c r="L20591" s="5">
        <f t="shared" si="3221"/>
        <v>558</v>
      </c>
      <c r="M20591" s="17">
        <f t="shared" ca="1" si="3219"/>
        <v>0.56775388940357163</v>
      </c>
      <c r="N20591" t="str">
        <f t="shared" ca="1" si="3217"/>
        <v/>
      </c>
    </row>
    <row r="20592" spans="1:14" x14ac:dyDescent="0.25">
      <c r="A20592" s="5">
        <f t="shared" si="3218"/>
        <v>20590</v>
      </c>
      <c r="B20592" s="6">
        <v>40175</v>
      </c>
      <c r="C20592" s="7">
        <v>1127.78</v>
      </c>
      <c r="D20592" s="12">
        <f t="shared" si="3213"/>
        <v>1.1540373553013961E-3</v>
      </c>
      <c r="E20592" s="14">
        <f t="shared" si="3214"/>
        <v>1.1533719660661681E-3</v>
      </c>
      <c r="F20592" s="16">
        <f>EXP(SUM(E$3:E20592))-1</f>
        <v>62.86070215175436</v>
      </c>
      <c r="G20592" s="8">
        <f t="shared" si="3215"/>
        <v>6386.0702151754358</v>
      </c>
      <c r="H20592" s="9">
        <f>MAX(G$2:G20592)</f>
        <v>8862.6840317099868</v>
      </c>
      <c r="I20592" s="15">
        <f t="shared" si="3220"/>
        <v>-0.2794428649011258</v>
      </c>
      <c r="J20592" s="17">
        <f t="shared" si="3216"/>
        <v>0.2794428649011258</v>
      </c>
      <c r="K20592" s="5" t="str">
        <f t="shared" si="3212"/>
        <v>ID</v>
      </c>
      <c r="L20592" s="5">
        <f t="shared" si="3221"/>
        <v>559</v>
      </c>
      <c r="M20592" s="17">
        <f t="shared" ca="1" si="3219"/>
        <v>0.56775388940357163</v>
      </c>
      <c r="N20592" t="str">
        <f t="shared" ca="1" si="3217"/>
        <v/>
      </c>
    </row>
    <row r="20593" spans="1:14" x14ac:dyDescent="0.25">
      <c r="A20593" s="5">
        <f t="shared" si="3218"/>
        <v>20591</v>
      </c>
      <c r="B20593" s="6">
        <v>40176</v>
      </c>
      <c r="C20593" s="7">
        <v>1126.2</v>
      </c>
      <c r="D20593" s="12">
        <f t="shared" si="3213"/>
        <v>-1.4009824611181942E-3</v>
      </c>
      <c r="E20593" s="14">
        <f t="shared" si="3214"/>
        <v>-1.4019647546041961E-3</v>
      </c>
      <c r="F20593" s="16">
        <f>EXP(SUM(E$3:E20593))-1</f>
        <v>62.77123442808503</v>
      </c>
      <c r="G20593" s="8">
        <f t="shared" si="3215"/>
        <v>6377.1234428085027</v>
      </c>
      <c r="H20593" s="9">
        <f>MAX(G$2:G20593)</f>
        <v>8862.6840317099868</v>
      </c>
      <c r="I20593" s="15">
        <f t="shared" si="3220"/>
        <v>-0.28045235280963288</v>
      </c>
      <c r="J20593" s="17">
        <f t="shared" si="3216"/>
        <v>0.28045235280963288</v>
      </c>
      <c r="K20593" s="5" t="str">
        <f t="shared" si="3212"/>
        <v>ID</v>
      </c>
      <c r="L20593" s="5">
        <f t="shared" si="3221"/>
        <v>560</v>
      </c>
      <c r="M20593" s="17">
        <f t="shared" ca="1" si="3219"/>
        <v>0.56775388940357163</v>
      </c>
      <c r="N20593" t="str">
        <f t="shared" ca="1" si="3217"/>
        <v/>
      </c>
    </row>
    <row r="20594" spans="1:14" x14ac:dyDescent="0.25">
      <c r="A20594" s="5">
        <f t="shared" si="3218"/>
        <v>20592</v>
      </c>
      <c r="B20594" s="6">
        <v>40177</v>
      </c>
      <c r="C20594" s="7">
        <v>1126.42</v>
      </c>
      <c r="D20594" s="12">
        <f t="shared" si="3213"/>
        <v>1.9534718522473682E-4</v>
      </c>
      <c r="E20594" s="14">
        <f t="shared" si="3214"/>
        <v>1.9532810744783544E-4</v>
      </c>
      <c r="F20594" s="16">
        <f>EXP(SUM(E$3:E20594))-1</f>
        <v>62.783691959228847</v>
      </c>
      <c r="G20594" s="8">
        <f t="shared" si="3215"/>
        <v>6378.3691959228845</v>
      </c>
      <c r="H20594" s="9">
        <f>MAX(G$2:G20594)</f>
        <v>8862.6840317099868</v>
      </c>
      <c r="I20594" s="15">
        <f t="shared" si="3220"/>
        <v>-0.28031179120211913</v>
      </c>
      <c r="J20594" s="17">
        <f t="shared" si="3216"/>
        <v>0.28031179120211913</v>
      </c>
      <c r="K20594" s="5" t="str">
        <f t="shared" si="3212"/>
        <v>ID</v>
      </c>
      <c r="L20594" s="5">
        <f t="shared" si="3221"/>
        <v>561</v>
      </c>
      <c r="M20594" s="17">
        <f t="shared" ca="1" si="3219"/>
        <v>0.56775388940357163</v>
      </c>
      <c r="N20594" t="str">
        <f t="shared" ca="1" si="3217"/>
        <v/>
      </c>
    </row>
    <row r="20595" spans="1:14" x14ac:dyDescent="0.25">
      <c r="A20595" s="5">
        <f t="shared" si="3218"/>
        <v>20593</v>
      </c>
      <c r="B20595" s="6">
        <v>40178</v>
      </c>
      <c r="C20595" s="7">
        <v>1115.0999999999999</v>
      </c>
      <c r="D20595" s="12">
        <f t="shared" si="3213"/>
        <v>-1.004953747270132E-2</v>
      </c>
      <c r="E20595" s="14">
        <f t="shared" si="3214"/>
        <v>-1.0100374956649935E-2</v>
      </c>
      <c r="F20595" s="16">
        <f>EXP(SUM(E$3:E20595))-1</f>
        <v>62.142695356737327</v>
      </c>
      <c r="G20595" s="8">
        <f t="shared" si="3215"/>
        <v>6314.2695356737331</v>
      </c>
      <c r="H20595" s="9">
        <f>MAX(G$2:G20595)</f>
        <v>8862.6840317099868</v>
      </c>
      <c r="I20595" s="15">
        <f t="shared" si="3220"/>
        <v>-0.28754432482509473</v>
      </c>
      <c r="J20595" s="17">
        <f t="shared" si="3216"/>
        <v>0.28754432482509473</v>
      </c>
      <c r="K20595" s="5" t="str">
        <f t="shared" si="3212"/>
        <v>ID</v>
      </c>
      <c r="L20595" s="5">
        <f t="shared" si="3221"/>
        <v>562</v>
      </c>
      <c r="M20595" s="17">
        <f t="shared" ca="1" si="3219"/>
        <v>0.56775388940357163</v>
      </c>
      <c r="N20595" t="str">
        <f t="shared" ca="1" si="3217"/>
        <v/>
      </c>
    </row>
    <row r="20596" spans="1:14" x14ac:dyDescent="0.25">
      <c r="A20596" s="5">
        <f t="shared" si="3218"/>
        <v>20594</v>
      </c>
      <c r="B20596" s="6">
        <v>40182</v>
      </c>
      <c r="C20596" s="7">
        <v>1132.98</v>
      </c>
      <c r="D20596" s="12">
        <f t="shared" si="3213"/>
        <v>1.6034436373419503E-2</v>
      </c>
      <c r="E20596" s="14">
        <f t="shared" si="3214"/>
        <v>1.5907242650225476E-2</v>
      </c>
      <c r="F20596" s="16">
        <f>EXP(SUM(E$3:E20596))-1</f>
        <v>63.155152887881144</v>
      </c>
      <c r="G20596" s="8">
        <f t="shared" si="3215"/>
        <v>6415.515288788114</v>
      </c>
      <c r="H20596" s="9">
        <f>MAX(G$2:G20596)</f>
        <v>8862.6840317099868</v>
      </c>
      <c r="I20596" s="15">
        <f t="shared" si="3220"/>
        <v>-0.27612049963262109</v>
      </c>
      <c r="J20596" s="17">
        <f t="shared" si="3216"/>
        <v>0.27612049963262109</v>
      </c>
      <c r="K20596" s="5" t="str">
        <f t="shared" si="3212"/>
        <v>ID</v>
      </c>
      <c r="L20596" s="5">
        <f t="shared" si="3221"/>
        <v>563</v>
      </c>
      <c r="M20596" s="17">
        <f t="shared" ca="1" si="3219"/>
        <v>0.56775388940357163</v>
      </c>
      <c r="N20596" t="str">
        <f t="shared" ca="1" si="3217"/>
        <v/>
      </c>
    </row>
    <row r="20597" spans="1:14" x14ac:dyDescent="0.25">
      <c r="A20597" s="5">
        <f t="shared" si="3218"/>
        <v>20595</v>
      </c>
      <c r="B20597" s="6">
        <v>40183</v>
      </c>
      <c r="C20597" s="7">
        <v>1136.52</v>
      </c>
      <c r="D20597" s="12">
        <f t="shared" si="3213"/>
        <v>3.1245035216862505E-3</v>
      </c>
      <c r="E20597" s="14">
        <f t="shared" si="3214"/>
        <v>3.1196324044688189E-3</v>
      </c>
      <c r="F20597" s="16">
        <f>EXP(SUM(E$3:E20597))-1</f>
        <v>63.355605889013674</v>
      </c>
      <c r="G20597" s="8">
        <f t="shared" si="3215"/>
        <v>6435.5605889013677</v>
      </c>
      <c r="H20597" s="9">
        <f>MAX(G$2:G20597)</f>
        <v>8862.6840317099868</v>
      </c>
      <c r="I20597" s="15">
        <f t="shared" si="3220"/>
        <v>-0.27385873558444673</v>
      </c>
      <c r="J20597" s="17">
        <f t="shared" si="3216"/>
        <v>0.27385873558444673</v>
      </c>
      <c r="K20597" s="5" t="str">
        <f t="shared" si="3212"/>
        <v>ID</v>
      </c>
      <c r="L20597" s="5">
        <f t="shared" si="3221"/>
        <v>564</v>
      </c>
      <c r="M20597" s="17">
        <f t="shared" ca="1" si="3219"/>
        <v>0.56775388940357163</v>
      </c>
      <c r="N20597" t="str">
        <f t="shared" ca="1" si="3217"/>
        <v/>
      </c>
    </row>
    <row r="20598" spans="1:14" x14ac:dyDescent="0.25">
      <c r="A20598" s="5">
        <f t="shared" si="3218"/>
        <v>20596</v>
      </c>
      <c r="B20598" s="6">
        <v>40184</v>
      </c>
      <c r="C20598" s="7">
        <v>1137.1400000000001</v>
      </c>
      <c r="D20598" s="12">
        <f t="shared" si="3213"/>
        <v>5.4552493576887073E-4</v>
      </c>
      <c r="E20598" s="14">
        <f t="shared" si="3214"/>
        <v>5.4537619113457743E-4</v>
      </c>
      <c r="F20598" s="16">
        <f>EXP(SUM(E$3:E20598))-1</f>
        <v>63.390713476782665</v>
      </c>
      <c r="G20598" s="8">
        <f t="shared" si="3215"/>
        <v>6439.0713476782666</v>
      </c>
      <c r="H20598" s="9">
        <f>MAX(G$2:G20598)</f>
        <v>8862.6840317099868</v>
      </c>
      <c r="I20598" s="15">
        <f t="shared" si="3220"/>
        <v>-0.27346260741781736</v>
      </c>
      <c r="J20598" s="17">
        <f t="shared" si="3216"/>
        <v>0.27346260741781736</v>
      </c>
      <c r="K20598" s="5" t="str">
        <f t="shared" si="3212"/>
        <v>ID</v>
      </c>
      <c r="L20598" s="5">
        <f t="shared" si="3221"/>
        <v>565</v>
      </c>
      <c r="M20598" s="17">
        <f t="shared" ca="1" si="3219"/>
        <v>0.56775388940357163</v>
      </c>
      <c r="N20598" t="str">
        <f t="shared" ca="1" si="3217"/>
        <v/>
      </c>
    </row>
    <row r="20599" spans="1:14" x14ac:dyDescent="0.25">
      <c r="A20599" s="5">
        <f t="shared" si="3218"/>
        <v>20597</v>
      </c>
      <c r="B20599" s="6">
        <v>40185</v>
      </c>
      <c r="C20599" s="7">
        <v>1141.7</v>
      </c>
      <c r="D20599" s="12">
        <f t="shared" si="3213"/>
        <v>4.0100603267847479E-3</v>
      </c>
      <c r="E20599" s="14">
        <f t="shared" si="3214"/>
        <v>4.0020414651366675E-3</v>
      </c>
      <c r="F20599" s="16">
        <f>EXP(SUM(E$3:E20599))-1</f>
        <v>63.648924122309296</v>
      </c>
      <c r="G20599" s="8">
        <f t="shared" si="3215"/>
        <v>6464.8924122309299</v>
      </c>
      <c r="H20599" s="9">
        <f>MAX(G$2:G20599)</f>
        <v>8862.6840317099868</v>
      </c>
      <c r="I20599" s="15">
        <f t="shared" si="3220"/>
        <v>-0.2705491486438979</v>
      </c>
      <c r="J20599" s="17">
        <f t="shared" si="3216"/>
        <v>0.2705491486438979</v>
      </c>
      <c r="K20599" s="5" t="str">
        <f t="shared" si="3212"/>
        <v>ID</v>
      </c>
      <c r="L20599" s="5">
        <f t="shared" si="3221"/>
        <v>566</v>
      </c>
      <c r="M20599" s="17">
        <f t="shared" ca="1" si="3219"/>
        <v>0.56775388940357163</v>
      </c>
      <c r="N20599" t="str">
        <f t="shared" ca="1" si="3217"/>
        <v/>
      </c>
    </row>
    <row r="20600" spans="1:14" x14ac:dyDescent="0.25">
      <c r="A20600" s="5">
        <f t="shared" si="3218"/>
        <v>20598</v>
      </c>
      <c r="B20600" s="6">
        <v>40186</v>
      </c>
      <c r="C20600" s="7">
        <v>1144.98</v>
      </c>
      <c r="D20600" s="12">
        <f t="shared" si="3213"/>
        <v>2.8729088201804309E-3</v>
      </c>
      <c r="E20600" s="14">
        <f t="shared" si="3214"/>
        <v>2.8687899045960643E-3</v>
      </c>
      <c r="F20600" s="16">
        <f>EXP(SUM(E$3:E20600))-1</f>
        <v>63.834654586635466</v>
      </c>
      <c r="G20600" s="8">
        <f t="shared" si="3215"/>
        <v>6483.465458663547</v>
      </c>
      <c r="H20600" s="9">
        <f>MAX(G$2:G20600)</f>
        <v>8862.6840317099868</v>
      </c>
      <c r="I20600" s="15">
        <f t="shared" si="3220"/>
        <v>-0.26845350285914882</v>
      </c>
      <c r="J20600" s="17">
        <f t="shared" si="3216"/>
        <v>0.26845350285914882</v>
      </c>
      <c r="K20600" s="5" t="str">
        <f t="shared" si="3212"/>
        <v>ID</v>
      </c>
      <c r="L20600" s="5">
        <f t="shared" si="3221"/>
        <v>567</v>
      </c>
      <c r="M20600" s="17">
        <f t="shared" ca="1" si="3219"/>
        <v>0.56775388940357163</v>
      </c>
      <c r="N20600" t="str">
        <f t="shared" ca="1" si="3217"/>
        <v/>
      </c>
    </row>
    <row r="20601" spans="1:14" x14ac:dyDescent="0.25">
      <c r="A20601" s="5">
        <f t="shared" si="3218"/>
        <v>20599</v>
      </c>
      <c r="B20601" s="6">
        <v>40189</v>
      </c>
      <c r="C20601" s="7">
        <v>1146.98</v>
      </c>
      <c r="D20601" s="12">
        <f t="shared" si="3213"/>
        <v>1.7467554018411047E-3</v>
      </c>
      <c r="E20601" s="14">
        <f t="shared" si="3214"/>
        <v>1.7452315988401989E-3</v>
      </c>
      <c r="F20601" s="16">
        <f>EXP(SUM(E$3:E20601))-1</f>
        <v>63.947904869761174</v>
      </c>
      <c r="G20601" s="8">
        <f t="shared" si="3215"/>
        <v>6494.7904869761178</v>
      </c>
      <c r="H20601" s="9">
        <f>MAX(G$2:G20601)</f>
        <v>8862.6840317099868</v>
      </c>
      <c r="I20601" s="15">
        <f t="shared" si="3220"/>
        <v>-0.26717567006357013</v>
      </c>
      <c r="J20601" s="17">
        <f t="shared" si="3216"/>
        <v>0.26717567006357013</v>
      </c>
      <c r="K20601" s="5" t="str">
        <f t="shared" si="3212"/>
        <v>ID</v>
      </c>
      <c r="L20601" s="5">
        <f t="shared" si="3221"/>
        <v>568</v>
      </c>
      <c r="M20601" s="17">
        <f t="shared" ca="1" si="3219"/>
        <v>0.56775388940357163</v>
      </c>
      <c r="N20601" t="str">
        <f t="shared" ca="1" si="3217"/>
        <v/>
      </c>
    </row>
    <row r="20602" spans="1:14" x14ac:dyDescent="0.25">
      <c r="A20602" s="5">
        <f t="shared" si="3218"/>
        <v>20600</v>
      </c>
      <c r="B20602" s="6">
        <v>40190</v>
      </c>
      <c r="C20602" s="7">
        <v>1136.22</v>
      </c>
      <c r="D20602" s="12">
        <f t="shared" si="3213"/>
        <v>-9.3811574744110393E-3</v>
      </c>
      <c r="E20602" s="14">
        <f t="shared" si="3214"/>
        <v>-9.4254376828489875E-3</v>
      </c>
      <c r="F20602" s="16">
        <f>EXP(SUM(E$3:E20602))-1</f>
        <v>63.338618346544848</v>
      </c>
      <c r="G20602" s="8">
        <f t="shared" si="3215"/>
        <v>6433.8618346544845</v>
      </c>
      <c r="H20602" s="9">
        <f>MAX(G$2:G20602)</f>
        <v>8862.6840317099868</v>
      </c>
      <c r="I20602" s="15">
        <f t="shared" si="3220"/>
        <v>-0.27405041050378354</v>
      </c>
      <c r="J20602" s="17">
        <f t="shared" si="3216"/>
        <v>0.27405041050378354</v>
      </c>
      <c r="K20602" s="5" t="str">
        <f t="shared" si="3212"/>
        <v>ID</v>
      </c>
      <c r="L20602" s="5">
        <f t="shared" si="3221"/>
        <v>569</v>
      </c>
      <c r="M20602" s="17">
        <f t="shared" ca="1" si="3219"/>
        <v>0.56775388940357163</v>
      </c>
      <c r="N20602" t="str">
        <f t="shared" ca="1" si="3217"/>
        <v/>
      </c>
    </row>
    <row r="20603" spans="1:14" x14ac:dyDescent="0.25">
      <c r="A20603" s="5">
        <f t="shared" si="3218"/>
        <v>20601</v>
      </c>
      <c r="B20603" s="6">
        <v>40191</v>
      </c>
      <c r="C20603" s="7">
        <v>1145.68</v>
      </c>
      <c r="D20603" s="12">
        <f t="shared" si="3213"/>
        <v>8.3258523877418611E-3</v>
      </c>
      <c r="E20603" s="14">
        <f t="shared" si="3214"/>
        <v>8.2913836675784416E-3</v>
      </c>
      <c r="F20603" s="16">
        <f>EXP(SUM(E$3:E20603))-1</f>
        <v>63.874292185729445</v>
      </c>
      <c r="G20603" s="8">
        <f t="shared" si="3215"/>
        <v>6487.4292185729446</v>
      </c>
      <c r="H20603" s="9">
        <f>MAX(G$2:G20603)</f>
        <v>8862.6840317099868</v>
      </c>
      <c r="I20603" s="15">
        <f t="shared" si="3220"/>
        <v>-0.26800626138069628</v>
      </c>
      <c r="J20603" s="17">
        <f t="shared" si="3216"/>
        <v>0.26800626138069628</v>
      </c>
      <c r="K20603" s="5" t="str">
        <f t="shared" si="3212"/>
        <v>ID</v>
      </c>
      <c r="L20603" s="5">
        <f t="shared" si="3221"/>
        <v>570</v>
      </c>
      <c r="M20603" s="17">
        <f t="shared" ca="1" si="3219"/>
        <v>0.56775388940357163</v>
      </c>
      <c r="N20603" t="str">
        <f t="shared" ca="1" si="3217"/>
        <v/>
      </c>
    </row>
    <row r="20604" spans="1:14" x14ac:dyDescent="0.25">
      <c r="A20604" s="5">
        <f t="shared" si="3218"/>
        <v>20602</v>
      </c>
      <c r="B20604" s="6">
        <v>40192</v>
      </c>
      <c r="C20604" s="7">
        <v>1148.46</v>
      </c>
      <c r="D20604" s="12">
        <f t="shared" si="3213"/>
        <v>2.426506528873551E-3</v>
      </c>
      <c r="E20604" s="14">
        <f t="shared" si="3214"/>
        <v>2.4235673156261114E-3</v>
      </c>
      <c r="F20604" s="16">
        <f>EXP(SUM(E$3:E20604))-1</f>
        <v>64.031710079274148</v>
      </c>
      <c r="G20604" s="8">
        <f t="shared" si="3215"/>
        <v>6503.1710079274144</v>
      </c>
      <c r="H20604" s="9">
        <f>MAX(G$2:G20604)</f>
        <v>8862.6840317099868</v>
      </c>
      <c r="I20604" s="15">
        <f t="shared" si="3220"/>
        <v>-0.26623007379484198</v>
      </c>
      <c r="J20604" s="17">
        <f t="shared" si="3216"/>
        <v>0.26623007379484198</v>
      </c>
      <c r="K20604" s="5" t="str">
        <f t="shared" si="3212"/>
        <v>ID</v>
      </c>
      <c r="L20604" s="5">
        <f t="shared" si="3221"/>
        <v>571</v>
      </c>
      <c r="M20604" s="17">
        <f t="shared" ca="1" si="3219"/>
        <v>0.56775388940357163</v>
      </c>
      <c r="N20604" t="str">
        <f t="shared" ca="1" si="3217"/>
        <v/>
      </c>
    </row>
    <row r="20605" spans="1:14" x14ac:dyDescent="0.25">
      <c r="A20605" s="5">
        <f t="shared" si="3218"/>
        <v>20603</v>
      </c>
      <c r="B20605" s="6">
        <v>40193</v>
      </c>
      <c r="C20605" s="7">
        <v>1136.03</v>
      </c>
      <c r="D20605" s="12">
        <f t="shared" si="3213"/>
        <v>-1.0823189314386306E-2</v>
      </c>
      <c r="E20605" s="14">
        <f t="shared" si="3214"/>
        <v>-1.0882186102969552E-2</v>
      </c>
      <c r="F20605" s="16">
        <f>EXP(SUM(E$3:E20605))-1</f>
        <v>63.327859569647856</v>
      </c>
      <c r="G20605" s="8">
        <f t="shared" si="3215"/>
        <v>6432.7859569647853</v>
      </c>
      <c r="H20605" s="9">
        <f>MAX(G$2:G20605)</f>
        <v>8862.6840317099868</v>
      </c>
      <c r="I20605" s="15">
        <f t="shared" si="3220"/>
        <v>-0.27417180461936363</v>
      </c>
      <c r="J20605" s="17">
        <f t="shared" si="3216"/>
        <v>0.27417180461936363</v>
      </c>
      <c r="K20605" s="5" t="str">
        <f t="shared" si="3212"/>
        <v>ID</v>
      </c>
      <c r="L20605" s="5">
        <f t="shared" si="3221"/>
        <v>572</v>
      </c>
      <c r="M20605" s="17">
        <f t="shared" ca="1" si="3219"/>
        <v>0.56775388940357163</v>
      </c>
      <c r="N20605" t="str">
        <f t="shared" ca="1" si="3217"/>
        <v/>
      </c>
    </row>
    <row r="20606" spans="1:14" x14ac:dyDescent="0.25">
      <c r="A20606" s="5">
        <f t="shared" si="3218"/>
        <v>20604</v>
      </c>
      <c r="B20606" s="6">
        <v>40197</v>
      </c>
      <c r="C20606" s="7">
        <v>1150.23</v>
      </c>
      <c r="D20606" s="12">
        <f t="shared" si="3213"/>
        <v>1.2499669903083488E-2</v>
      </c>
      <c r="E20606" s="14">
        <f t="shared" si="3214"/>
        <v>1.242219397685807E-2</v>
      </c>
      <c r="F20606" s="16">
        <f>EXP(SUM(E$3:E20606))-1</f>
        <v>64.131936579840399</v>
      </c>
      <c r="G20606" s="8">
        <f t="shared" si="3215"/>
        <v>6513.1936579840403</v>
      </c>
      <c r="H20606" s="9">
        <f>MAX(G$2:G20606)</f>
        <v>8862.6840317099868</v>
      </c>
      <c r="I20606" s="15">
        <f t="shared" si="3220"/>
        <v>-0.26509919177075492</v>
      </c>
      <c r="J20606" s="17">
        <f t="shared" si="3216"/>
        <v>0.26509919177075492</v>
      </c>
      <c r="K20606" s="5" t="str">
        <f t="shared" si="3212"/>
        <v>ID</v>
      </c>
      <c r="L20606" s="5">
        <f t="shared" si="3221"/>
        <v>573</v>
      </c>
      <c r="M20606" s="17">
        <f t="shared" ca="1" si="3219"/>
        <v>0.56775388940357163</v>
      </c>
      <c r="N20606" t="str">
        <f t="shared" ca="1" si="3217"/>
        <v/>
      </c>
    </row>
    <row r="20607" spans="1:14" x14ac:dyDescent="0.25">
      <c r="A20607" s="5">
        <f t="shared" si="3218"/>
        <v>20605</v>
      </c>
      <c r="B20607" s="6">
        <v>40198</v>
      </c>
      <c r="C20607" s="7">
        <v>1138.04</v>
      </c>
      <c r="D20607" s="12">
        <f t="shared" si="3213"/>
        <v>-1.0597880423915296E-2</v>
      </c>
      <c r="E20607" s="14">
        <f t="shared" si="3214"/>
        <v>-1.0654437906525255E-2</v>
      </c>
      <c r="F20607" s="16">
        <f>EXP(SUM(E$3:E20607))-1</f>
        <v>63.441676104189227</v>
      </c>
      <c r="G20607" s="8">
        <f t="shared" si="3215"/>
        <v>6444.1676104189228</v>
      </c>
      <c r="H20607" s="9">
        <f>MAX(G$2:G20607)</f>
        <v>8862.6840317099868</v>
      </c>
      <c r="I20607" s="15">
        <f t="shared" si="3220"/>
        <v>-0.27288758265980717</v>
      </c>
      <c r="J20607" s="17">
        <f t="shared" si="3216"/>
        <v>0.27288758265980717</v>
      </c>
      <c r="K20607" s="5" t="str">
        <f t="shared" si="3212"/>
        <v>ID</v>
      </c>
      <c r="L20607" s="5">
        <f t="shared" si="3221"/>
        <v>574</v>
      </c>
      <c r="M20607" s="17">
        <f t="shared" ca="1" si="3219"/>
        <v>0.56775388940357163</v>
      </c>
      <c r="N20607" t="str">
        <f t="shared" ca="1" si="3217"/>
        <v/>
      </c>
    </row>
    <row r="20608" spans="1:14" x14ac:dyDescent="0.25">
      <c r="A20608" s="5">
        <f t="shared" si="3218"/>
        <v>20606</v>
      </c>
      <c r="B20608" s="6">
        <v>40199</v>
      </c>
      <c r="C20608" s="7">
        <v>1116.48</v>
      </c>
      <c r="D20608" s="12">
        <f t="shared" si="3213"/>
        <v>-1.894485255351297E-2</v>
      </c>
      <c r="E20608" s="14">
        <f t="shared" si="3214"/>
        <v>-1.9126605455027455E-2</v>
      </c>
      <c r="F20608" s="16">
        <f>EXP(SUM(E$3:E20608))-1</f>
        <v>62.220838052094123</v>
      </c>
      <c r="G20608" s="8">
        <f t="shared" si="3215"/>
        <v>6322.0838052094123</v>
      </c>
      <c r="H20608" s="9">
        <f>MAX(G$2:G20608)</f>
        <v>8862.6840317099868</v>
      </c>
      <c r="I20608" s="15">
        <f t="shared" si="3220"/>
        <v>-0.28666262019614552</v>
      </c>
      <c r="J20608" s="17">
        <f t="shared" si="3216"/>
        <v>0.28666262019614552</v>
      </c>
      <c r="K20608" s="5" t="str">
        <f t="shared" si="3212"/>
        <v>ID</v>
      </c>
      <c r="L20608" s="5">
        <f t="shared" si="3221"/>
        <v>575</v>
      </c>
      <c r="M20608" s="17">
        <f t="shared" ca="1" si="3219"/>
        <v>0.56775388940357163</v>
      </c>
      <c r="N20608" t="str">
        <f t="shared" ca="1" si="3217"/>
        <v/>
      </c>
    </row>
    <row r="20609" spans="1:14" x14ac:dyDescent="0.25">
      <c r="A20609" s="5">
        <f t="shared" si="3218"/>
        <v>20607</v>
      </c>
      <c r="B20609" s="6">
        <v>40200</v>
      </c>
      <c r="C20609" s="7">
        <v>1091.76</v>
      </c>
      <c r="D20609" s="12">
        <f t="shared" si="3213"/>
        <v>-2.2141014617368948E-2</v>
      </c>
      <c r="E20609" s="14">
        <f t="shared" si="3214"/>
        <v>-2.2389806068551035E-2</v>
      </c>
      <c r="F20609" s="16">
        <f>EXP(SUM(E$3:E20609))-1</f>
        <v>60.821064552660395</v>
      </c>
      <c r="G20609" s="8">
        <f t="shared" si="3215"/>
        <v>6182.1064552660391</v>
      </c>
      <c r="H20609" s="9">
        <f>MAX(G$2:G20609)</f>
        <v>8862.6840317099868</v>
      </c>
      <c r="I20609" s="15">
        <f t="shared" si="3220"/>
        <v>-0.30245663354949837</v>
      </c>
      <c r="J20609" s="17">
        <f t="shared" si="3216"/>
        <v>0.30245663354949837</v>
      </c>
      <c r="K20609" s="5" t="str">
        <f t="shared" si="3212"/>
        <v>ID</v>
      </c>
      <c r="L20609" s="5">
        <f t="shared" si="3221"/>
        <v>576</v>
      </c>
      <c r="M20609" s="17">
        <f t="shared" ca="1" si="3219"/>
        <v>0.56775388940357163</v>
      </c>
      <c r="N20609" t="str">
        <f t="shared" ca="1" si="3217"/>
        <v/>
      </c>
    </row>
    <row r="20610" spans="1:14" x14ac:dyDescent="0.25">
      <c r="A20610" s="5">
        <f t="shared" si="3218"/>
        <v>20608</v>
      </c>
      <c r="B20610" s="6">
        <v>40203</v>
      </c>
      <c r="C20610" s="7">
        <v>1096.79</v>
      </c>
      <c r="D20610" s="12">
        <f t="shared" si="3213"/>
        <v>4.6072396863778842E-3</v>
      </c>
      <c r="E20610" s="14">
        <f t="shared" si="3214"/>
        <v>4.596658844151183E-3</v>
      </c>
      <c r="F20610" s="16">
        <f>EXP(SUM(E$3:E20610))-1</f>
        <v>61.105889014721534</v>
      </c>
      <c r="G20610" s="8">
        <f t="shared" si="3215"/>
        <v>6210.5889014721533</v>
      </c>
      <c r="H20610" s="9">
        <f>MAX(G$2:G20610)</f>
        <v>8862.6840317099868</v>
      </c>
      <c r="I20610" s="15">
        <f t="shared" si="3220"/>
        <v>-0.29924288406861799</v>
      </c>
      <c r="J20610" s="17">
        <f t="shared" si="3216"/>
        <v>0.29924288406861799</v>
      </c>
      <c r="K20610" s="5" t="str">
        <f t="shared" si="3212"/>
        <v>ID</v>
      </c>
      <c r="L20610" s="5">
        <f t="shared" si="3221"/>
        <v>577</v>
      </c>
      <c r="M20610" s="17">
        <f t="shared" ca="1" si="3219"/>
        <v>0.56775388940357163</v>
      </c>
      <c r="N20610" t="str">
        <f t="shared" ca="1" si="3217"/>
        <v/>
      </c>
    </row>
    <row r="20611" spans="1:14" x14ac:dyDescent="0.25">
      <c r="A20611" s="5">
        <f t="shared" si="3218"/>
        <v>20609</v>
      </c>
      <c r="B20611" s="6">
        <v>40204</v>
      </c>
      <c r="C20611" s="7">
        <v>1092.17</v>
      </c>
      <c r="D20611" s="12">
        <f t="shared" si="3213"/>
        <v>-4.2122922346118363E-3</v>
      </c>
      <c r="E20611" s="14">
        <f t="shared" si="3214"/>
        <v>-4.2211889299902531E-3</v>
      </c>
      <c r="F20611" s="16">
        <f>EXP(SUM(E$3:E20611))-1</f>
        <v>60.844280860701168</v>
      </c>
      <c r="G20611" s="8">
        <f t="shared" si="3215"/>
        <v>6184.4280860701165</v>
      </c>
      <c r="H20611" s="9">
        <f>MAX(G$2:G20611)</f>
        <v>8862.6840317099868</v>
      </c>
      <c r="I20611" s="15">
        <f t="shared" si="3220"/>
        <v>-0.30219467782640475</v>
      </c>
      <c r="J20611" s="17">
        <f t="shared" si="3216"/>
        <v>0.30219467782640475</v>
      </c>
      <c r="K20611" s="5" t="str">
        <f t="shared" ref="K20611:K20674" si="3222">IF(I20611=0,"NM","ID")</f>
        <v>ID</v>
      </c>
      <c r="L20611" s="5">
        <f t="shared" si="3221"/>
        <v>578</v>
      </c>
      <c r="M20611" s="17">
        <f t="shared" ca="1" si="3219"/>
        <v>0.56775388940357163</v>
      </c>
      <c r="N20611" t="str">
        <f t="shared" ca="1" si="3217"/>
        <v/>
      </c>
    </row>
    <row r="20612" spans="1:14" x14ac:dyDescent="0.25">
      <c r="A20612" s="5">
        <f t="shared" si="3218"/>
        <v>20610</v>
      </c>
      <c r="B20612" s="6">
        <v>40205</v>
      </c>
      <c r="C20612" s="7">
        <v>1097.5</v>
      </c>
      <c r="D20612" s="12">
        <f t="shared" ref="D20612:D20675" si="3223">C20612/C20611-1</f>
        <v>4.8801926440023013E-3</v>
      </c>
      <c r="E20612" s="14">
        <f t="shared" ref="E20612:E20675" si="3224">LN(C20612/C20611)</f>
        <v>4.868323105307144E-3</v>
      </c>
      <c r="F20612" s="16">
        <f>EXP(SUM(E$3:E20612))-1</f>
        <v>61.146092865231168</v>
      </c>
      <c r="G20612" s="8">
        <f t="shared" ref="G20612:G20675" si="3225">$G$2*(1+F20612)</f>
        <v>6214.6092865231167</v>
      </c>
      <c r="H20612" s="9">
        <f>MAX(G$2:G20612)</f>
        <v>8862.6840317099868</v>
      </c>
      <c r="I20612" s="15">
        <f t="shared" si="3220"/>
        <v>-0.29878925342618756</v>
      </c>
      <c r="J20612" s="17">
        <f t="shared" ref="J20612:J20675" si="3226">-I20612</f>
        <v>0.29878925342618756</v>
      </c>
      <c r="K20612" s="5" t="str">
        <f t="shared" si="3222"/>
        <v>ID</v>
      </c>
      <c r="L20612" s="5">
        <f t="shared" si="3221"/>
        <v>579</v>
      </c>
      <c r="M20612" s="17">
        <f t="shared" ca="1" si="3219"/>
        <v>0.56775388940357163</v>
      </c>
      <c r="N20612" t="str">
        <f t="shared" ref="N20612:N20675" ca="1" si="3227">IF(L20612=0,"",IF(AND(M20612&gt;=0.2,MAX(OFFSET(M20612,-L20612,0,L20612,1))&lt;0.2),L20612,""))</f>
        <v/>
      </c>
    </row>
    <row r="20613" spans="1:14" x14ac:dyDescent="0.25">
      <c r="A20613" s="5">
        <f t="shared" ref="A20613:A20676" si="3228">A20612+1</f>
        <v>20611</v>
      </c>
      <c r="B20613" s="6">
        <v>40206</v>
      </c>
      <c r="C20613" s="7">
        <v>1084.53</v>
      </c>
      <c r="D20613" s="12">
        <f t="shared" si="3223"/>
        <v>-1.1817767653758526E-2</v>
      </c>
      <c r="E20613" s="14">
        <f t="shared" si="3224"/>
        <v>-1.1888152547708633E-2</v>
      </c>
      <c r="F20613" s="16">
        <f>EXP(SUM(E$3:E20613))-1</f>
        <v>60.411664779160965</v>
      </c>
      <c r="G20613" s="8">
        <f t="shared" si="3225"/>
        <v>6141.1664779160965</v>
      </c>
      <c r="H20613" s="9">
        <f>MAX(G$2:G20613)</f>
        <v>8862.6840317099868</v>
      </c>
      <c r="I20613" s="15">
        <f t="shared" si="3220"/>
        <v>-0.30707599910551542</v>
      </c>
      <c r="J20613" s="17">
        <f t="shared" si="3226"/>
        <v>0.30707599910551542</v>
      </c>
      <c r="K20613" s="5" t="str">
        <f t="shared" si="3222"/>
        <v>ID</v>
      </c>
      <c r="L20613" s="5">
        <f t="shared" si="3221"/>
        <v>580</v>
      </c>
      <c r="M20613" s="17">
        <f t="shared" ca="1" si="3219"/>
        <v>0.56775388940357163</v>
      </c>
      <c r="N20613" t="str">
        <f t="shared" ca="1" si="3227"/>
        <v/>
      </c>
    </row>
    <row r="20614" spans="1:14" x14ac:dyDescent="0.25">
      <c r="A20614" s="5">
        <f t="shared" si="3228"/>
        <v>20612</v>
      </c>
      <c r="B20614" s="6">
        <v>40207</v>
      </c>
      <c r="C20614" s="7">
        <v>1073.8699999999999</v>
      </c>
      <c r="D20614" s="12">
        <f t="shared" si="3223"/>
        <v>-9.8291425778909147E-3</v>
      </c>
      <c r="E20614" s="14">
        <f t="shared" si="3224"/>
        <v>-9.8777674896224528E-3</v>
      </c>
      <c r="F20614" s="16">
        <f>EXP(SUM(E$3:E20614))-1</f>
        <v>59.808040770100952</v>
      </c>
      <c r="G20614" s="8">
        <f t="shared" si="3225"/>
        <v>6080.8040770100952</v>
      </c>
      <c r="H20614" s="9">
        <f>MAX(G$2:G20614)</f>
        <v>8862.6840317099868</v>
      </c>
      <c r="I20614" s="15">
        <f t="shared" si="3220"/>
        <v>-0.3138868479059499</v>
      </c>
      <c r="J20614" s="17">
        <f t="shared" si="3226"/>
        <v>0.3138868479059499</v>
      </c>
      <c r="K20614" s="5" t="str">
        <f t="shared" si="3222"/>
        <v>ID</v>
      </c>
      <c r="L20614" s="5">
        <f t="shared" si="3221"/>
        <v>581</v>
      </c>
      <c r="M20614" s="17">
        <f t="shared" ca="1" si="3219"/>
        <v>0.56775388940357163</v>
      </c>
      <c r="N20614" t="str">
        <f t="shared" ca="1" si="3227"/>
        <v/>
      </c>
    </row>
    <row r="20615" spans="1:14" x14ac:dyDescent="0.25">
      <c r="A20615" s="5">
        <f t="shared" si="3228"/>
        <v>20613</v>
      </c>
      <c r="B20615" s="6">
        <v>40210</v>
      </c>
      <c r="C20615" s="7">
        <v>1089.19</v>
      </c>
      <c r="D20615" s="12">
        <f t="shared" si="3223"/>
        <v>1.4266158846042876E-2</v>
      </c>
      <c r="E20615" s="14">
        <f t="shared" si="3224"/>
        <v>1.4165354795150988E-2</v>
      </c>
      <c r="F20615" s="16">
        <f>EXP(SUM(E$3:E20615))-1</f>
        <v>60.675537938843853</v>
      </c>
      <c r="G20615" s="8">
        <f t="shared" si="3225"/>
        <v>6167.5537938843854</v>
      </c>
      <c r="H20615" s="9">
        <f>MAX(G$2:G20615)</f>
        <v>8862.6840317099868</v>
      </c>
      <c r="I20615" s="15">
        <f t="shared" si="3220"/>
        <v>-0.30409864869181702</v>
      </c>
      <c r="J20615" s="17">
        <f t="shared" si="3226"/>
        <v>0.30409864869181702</v>
      </c>
      <c r="K20615" s="5" t="str">
        <f t="shared" si="3222"/>
        <v>ID</v>
      </c>
      <c r="L20615" s="5">
        <f t="shared" si="3221"/>
        <v>582</v>
      </c>
      <c r="M20615" s="17">
        <f t="shared" ref="M20615:M20678" ca="1" si="3229">IF(L20615=0,0,MAX(OFFSET(J20615,-L20615+1,0,L20615,1)))</f>
        <v>0.56775388940357163</v>
      </c>
      <c r="N20615" t="str">
        <f t="shared" ca="1" si="3227"/>
        <v/>
      </c>
    </row>
    <row r="20616" spans="1:14" x14ac:dyDescent="0.25">
      <c r="A20616" s="5">
        <f t="shared" si="3228"/>
        <v>20614</v>
      </c>
      <c r="B20616" s="6">
        <v>40211</v>
      </c>
      <c r="C20616" s="7">
        <v>1103.32</v>
      </c>
      <c r="D20616" s="12">
        <f t="shared" si="3223"/>
        <v>1.2972943196320141E-2</v>
      </c>
      <c r="E20616" s="14">
        <f t="shared" si="3224"/>
        <v>1.2889515330688271E-2</v>
      </c>
      <c r="F20616" s="16">
        <f>EXP(SUM(E$3:E20616))-1</f>
        <v>61.475651189126935</v>
      </c>
      <c r="G20616" s="8">
        <f t="shared" si="3225"/>
        <v>6247.5651189126938</v>
      </c>
      <c r="H20616" s="9">
        <f>MAX(G$2:G20616)</f>
        <v>8862.6840317099868</v>
      </c>
      <c r="I20616" s="15">
        <f t="shared" si="3220"/>
        <v>-0.29507075999105359</v>
      </c>
      <c r="J20616" s="17">
        <f t="shared" si="3226"/>
        <v>0.29507075999105359</v>
      </c>
      <c r="K20616" s="5" t="str">
        <f t="shared" si="3222"/>
        <v>ID</v>
      </c>
      <c r="L20616" s="5">
        <f t="shared" si="3221"/>
        <v>583</v>
      </c>
      <c r="M20616" s="17">
        <f t="shared" ca="1" si="3229"/>
        <v>0.56775388940357163</v>
      </c>
      <c r="N20616" t="str">
        <f t="shared" ca="1" si="3227"/>
        <v/>
      </c>
    </row>
    <row r="20617" spans="1:14" x14ac:dyDescent="0.25">
      <c r="A20617" s="5">
        <f t="shared" si="3228"/>
        <v>20615</v>
      </c>
      <c r="B20617" s="6">
        <v>40212</v>
      </c>
      <c r="C20617" s="7">
        <v>1097.28</v>
      </c>
      <c r="D20617" s="12">
        <f t="shared" si="3223"/>
        <v>-5.4743863974187068E-3</v>
      </c>
      <c r="E20617" s="14">
        <f t="shared" si="3224"/>
        <v>-5.4894257632790867E-3</v>
      </c>
      <c r="F20617" s="16">
        <f>EXP(SUM(E$3:E20617))-1</f>
        <v>61.133635334087323</v>
      </c>
      <c r="G20617" s="8">
        <f t="shared" si="3225"/>
        <v>6213.3635334087321</v>
      </c>
      <c r="H20617" s="9">
        <f>MAX(G$2:G20617)</f>
        <v>8862.6840317099868</v>
      </c>
      <c r="I20617" s="15">
        <f t="shared" si="3220"/>
        <v>-0.29892981503370131</v>
      </c>
      <c r="J20617" s="17">
        <f t="shared" si="3226"/>
        <v>0.29892981503370131</v>
      </c>
      <c r="K20617" s="5" t="str">
        <f t="shared" si="3222"/>
        <v>ID</v>
      </c>
      <c r="L20617" s="5">
        <f t="shared" si="3221"/>
        <v>584</v>
      </c>
      <c r="M20617" s="17">
        <f t="shared" ca="1" si="3229"/>
        <v>0.56775388940357163</v>
      </c>
      <c r="N20617" t="str">
        <f t="shared" ca="1" si="3227"/>
        <v/>
      </c>
    </row>
    <row r="20618" spans="1:14" x14ac:dyDescent="0.25">
      <c r="A20618" s="5">
        <f t="shared" si="3228"/>
        <v>20616</v>
      </c>
      <c r="B20618" s="6">
        <v>40213</v>
      </c>
      <c r="C20618" s="7">
        <v>1063.1099999999999</v>
      </c>
      <c r="D20618" s="12">
        <f t="shared" si="3223"/>
        <v>-3.1140638670166254E-2</v>
      </c>
      <c r="E20618" s="14">
        <f t="shared" si="3224"/>
        <v>-3.1635815571409806E-2</v>
      </c>
      <c r="F20618" s="16">
        <f>EXP(SUM(E$3:E20618))-1</f>
        <v>59.198754246884626</v>
      </c>
      <c r="G20618" s="8">
        <f t="shared" si="3225"/>
        <v>6019.8754246884628</v>
      </c>
      <c r="H20618" s="9">
        <f>MAX(G$2:G20618)</f>
        <v>8862.6840317099868</v>
      </c>
      <c r="I20618" s="15">
        <f t="shared" ref="I20618:I20681" si="3230">IF(G20618&lt;H20618,(1+D20618)*(1+I20617)-1,0)</f>
        <v>-0.32076158834616342</v>
      </c>
      <c r="J20618" s="17">
        <f t="shared" si="3226"/>
        <v>0.32076158834616342</v>
      </c>
      <c r="K20618" s="5" t="str">
        <f t="shared" si="3222"/>
        <v>ID</v>
      </c>
      <c r="L20618" s="5">
        <f t="shared" si="3221"/>
        <v>585</v>
      </c>
      <c r="M20618" s="17">
        <f t="shared" ca="1" si="3229"/>
        <v>0.56775388940357163</v>
      </c>
      <c r="N20618" t="str">
        <f t="shared" ca="1" si="3227"/>
        <v/>
      </c>
    </row>
    <row r="20619" spans="1:14" x14ac:dyDescent="0.25">
      <c r="A20619" s="5">
        <f t="shared" si="3228"/>
        <v>20617</v>
      </c>
      <c r="B20619" s="6">
        <v>40214</v>
      </c>
      <c r="C20619" s="7">
        <v>1066.19</v>
      </c>
      <c r="D20619" s="12">
        <f t="shared" si="3223"/>
        <v>2.897160218604089E-3</v>
      </c>
      <c r="E20619" s="14">
        <f t="shared" si="3224"/>
        <v>2.8929715381732983E-3</v>
      </c>
      <c r="F20619" s="16">
        <f>EXP(SUM(E$3:E20619))-1</f>
        <v>59.37315968289824</v>
      </c>
      <c r="G20619" s="8">
        <f t="shared" si="3225"/>
        <v>6037.315968289824</v>
      </c>
      <c r="H20619" s="9">
        <f>MAX(G$2:G20619)</f>
        <v>8862.6840317099868</v>
      </c>
      <c r="I20619" s="15">
        <f t="shared" si="3230"/>
        <v>-0.3187937258409721</v>
      </c>
      <c r="J20619" s="17">
        <f t="shared" si="3226"/>
        <v>0.3187937258409721</v>
      </c>
      <c r="K20619" s="5" t="str">
        <f t="shared" si="3222"/>
        <v>ID</v>
      </c>
      <c r="L20619" s="5">
        <f t="shared" si="3221"/>
        <v>586</v>
      </c>
      <c r="M20619" s="17">
        <f t="shared" ca="1" si="3229"/>
        <v>0.56775388940357163</v>
      </c>
      <c r="N20619" t="str">
        <f t="shared" ca="1" si="3227"/>
        <v/>
      </c>
    </row>
    <row r="20620" spans="1:14" x14ac:dyDescent="0.25">
      <c r="A20620" s="5">
        <f t="shared" si="3228"/>
        <v>20618</v>
      </c>
      <c r="B20620" s="6">
        <v>40217</v>
      </c>
      <c r="C20620" s="7">
        <v>1056.74</v>
      </c>
      <c r="D20620" s="12">
        <f t="shared" si="3223"/>
        <v>-8.8633358031871001E-3</v>
      </c>
      <c r="E20620" s="14">
        <f t="shared" si="3224"/>
        <v>-8.9028488152998533E-3</v>
      </c>
      <c r="F20620" s="16">
        <f>EXP(SUM(E$3:E20620))-1</f>
        <v>58.838052095129278</v>
      </c>
      <c r="G20620" s="8">
        <f t="shared" si="3225"/>
        <v>5983.8052095129278</v>
      </c>
      <c r="H20620" s="9">
        <f>MAX(G$2:G20620)</f>
        <v>8862.6840317099868</v>
      </c>
      <c r="I20620" s="15">
        <f t="shared" si="3230"/>
        <v>-0.32483148580008148</v>
      </c>
      <c r="J20620" s="17">
        <f t="shared" si="3226"/>
        <v>0.32483148580008148</v>
      </c>
      <c r="K20620" s="5" t="str">
        <f t="shared" si="3222"/>
        <v>ID</v>
      </c>
      <c r="L20620" s="5">
        <f t="shared" si="3221"/>
        <v>587</v>
      </c>
      <c r="M20620" s="17">
        <f t="shared" ca="1" si="3229"/>
        <v>0.56775388940357163</v>
      </c>
      <c r="N20620" t="str">
        <f t="shared" ca="1" si="3227"/>
        <v/>
      </c>
    </row>
    <row r="20621" spans="1:14" x14ac:dyDescent="0.25">
      <c r="A20621" s="5">
        <f t="shared" si="3228"/>
        <v>20619</v>
      </c>
      <c r="B20621" s="6">
        <v>40218</v>
      </c>
      <c r="C20621" s="7">
        <v>1070.52</v>
      </c>
      <c r="D20621" s="12">
        <f t="shared" si="3223"/>
        <v>1.3040104472244796E-2</v>
      </c>
      <c r="E20621" s="14">
        <f t="shared" si="3224"/>
        <v>1.2955814287673312E-2</v>
      </c>
      <c r="F20621" s="16">
        <f>EXP(SUM(E$3:E20621))-1</f>
        <v>59.618346545865407</v>
      </c>
      <c r="G20621" s="8">
        <f t="shared" si="3225"/>
        <v>6061.8346545865406</v>
      </c>
      <c r="H20621" s="9">
        <f>MAX(G$2:G20621)</f>
        <v>8862.6840317099868</v>
      </c>
      <c r="I20621" s="15">
        <f t="shared" si="3230"/>
        <v>-0.31602721783854426</v>
      </c>
      <c r="J20621" s="17">
        <f t="shared" si="3226"/>
        <v>0.31602721783854426</v>
      </c>
      <c r="K20621" s="5" t="str">
        <f t="shared" si="3222"/>
        <v>ID</v>
      </c>
      <c r="L20621" s="5">
        <f t="shared" ref="L20621:L20684" si="3231">IF(K20621="NM",0,IF(AND(K20621="ID",K20620="NM"),1,L20620+1))</f>
        <v>588</v>
      </c>
      <c r="M20621" s="17">
        <f t="shared" ca="1" si="3229"/>
        <v>0.56775388940357163</v>
      </c>
      <c r="N20621" t="str">
        <f t="shared" ca="1" si="3227"/>
        <v/>
      </c>
    </row>
    <row r="20622" spans="1:14" x14ac:dyDescent="0.25">
      <c r="A20622" s="5">
        <f t="shared" si="3228"/>
        <v>20620</v>
      </c>
      <c r="B20622" s="6">
        <v>40219</v>
      </c>
      <c r="C20622" s="7">
        <v>1068.1400000000001</v>
      </c>
      <c r="D20622" s="12">
        <f t="shared" si="3223"/>
        <v>-2.2232186227253425E-3</v>
      </c>
      <c r="E20622" s="14">
        <f t="shared" si="3224"/>
        <v>-2.2256936422676847E-3</v>
      </c>
      <c r="F20622" s="16">
        <f>EXP(SUM(E$3:E20622))-1</f>
        <v>59.483578708945842</v>
      </c>
      <c r="G20622" s="8">
        <f t="shared" si="3225"/>
        <v>6048.3578708945843</v>
      </c>
      <c r="H20622" s="9">
        <f>MAX(G$2:G20622)</f>
        <v>8862.6840317099868</v>
      </c>
      <c r="I20622" s="15">
        <f t="shared" si="3230"/>
        <v>-0.31754783886528293</v>
      </c>
      <c r="J20622" s="17">
        <f t="shared" si="3226"/>
        <v>0.31754783886528293</v>
      </c>
      <c r="K20622" s="5" t="str">
        <f t="shared" si="3222"/>
        <v>ID</v>
      </c>
      <c r="L20622" s="5">
        <f t="shared" si="3231"/>
        <v>589</v>
      </c>
      <c r="M20622" s="17">
        <f t="shared" ca="1" si="3229"/>
        <v>0.56775388940357163</v>
      </c>
      <c r="N20622" t="str">
        <f t="shared" ca="1" si="3227"/>
        <v/>
      </c>
    </row>
    <row r="20623" spans="1:14" x14ac:dyDescent="0.25">
      <c r="A20623" s="5">
        <f t="shared" si="3228"/>
        <v>20621</v>
      </c>
      <c r="B20623" s="6">
        <v>40220</v>
      </c>
      <c r="C20623" s="7">
        <v>1078.47</v>
      </c>
      <c r="D20623" s="12">
        <f t="shared" si="3223"/>
        <v>9.6710169078959574E-3</v>
      </c>
      <c r="E20623" s="14">
        <f t="shared" si="3224"/>
        <v>9.624551959219952E-3</v>
      </c>
      <c r="F20623" s="16">
        <f>EXP(SUM(E$3:E20623))-1</f>
        <v>60.068516421290127</v>
      </c>
      <c r="G20623" s="8">
        <f t="shared" si="3225"/>
        <v>6106.8516421290124</v>
      </c>
      <c r="H20623" s="9">
        <f>MAX(G$2:G20623)</f>
        <v>8862.6840317099868</v>
      </c>
      <c r="I20623" s="15">
        <f t="shared" si="3230"/>
        <v>-0.3109478324761189</v>
      </c>
      <c r="J20623" s="17">
        <f t="shared" si="3226"/>
        <v>0.3109478324761189</v>
      </c>
      <c r="K20623" s="5" t="str">
        <f t="shared" si="3222"/>
        <v>ID</v>
      </c>
      <c r="L20623" s="5">
        <f t="shared" si="3231"/>
        <v>590</v>
      </c>
      <c r="M20623" s="17">
        <f t="shared" ca="1" si="3229"/>
        <v>0.56775388940357163</v>
      </c>
      <c r="N20623" t="str">
        <f t="shared" ca="1" si="3227"/>
        <v/>
      </c>
    </row>
    <row r="20624" spans="1:14" x14ac:dyDescent="0.25">
      <c r="A20624" s="5">
        <f t="shared" si="3228"/>
        <v>20622</v>
      </c>
      <c r="B20624" s="6">
        <v>40221</v>
      </c>
      <c r="C20624" s="7">
        <v>1075.51</v>
      </c>
      <c r="D20624" s="12">
        <f t="shared" si="3223"/>
        <v>-2.7446289651079647E-3</v>
      </c>
      <c r="E20624" s="14">
        <f t="shared" si="3224"/>
        <v>-2.7484023651562135E-3</v>
      </c>
      <c r="F20624" s="16">
        <f>EXP(SUM(E$3:E20624))-1</f>
        <v>59.900906002264108</v>
      </c>
      <c r="G20624" s="8">
        <f t="shared" si="3225"/>
        <v>6090.090600226411</v>
      </c>
      <c r="H20624" s="9">
        <f>MAX(G$2:G20624)</f>
        <v>8862.6840317099868</v>
      </c>
      <c r="I20624" s="15">
        <f t="shared" si="3230"/>
        <v>-0.31283902501357541</v>
      </c>
      <c r="J20624" s="17">
        <f t="shared" si="3226"/>
        <v>0.31283902501357541</v>
      </c>
      <c r="K20624" s="5" t="str">
        <f t="shared" si="3222"/>
        <v>ID</v>
      </c>
      <c r="L20624" s="5">
        <f t="shared" si="3231"/>
        <v>591</v>
      </c>
      <c r="M20624" s="17">
        <f t="shared" ca="1" si="3229"/>
        <v>0.56775388940357163</v>
      </c>
      <c r="N20624" t="str">
        <f t="shared" ca="1" si="3227"/>
        <v/>
      </c>
    </row>
    <row r="20625" spans="1:14" x14ac:dyDescent="0.25">
      <c r="A20625" s="5">
        <f t="shared" si="3228"/>
        <v>20623</v>
      </c>
      <c r="B20625" s="6">
        <v>40225</v>
      </c>
      <c r="C20625" s="7">
        <v>1094.8699999999999</v>
      </c>
      <c r="D20625" s="12">
        <f t="shared" si="3223"/>
        <v>1.8000762428987072E-2</v>
      </c>
      <c r="E20625" s="14">
        <f t="shared" si="3224"/>
        <v>1.784066707597497E-2</v>
      </c>
      <c r="F20625" s="16">
        <f>EXP(SUM(E$3:E20625))-1</f>
        <v>60.997168742920906</v>
      </c>
      <c r="G20625" s="8">
        <f t="shared" si="3225"/>
        <v>6199.7168742920903</v>
      </c>
      <c r="H20625" s="9">
        <f>MAX(G$2:G20625)</f>
        <v>8862.6840317099868</v>
      </c>
      <c r="I20625" s="15">
        <f t="shared" si="3230"/>
        <v>-0.30046960355237362</v>
      </c>
      <c r="J20625" s="17">
        <f t="shared" si="3226"/>
        <v>0.30046960355237362</v>
      </c>
      <c r="K20625" s="5" t="str">
        <f t="shared" si="3222"/>
        <v>ID</v>
      </c>
      <c r="L20625" s="5">
        <f t="shared" si="3231"/>
        <v>592</v>
      </c>
      <c r="M20625" s="17">
        <f t="shared" ca="1" si="3229"/>
        <v>0.56775388940357163</v>
      </c>
      <c r="N20625" t="str">
        <f t="shared" ca="1" si="3227"/>
        <v/>
      </c>
    </row>
    <row r="20626" spans="1:14" x14ac:dyDescent="0.25">
      <c r="A20626" s="5">
        <f t="shared" si="3228"/>
        <v>20624</v>
      </c>
      <c r="B20626" s="6">
        <v>40226</v>
      </c>
      <c r="C20626" s="7">
        <v>1099.51</v>
      </c>
      <c r="D20626" s="12">
        <f t="shared" si="3223"/>
        <v>4.2379460575228123E-3</v>
      </c>
      <c r="E20626" s="14">
        <f t="shared" si="3224"/>
        <v>4.2289912551942031E-3</v>
      </c>
      <c r="F20626" s="16">
        <f>EXP(SUM(E$3:E20626))-1</f>
        <v>61.259909399772525</v>
      </c>
      <c r="G20626" s="8">
        <f t="shared" si="3225"/>
        <v>6225.9909399772523</v>
      </c>
      <c r="H20626" s="9">
        <f>MAX(G$2:G20626)</f>
        <v>8862.6840317099868</v>
      </c>
      <c r="I20626" s="15">
        <f t="shared" si="3230"/>
        <v>-0.29750503146663099</v>
      </c>
      <c r="J20626" s="17">
        <f t="shared" si="3226"/>
        <v>0.29750503146663099</v>
      </c>
      <c r="K20626" s="5" t="str">
        <f t="shared" si="3222"/>
        <v>ID</v>
      </c>
      <c r="L20626" s="5">
        <f t="shared" si="3231"/>
        <v>593</v>
      </c>
      <c r="M20626" s="17">
        <f t="shared" ca="1" si="3229"/>
        <v>0.56775388940357163</v>
      </c>
      <c r="N20626" t="str">
        <f t="shared" ca="1" si="3227"/>
        <v/>
      </c>
    </row>
    <row r="20627" spans="1:14" x14ac:dyDescent="0.25">
      <c r="A20627" s="5">
        <f t="shared" si="3228"/>
        <v>20625</v>
      </c>
      <c r="B20627" s="6">
        <v>40227</v>
      </c>
      <c r="C20627" s="7">
        <v>1106.75</v>
      </c>
      <c r="D20627" s="12">
        <f t="shared" si="3223"/>
        <v>6.5847513892551834E-3</v>
      </c>
      <c r="E20627" s="14">
        <f t="shared" si="3224"/>
        <v>6.5631666155927014E-3</v>
      </c>
      <c r="F20627" s="16">
        <f>EXP(SUM(E$3:E20627))-1</f>
        <v>61.669875424687554</v>
      </c>
      <c r="G20627" s="8">
        <f t="shared" si="3225"/>
        <v>6266.9875424687552</v>
      </c>
      <c r="H20627" s="9">
        <f>MAX(G$2:G20627)</f>
        <v>8862.6840317099868</v>
      </c>
      <c r="I20627" s="15">
        <f t="shared" si="3230"/>
        <v>-0.29287927674663616</v>
      </c>
      <c r="J20627" s="17">
        <f t="shared" si="3226"/>
        <v>0.29287927674663616</v>
      </c>
      <c r="K20627" s="5" t="str">
        <f t="shared" si="3222"/>
        <v>ID</v>
      </c>
      <c r="L20627" s="5">
        <f t="shared" si="3231"/>
        <v>594</v>
      </c>
      <c r="M20627" s="17">
        <f t="shared" ca="1" si="3229"/>
        <v>0.56775388940357163</v>
      </c>
      <c r="N20627" t="str">
        <f t="shared" ca="1" si="3227"/>
        <v/>
      </c>
    </row>
    <row r="20628" spans="1:14" x14ac:dyDescent="0.25">
      <c r="A20628" s="5">
        <f t="shared" si="3228"/>
        <v>20626</v>
      </c>
      <c r="B20628" s="6">
        <v>40228</v>
      </c>
      <c r="C20628" s="7">
        <v>1109.17</v>
      </c>
      <c r="D20628" s="12">
        <f t="shared" si="3223"/>
        <v>2.1865823356674863E-3</v>
      </c>
      <c r="E20628" s="14">
        <f t="shared" si="3224"/>
        <v>2.1841952435944149E-3</v>
      </c>
      <c r="F20628" s="16">
        <f>EXP(SUM(E$3:E20628))-1</f>
        <v>61.806908267269655</v>
      </c>
      <c r="G20628" s="8">
        <f t="shared" si="3225"/>
        <v>6280.6908267269655</v>
      </c>
      <c r="H20628" s="9">
        <f>MAX(G$2:G20628)</f>
        <v>8862.6840317099868</v>
      </c>
      <c r="I20628" s="15">
        <f t="shared" si="3230"/>
        <v>-0.29133309906398597</v>
      </c>
      <c r="J20628" s="17">
        <f t="shared" si="3226"/>
        <v>0.29133309906398597</v>
      </c>
      <c r="K20628" s="5" t="str">
        <f t="shared" si="3222"/>
        <v>ID</v>
      </c>
      <c r="L20628" s="5">
        <f t="shared" si="3231"/>
        <v>595</v>
      </c>
      <c r="M20628" s="17">
        <f t="shared" ca="1" si="3229"/>
        <v>0.56775388940357163</v>
      </c>
      <c r="N20628" t="str">
        <f t="shared" ca="1" si="3227"/>
        <v/>
      </c>
    </row>
    <row r="20629" spans="1:14" x14ac:dyDescent="0.25">
      <c r="A20629" s="5">
        <f t="shared" si="3228"/>
        <v>20627</v>
      </c>
      <c r="B20629" s="6">
        <v>40231</v>
      </c>
      <c r="C20629" s="7">
        <v>1108.02</v>
      </c>
      <c r="D20629" s="12">
        <f t="shared" si="3223"/>
        <v>-1.0368113093575104E-3</v>
      </c>
      <c r="E20629" s="14">
        <f t="shared" si="3224"/>
        <v>-1.0373491700085928E-3</v>
      </c>
      <c r="F20629" s="16">
        <f>EXP(SUM(E$3:E20629))-1</f>
        <v>61.741789354472367</v>
      </c>
      <c r="G20629" s="8">
        <f t="shared" si="3225"/>
        <v>6274.1789354472367</v>
      </c>
      <c r="H20629" s="9">
        <f>MAX(G$2:G20629)</f>
        <v>8862.6840317099868</v>
      </c>
      <c r="I20629" s="15">
        <f t="shared" si="3230"/>
        <v>-0.29206785292144377</v>
      </c>
      <c r="J20629" s="17">
        <f t="shared" si="3226"/>
        <v>0.29206785292144377</v>
      </c>
      <c r="K20629" s="5" t="str">
        <f t="shared" si="3222"/>
        <v>ID</v>
      </c>
      <c r="L20629" s="5">
        <f t="shared" si="3231"/>
        <v>596</v>
      </c>
      <c r="M20629" s="17">
        <f t="shared" ca="1" si="3229"/>
        <v>0.56775388940357163</v>
      </c>
      <c r="N20629" t="str">
        <f t="shared" ca="1" si="3227"/>
        <v/>
      </c>
    </row>
    <row r="20630" spans="1:14" x14ac:dyDescent="0.25">
      <c r="A20630" s="5">
        <f t="shared" si="3228"/>
        <v>20628</v>
      </c>
      <c r="B20630" s="6">
        <v>40232</v>
      </c>
      <c r="C20630" s="7">
        <v>1094.5999999999999</v>
      </c>
      <c r="D20630" s="12">
        <f t="shared" si="3223"/>
        <v>-1.2111694734752154E-2</v>
      </c>
      <c r="E20630" s="14">
        <f t="shared" si="3224"/>
        <v>-1.2185638976018596E-2</v>
      </c>
      <c r="F20630" s="16">
        <f>EXP(SUM(E$3:E20630))-1</f>
        <v>60.981879954698883</v>
      </c>
      <c r="G20630" s="8">
        <f t="shared" si="3225"/>
        <v>6198.1879954698879</v>
      </c>
      <c r="H20630" s="9">
        <f>MAX(G$2:G20630)</f>
        <v>8862.6840317099868</v>
      </c>
      <c r="I20630" s="15">
        <f t="shared" si="3230"/>
        <v>-0.30064211097977689</v>
      </c>
      <c r="J20630" s="17">
        <f t="shared" si="3226"/>
        <v>0.30064211097977689</v>
      </c>
      <c r="K20630" s="5" t="str">
        <f t="shared" si="3222"/>
        <v>ID</v>
      </c>
      <c r="L20630" s="5">
        <f t="shared" si="3231"/>
        <v>597</v>
      </c>
      <c r="M20630" s="17">
        <f t="shared" ca="1" si="3229"/>
        <v>0.56775388940357163</v>
      </c>
      <c r="N20630" t="str">
        <f t="shared" ca="1" si="3227"/>
        <v/>
      </c>
    </row>
    <row r="20631" spans="1:14" x14ac:dyDescent="0.25">
      <c r="A20631" s="5">
        <f t="shared" si="3228"/>
        <v>20629</v>
      </c>
      <c r="B20631" s="6">
        <v>40233</v>
      </c>
      <c r="C20631" s="7">
        <v>1105.24</v>
      </c>
      <c r="D20631" s="12">
        <f t="shared" si="3223"/>
        <v>9.720445824958901E-3</v>
      </c>
      <c r="E20631" s="14">
        <f t="shared" si="3224"/>
        <v>9.6735062288452398E-3</v>
      </c>
      <c r="F20631" s="16">
        <f>EXP(SUM(E$3:E20631))-1</f>
        <v>61.58437146092762</v>
      </c>
      <c r="G20631" s="8">
        <f t="shared" si="3225"/>
        <v>6258.4371460927623</v>
      </c>
      <c r="H20631" s="9">
        <f>MAX(G$2:G20631)</f>
        <v>8862.6840317099868</v>
      </c>
      <c r="I20631" s="15">
        <f t="shared" si="3230"/>
        <v>-0.29384404050729818</v>
      </c>
      <c r="J20631" s="17">
        <f t="shared" si="3226"/>
        <v>0.29384404050729818</v>
      </c>
      <c r="K20631" s="5" t="str">
        <f t="shared" si="3222"/>
        <v>ID</v>
      </c>
      <c r="L20631" s="5">
        <f t="shared" si="3231"/>
        <v>598</v>
      </c>
      <c r="M20631" s="17">
        <f t="shared" ca="1" si="3229"/>
        <v>0.56775388940357163</v>
      </c>
      <c r="N20631" t="str">
        <f t="shared" ca="1" si="3227"/>
        <v/>
      </c>
    </row>
    <row r="20632" spans="1:14" x14ac:dyDescent="0.25">
      <c r="A20632" s="5">
        <f t="shared" si="3228"/>
        <v>20630</v>
      </c>
      <c r="B20632" s="6">
        <v>40234</v>
      </c>
      <c r="C20632" s="7">
        <v>1102.94</v>
      </c>
      <c r="D20632" s="12">
        <f t="shared" si="3223"/>
        <v>-2.080995982772893E-3</v>
      </c>
      <c r="E20632" s="14">
        <f t="shared" si="3224"/>
        <v>-2.0831642635576906E-3</v>
      </c>
      <c r="F20632" s="16">
        <f>EXP(SUM(E$3:E20632))-1</f>
        <v>61.454133635333086</v>
      </c>
      <c r="G20632" s="8">
        <f t="shared" si="3225"/>
        <v>6245.4133635333083</v>
      </c>
      <c r="H20632" s="9">
        <f>MAX(G$2:G20632)</f>
        <v>8862.6840317099868</v>
      </c>
      <c r="I20632" s="15">
        <f t="shared" si="3230"/>
        <v>-0.29531354822221367</v>
      </c>
      <c r="J20632" s="17">
        <f t="shared" si="3226"/>
        <v>0.29531354822221367</v>
      </c>
      <c r="K20632" s="5" t="str">
        <f t="shared" si="3222"/>
        <v>ID</v>
      </c>
      <c r="L20632" s="5">
        <f t="shared" si="3231"/>
        <v>599</v>
      </c>
      <c r="M20632" s="17">
        <f t="shared" ca="1" si="3229"/>
        <v>0.56775388940357163</v>
      </c>
      <c r="N20632" t="str">
        <f t="shared" ca="1" si="3227"/>
        <v/>
      </c>
    </row>
    <row r="20633" spans="1:14" x14ac:dyDescent="0.25">
      <c r="A20633" s="5">
        <f t="shared" si="3228"/>
        <v>20631</v>
      </c>
      <c r="B20633" s="6">
        <v>40235</v>
      </c>
      <c r="C20633" s="7">
        <v>1104.49</v>
      </c>
      <c r="D20633" s="12">
        <f t="shared" si="3223"/>
        <v>1.4053348323570525E-3</v>
      </c>
      <c r="E20633" s="14">
        <f t="shared" si="3224"/>
        <v>1.4043482735503401E-3</v>
      </c>
      <c r="F20633" s="16">
        <f>EXP(SUM(E$3:E20633))-1</f>
        <v>61.541902604755506</v>
      </c>
      <c r="G20633" s="8">
        <f t="shared" si="3225"/>
        <v>6254.1902604755505</v>
      </c>
      <c r="H20633" s="9">
        <f>MAX(G$2:G20633)</f>
        <v>8862.6840317099868</v>
      </c>
      <c r="I20633" s="15">
        <f t="shared" si="3230"/>
        <v>-0.29432322780564024</v>
      </c>
      <c r="J20633" s="17">
        <f t="shared" si="3226"/>
        <v>0.29432322780564024</v>
      </c>
      <c r="K20633" s="5" t="str">
        <f t="shared" si="3222"/>
        <v>ID</v>
      </c>
      <c r="L20633" s="5">
        <f t="shared" si="3231"/>
        <v>600</v>
      </c>
      <c r="M20633" s="17">
        <f t="shared" ca="1" si="3229"/>
        <v>0.56775388940357163</v>
      </c>
      <c r="N20633" t="str">
        <f t="shared" ca="1" si="3227"/>
        <v/>
      </c>
    </row>
    <row r="20634" spans="1:14" x14ac:dyDescent="0.25">
      <c r="A20634" s="5">
        <f t="shared" si="3228"/>
        <v>20632</v>
      </c>
      <c r="B20634" s="6">
        <v>40238</v>
      </c>
      <c r="C20634" s="7">
        <v>1115.71</v>
      </c>
      <c r="D20634" s="12">
        <f t="shared" si="3223"/>
        <v>1.0158534708326838E-2</v>
      </c>
      <c r="E20634" s="14">
        <f t="shared" si="3224"/>
        <v>1.0107283593191702E-2</v>
      </c>
      <c r="F20634" s="16">
        <f>EXP(SUM(E$3:E20634))-1</f>
        <v>62.177236693090741</v>
      </c>
      <c r="G20634" s="8">
        <f t="shared" si="3225"/>
        <v>6317.7236693090745</v>
      </c>
      <c r="H20634" s="9">
        <f>MAX(G$2:G20634)</f>
        <v>8862.6840317099868</v>
      </c>
      <c r="I20634" s="15">
        <f t="shared" si="3230"/>
        <v>-0.2871545858224438</v>
      </c>
      <c r="J20634" s="17">
        <f t="shared" si="3226"/>
        <v>0.2871545858224438</v>
      </c>
      <c r="K20634" s="5" t="str">
        <f t="shared" si="3222"/>
        <v>ID</v>
      </c>
      <c r="L20634" s="5">
        <f t="shared" si="3231"/>
        <v>601</v>
      </c>
      <c r="M20634" s="17">
        <f t="shared" ca="1" si="3229"/>
        <v>0.56775388940357163</v>
      </c>
      <c r="N20634" t="str">
        <f t="shared" ca="1" si="3227"/>
        <v/>
      </c>
    </row>
    <row r="20635" spans="1:14" x14ac:dyDescent="0.25">
      <c r="A20635" s="5">
        <f t="shared" si="3228"/>
        <v>20633</v>
      </c>
      <c r="B20635" s="6">
        <v>40239</v>
      </c>
      <c r="C20635" s="7">
        <v>1118.31</v>
      </c>
      <c r="D20635" s="12">
        <f t="shared" si="3223"/>
        <v>2.3303546620536686E-3</v>
      </c>
      <c r="E20635" s="14">
        <f t="shared" si="3224"/>
        <v>2.3276435966405676E-3</v>
      </c>
      <c r="F20635" s="16">
        <f>EXP(SUM(E$3:E20635))-1</f>
        <v>62.324462061154129</v>
      </c>
      <c r="G20635" s="8">
        <f t="shared" si="3225"/>
        <v>6332.4462061154127</v>
      </c>
      <c r="H20635" s="9">
        <f>MAX(G$2:G20635)</f>
        <v>8862.6840317099868</v>
      </c>
      <c r="I20635" s="15">
        <f t="shared" si="3230"/>
        <v>-0.2854934031881915</v>
      </c>
      <c r="J20635" s="17">
        <f t="shared" si="3226"/>
        <v>0.2854934031881915</v>
      </c>
      <c r="K20635" s="5" t="str">
        <f t="shared" si="3222"/>
        <v>ID</v>
      </c>
      <c r="L20635" s="5">
        <f t="shared" si="3231"/>
        <v>602</v>
      </c>
      <c r="M20635" s="17">
        <f t="shared" ca="1" si="3229"/>
        <v>0.56775388940357163</v>
      </c>
      <c r="N20635" t="str">
        <f t="shared" ca="1" si="3227"/>
        <v/>
      </c>
    </row>
    <row r="20636" spans="1:14" x14ac:dyDescent="0.25">
      <c r="A20636" s="5">
        <f t="shared" si="3228"/>
        <v>20634</v>
      </c>
      <c r="B20636" s="6">
        <v>40240</v>
      </c>
      <c r="C20636" s="7">
        <v>1118.79</v>
      </c>
      <c r="D20636" s="12">
        <f t="shared" si="3223"/>
        <v>4.2921908951898402E-4</v>
      </c>
      <c r="E20636" s="14">
        <f t="shared" si="3224"/>
        <v>4.2912700135530314E-4</v>
      </c>
      <c r="F20636" s="16">
        <f>EXP(SUM(E$3:E20636))-1</f>
        <v>62.35164212910432</v>
      </c>
      <c r="G20636" s="8">
        <f t="shared" si="3225"/>
        <v>6335.1642129104321</v>
      </c>
      <c r="H20636" s="9">
        <f>MAX(G$2:G20636)</f>
        <v>8862.6840317099868</v>
      </c>
      <c r="I20636" s="15">
        <f t="shared" si="3230"/>
        <v>-0.28518672331725259</v>
      </c>
      <c r="J20636" s="17">
        <f t="shared" si="3226"/>
        <v>0.28518672331725259</v>
      </c>
      <c r="K20636" s="5" t="str">
        <f t="shared" si="3222"/>
        <v>ID</v>
      </c>
      <c r="L20636" s="5">
        <f t="shared" si="3231"/>
        <v>603</v>
      </c>
      <c r="M20636" s="17">
        <f t="shared" ca="1" si="3229"/>
        <v>0.56775388940357163</v>
      </c>
      <c r="N20636" t="str">
        <f t="shared" ca="1" si="3227"/>
        <v/>
      </c>
    </row>
    <row r="20637" spans="1:14" x14ac:dyDescent="0.25">
      <c r="A20637" s="5">
        <f t="shared" si="3228"/>
        <v>20635</v>
      </c>
      <c r="B20637" s="6">
        <v>40241</v>
      </c>
      <c r="C20637" s="7">
        <v>1122.97</v>
      </c>
      <c r="D20637" s="12">
        <f t="shared" si="3223"/>
        <v>3.7361792650989489E-3</v>
      </c>
      <c r="E20637" s="14">
        <f t="shared" si="3224"/>
        <v>3.729217083266287E-3</v>
      </c>
      <c r="F20637" s="16">
        <f>EXP(SUM(E$3:E20637))-1</f>
        <v>62.588335220837024</v>
      </c>
      <c r="G20637" s="8">
        <f t="shared" si="3225"/>
        <v>6358.8335220837025</v>
      </c>
      <c r="H20637" s="9">
        <f>MAX(G$2:G20637)</f>
        <v>8862.6840317099868</v>
      </c>
      <c r="I20637" s="15">
        <f t="shared" si="3230"/>
        <v>-0.2825160527744931</v>
      </c>
      <c r="J20637" s="17">
        <f t="shared" si="3226"/>
        <v>0.2825160527744931</v>
      </c>
      <c r="K20637" s="5" t="str">
        <f t="shared" si="3222"/>
        <v>ID</v>
      </c>
      <c r="L20637" s="5">
        <f t="shared" si="3231"/>
        <v>604</v>
      </c>
      <c r="M20637" s="17">
        <f t="shared" ca="1" si="3229"/>
        <v>0.56775388940357163</v>
      </c>
      <c r="N20637" t="str">
        <f t="shared" ca="1" si="3227"/>
        <v/>
      </c>
    </row>
    <row r="20638" spans="1:14" x14ac:dyDescent="0.25">
      <c r="A20638" s="5">
        <f t="shared" si="3228"/>
        <v>20636</v>
      </c>
      <c r="B20638" s="6">
        <v>40242</v>
      </c>
      <c r="C20638" s="7">
        <v>1138.7</v>
      </c>
      <c r="D20638" s="12">
        <f t="shared" si="3223"/>
        <v>1.4007497974122263E-2</v>
      </c>
      <c r="E20638" s="14">
        <f t="shared" si="3224"/>
        <v>1.39102995934497E-2</v>
      </c>
      <c r="F20638" s="16">
        <f>EXP(SUM(E$3:E20638))-1</f>
        <v>63.479048697620698</v>
      </c>
      <c r="G20638" s="8">
        <f t="shared" si="3225"/>
        <v>6447.9048697620701</v>
      </c>
      <c r="H20638" s="9">
        <f>MAX(G$2:G20638)</f>
        <v>8862.6840317099868</v>
      </c>
      <c r="I20638" s="15">
        <f t="shared" si="3230"/>
        <v>-0.2724658978372666</v>
      </c>
      <c r="J20638" s="17">
        <f t="shared" si="3226"/>
        <v>0.2724658978372666</v>
      </c>
      <c r="K20638" s="5" t="str">
        <f t="shared" si="3222"/>
        <v>ID</v>
      </c>
      <c r="L20638" s="5">
        <f t="shared" si="3231"/>
        <v>605</v>
      </c>
      <c r="M20638" s="17">
        <f t="shared" ca="1" si="3229"/>
        <v>0.56775388940357163</v>
      </c>
      <c r="N20638" t="str">
        <f t="shared" ca="1" si="3227"/>
        <v/>
      </c>
    </row>
    <row r="20639" spans="1:14" x14ac:dyDescent="0.25">
      <c r="A20639" s="5">
        <f t="shared" si="3228"/>
        <v>20637</v>
      </c>
      <c r="B20639" s="6">
        <v>40245</v>
      </c>
      <c r="C20639" s="7">
        <v>1138.51</v>
      </c>
      <c r="D20639" s="12">
        <f t="shared" si="3223"/>
        <v>-1.6685694212703606E-4</v>
      </c>
      <c r="E20639" s="14">
        <f t="shared" si="3224"/>
        <v>-1.6687086429529921E-4</v>
      </c>
      <c r="F20639" s="16">
        <f>EXP(SUM(E$3:E20639))-1</f>
        <v>63.468289920723748</v>
      </c>
      <c r="G20639" s="8">
        <f t="shared" si="3225"/>
        <v>6446.8289920723746</v>
      </c>
      <c r="H20639" s="9">
        <f>MAX(G$2:G20639)</f>
        <v>8862.6840317099868</v>
      </c>
      <c r="I20639" s="15">
        <f t="shared" si="3230"/>
        <v>-0.27258729195284659</v>
      </c>
      <c r="J20639" s="17">
        <f t="shared" si="3226"/>
        <v>0.27258729195284659</v>
      </c>
      <c r="K20639" s="5" t="str">
        <f t="shared" si="3222"/>
        <v>ID</v>
      </c>
      <c r="L20639" s="5">
        <f t="shared" si="3231"/>
        <v>606</v>
      </c>
      <c r="M20639" s="17">
        <f t="shared" ca="1" si="3229"/>
        <v>0.56775388940357163</v>
      </c>
      <c r="N20639" t="str">
        <f t="shared" ca="1" si="3227"/>
        <v/>
      </c>
    </row>
    <row r="20640" spans="1:14" x14ac:dyDescent="0.25">
      <c r="A20640" s="5">
        <f t="shared" si="3228"/>
        <v>20638</v>
      </c>
      <c r="B20640" s="6">
        <v>40246</v>
      </c>
      <c r="C20640" s="7">
        <v>1140.45</v>
      </c>
      <c r="D20640" s="12">
        <f t="shared" si="3223"/>
        <v>1.7039815197055219E-3</v>
      </c>
      <c r="E20640" s="14">
        <f t="shared" si="3224"/>
        <v>1.7025313902912158E-3</v>
      </c>
      <c r="F20640" s="16">
        <f>EXP(SUM(E$3:E20640))-1</f>
        <v>63.578142695355709</v>
      </c>
      <c r="G20640" s="8">
        <f t="shared" si="3225"/>
        <v>6457.8142695355709</v>
      </c>
      <c r="H20640" s="9">
        <f>MAX(G$2:G20640)</f>
        <v>8862.6840317099868</v>
      </c>
      <c r="I20640" s="15">
        <f t="shared" si="3230"/>
        <v>-0.2713477941411353</v>
      </c>
      <c r="J20640" s="17">
        <f t="shared" si="3226"/>
        <v>0.2713477941411353</v>
      </c>
      <c r="K20640" s="5" t="str">
        <f t="shared" si="3222"/>
        <v>ID</v>
      </c>
      <c r="L20640" s="5">
        <f t="shared" si="3231"/>
        <v>607</v>
      </c>
      <c r="M20640" s="17">
        <f t="shared" ca="1" si="3229"/>
        <v>0.56775388940357163</v>
      </c>
      <c r="N20640" t="str">
        <f t="shared" ca="1" si="3227"/>
        <v/>
      </c>
    </row>
    <row r="20641" spans="1:14" x14ac:dyDescent="0.25">
      <c r="A20641" s="5">
        <f t="shared" si="3228"/>
        <v>20639</v>
      </c>
      <c r="B20641" s="6">
        <v>40247</v>
      </c>
      <c r="C20641" s="7">
        <v>1145.6099999999999</v>
      </c>
      <c r="D20641" s="12">
        <f t="shared" si="3223"/>
        <v>4.5245297908718118E-3</v>
      </c>
      <c r="E20641" s="14">
        <f t="shared" si="3224"/>
        <v>4.5143248760070066E-3</v>
      </c>
      <c r="F20641" s="16">
        <f>EXP(SUM(E$3:E20641))-1</f>
        <v>63.870328425820034</v>
      </c>
      <c r="G20641" s="8">
        <f t="shared" si="3225"/>
        <v>6487.0328425820035</v>
      </c>
      <c r="H20641" s="9">
        <f>MAX(G$2:G20641)</f>
        <v>8862.6840317099868</v>
      </c>
      <c r="I20641" s="15">
        <f t="shared" si="3230"/>
        <v>-0.26805098552854245</v>
      </c>
      <c r="J20641" s="17">
        <f t="shared" si="3226"/>
        <v>0.26805098552854245</v>
      </c>
      <c r="K20641" s="5" t="str">
        <f t="shared" si="3222"/>
        <v>ID</v>
      </c>
      <c r="L20641" s="5">
        <f t="shared" si="3231"/>
        <v>608</v>
      </c>
      <c r="M20641" s="17">
        <f t="shared" ca="1" si="3229"/>
        <v>0.56775388940357163</v>
      </c>
      <c r="N20641" t="str">
        <f t="shared" ca="1" si="3227"/>
        <v/>
      </c>
    </row>
    <row r="20642" spans="1:14" x14ac:dyDescent="0.25">
      <c r="A20642" s="5">
        <f t="shared" si="3228"/>
        <v>20640</v>
      </c>
      <c r="B20642" s="6">
        <v>40248</v>
      </c>
      <c r="C20642" s="7">
        <v>1150.24</v>
      </c>
      <c r="D20642" s="12">
        <f t="shared" si="3223"/>
        <v>4.0415150007420131E-3</v>
      </c>
      <c r="E20642" s="14">
        <f t="shared" si="3224"/>
        <v>4.0333700169988941E-3</v>
      </c>
      <c r="F20642" s="16">
        <f>EXP(SUM(E$3:E20642))-1</f>
        <v>64.132502831256048</v>
      </c>
      <c r="G20642" s="8">
        <f t="shared" si="3225"/>
        <v>6513.2502831256052</v>
      </c>
      <c r="H20642" s="9">
        <f>MAX(G$2:G20642)</f>
        <v>8862.6840317099868</v>
      </c>
      <c r="I20642" s="15">
        <f t="shared" si="3230"/>
        <v>-0.2650928026067777</v>
      </c>
      <c r="J20642" s="17">
        <f t="shared" si="3226"/>
        <v>0.2650928026067777</v>
      </c>
      <c r="K20642" s="5" t="str">
        <f t="shared" si="3222"/>
        <v>ID</v>
      </c>
      <c r="L20642" s="5">
        <f t="shared" si="3231"/>
        <v>609</v>
      </c>
      <c r="M20642" s="17">
        <f t="shared" ca="1" si="3229"/>
        <v>0.56775388940357163</v>
      </c>
      <c r="N20642" t="str">
        <f t="shared" ca="1" si="3227"/>
        <v/>
      </c>
    </row>
    <row r="20643" spans="1:14" x14ac:dyDescent="0.25">
      <c r="A20643" s="5">
        <f t="shared" si="3228"/>
        <v>20641</v>
      </c>
      <c r="B20643" s="6">
        <v>40249</v>
      </c>
      <c r="C20643" s="7">
        <v>1149.99</v>
      </c>
      <c r="D20643" s="12">
        <f t="shared" si="3223"/>
        <v>-2.1734594519406958E-4</v>
      </c>
      <c r="E20643" s="14">
        <f t="shared" si="3224"/>
        <v>-2.1736956824699424E-4</v>
      </c>
      <c r="F20643" s="16">
        <f>EXP(SUM(E$3:E20643))-1</f>
        <v>64.118346545865322</v>
      </c>
      <c r="G20643" s="8">
        <f t="shared" si="3225"/>
        <v>6511.8346545865325</v>
      </c>
      <c r="H20643" s="9">
        <f>MAX(G$2:G20643)</f>
        <v>8862.6840317099868</v>
      </c>
      <c r="I20643" s="15">
        <f t="shared" si="3230"/>
        <v>-0.26525253170622509</v>
      </c>
      <c r="J20643" s="17">
        <f t="shared" si="3226"/>
        <v>0.26525253170622509</v>
      </c>
      <c r="K20643" s="5" t="str">
        <f t="shared" si="3222"/>
        <v>ID</v>
      </c>
      <c r="L20643" s="5">
        <f t="shared" si="3231"/>
        <v>610</v>
      </c>
      <c r="M20643" s="17">
        <f t="shared" ca="1" si="3229"/>
        <v>0.56775388940357163</v>
      </c>
      <c r="N20643" t="str">
        <f t="shared" ca="1" si="3227"/>
        <v/>
      </c>
    </row>
    <row r="20644" spans="1:14" x14ac:dyDescent="0.25">
      <c r="A20644" s="5">
        <f t="shared" si="3228"/>
        <v>20642</v>
      </c>
      <c r="B20644" s="6">
        <v>40252</v>
      </c>
      <c r="C20644" s="7">
        <v>1150.51</v>
      </c>
      <c r="D20644" s="12">
        <f t="shared" si="3223"/>
        <v>4.5217784502482594E-4</v>
      </c>
      <c r="E20644" s="14">
        <f t="shared" si="3224"/>
        <v>4.5207564343076404E-4</v>
      </c>
      <c r="F20644" s="16">
        <f>EXP(SUM(E$3:E20644))-1</f>
        <v>64.147791619478042</v>
      </c>
      <c r="G20644" s="8">
        <f t="shared" si="3225"/>
        <v>6514.7791619478039</v>
      </c>
      <c r="H20644" s="9">
        <f>MAX(G$2:G20644)</f>
        <v>8862.6840317099868</v>
      </c>
      <c r="I20644" s="15">
        <f t="shared" si="3230"/>
        <v>-0.26492029517937454</v>
      </c>
      <c r="J20644" s="17">
        <f t="shared" si="3226"/>
        <v>0.26492029517937454</v>
      </c>
      <c r="K20644" s="5" t="str">
        <f t="shared" si="3222"/>
        <v>ID</v>
      </c>
      <c r="L20644" s="5">
        <f t="shared" si="3231"/>
        <v>611</v>
      </c>
      <c r="M20644" s="17">
        <f t="shared" ca="1" si="3229"/>
        <v>0.56775388940357163</v>
      </c>
      <c r="N20644" t="str">
        <f t="shared" ca="1" si="3227"/>
        <v/>
      </c>
    </row>
    <row r="20645" spans="1:14" x14ac:dyDescent="0.25">
      <c r="A20645" s="5">
        <f t="shared" si="3228"/>
        <v>20643</v>
      </c>
      <c r="B20645" s="6">
        <v>40253</v>
      </c>
      <c r="C20645" s="7">
        <v>1159.46</v>
      </c>
      <c r="D20645" s="12">
        <f t="shared" si="3223"/>
        <v>7.7791588078330864E-3</v>
      </c>
      <c r="E20645" s="14">
        <f t="shared" si="3224"/>
        <v>7.7490571614963512E-3</v>
      </c>
      <c r="F20645" s="16">
        <f>EXP(SUM(E$3:E20645))-1</f>
        <v>64.654586636465581</v>
      </c>
      <c r="G20645" s="8">
        <f t="shared" si="3225"/>
        <v>6565.4586636465583</v>
      </c>
      <c r="H20645" s="9">
        <f>MAX(G$2:G20645)</f>
        <v>8862.6840317099868</v>
      </c>
      <c r="I20645" s="15">
        <f t="shared" si="3230"/>
        <v>-0.25920199341915984</v>
      </c>
      <c r="J20645" s="17">
        <f t="shared" si="3226"/>
        <v>0.25920199341915984</v>
      </c>
      <c r="K20645" s="5" t="str">
        <f t="shared" si="3222"/>
        <v>ID</v>
      </c>
      <c r="L20645" s="5">
        <f t="shared" si="3231"/>
        <v>612</v>
      </c>
      <c r="M20645" s="17">
        <f t="shared" ca="1" si="3229"/>
        <v>0.56775388940357163</v>
      </c>
      <c r="N20645" t="str">
        <f t="shared" ca="1" si="3227"/>
        <v/>
      </c>
    </row>
    <row r="20646" spans="1:14" x14ac:dyDescent="0.25">
      <c r="A20646" s="5">
        <f t="shared" si="3228"/>
        <v>20644</v>
      </c>
      <c r="B20646" s="6">
        <v>40254</v>
      </c>
      <c r="C20646" s="7">
        <v>1166.21</v>
      </c>
      <c r="D20646" s="12">
        <f t="shared" si="3223"/>
        <v>5.8216756076103771E-3</v>
      </c>
      <c r="E20646" s="14">
        <f t="shared" si="3224"/>
        <v>5.8047951375650806E-3</v>
      </c>
      <c r="F20646" s="16">
        <f>EXP(SUM(E$3:E20646))-1</f>
        <v>65.036806342014827</v>
      </c>
      <c r="G20646" s="8">
        <f t="shared" si="3225"/>
        <v>6603.6806342014825</v>
      </c>
      <c r="H20646" s="9">
        <f>MAX(G$2:G20646)</f>
        <v>8862.6840317099868</v>
      </c>
      <c r="I20646" s="15">
        <f t="shared" si="3230"/>
        <v>-0.2548893077340818</v>
      </c>
      <c r="J20646" s="17">
        <f t="shared" si="3226"/>
        <v>0.2548893077340818</v>
      </c>
      <c r="K20646" s="5" t="str">
        <f t="shared" si="3222"/>
        <v>ID</v>
      </c>
      <c r="L20646" s="5">
        <f t="shared" si="3231"/>
        <v>613</v>
      </c>
      <c r="M20646" s="17">
        <f t="shared" ca="1" si="3229"/>
        <v>0.56775388940357163</v>
      </c>
      <c r="N20646" t="str">
        <f t="shared" ca="1" si="3227"/>
        <v/>
      </c>
    </row>
    <row r="20647" spans="1:14" x14ac:dyDescent="0.25">
      <c r="A20647" s="5">
        <f t="shared" si="3228"/>
        <v>20645</v>
      </c>
      <c r="B20647" s="6">
        <v>40255</v>
      </c>
      <c r="C20647" s="7">
        <v>1165.83</v>
      </c>
      <c r="D20647" s="12">
        <f t="shared" si="3223"/>
        <v>-3.2584182951622687E-4</v>
      </c>
      <c r="E20647" s="14">
        <f t="shared" si="3224"/>
        <v>-3.2589492749983412E-4</v>
      </c>
      <c r="F20647" s="16">
        <f>EXP(SUM(E$3:E20647))-1</f>
        <v>65.015288788220914</v>
      </c>
      <c r="G20647" s="8">
        <f t="shared" si="3225"/>
        <v>6601.5288788220914</v>
      </c>
      <c r="H20647" s="9">
        <f>MAX(G$2:G20647)</f>
        <v>8862.6840317099868</v>
      </c>
      <c r="I20647" s="15">
        <f t="shared" si="3230"/>
        <v>-0.25513209596524178</v>
      </c>
      <c r="J20647" s="17">
        <f t="shared" si="3226"/>
        <v>0.25513209596524178</v>
      </c>
      <c r="K20647" s="5" t="str">
        <f t="shared" si="3222"/>
        <v>ID</v>
      </c>
      <c r="L20647" s="5">
        <f t="shared" si="3231"/>
        <v>614</v>
      </c>
      <c r="M20647" s="17">
        <f t="shared" ca="1" si="3229"/>
        <v>0.56775388940357163</v>
      </c>
      <c r="N20647" t="str">
        <f t="shared" ca="1" si="3227"/>
        <v/>
      </c>
    </row>
    <row r="20648" spans="1:14" x14ac:dyDescent="0.25">
      <c r="A20648" s="5">
        <f t="shared" si="3228"/>
        <v>20646</v>
      </c>
      <c r="B20648" s="6">
        <v>40256</v>
      </c>
      <c r="C20648" s="7">
        <v>1159.9000000000001</v>
      </c>
      <c r="D20648" s="12">
        <f t="shared" si="3223"/>
        <v>-5.0865048935092583E-3</v>
      </c>
      <c r="E20648" s="14">
        <f t="shared" si="3224"/>
        <v>-5.0994851944762137E-3</v>
      </c>
      <c r="F20648" s="16">
        <f>EXP(SUM(E$3:E20648))-1</f>
        <v>64.679501698753214</v>
      </c>
      <c r="G20648" s="8">
        <f t="shared" si="3225"/>
        <v>6567.9501698753211</v>
      </c>
      <c r="H20648" s="9">
        <f>MAX(G$2:G20648)</f>
        <v>8862.6840317099868</v>
      </c>
      <c r="I20648" s="15">
        <f t="shared" si="3230"/>
        <v>-0.25892087020413257</v>
      </c>
      <c r="J20648" s="17">
        <f t="shared" si="3226"/>
        <v>0.25892087020413257</v>
      </c>
      <c r="K20648" s="5" t="str">
        <f t="shared" si="3222"/>
        <v>ID</v>
      </c>
      <c r="L20648" s="5">
        <f t="shared" si="3231"/>
        <v>615</v>
      </c>
      <c r="M20648" s="17">
        <f t="shared" ca="1" si="3229"/>
        <v>0.56775388940357163</v>
      </c>
      <c r="N20648" t="str">
        <f t="shared" ca="1" si="3227"/>
        <v/>
      </c>
    </row>
    <row r="20649" spans="1:14" x14ac:dyDescent="0.25">
      <c r="A20649" s="5">
        <f t="shared" si="3228"/>
        <v>20647</v>
      </c>
      <c r="B20649" s="6">
        <v>40259</v>
      </c>
      <c r="C20649" s="7">
        <v>1165.81</v>
      </c>
      <c r="D20649" s="12">
        <f t="shared" si="3223"/>
        <v>5.0952668333474893E-3</v>
      </c>
      <c r="E20649" s="14">
        <f t="shared" si="3224"/>
        <v>5.0823298874814495E-3</v>
      </c>
      <c r="F20649" s="16">
        <f>EXP(SUM(E$3:E20649))-1</f>
        <v>65.01415628538966</v>
      </c>
      <c r="G20649" s="8">
        <f t="shared" si="3225"/>
        <v>6601.4156285389663</v>
      </c>
      <c r="H20649" s="9">
        <f>MAX(G$2:G20649)</f>
        <v>8862.6840317099868</v>
      </c>
      <c r="I20649" s="15">
        <f t="shared" si="3230"/>
        <v>-0.25514487429319765</v>
      </c>
      <c r="J20649" s="17">
        <f t="shared" si="3226"/>
        <v>0.25514487429319765</v>
      </c>
      <c r="K20649" s="5" t="str">
        <f t="shared" si="3222"/>
        <v>ID</v>
      </c>
      <c r="L20649" s="5">
        <f t="shared" si="3231"/>
        <v>616</v>
      </c>
      <c r="M20649" s="17">
        <f t="shared" ca="1" si="3229"/>
        <v>0.56775388940357163</v>
      </c>
      <c r="N20649" t="str">
        <f t="shared" ca="1" si="3227"/>
        <v/>
      </c>
    </row>
    <row r="20650" spans="1:14" x14ac:dyDescent="0.25">
      <c r="A20650" s="5">
        <f t="shared" si="3228"/>
        <v>20648</v>
      </c>
      <c r="B20650" s="6">
        <v>40260</v>
      </c>
      <c r="C20650" s="7">
        <v>1174.17</v>
      </c>
      <c r="D20650" s="12">
        <f t="shared" si="3223"/>
        <v>7.170979833763802E-3</v>
      </c>
      <c r="E20650" s="14">
        <f t="shared" si="3224"/>
        <v>7.1453906182156945E-3</v>
      </c>
      <c r="F20650" s="16">
        <f>EXP(SUM(E$3:E20650))-1</f>
        <v>65.487542468855111</v>
      </c>
      <c r="G20650" s="8">
        <f t="shared" si="3225"/>
        <v>6648.7542468855108</v>
      </c>
      <c r="H20650" s="9">
        <f>MAX(G$2:G20650)</f>
        <v>8862.6840317099868</v>
      </c>
      <c r="I20650" s="15">
        <f t="shared" si="3230"/>
        <v>-0.24980353320767856</v>
      </c>
      <c r="J20650" s="17">
        <f t="shared" si="3226"/>
        <v>0.24980353320767856</v>
      </c>
      <c r="K20650" s="5" t="str">
        <f t="shared" si="3222"/>
        <v>ID</v>
      </c>
      <c r="L20650" s="5">
        <f t="shared" si="3231"/>
        <v>617</v>
      </c>
      <c r="M20650" s="17">
        <f t="shared" ca="1" si="3229"/>
        <v>0.56775388940357163</v>
      </c>
      <c r="N20650" t="str">
        <f t="shared" ca="1" si="3227"/>
        <v/>
      </c>
    </row>
    <row r="20651" spans="1:14" x14ac:dyDescent="0.25">
      <c r="A20651" s="5">
        <f t="shared" si="3228"/>
        <v>20649</v>
      </c>
      <c r="B20651" s="6">
        <v>40261</v>
      </c>
      <c r="C20651" s="7">
        <v>1167.72</v>
      </c>
      <c r="D20651" s="12">
        <f t="shared" si="3223"/>
        <v>-5.4932420347990618E-3</v>
      </c>
      <c r="E20651" s="14">
        <f t="shared" si="3224"/>
        <v>-5.5083853716298122E-3</v>
      </c>
      <c r="F20651" s="16">
        <f>EXP(SUM(E$3:E20651))-1</f>
        <v>65.122310305774732</v>
      </c>
      <c r="G20651" s="8">
        <f t="shared" si="3225"/>
        <v>6612.2310305774736</v>
      </c>
      <c r="H20651" s="9">
        <f>MAX(G$2:G20651)</f>
        <v>8862.6840317099868</v>
      </c>
      <c r="I20651" s="15">
        <f t="shared" si="3230"/>
        <v>-0.2539245439734199</v>
      </c>
      <c r="J20651" s="17">
        <f t="shared" si="3226"/>
        <v>0.2539245439734199</v>
      </c>
      <c r="K20651" s="5" t="str">
        <f t="shared" si="3222"/>
        <v>ID</v>
      </c>
      <c r="L20651" s="5">
        <f t="shared" si="3231"/>
        <v>618</v>
      </c>
      <c r="M20651" s="17">
        <f t="shared" ca="1" si="3229"/>
        <v>0.56775388940357163</v>
      </c>
      <c r="N20651" t="str">
        <f t="shared" ca="1" si="3227"/>
        <v/>
      </c>
    </row>
    <row r="20652" spans="1:14" x14ac:dyDescent="0.25">
      <c r="A20652" s="5">
        <f t="shared" si="3228"/>
        <v>20650</v>
      </c>
      <c r="B20652" s="6">
        <v>40262</v>
      </c>
      <c r="C20652" s="7">
        <v>1165.73</v>
      </c>
      <c r="D20652" s="12">
        <f t="shared" si="3223"/>
        <v>-1.7041756585483014E-3</v>
      </c>
      <c r="E20652" s="14">
        <f t="shared" si="3224"/>
        <v>-1.7056294177613758E-3</v>
      </c>
      <c r="F20652" s="16">
        <f>EXP(SUM(E$3:E20652))-1</f>
        <v>65.00962627406463</v>
      </c>
      <c r="G20652" s="8">
        <f t="shared" si="3225"/>
        <v>6600.9626274064631</v>
      </c>
      <c r="H20652" s="9">
        <f>MAX(G$2:G20652)</f>
        <v>8862.6840317099868</v>
      </c>
      <c r="I20652" s="15">
        <f t="shared" si="3230"/>
        <v>-0.25519598760502071</v>
      </c>
      <c r="J20652" s="17">
        <f t="shared" si="3226"/>
        <v>0.25519598760502071</v>
      </c>
      <c r="K20652" s="5" t="str">
        <f t="shared" si="3222"/>
        <v>ID</v>
      </c>
      <c r="L20652" s="5">
        <f t="shared" si="3231"/>
        <v>619</v>
      </c>
      <c r="M20652" s="17">
        <f t="shared" ca="1" si="3229"/>
        <v>0.56775388940357163</v>
      </c>
      <c r="N20652" t="str">
        <f t="shared" ca="1" si="3227"/>
        <v/>
      </c>
    </row>
    <row r="20653" spans="1:14" x14ac:dyDescent="0.25">
      <c r="A20653" s="5">
        <f t="shared" si="3228"/>
        <v>20651</v>
      </c>
      <c r="B20653" s="6">
        <v>40263</v>
      </c>
      <c r="C20653" s="7">
        <v>1166.5899999999999</v>
      </c>
      <c r="D20653" s="12">
        <f t="shared" si="3223"/>
        <v>7.3773515307995474E-4</v>
      </c>
      <c r="E20653" s="14">
        <f t="shared" si="3224"/>
        <v>7.3746316026612909E-4</v>
      </c>
      <c r="F20653" s="16">
        <f>EXP(SUM(E$3:E20653))-1</f>
        <v>65.058323895808698</v>
      </c>
      <c r="G20653" s="8">
        <f t="shared" si="3225"/>
        <v>6605.8323895808699</v>
      </c>
      <c r="H20653" s="9">
        <f>MAX(G$2:G20653)</f>
        <v>8862.6840317099868</v>
      </c>
      <c r="I20653" s="15">
        <f t="shared" si="3230"/>
        <v>-0.25464651950292194</v>
      </c>
      <c r="J20653" s="17">
        <f t="shared" si="3226"/>
        <v>0.25464651950292194</v>
      </c>
      <c r="K20653" s="5" t="str">
        <f t="shared" si="3222"/>
        <v>ID</v>
      </c>
      <c r="L20653" s="5">
        <f t="shared" si="3231"/>
        <v>620</v>
      </c>
      <c r="M20653" s="17">
        <f t="shared" ca="1" si="3229"/>
        <v>0.56775388940357163</v>
      </c>
      <c r="N20653" t="str">
        <f t="shared" ca="1" si="3227"/>
        <v/>
      </c>
    </row>
    <row r="20654" spans="1:14" x14ac:dyDescent="0.25">
      <c r="A20654" s="5">
        <f t="shared" si="3228"/>
        <v>20652</v>
      </c>
      <c r="B20654" s="6">
        <v>40266</v>
      </c>
      <c r="C20654" s="7">
        <v>1173.22</v>
      </c>
      <c r="D20654" s="12">
        <f t="shared" si="3223"/>
        <v>5.683230612297363E-3</v>
      </c>
      <c r="E20654" s="14">
        <f t="shared" si="3224"/>
        <v>5.6671419853370859E-3</v>
      </c>
      <c r="F20654" s="16">
        <f>EXP(SUM(E$3:E20654))-1</f>
        <v>65.43374858437042</v>
      </c>
      <c r="G20654" s="8">
        <f t="shared" si="3225"/>
        <v>6643.3748584370423</v>
      </c>
      <c r="H20654" s="9">
        <f>MAX(G$2:G20654)</f>
        <v>8862.6840317099868</v>
      </c>
      <c r="I20654" s="15">
        <f t="shared" si="3230"/>
        <v>-0.25041050378557861</v>
      </c>
      <c r="J20654" s="17">
        <f t="shared" si="3226"/>
        <v>0.25041050378557861</v>
      </c>
      <c r="K20654" s="5" t="str">
        <f t="shared" si="3222"/>
        <v>ID</v>
      </c>
      <c r="L20654" s="5">
        <f t="shared" si="3231"/>
        <v>621</v>
      </c>
      <c r="M20654" s="17">
        <f t="shared" ca="1" si="3229"/>
        <v>0.56775388940357163</v>
      </c>
      <c r="N20654" t="str">
        <f t="shared" ca="1" si="3227"/>
        <v/>
      </c>
    </row>
    <row r="20655" spans="1:14" x14ac:dyDescent="0.25">
      <c r="A20655" s="5">
        <f t="shared" si="3228"/>
        <v>20653</v>
      </c>
      <c r="B20655" s="6">
        <v>40267</v>
      </c>
      <c r="C20655" s="7">
        <v>1173.27</v>
      </c>
      <c r="D20655" s="12">
        <f t="shared" si="3223"/>
        <v>4.2617752851192847E-5</v>
      </c>
      <c r="E20655" s="14">
        <f t="shared" si="3224"/>
        <v>4.2616844740564804E-5</v>
      </c>
      <c r="F20655" s="16">
        <f>EXP(SUM(E$3:E20655))-1</f>
        <v>65.436579841448548</v>
      </c>
      <c r="G20655" s="8">
        <f t="shared" si="3225"/>
        <v>6643.6579841448547</v>
      </c>
      <c r="H20655" s="9">
        <f>MAX(G$2:G20655)</f>
        <v>8862.6840317099868</v>
      </c>
      <c r="I20655" s="15">
        <f t="shared" si="3230"/>
        <v>-0.25037855796568909</v>
      </c>
      <c r="J20655" s="17">
        <f t="shared" si="3226"/>
        <v>0.25037855796568909</v>
      </c>
      <c r="K20655" s="5" t="str">
        <f t="shared" si="3222"/>
        <v>ID</v>
      </c>
      <c r="L20655" s="5">
        <f t="shared" si="3231"/>
        <v>622</v>
      </c>
      <c r="M20655" s="17">
        <f t="shared" ca="1" si="3229"/>
        <v>0.56775388940357163</v>
      </c>
      <c r="N20655" t="str">
        <f t="shared" ca="1" si="3227"/>
        <v/>
      </c>
    </row>
    <row r="20656" spans="1:14" x14ac:dyDescent="0.25">
      <c r="A20656" s="5">
        <f t="shared" si="3228"/>
        <v>20654</v>
      </c>
      <c r="B20656" s="6">
        <v>40268</v>
      </c>
      <c r="C20656" s="7">
        <v>1169.43</v>
      </c>
      <c r="D20656" s="12">
        <f t="shared" si="3223"/>
        <v>-3.2729039351555578E-3</v>
      </c>
      <c r="E20656" s="14">
        <f t="shared" si="3224"/>
        <v>-3.2782716003415245E-3</v>
      </c>
      <c r="F20656" s="16">
        <f>EXP(SUM(E$3:E20656))-1</f>
        <v>65.219139297847221</v>
      </c>
      <c r="G20656" s="8">
        <f t="shared" si="3225"/>
        <v>6621.9139297847223</v>
      </c>
      <c r="H20656" s="9">
        <f>MAX(G$2:G20656)</f>
        <v>8862.6840317099868</v>
      </c>
      <c r="I20656" s="15">
        <f t="shared" si="3230"/>
        <v>-0.25283199693320013</v>
      </c>
      <c r="J20656" s="17">
        <f t="shared" si="3226"/>
        <v>0.25283199693320013</v>
      </c>
      <c r="K20656" s="5" t="str">
        <f t="shared" si="3222"/>
        <v>ID</v>
      </c>
      <c r="L20656" s="5">
        <f t="shared" si="3231"/>
        <v>623</v>
      </c>
      <c r="M20656" s="17">
        <f t="shared" ca="1" si="3229"/>
        <v>0.56775388940357163</v>
      </c>
      <c r="N20656" t="str">
        <f t="shared" ca="1" si="3227"/>
        <v/>
      </c>
    </row>
    <row r="20657" spans="1:14" x14ac:dyDescent="0.25">
      <c r="A20657" s="5">
        <f t="shared" si="3228"/>
        <v>20655</v>
      </c>
      <c r="B20657" s="6">
        <v>40269</v>
      </c>
      <c r="C20657" s="7">
        <v>1178.0999999999999</v>
      </c>
      <c r="D20657" s="12">
        <f t="shared" si="3223"/>
        <v>7.4138682948101664E-3</v>
      </c>
      <c r="E20657" s="14">
        <f t="shared" si="3224"/>
        <v>7.3865206579346596E-3</v>
      </c>
      <c r="F20657" s="16">
        <f>EXP(SUM(E$3:E20657))-1</f>
        <v>65.71007927519716</v>
      </c>
      <c r="G20657" s="8">
        <f t="shared" si="3225"/>
        <v>6671.0079275197158</v>
      </c>
      <c r="H20657" s="9">
        <f>MAX(G$2:G20657)</f>
        <v>8862.6840317099868</v>
      </c>
      <c r="I20657" s="15">
        <f t="shared" si="3230"/>
        <v>-0.24729259176436658</v>
      </c>
      <c r="J20657" s="17">
        <f t="shared" si="3226"/>
        <v>0.24729259176436658</v>
      </c>
      <c r="K20657" s="5" t="str">
        <f t="shared" si="3222"/>
        <v>ID</v>
      </c>
      <c r="L20657" s="5">
        <f t="shared" si="3231"/>
        <v>624</v>
      </c>
      <c r="M20657" s="17">
        <f t="shared" ca="1" si="3229"/>
        <v>0.56775388940357163</v>
      </c>
      <c r="N20657" t="str">
        <f t="shared" ca="1" si="3227"/>
        <v/>
      </c>
    </row>
    <row r="20658" spans="1:14" x14ac:dyDescent="0.25">
      <c r="A20658" s="5">
        <f t="shared" si="3228"/>
        <v>20656</v>
      </c>
      <c r="B20658" s="6">
        <v>40273</v>
      </c>
      <c r="C20658" s="7">
        <v>1187.44</v>
      </c>
      <c r="D20658" s="12">
        <f t="shared" si="3223"/>
        <v>7.9280196927256075E-3</v>
      </c>
      <c r="E20658" s="14">
        <f t="shared" si="3224"/>
        <v>7.8967580644359135E-3</v>
      </c>
      <c r="F20658" s="16">
        <f>EXP(SUM(E$3:E20658))-1</f>
        <v>66.238958097394203</v>
      </c>
      <c r="G20658" s="8">
        <f t="shared" si="3225"/>
        <v>6723.8958097394207</v>
      </c>
      <c r="H20658" s="9">
        <f>MAX(G$2:G20658)</f>
        <v>8862.6840317099868</v>
      </c>
      <c r="I20658" s="15">
        <f t="shared" si="3230"/>
        <v>-0.24132511260901401</v>
      </c>
      <c r="J20658" s="17">
        <f t="shared" si="3226"/>
        <v>0.24132511260901401</v>
      </c>
      <c r="K20658" s="5" t="str">
        <f t="shared" si="3222"/>
        <v>ID</v>
      </c>
      <c r="L20658" s="5">
        <f t="shared" si="3231"/>
        <v>625</v>
      </c>
      <c r="M20658" s="17">
        <f t="shared" ca="1" si="3229"/>
        <v>0.56775388940357163</v>
      </c>
      <c r="N20658" t="str">
        <f t="shared" ca="1" si="3227"/>
        <v/>
      </c>
    </row>
    <row r="20659" spans="1:14" x14ac:dyDescent="0.25">
      <c r="A20659" s="5">
        <f t="shared" si="3228"/>
        <v>20657</v>
      </c>
      <c r="B20659" s="6">
        <v>40274</v>
      </c>
      <c r="C20659" s="7">
        <v>1189.44</v>
      </c>
      <c r="D20659" s="12">
        <f t="shared" si="3223"/>
        <v>1.684295627568444E-3</v>
      </c>
      <c r="E20659" s="14">
        <f t="shared" si="3224"/>
        <v>1.6828787923777017E-3</v>
      </c>
      <c r="F20659" s="16">
        <f>EXP(SUM(E$3:E20659))-1</f>
        <v>66.352208380519869</v>
      </c>
      <c r="G20659" s="8">
        <f t="shared" si="3225"/>
        <v>6735.2208380519869</v>
      </c>
      <c r="H20659" s="9">
        <f>MAX(G$2:G20659)</f>
        <v>8862.6840317099868</v>
      </c>
      <c r="I20659" s="15">
        <f t="shared" si="3230"/>
        <v>-0.24004727981343543</v>
      </c>
      <c r="J20659" s="17">
        <f t="shared" si="3226"/>
        <v>0.24004727981343543</v>
      </c>
      <c r="K20659" s="5" t="str">
        <f t="shared" si="3222"/>
        <v>ID</v>
      </c>
      <c r="L20659" s="5">
        <f t="shared" si="3231"/>
        <v>626</v>
      </c>
      <c r="M20659" s="17">
        <f t="shared" ca="1" si="3229"/>
        <v>0.56775388940357163</v>
      </c>
      <c r="N20659" t="str">
        <f t="shared" ca="1" si="3227"/>
        <v/>
      </c>
    </row>
    <row r="20660" spans="1:14" x14ac:dyDescent="0.25">
      <c r="A20660" s="5">
        <f t="shared" si="3228"/>
        <v>20658</v>
      </c>
      <c r="B20660" s="6">
        <v>40275</v>
      </c>
      <c r="C20660" s="7">
        <v>1182.45</v>
      </c>
      <c r="D20660" s="12">
        <f t="shared" si="3223"/>
        <v>-5.8767150928168421E-3</v>
      </c>
      <c r="E20660" s="14">
        <f t="shared" si="3224"/>
        <v>-5.8940509348604404E-3</v>
      </c>
      <c r="F20660" s="16">
        <f>EXP(SUM(E$3:E20660))-1</f>
        <v>65.956398640995531</v>
      </c>
      <c r="G20660" s="8">
        <f t="shared" si="3225"/>
        <v>6695.6398640995531</v>
      </c>
      <c r="H20660" s="9">
        <f>MAX(G$2:G20660)</f>
        <v>8862.6840317099868</v>
      </c>
      <c r="I20660" s="15">
        <f t="shared" si="3230"/>
        <v>-0.24451330543398309</v>
      </c>
      <c r="J20660" s="17">
        <f t="shared" si="3226"/>
        <v>0.24451330543398309</v>
      </c>
      <c r="K20660" s="5" t="str">
        <f t="shared" si="3222"/>
        <v>ID</v>
      </c>
      <c r="L20660" s="5">
        <f t="shared" si="3231"/>
        <v>627</v>
      </c>
      <c r="M20660" s="17">
        <f t="shared" ca="1" si="3229"/>
        <v>0.56775388940357163</v>
      </c>
      <c r="N20660" t="str">
        <f t="shared" ca="1" si="3227"/>
        <v/>
      </c>
    </row>
    <row r="20661" spans="1:14" x14ac:dyDescent="0.25">
      <c r="A20661" s="5">
        <f t="shared" si="3228"/>
        <v>20659</v>
      </c>
      <c r="B20661" s="6">
        <v>40276</v>
      </c>
      <c r="C20661" s="7">
        <v>1186.44</v>
      </c>
      <c r="D20661" s="12">
        <f t="shared" si="3223"/>
        <v>3.3743498668019622E-3</v>
      </c>
      <c r="E20661" s="14">
        <f t="shared" si="3224"/>
        <v>3.3686695230149477E-3</v>
      </c>
      <c r="F20661" s="16">
        <f>EXP(SUM(E$3:E20661))-1</f>
        <v>66.182332955831299</v>
      </c>
      <c r="G20661" s="8">
        <f t="shared" si="3225"/>
        <v>6718.2332955831298</v>
      </c>
      <c r="H20661" s="9">
        <f>MAX(G$2:G20661)</f>
        <v>8862.6840317099868</v>
      </c>
      <c r="I20661" s="15">
        <f t="shared" si="3230"/>
        <v>-0.24196402900680358</v>
      </c>
      <c r="J20661" s="17">
        <f t="shared" si="3226"/>
        <v>0.24196402900680358</v>
      </c>
      <c r="K20661" s="5" t="str">
        <f t="shared" si="3222"/>
        <v>ID</v>
      </c>
      <c r="L20661" s="5">
        <f t="shared" si="3231"/>
        <v>628</v>
      </c>
      <c r="M20661" s="17">
        <f t="shared" ca="1" si="3229"/>
        <v>0.56775388940357163</v>
      </c>
      <c r="N20661" t="str">
        <f t="shared" ca="1" si="3227"/>
        <v/>
      </c>
    </row>
    <row r="20662" spans="1:14" x14ac:dyDescent="0.25">
      <c r="A20662" s="5">
        <f t="shared" si="3228"/>
        <v>20660</v>
      </c>
      <c r="B20662" s="6">
        <v>40277</v>
      </c>
      <c r="C20662" s="7">
        <v>1194.3699999999999</v>
      </c>
      <c r="D20662" s="12">
        <f t="shared" si="3223"/>
        <v>6.6838609622061895E-3</v>
      </c>
      <c r="E20662" s="14">
        <f t="shared" si="3224"/>
        <v>6.6616229988324021E-3</v>
      </c>
      <c r="F20662" s="16">
        <f>EXP(SUM(E$3:E20662))-1</f>
        <v>66.631370328424708</v>
      </c>
      <c r="G20662" s="8">
        <f t="shared" si="3225"/>
        <v>6763.1370328424709</v>
      </c>
      <c r="H20662" s="9">
        <f>MAX(G$2:G20662)</f>
        <v>8862.6840317099868</v>
      </c>
      <c r="I20662" s="15">
        <f t="shared" si="3230"/>
        <v>-0.2368974219723341</v>
      </c>
      <c r="J20662" s="17">
        <f t="shared" si="3226"/>
        <v>0.2368974219723341</v>
      </c>
      <c r="K20662" s="5" t="str">
        <f t="shared" si="3222"/>
        <v>ID</v>
      </c>
      <c r="L20662" s="5">
        <f t="shared" si="3231"/>
        <v>629</v>
      </c>
      <c r="M20662" s="17">
        <f t="shared" ca="1" si="3229"/>
        <v>0.56775388940357163</v>
      </c>
      <c r="N20662" t="str">
        <f t="shared" ca="1" si="3227"/>
        <v/>
      </c>
    </row>
    <row r="20663" spans="1:14" x14ac:dyDescent="0.25">
      <c r="A20663" s="5">
        <f t="shared" si="3228"/>
        <v>20661</v>
      </c>
      <c r="B20663" s="6">
        <v>40280</v>
      </c>
      <c r="C20663" s="7">
        <v>1196.48</v>
      </c>
      <c r="D20663" s="12">
        <f t="shared" si="3223"/>
        <v>1.7666217336338441E-3</v>
      </c>
      <c r="E20663" s="14">
        <f t="shared" si="3224"/>
        <v>1.7650630928747379E-3</v>
      </c>
      <c r="F20663" s="16">
        <f>EXP(SUM(E$3:E20663))-1</f>
        <v>66.75084937712235</v>
      </c>
      <c r="G20663" s="8">
        <f t="shared" si="3225"/>
        <v>6775.0849377122349</v>
      </c>
      <c r="H20663" s="9">
        <f>MAX(G$2:G20663)</f>
        <v>8862.6840317099868</v>
      </c>
      <c r="I20663" s="15">
        <f t="shared" si="3230"/>
        <v>-0.23554930837299837</v>
      </c>
      <c r="J20663" s="17">
        <f t="shared" si="3226"/>
        <v>0.23554930837299837</v>
      </c>
      <c r="K20663" s="5" t="str">
        <f t="shared" si="3222"/>
        <v>ID</v>
      </c>
      <c r="L20663" s="5">
        <f t="shared" si="3231"/>
        <v>630</v>
      </c>
      <c r="M20663" s="17">
        <f t="shared" ca="1" si="3229"/>
        <v>0.56775388940357163</v>
      </c>
      <c r="N20663" t="str">
        <f t="shared" ca="1" si="3227"/>
        <v/>
      </c>
    </row>
    <row r="20664" spans="1:14" x14ac:dyDescent="0.25">
      <c r="A20664" s="5">
        <f t="shared" si="3228"/>
        <v>20662</v>
      </c>
      <c r="B20664" s="6">
        <v>40281</v>
      </c>
      <c r="C20664" s="7">
        <v>1197.3</v>
      </c>
      <c r="D20664" s="12">
        <f t="shared" si="3223"/>
        <v>6.8534367477934843E-4</v>
      </c>
      <c r="E20664" s="14">
        <f t="shared" si="3224"/>
        <v>6.8510893404899508E-4</v>
      </c>
      <c r="F20664" s="16">
        <f>EXP(SUM(E$3:E20664))-1</f>
        <v>66.797281993203896</v>
      </c>
      <c r="G20664" s="8">
        <f t="shared" si="3225"/>
        <v>6779.7281993203896</v>
      </c>
      <c r="H20664" s="9">
        <f>MAX(G$2:G20664)</f>
        <v>8862.6840317099868</v>
      </c>
      <c r="I20664" s="15">
        <f t="shared" si="3230"/>
        <v>-0.23502539692681113</v>
      </c>
      <c r="J20664" s="17">
        <f t="shared" si="3226"/>
        <v>0.23502539692681113</v>
      </c>
      <c r="K20664" s="5" t="str">
        <f t="shared" si="3222"/>
        <v>ID</v>
      </c>
      <c r="L20664" s="5">
        <f t="shared" si="3231"/>
        <v>631</v>
      </c>
      <c r="M20664" s="17">
        <f t="shared" ca="1" si="3229"/>
        <v>0.56775388940357163</v>
      </c>
      <c r="N20664" t="str">
        <f t="shared" ca="1" si="3227"/>
        <v/>
      </c>
    </row>
    <row r="20665" spans="1:14" x14ac:dyDescent="0.25">
      <c r="A20665" s="5">
        <f t="shared" si="3228"/>
        <v>20663</v>
      </c>
      <c r="B20665" s="6">
        <v>40282</v>
      </c>
      <c r="C20665" s="7">
        <v>1210.6500000000001</v>
      </c>
      <c r="D20665" s="12">
        <f t="shared" si="3223"/>
        <v>1.1150087697319178E-2</v>
      </c>
      <c r="E20665" s="14">
        <f t="shared" si="3224"/>
        <v>1.108838371569334E-2</v>
      </c>
      <c r="F20665" s="16">
        <f>EXP(SUM(E$3:E20665))-1</f>
        <v>67.553227633067976</v>
      </c>
      <c r="G20665" s="8">
        <f t="shared" si="3225"/>
        <v>6855.3227633067972</v>
      </c>
      <c r="H20665" s="9">
        <f>MAX(G$2:G20665)</f>
        <v>8862.6840317099868</v>
      </c>
      <c r="I20665" s="15">
        <f t="shared" si="3230"/>
        <v>-0.22649586301632318</v>
      </c>
      <c r="J20665" s="17">
        <f t="shared" si="3226"/>
        <v>0.22649586301632318</v>
      </c>
      <c r="K20665" s="5" t="str">
        <f t="shared" si="3222"/>
        <v>ID</v>
      </c>
      <c r="L20665" s="5">
        <f t="shared" si="3231"/>
        <v>632</v>
      </c>
      <c r="M20665" s="17">
        <f t="shared" ca="1" si="3229"/>
        <v>0.56775388940357163</v>
      </c>
      <c r="N20665" t="str">
        <f t="shared" ca="1" si="3227"/>
        <v/>
      </c>
    </row>
    <row r="20666" spans="1:14" x14ac:dyDescent="0.25">
      <c r="A20666" s="5">
        <f t="shared" si="3228"/>
        <v>20664</v>
      </c>
      <c r="B20666" s="6">
        <v>40283</v>
      </c>
      <c r="C20666" s="7">
        <v>1211.67</v>
      </c>
      <c r="D20666" s="12">
        <f t="shared" si="3223"/>
        <v>8.4252261182005128E-4</v>
      </c>
      <c r="E20666" s="14">
        <f t="shared" si="3224"/>
        <v>8.4216788887175799E-4</v>
      </c>
      <c r="F20666" s="16">
        <f>EXP(SUM(E$3:E20666))-1</f>
        <v>67.610985277462106</v>
      </c>
      <c r="G20666" s="8">
        <f t="shared" si="3225"/>
        <v>6861.0985277462105</v>
      </c>
      <c r="H20666" s="9">
        <f>MAX(G$2:G20666)</f>
        <v>8862.6840317099868</v>
      </c>
      <c r="I20666" s="15">
        <f t="shared" si="3230"/>
        <v>-0.22584416829057807</v>
      </c>
      <c r="J20666" s="17">
        <f t="shared" si="3226"/>
        <v>0.22584416829057807</v>
      </c>
      <c r="K20666" s="5" t="str">
        <f t="shared" si="3222"/>
        <v>ID</v>
      </c>
      <c r="L20666" s="5">
        <f t="shared" si="3231"/>
        <v>633</v>
      </c>
      <c r="M20666" s="17">
        <f t="shared" ca="1" si="3229"/>
        <v>0.56775388940357163</v>
      </c>
      <c r="N20666" t="str">
        <f t="shared" ca="1" si="3227"/>
        <v/>
      </c>
    </row>
    <row r="20667" spans="1:14" x14ac:dyDescent="0.25">
      <c r="A20667" s="5">
        <f t="shared" si="3228"/>
        <v>20665</v>
      </c>
      <c r="B20667" s="6">
        <v>40284</v>
      </c>
      <c r="C20667" s="7">
        <v>1192.1300000000001</v>
      </c>
      <c r="D20667" s="12">
        <f t="shared" si="3223"/>
        <v>-1.6126503090775457E-2</v>
      </c>
      <c r="E20667" s="14">
        <f t="shared" si="3224"/>
        <v>-1.6257950246036473E-2</v>
      </c>
      <c r="F20667" s="16">
        <f>EXP(SUM(E$3:E20667))-1</f>
        <v>66.504530011323993</v>
      </c>
      <c r="G20667" s="8">
        <f t="shared" si="3225"/>
        <v>6750.4530011323995</v>
      </c>
      <c r="H20667" s="9">
        <f>MAX(G$2:G20667)</f>
        <v>8862.6840317099868</v>
      </c>
      <c r="I20667" s="15">
        <f t="shared" si="3230"/>
        <v>-0.23832859470338186</v>
      </c>
      <c r="J20667" s="17">
        <f t="shared" si="3226"/>
        <v>0.23832859470338186</v>
      </c>
      <c r="K20667" s="5" t="str">
        <f t="shared" si="3222"/>
        <v>ID</v>
      </c>
      <c r="L20667" s="5">
        <f t="shared" si="3231"/>
        <v>634</v>
      </c>
      <c r="M20667" s="17">
        <f t="shared" ca="1" si="3229"/>
        <v>0.56775388940357163</v>
      </c>
      <c r="N20667" t="str">
        <f t="shared" ca="1" si="3227"/>
        <v/>
      </c>
    </row>
    <row r="20668" spans="1:14" x14ac:dyDescent="0.25">
      <c r="A20668" s="5">
        <f t="shared" si="3228"/>
        <v>20666</v>
      </c>
      <c r="B20668" s="6">
        <v>40287</v>
      </c>
      <c r="C20668" s="7">
        <v>1197.52</v>
      </c>
      <c r="D20668" s="12">
        <f t="shared" si="3223"/>
        <v>4.5213189836676992E-3</v>
      </c>
      <c r="E20668" s="14">
        <f t="shared" si="3224"/>
        <v>4.5111285256538543E-3</v>
      </c>
      <c r="F20668" s="16">
        <f>EXP(SUM(E$3:E20668))-1</f>
        <v>66.809739524347776</v>
      </c>
      <c r="G20668" s="8">
        <f t="shared" si="3225"/>
        <v>6780.9739524347779</v>
      </c>
      <c r="H20668" s="9">
        <f>MAX(G$2:G20668)</f>
        <v>8862.6840317099868</v>
      </c>
      <c r="I20668" s="15">
        <f t="shared" si="3230"/>
        <v>-0.23488483531929738</v>
      </c>
      <c r="J20668" s="17">
        <f t="shared" si="3226"/>
        <v>0.23488483531929738</v>
      </c>
      <c r="K20668" s="5" t="str">
        <f t="shared" si="3222"/>
        <v>ID</v>
      </c>
      <c r="L20668" s="5">
        <f t="shared" si="3231"/>
        <v>635</v>
      </c>
      <c r="M20668" s="17">
        <f t="shared" ca="1" si="3229"/>
        <v>0.56775388940357163</v>
      </c>
      <c r="N20668" t="str">
        <f t="shared" ca="1" si="3227"/>
        <v/>
      </c>
    </row>
    <row r="20669" spans="1:14" x14ac:dyDescent="0.25">
      <c r="A20669" s="5">
        <f t="shared" si="3228"/>
        <v>20667</v>
      </c>
      <c r="B20669" s="6">
        <v>40288</v>
      </c>
      <c r="C20669" s="7">
        <v>1207.18</v>
      </c>
      <c r="D20669" s="12">
        <f t="shared" si="3223"/>
        <v>8.0666711203154495E-3</v>
      </c>
      <c r="E20669" s="14">
        <f t="shared" si="3224"/>
        <v>8.0343094463321985E-3</v>
      </c>
      <c r="F20669" s="16">
        <f>EXP(SUM(E$3:E20669))-1</f>
        <v>67.356738391844928</v>
      </c>
      <c r="G20669" s="8">
        <f t="shared" si="3225"/>
        <v>6835.6738391844929</v>
      </c>
      <c r="H20669" s="9">
        <f>MAX(G$2:G20669)</f>
        <v>8862.6840317099868</v>
      </c>
      <c r="I20669" s="15">
        <f t="shared" si="3230"/>
        <v>-0.22871290291665214</v>
      </c>
      <c r="J20669" s="17">
        <f t="shared" si="3226"/>
        <v>0.22871290291665214</v>
      </c>
      <c r="K20669" s="5" t="str">
        <f t="shared" si="3222"/>
        <v>ID</v>
      </c>
      <c r="L20669" s="5">
        <f t="shared" si="3231"/>
        <v>636</v>
      </c>
      <c r="M20669" s="17">
        <f t="shared" ca="1" si="3229"/>
        <v>0.56775388940357163</v>
      </c>
      <c r="N20669" t="str">
        <f t="shared" ca="1" si="3227"/>
        <v/>
      </c>
    </row>
    <row r="20670" spans="1:14" x14ac:dyDescent="0.25">
      <c r="A20670" s="5">
        <f t="shared" si="3228"/>
        <v>20668</v>
      </c>
      <c r="B20670" s="6">
        <v>40289</v>
      </c>
      <c r="C20670" s="7">
        <v>1205.95</v>
      </c>
      <c r="D20670" s="12">
        <f t="shared" si="3223"/>
        <v>-1.0189035603638263E-3</v>
      </c>
      <c r="E20670" s="14">
        <f t="shared" si="3224"/>
        <v>-1.0194229954626436E-3</v>
      </c>
      <c r="F20670" s="16">
        <f>EXP(SUM(E$3:E20670))-1</f>
        <v>67.287089467722595</v>
      </c>
      <c r="G20670" s="8">
        <f t="shared" si="3225"/>
        <v>6828.7089467722599</v>
      </c>
      <c r="H20670" s="9">
        <f>MAX(G$2:G20670)</f>
        <v>8862.6840317099868</v>
      </c>
      <c r="I20670" s="15">
        <f t="shared" si="3230"/>
        <v>-0.229498770085933</v>
      </c>
      <c r="J20670" s="17">
        <f t="shared" si="3226"/>
        <v>0.229498770085933</v>
      </c>
      <c r="K20670" s="5" t="str">
        <f t="shared" si="3222"/>
        <v>ID</v>
      </c>
      <c r="L20670" s="5">
        <f t="shared" si="3231"/>
        <v>637</v>
      </c>
      <c r="M20670" s="17">
        <f t="shared" ca="1" si="3229"/>
        <v>0.56775388940357163</v>
      </c>
      <c r="N20670" t="str">
        <f t="shared" ca="1" si="3227"/>
        <v/>
      </c>
    </row>
    <row r="20671" spans="1:14" x14ac:dyDescent="0.25">
      <c r="A20671" s="5">
        <f t="shared" si="3228"/>
        <v>20669</v>
      </c>
      <c r="B20671" s="6">
        <v>40290</v>
      </c>
      <c r="C20671" s="7">
        <v>1208.67</v>
      </c>
      <c r="D20671" s="12">
        <f t="shared" si="3223"/>
        <v>2.2554832289896076E-3</v>
      </c>
      <c r="E20671" s="14">
        <f t="shared" si="3224"/>
        <v>2.2529434449347703E-3</v>
      </c>
      <c r="F20671" s="16">
        <f>EXP(SUM(E$3:E20671))-1</f>
        <v>67.441109852773579</v>
      </c>
      <c r="G20671" s="8">
        <f t="shared" si="3225"/>
        <v>6844.1109852773579</v>
      </c>
      <c r="H20671" s="9">
        <f>MAX(G$2:G20671)</f>
        <v>8862.6840317099868</v>
      </c>
      <c r="I20671" s="15">
        <f t="shared" si="3230"/>
        <v>-0.227760917483946</v>
      </c>
      <c r="J20671" s="17">
        <f t="shared" si="3226"/>
        <v>0.227760917483946</v>
      </c>
      <c r="K20671" s="5" t="str">
        <f t="shared" si="3222"/>
        <v>ID</v>
      </c>
      <c r="L20671" s="5">
        <f t="shared" si="3231"/>
        <v>638</v>
      </c>
      <c r="M20671" s="17">
        <f t="shared" ca="1" si="3229"/>
        <v>0.56775388940357163</v>
      </c>
      <c r="N20671" t="str">
        <f t="shared" ca="1" si="3227"/>
        <v/>
      </c>
    </row>
    <row r="20672" spans="1:14" x14ac:dyDescent="0.25">
      <c r="A20672" s="5">
        <f t="shared" si="3228"/>
        <v>20670</v>
      </c>
      <c r="B20672" s="6">
        <v>40291</v>
      </c>
      <c r="C20672" s="7">
        <v>1217.28</v>
      </c>
      <c r="D20672" s="12">
        <f t="shared" si="3223"/>
        <v>7.1235324778473608E-3</v>
      </c>
      <c r="E20672" s="14">
        <f t="shared" si="3224"/>
        <v>7.0982799741314134E-3</v>
      </c>
      <c r="F20672" s="16">
        <f>EXP(SUM(E$3:E20672))-1</f>
        <v>67.928652321629698</v>
      </c>
      <c r="G20672" s="8">
        <f t="shared" si="3225"/>
        <v>6892.8652321629697</v>
      </c>
      <c r="H20672" s="9">
        <f>MAX(G$2:G20672)</f>
        <v>8862.6840317099868</v>
      </c>
      <c r="I20672" s="15">
        <f t="shared" si="3230"/>
        <v>-0.22225984729897985</v>
      </c>
      <c r="J20672" s="17">
        <f t="shared" si="3226"/>
        <v>0.22225984729897985</v>
      </c>
      <c r="K20672" s="5" t="str">
        <f t="shared" si="3222"/>
        <v>ID</v>
      </c>
      <c r="L20672" s="5">
        <f t="shared" si="3231"/>
        <v>639</v>
      </c>
      <c r="M20672" s="17">
        <f t="shared" ca="1" si="3229"/>
        <v>0.56775388940357163</v>
      </c>
      <c r="N20672" t="str">
        <f t="shared" ca="1" si="3227"/>
        <v/>
      </c>
    </row>
    <row r="20673" spans="1:14" x14ac:dyDescent="0.25">
      <c r="A20673" s="5">
        <f t="shared" si="3228"/>
        <v>20671</v>
      </c>
      <c r="B20673" s="6">
        <v>40294</v>
      </c>
      <c r="C20673" s="7">
        <v>1212.05</v>
      </c>
      <c r="D20673" s="12">
        <f t="shared" si="3223"/>
        <v>-4.2964642481598814E-3</v>
      </c>
      <c r="E20673" s="14">
        <f t="shared" si="3224"/>
        <v>-4.3057205731718796E-3</v>
      </c>
      <c r="F20673" s="16">
        <f>EXP(SUM(E$3:E20673))-1</f>
        <v>67.632502831255948</v>
      </c>
      <c r="G20673" s="8">
        <f t="shared" si="3225"/>
        <v>6863.2502831255952</v>
      </c>
      <c r="H20673" s="9">
        <f>MAX(G$2:G20673)</f>
        <v>8862.6840317099868</v>
      </c>
      <c r="I20673" s="15">
        <f t="shared" si="3230"/>
        <v>-0.22560138005941821</v>
      </c>
      <c r="J20673" s="17">
        <f t="shared" si="3226"/>
        <v>0.22560138005941821</v>
      </c>
      <c r="K20673" s="5" t="str">
        <f t="shared" si="3222"/>
        <v>ID</v>
      </c>
      <c r="L20673" s="5">
        <f t="shared" si="3231"/>
        <v>640</v>
      </c>
      <c r="M20673" s="17">
        <f t="shared" ca="1" si="3229"/>
        <v>0.56775388940357163</v>
      </c>
      <c r="N20673" t="str">
        <f t="shared" ca="1" si="3227"/>
        <v/>
      </c>
    </row>
    <row r="20674" spans="1:14" x14ac:dyDescent="0.25">
      <c r="A20674" s="5">
        <f t="shared" si="3228"/>
        <v>20672</v>
      </c>
      <c r="B20674" s="6">
        <v>40295</v>
      </c>
      <c r="C20674" s="7">
        <v>1183.71</v>
      </c>
      <c r="D20674" s="12">
        <f t="shared" si="3223"/>
        <v>-2.3381873685078935E-2</v>
      </c>
      <c r="E20674" s="14">
        <f t="shared" si="3224"/>
        <v>-2.3659566893072765E-2</v>
      </c>
      <c r="F20674" s="16">
        <f>EXP(SUM(E$3:E20674))-1</f>
        <v>66.027746319364724</v>
      </c>
      <c r="G20674" s="8">
        <f t="shared" si="3225"/>
        <v>6702.7746319364724</v>
      </c>
      <c r="H20674" s="9">
        <f>MAX(G$2:G20674)</f>
        <v>8862.6840317099868</v>
      </c>
      <c r="I20674" s="15">
        <f t="shared" si="3230"/>
        <v>-0.24370827077276835</v>
      </c>
      <c r="J20674" s="17">
        <f t="shared" si="3226"/>
        <v>0.24370827077276835</v>
      </c>
      <c r="K20674" s="5" t="str">
        <f t="shared" si="3222"/>
        <v>ID</v>
      </c>
      <c r="L20674" s="5">
        <f t="shared" si="3231"/>
        <v>641</v>
      </c>
      <c r="M20674" s="17">
        <f t="shared" ca="1" si="3229"/>
        <v>0.56775388940357163</v>
      </c>
      <c r="N20674" t="str">
        <f t="shared" ca="1" si="3227"/>
        <v/>
      </c>
    </row>
    <row r="20675" spans="1:14" x14ac:dyDescent="0.25">
      <c r="A20675" s="5">
        <f t="shared" si="3228"/>
        <v>20673</v>
      </c>
      <c r="B20675" s="6">
        <v>40296</v>
      </c>
      <c r="C20675" s="7">
        <v>1191.3599999999999</v>
      </c>
      <c r="D20675" s="12">
        <f t="shared" si="3223"/>
        <v>6.4627315812149089E-3</v>
      </c>
      <c r="E20675" s="14">
        <f t="shared" si="3224"/>
        <v>6.4419376736805523E-3</v>
      </c>
      <c r="F20675" s="16">
        <f>EXP(SUM(E$3:E20675))-1</f>
        <v>66.460928652320547</v>
      </c>
      <c r="G20675" s="8">
        <f t="shared" si="3225"/>
        <v>6746.0928652320545</v>
      </c>
      <c r="H20675" s="9">
        <f>MAX(G$2:G20675)</f>
        <v>8862.6840317099868</v>
      </c>
      <c r="I20675" s="15">
        <f t="shared" si="3230"/>
        <v>-0.23882056032967991</v>
      </c>
      <c r="J20675" s="17">
        <f t="shared" si="3226"/>
        <v>0.23882056032967991</v>
      </c>
      <c r="K20675" s="5" t="str">
        <f t="shared" ref="K20675:K20738" si="3232">IF(I20675=0,"NM","ID")</f>
        <v>ID</v>
      </c>
      <c r="L20675" s="5">
        <f t="shared" si="3231"/>
        <v>642</v>
      </c>
      <c r="M20675" s="17">
        <f t="shared" ca="1" si="3229"/>
        <v>0.56775388940357163</v>
      </c>
      <c r="N20675" t="str">
        <f t="shared" ca="1" si="3227"/>
        <v/>
      </c>
    </row>
    <row r="20676" spans="1:14" x14ac:dyDescent="0.25">
      <c r="A20676" s="5">
        <f t="shared" si="3228"/>
        <v>20674</v>
      </c>
      <c r="B20676" s="6">
        <v>40297</v>
      </c>
      <c r="C20676" s="7">
        <v>1206.78</v>
      </c>
      <c r="D20676" s="12">
        <f t="shared" ref="D20676:D20739" si="3233">C20676/C20675-1</f>
        <v>1.2943190975020169E-2</v>
      </c>
      <c r="E20676" s="14">
        <f t="shared" ref="E20676:E20739" si="3234">LN(C20676/C20675)</f>
        <v>1.286014370883258E-2</v>
      </c>
      <c r="F20676" s="16">
        <f>EXP(SUM(E$3:E20676))-1</f>
        <v>67.334088335219718</v>
      </c>
      <c r="G20676" s="8">
        <f t="shared" ref="G20676:G20739" si="3235">$G$2*(1+F20676)</f>
        <v>6833.4088335219722</v>
      </c>
      <c r="H20676" s="9">
        <f>MAX(G$2:G20676)</f>
        <v>8862.6840317099868</v>
      </c>
      <c r="I20676" s="15">
        <f t="shared" si="3230"/>
        <v>-0.2289684694757681</v>
      </c>
      <c r="J20676" s="17">
        <f t="shared" ref="J20676:J20739" si="3236">-I20676</f>
        <v>0.2289684694757681</v>
      </c>
      <c r="K20676" s="5" t="str">
        <f t="shared" si="3232"/>
        <v>ID</v>
      </c>
      <c r="L20676" s="5">
        <f t="shared" si="3231"/>
        <v>643</v>
      </c>
      <c r="M20676" s="17">
        <f t="shared" ca="1" si="3229"/>
        <v>0.56775388940357163</v>
      </c>
      <c r="N20676" t="str">
        <f t="shared" ref="N20676:N20739" ca="1" si="3237">IF(L20676=0,"",IF(AND(M20676&gt;=0.2,MAX(OFFSET(M20676,-L20676,0,L20676,1))&lt;0.2),L20676,""))</f>
        <v/>
      </c>
    </row>
    <row r="20677" spans="1:14" x14ac:dyDescent="0.25">
      <c r="A20677" s="5">
        <f t="shared" ref="A20677:A20740" si="3238">A20676+1</f>
        <v>20675</v>
      </c>
      <c r="B20677" s="6">
        <v>40298</v>
      </c>
      <c r="C20677" s="7">
        <v>1186.69</v>
      </c>
      <c r="D20677" s="12">
        <f t="shared" si="3233"/>
        <v>-1.6647607683256238E-2</v>
      </c>
      <c r="E20677" s="14">
        <f t="shared" si="3234"/>
        <v>-1.6787736487182545E-2</v>
      </c>
      <c r="F20677" s="16">
        <f>EXP(SUM(E$3:E20677))-1</f>
        <v>66.196489241222025</v>
      </c>
      <c r="G20677" s="8">
        <f t="shared" si="3235"/>
        <v>6719.6489241222025</v>
      </c>
      <c r="H20677" s="9">
        <f>MAX(G$2:G20677)</f>
        <v>8862.6840317099868</v>
      </c>
      <c r="I20677" s="15">
        <f t="shared" si="3230"/>
        <v>-0.24180429990735608</v>
      </c>
      <c r="J20677" s="17">
        <f t="shared" si="3236"/>
        <v>0.24180429990735608</v>
      </c>
      <c r="K20677" s="5" t="str">
        <f t="shared" si="3232"/>
        <v>ID</v>
      </c>
      <c r="L20677" s="5">
        <f t="shared" si="3231"/>
        <v>644</v>
      </c>
      <c r="M20677" s="17">
        <f t="shared" ca="1" si="3229"/>
        <v>0.56775388940357163</v>
      </c>
      <c r="N20677" t="str">
        <f t="shared" ca="1" si="3237"/>
        <v/>
      </c>
    </row>
    <row r="20678" spans="1:14" x14ac:dyDescent="0.25">
      <c r="A20678" s="5">
        <f t="shared" si="3238"/>
        <v>20676</v>
      </c>
      <c r="B20678" s="6">
        <v>40301</v>
      </c>
      <c r="C20678" s="7">
        <v>1202.26</v>
      </c>
      <c r="D20678" s="12">
        <f t="shared" si="3233"/>
        <v>1.3120528528933306E-2</v>
      </c>
      <c r="E20678" s="14">
        <f t="shared" si="3234"/>
        <v>1.3035199954753045E-2</v>
      </c>
      <c r="F20678" s="16">
        <f>EXP(SUM(E$3:E20678))-1</f>
        <v>67.078142695355623</v>
      </c>
      <c r="G20678" s="8">
        <f t="shared" si="3235"/>
        <v>6807.8142695355627</v>
      </c>
      <c r="H20678" s="9">
        <f>MAX(G$2:G20678)</f>
        <v>8862.6840317099868</v>
      </c>
      <c r="I20678" s="15">
        <f t="shared" si="3230"/>
        <v>-0.23185637159377603</v>
      </c>
      <c r="J20678" s="17">
        <f t="shared" si="3236"/>
        <v>0.23185637159377603</v>
      </c>
      <c r="K20678" s="5" t="str">
        <f t="shared" si="3232"/>
        <v>ID</v>
      </c>
      <c r="L20678" s="5">
        <f t="shared" si="3231"/>
        <v>645</v>
      </c>
      <c r="M20678" s="17">
        <f t="shared" ca="1" si="3229"/>
        <v>0.56775388940357163</v>
      </c>
      <c r="N20678" t="str">
        <f t="shared" ca="1" si="3237"/>
        <v/>
      </c>
    </row>
    <row r="20679" spans="1:14" x14ac:dyDescent="0.25">
      <c r="A20679" s="5">
        <f t="shared" si="3238"/>
        <v>20677</v>
      </c>
      <c r="B20679" s="6">
        <v>40302</v>
      </c>
      <c r="C20679" s="7">
        <v>1173.5999999999999</v>
      </c>
      <c r="D20679" s="12">
        <f t="shared" si="3233"/>
        <v>-2.3838437609169483E-2</v>
      </c>
      <c r="E20679" s="14">
        <f t="shared" si="3234"/>
        <v>-2.4127171031983346E-2</v>
      </c>
      <c r="F20679" s="16">
        <f>EXP(SUM(E$3:E20679))-1</f>
        <v>65.455266138164248</v>
      </c>
      <c r="G20679" s="8">
        <f t="shared" si="3235"/>
        <v>6645.5266138164252</v>
      </c>
      <c r="H20679" s="9">
        <f>MAX(G$2:G20679)</f>
        <v>8862.6840317099868</v>
      </c>
      <c r="I20679" s="15">
        <f t="shared" si="3230"/>
        <v>-0.25016771555441886</v>
      </c>
      <c r="J20679" s="17">
        <f t="shared" si="3236"/>
        <v>0.25016771555441886</v>
      </c>
      <c r="K20679" s="5" t="str">
        <f t="shared" si="3232"/>
        <v>ID</v>
      </c>
      <c r="L20679" s="5">
        <f t="shared" si="3231"/>
        <v>646</v>
      </c>
      <c r="M20679" s="17">
        <f t="shared" ref="M20679:M20742" ca="1" si="3239">IF(L20679=0,0,MAX(OFFSET(J20679,-L20679+1,0,L20679,1)))</f>
        <v>0.56775388940357163</v>
      </c>
      <c r="N20679" t="str">
        <f t="shared" ca="1" si="3237"/>
        <v/>
      </c>
    </row>
    <row r="20680" spans="1:14" x14ac:dyDescent="0.25">
      <c r="A20680" s="5">
        <f t="shared" si="3238"/>
        <v>20678</v>
      </c>
      <c r="B20680" s="6">
        <v>40303</v>
      </c>
      <c r="C20680" s="7">
        <v>1165.9000000000001</v>
      </c>
      <c r="D20680" s="12">
        <f t="shared" si="3233"/>
        <v>-6.5610088616222528E-3</v>
      </c>
      <c r="E20680" s="14">
        <f t="shared" si="3234"/>
        <v>-6.5826268895261561E-3</v>
      </c>
      <c r="F20680" s="16">
        <f>EXP(SUM(E$3:E20680))-1</f>
        <v>65.019252548130311</v>
      </c>
      <c r="G20680" s="8">
        <f t="shared" si="3235"/>
        <v>6601.9252548130307</v>
      </c>
      <c r="H20680" s="9">
        <f>MAX(G$2:G20680)</f>
        <v>8862.6840317099868</v>
      </c>
      <c r="I20680" s="15">
        <f t="shared" si="3230"/>
        <v>-0.25508737181739682</v>
      </c>
      <c r="J20680" s="17">
        <f t="shared" si="3236"/>
        <v>0.25508737181739682</v>
      </c>
      <c r="K20680" s="5" t="str">
        <f t="shared" si="3232"/>
        <v>ID</v>
      </c>
      <c r="L20680" s="5">
        <f t="shared" si="3231"/>
        <v>647</v>
      </c>
      <c r="M20680" s="17">
        <f t="shared" ca="1" si="3239"/>
        <v>0.56775388940357163</v>
      </c>
      <c r="N20680" t="str">
        <f t="shared" ca="1" si="3237"/>
        <v/>
      </c>
    </row>
    <row r="20681" spans="1:14" x14ac:dyDescent="0.25">
      <c r="A20681" s="5">
        <f t="shared" si="3238"/>
        <v>20679</v>
      </c>
      <c r="B20681" s="6">
        <v>40304</v>
      </c>
      <c r="C20681" s="7">
        <v>1128.1500000000001</v>
      </c>
      <c r="D20681" s="12">
        <f t="shared" si="3233"/>
        <v>-3.2378420104640204E-2</v>
      </c>
      <c r="E20681" s="14">
        <f t="shared" si="3234"/>
        <v>-3.2914197998723929E-2</v>
      </c>
      <c r="F20681" s="16">
        <f>EXP(SUM(E$3:E20681))-1</f>
        <v>62.881653454132604</v>
      </c>
      <c r="G20681" s="8">
        <f t="shared" si="3235"/>
        <v>6388.1653454132602</v>
      </c>
      <c r="H20681" s="9">
        <f>MAX(G$2:G20681)</f>
        <v>8862.6840317099868</v>
      </c>
      <c r="I20681" s="15">
        <f t="shared" si="3230"/>
        <v>-0.27920646583394482</v>
      </c>
      <c r="J20681" s="17">
        <f t="shared" si="3236"/>
        <v>0.27920646583394482</v>
      </c>
      <c r="K20681" s="5" t="str">
        <f t="shared" si="3232"/>
        <v>ID</v>
      </c>
      <c r="L20681" s="5">
        <f t="shared" si="3231"/>
        <v>648</v>
      </c>
      <c r="M20681" s="17">
        <f t="shared" ca="1" si="3239"/>
        <v>0.56775388940357163</v>
      </c>
      <c r="N20681" t="str">
        <f t="shared" ca="1" si="3237"/>
        <v/>
      </c>
    </row>
    <row r="20682" spans="1:14" x14ac:dyDescent="0.25">
      <c r="A20682" s="5">
        <f t="shared" si="3238"/>
        <v>20680</v>
      </c>
      <c r="B20682" s="6">
        <v>40305</v>
      </c>
      <c r="C20682" s="7">
        <v>1110.8900000000001</v>
      </c>
      <c r="D20682" s="12">
        <f t="shared" si="3233"/>
        <v>-1.529938394717012E-2</v>
      </c>
      <c r="E20682" s="14">
        <f t="shared" si="3234"/>
        <v>-1.5417627103685659E-2</v>
      </c>
      <c r="F20682" s="16">
        <f>EXP(SUM(E$3:E20682))-1</f>
        <v>61.904303510757764</v>
      </c>
      <c r="G20682" s="8">
        <f t="shared" si="3235"/>
        <v>6290.4303510757763</v>
      </c>
      <c r="H20682" s="9">
        <f>MAX(G$2:G20682)</f>
        <v>8862.6840317099868</v>
      </c>
      <c r="I20682" s="15">
        <f t="shared" ref="I20682:I20745" si="3240">IF(G20682&lt;H20682,(1+D20682)*(1+I20681)-1,0)</f>
        <v>-0.29023416285978898</v>
      </c>
      <c r="J20682" s="17">
        <f t="shared" si="3236"/>
        <v>0.29023416285978898</v>
      </c>
      <c r="K20682" s="5" t="str">
        <f t="shared" si="3232"/>
        <v>ID</v>
      </c>
      <c r="L20682" s="5">
        <f t="shared" si="3231"/>
        <v>649</v>
      </c>
      <c r="M20682" s="17">
        <f t="shared" ca="1" si="3239"/>
        <v>0.56775388940357163</v>
      </c>
      <c r="N20682" t="str">
        <f t="shared" ca="1" si="3237"/>
        <v/>
      </c>
    </row>
    <row r="20683" spans="1:14" x14ac:dyDescent="0.25">
      <c r="A20683" s="5">
        <f t="shared" si="3238"/>
        <v>20681</v>
      </c>
      <c r="B20683" s="6">
        <v>40308</v>
      </c>
      <c r="C20683" s="7">
        <v>1159.73</v>
      </c>
      <c r="D20683" s="12">
        <f t="shared" si="3233"/>
        <v>4.3964748985047875E-2</v>
      </c>
      <c r="E20683" s="14">
        <f t="shared" si="3234"/>
        <v>4.3025723550392594E-2</v>
      </c>
      <c r="F20683" s="16">
        <f>EXP(SUM(E$3:E20683))-1</f>
        <v>64.669875424687518</v>
      </c>
      <c r="G20683" s="8">
        <f t="shared" si="3235"/>
        <v>6566.9875424687516</v>
      </c>
      <c r="H20683" s="9">
        <f>MAX(G$2:G20683)</f>
        <v>8862.6840317099868</v>
      </c>
      <c r="I20683" s="15">
        <f t="shared" si="3240"/>
        <v>-0.25902948599175724</v>
      </c>
      <c r="J20683" s="17">
        <f t="shared" si="3236"/>
        <v>0.25902948599175724</v>
      </c>
      <c r="K20683" s="5" t="str">
        <f t="shared" si="3232"/>
        <v>ID</v>
      </c>
      <c r="L20683" s="5">
        <f t="shared" si="3231"/>
        <v>650</v>
      </c>
      <c r="M20683" s="17">
        <f t="shared" ca="1" si="3239"/>
        <v>0.56775388940357163</v>
      </c>
      <c r="N20683" t="str">
        <f t="shared" ca="1" si="3237"/>
        <v/>
      </c>
    </row>
    <row r="20684" spans="1:14" x14ac:dyDescent="0.25">
      <c r="A20684" s="5">
        <f t="shared" si="3238"/>
        <v>20682</v>
      </c>
      <c r="B20684" s="6">
        <v>40309</v>
      </c>
      <c r="C20684" s="7">
        <v>1155.79</v>
      </c>
      <c r="D20684" s="12">
        <f t="shared" si="3233"/>
        <v>-3.3973424848887657E-3</v>
      </c>
      <c r="E20684" s="14">
        <f t="shared" si="3234"/>
        <v>-3.4031265568998902E-3</v>
      </c>
      <c r="F20684" s="16">
        <f>EXP(SUM(E$3:E20684))-1</f>
        <v>64.446772366929892</v>
      </c>
      <c r="G20684" s="8">
        <f t="shared" si="3235"/>
        <v>6544.677236692989</v>
      </c>
      <c r="H20684" s="9">
        <f>MAX(G$2:G20684)</f>
        <v>8862.6840317099868</v>
      </c>
      <c r="I20684" s="15">
        <f t="shared" si="3240"/>
        <v>-0.26154681659904733</v>
      </c>
      <c r="J20684" s="17">
        <f t="shared" si="3236"/>
        <v>0.26154681659904733</v>
      </c>
      <c r="K20684" s="5" t="str">
        <f t="shared" si="3232"/>
        <v>ID</v>
      </c>
      <c r="L20684" s="5">
        <f t="shared" si="3231"/>
        <v>651</v>
      </c>
      <c r="M20684" s="17">
        <f t="shared" ca="1" si="3239"/>
        <v>0.56775388940357163</v>
      </c>
      <c r="N20684" t="str">
        <f t="shared" ca="1" si="3237"/>
        <v/>
      </c>
    </row>
    <row r="20685" spans="1:14" x14ac:dyDescent="0.25">
      <c r="A20685" s="5">
        <f t="shared" si="3238"/>
        <v>20683</v>
      </c>
      <c r="B20685" s="6">
        <v>40310</v>
      </c>
      <c r="C20685" s="7">
        <v>1171.67</v>
      </c>
      <c r="D20685" s="12">
        <f t="shared" si="3233"/>
        <v>1.3739520155045648E-2</v>
      </c>
      <c r="E20685" s="14">
        <f t="shared" si="3234"/>
        <v>1.364598869249329E-2</v>
      </c>
      <c r="F20685" s="16">
        <f>EXP(SUM(E$3:E20685))-1</f>
        <v>65.345979614948021</v>
      </c>
      <c r="G20685" s="8">
        <f t="shared" si="3235"/>
        <v>6634.5979614948019</v>
      </c>
      <c r="H20685" s="9">
        <f>MAX(G$2:G20685)</f>
        <v>8862.6840317099868</v>
      </c>
      <c r="I20685" s="15">
        <f t="shared" si="3240"/>
        <v>-0.25140082420215226</v>
      </c>
      <c r="J20685" s="17">
        <f t="shared" si="3236"/>
        <v>0.25140082420215226</v>
      </c>
      <c r="K20685" s="5" t="str">
        <f t="shared" si="3232"/>
        <v>ID</v>
      </c>
      <c r="L20685" s="5">
        <f t="shared" ref="L20685:L20748" si="3241">IF(K20685="NM",0,IF(AND(K20685="ID",K20684="NM"),1,L20684+1))</f>
        <v>652</v>
      </c>
      <c r="M20685" s="17">
        <f t="shared" ca="1" si="3239"/>
        <v>0.56775388940357163</v>
      </c>
      <c r="N20685" t="str">
        <f t="shared" ca="1" si="3237"/>
        <v/>
      </c>
    </row>
    <row r="20686" spans="1:14" x14ac:dyDescent="0.25">
      <c r="A20686" s="5">
        <f t="shared" si="3238"/>
        <v>20684</v>
      </c>
      <c r="B20686" s="6">
        <v>40311</v>
      </c>
      <c r="C20686" s="7">
        <v>1157.44</v>
      </c>
      <c r="D20686" s="12">
        <f t="shared" si="3233"/>
        <v>-1.214505790879683E-2</v>
      </c>
      <c r="E20686" s="14">
        <f t="shared" si="3234"/>
        <v>-1.2219411759088954E-2</v>
      </c>
      <c r="F20686" s="16">
        <f>EXP(SUM(E$3:E20686))-1</f>
        <v>64.540203850508618</v>
      </c>
      <c r="G20686" s="8">
        <f t="shared" si="3235"/>
        <v>6554.0203850508615</v>
      </c>
      <c r="H20686" s="9">
        <f>MAX(G$2:G20686)</f>
        <v>8862.6840317099868</v>
      </c>
      <c r="I20686" s="15">
        <f t="shared" si="3240"/>
        <v>-0.26049260454269474</v>
      </c>
      <c r="J20686" s="17">
        <f t="shared" si="3236"/>
        <v>0.26049260454269474</v>
      </c>
      <c r="K20686" s="5" t="str">
        <f t="shared" si="3232"/>
        <v>ID</v>
      </c>
      <c r="L20686" s="5">
        <f t="shared" si="3241"/>
        <v>653</v>
      </c>
      <c r="M20686" s="17">
        <f t="shared" ca="1" si="3239"/>
        <v>0.56775388940357163</v>
      </c>
      <c r="N20686" t="str">
        <f t="shared" ca="1" si="3237"/>
        <v/>
      </c>
    </row>
    <row r="20687" spans="1:14" x14ac:dyDescent="0.25">
      <c r="A20687" s="5">
        <f t="shared" si="3238"/>
        <v>20685</v>
      </c>
      <c r="B20687" s="6">
        <v>40312</v>
      </c>
      <c r="C20687" s="7">
        <v>1135.68</v>
      </c>
      <c r="D20687" s="12">
        <f t="shared" si="3233"/>
        <v>-1.8800110588885754E-2</v>
      </c>
      <c r="E20687" s="14">
        <f t="shared" si="3234"/>
        <v>-1.8979079305601415E-2</v>
      </c>
      <c r="F20687" s="16">
        <f>EXP(SUM(E$3:E20687))-1</f>
        <v>63.308040770100973</v>
      </c>
      <c r="G20687" s="8">
        <f t="shared" si="3235"/>
        <v>6430.804077010097</v>
      </c>
      <c r="H20687" s="9">
        <f>MAX(G$2:G20687)</f>
        <v>8862.6840317099868</v>
      </c>
      <c r="I20687" s="15">
        <f t="shared" si="3240"/>
        <v>-0.27439542535859096</v>
      </c>
      <c r="J20687" s="17">
        <f t="shared" si="3236"/>
        <v>0.27439542535859096</v>
      </c>
      <c r="K20687" s="5" t="str">
        <f t="shared" si="3232"/>
        <v>ID</v>
      </c>
      <c r="L20687" s="5">
        <f t="shared" si="3241"/>
        <v>654</v>
      </c>
      <c r="M20687" s="17">
        <f t="shared" ca="1" si="3239"/>
        <v>0.56775388940357163</v>
      </c>
      <c r="N20687" t="str">
        <f t="shared" ca="1" si="3237"/>
        <v/>
      </c>
    </row>
    <row r="20688" spans="1:14" x14ac:dyDescent="0.25">
      <c r="A20688" s="5">
        <f t="shared" si="3238"/>
        <v>20686</v>
      </c>
      <c r="B20688" s="6">
        <v>40315</v>
      </c>
      <c r="C20688" s="7">
        <v>1136.94</v>
      </c>
      <c r="D20688" s="12">
        <f t="shared" si="3233"/>
        <v>1.1094674556213491E-3</v>
      </c>
      <c r="E20688" s="14">
        <f t="shared" si="3234"/>
        <v>1.1088524514465206E-3</v>
      </c>
      <c r="F20688" s="16">
        <f>EXP(SUM(E$3:E20688))-1</f>
        <v>63.379388448470181</v>
      </c>
      <c r="G20688" s="8">
        <f t="shared" si="3235"/>
        <v>6437.9388448470181</v>
      </c>
      <c r="H20688" s="9">
        <f>MAX(G$2:G20688)</f>
        <v>8862.6840317099868</v>
      </c>
      <c r="I20688" s="15">
        <f t="shared" si="3240"/>
        <v>-0.27359039069737634</v>
      </c>
      <c r="J20688" s="17">
        <f t="shared" si="3236"/>
        <v>0.27359039069737634</v>
      </c>
      <c r="K20688" s="5" t="str">
        <f t="shared" si="3232"/>
        <v>ID</v>
      </c>
      <c r="L20688" s="5">
        <f t="shared" si="3241"/>
        <v>655</v>
      </c>
      <c r="M20688" s="17">
        <f t="shared" ca="1" si="3239"/>
        <v>0.56775388940357163</v>
      </c>
      <c r="N20688" t="str">
        <f t="shared" ca="1" si="3237"/>
        <v/>
      </c>
    </row>
    <row r="20689" spans="1:14" x14ac:dyDescent="0.25">
      <c r="A20689" s="5">
        <f t="shared" si="3238"/>
        <v>20687</v>
      </c>
      <c r="B20689" s="6">
        <v>40316</v>
      </c>
      <c r="C20689" s="7">
        <v>1120.8</v>
      </c>
      <c r="D20689" s="12">
        <f t="shared" si="3233"/>
        <v>-1.4195999788907177E-2</v>
      </c>
      <c r="E20689" s="14">
        <f t="shared" si="3234"/>
        <v>-1.4297726886780986E-2</v>
      </c>
      <c r="F20689" s="16">
        <f>EXP(SUM(E$3:E20689))-1</f>
        <v>62.46545866364572</v>
      </c>
      <c r="G20689" s="8">
        <f t="shared" si="3235"/>
        <v>6346.5458663645722</v>
      </c>
      <c r="H20689" s="9">
        <f>MAX(G$2:G20689)</f>
        <v>8862.6840317099868</v>
      </c>
      <c r="I20689" s="15">
        <f t="shared" si="3240"/>
        <v>-0.28390250135769657</v>
      </c>
      <c r="J20689" s="17">
        <f t="shared" si="3236"/>
        <v>0.28390250135769657</v>
      </c>
      <c r="K20689" s="5" t="str">
        <f t="shared" si="3232"/>
        <v>ID</v>
      </c>
      <c r="L20689" s="5">
        <f t="shared" si="3241"/>
        <v>656</v>
      </c>
      <c r="M20689" s="17">
        <f t="shared" ca="1" si="3239"/>
        <v>0.56775388940357163</v>
      </c>
      <c r="N20689" t="str">
        <f t="shared" ca="1" si="3237"/>
        <v/>
      </c>
    </row>
    <row r="20690" spans="1:14" x14ac:dyDescent="0.25">
      <c r="A20690" s="5">
        <f t="shared" si="3238"/>
        <v>20688</v>
      </c>
      <c r="B20690" s="6">
        <v>40317</v>
      </c>
      <c r="C20690" s="7">
        <v>1115.05</v>
      </c>
      <c r="D20690" s="12">
        <f t="shared" si="3233"/>
        <v>-5.1302640970735114E-3</v>
      </c>
      <c r="E20690" s="14">
        <f t="shared" si="3234"/>
        <v>-5.1434690846702312E-3</v>
      </c>
      <c r="F20690" s="16">
        <f>EXP(SUM(E$3:E20690))-1</f>
        <v>62.13986409965932</v>
      </c>
      <c r="G20690" s="8">
        <f t="shared" si="3235"/>
        <v>6313.9864099659317</v>
      </c>
      <c r="H20690" s="9">
        <f>MAX(G$2:G20690)</f>
        <v>8862.6840317099868</v>
      </c>
      <c r="I20690" s="15">
        <f t="shared" si="3240"/>
        <v>-0.28757627064498537</v>
      </c>
      <c r="J20690" s="17">
        <f t="shared" si="3236"/>
        <v>0.28757627064498537</v>
      </c>
      <c r="K20690" s="5" t="str">
        <f t="shared" si="3232"/>
        <v>ID</v>
      </c>
      <c r="L20690" s="5">
        <f t="shared" si="3241"/>
        <v>657</v>
      </c>
      <c r="M20690" s="17">
        <f t="shared" ca="1" si="3239"/>
        <v>0.56775388940357163</v>
      </c>
      <c r="N20690" t="str">
        <f t="shared" ca="1" si="3237"/>
        <v/>
      </c>
    </row>
    <row r="20691" spans="1:14" x14ac:dyDescent="0.25">
      <c r="A20691" s="5">
        <f t="shared" si="3238"/>
        <v>20689</v>
      </c>
      <c r="B20691" s="6">
        <v>40318</v>
      </c>
      <c r="C20691" s="7">
        <v>1071.5899999999999</v>
      </c>
      <c r="D20691" s="12">
        <f t="shared" si="3233"/>
        <v>-3.8975830680238577E-2</v>
      </c>
      <c r="E20691" s="14">
        <f t="shared" si="3234"/>
        <v>-3.9755720151454149E-2</v>
      </c>
      <c r="F20691" s="16">
        <f>EXP(SUM(E$3:E20691))-1</f>
        <v>59.678935447337707</v>
      </c>
      <c r="G20691" s="8">
        <f t="shared" si="3235"/>
        <v>6067.8935447337708</v>
      </c>
      <c r="H20691" s="9">
        <f>MAX(G$2:G20691)</f>
        <v>8862.6840317099868</v>
      </c>
      <c r="I20691" s="15">
        <f t="shared" si="3240"/>
        <v>-0.31534357729291052</v>
      </c>
      <c r="J20691" s="17">
        <f t="shared" si="3236"/>
        <v>0.31534357729291052</v>
      </c>
      <c r="K20691" s="5" t="str">
        <f t="shared" si="3232"/>
        <v>ID</v>
      </c>
      <c r="L20691" s="5">
        <f t="shared" si="3241"/>
        <v>658</v>
      </c>
      <c r="M20691" s="17">
        <f t="shared" ca="1" si="3239"/>
        <v>0.56775388940357163</v>
      </c>
      <c r="N20691" t="str">
        <f t="shared" ca="1" si="3237"/>
        <v/>
      </c>
    </row>
    <row r="20692" spans="1:14" x14ac:dyDescent="0.25">
      <c r="A20692" s="5">
        <f t="shared" si="3238"/>
        <v>20690</v>
      </c>
      <c r="B20692" s="6">
        <v>40319</v>
      </c>
      <c r="C20692" s="7">
        <v>1087.69</v>
      </c>
      <c r="D20692" s="12">
        <f t="shared" si="3233"/>
        <v>1.5024402989949559E-2</v>
      </c>
      <c r="E20692" s="14">
        <f t="shared" si="3234"/>
        <v>1.4912654559367987E-2</v>
      </c>
      <c r="F20692" s="16">
        <f>EXP(SUM(E$3:E20692))-1</f>
        <v>60.59060022649966</v>
      </c>
      <c r="G20692" s="8">
        <f t="shared" si="3235"/>
        <v>6159.0600226499664</v>
      </c>
      <c r="H20692" s="9">
        <f>MAX(G$2:G20692)</f>
        <v>8862.6840317099868</v>
      </c>
      <c r="I20692" s="15">
        <f t="shared" si="3240"/>
        <v>-0.30505702328850193</v>
      </c>
      <c r="J20692" s="17">
        <f t="shared" si="3236"/>
        <v>0.30505702328850193</v>
      </c>
      <c r="K20692" s="5" t="str">
        <f t="shared" si="3232"/>
        <v>ID</v>
      </c>
      <c r="L20692" s="5">
        <f t="shared" si="3241"/>
        <v>659</v>
      </c>
      <c r="M20692" s="17">
        <f t="shared" ca="1" si="3239"/>
        <v>0.56775388940357163</v>
      </c>
      <c r="N20692" t="str">
        <f t="shared" ca="1" si="3237"/>
        <v/>
      </c>
    </row>
    <row r="20693" spans="1:14" x14ac:dyDescent="0.25">
      <c r="A20693" s="5">
        <f t="shared" si="3238"/>
        <v>20691</v>
      </c>
      <c r="B20693" s="6">
        <v>40322</v>
      </c>
      <c r="C20693" s="7">
        <v>1073.6500000000001</v>
      </c>
      <c r="D20693" s="12">
        <f t="shared" si="3233"/>
        <v>-1.2908089621123664E-2</v>
      </c>
      <c r="E20693" s="14">
        <f t="shared" si="3234"/>
        <v>-1.2992122932899614E-2</v>
      </c>
      <c r="F20693" s="16">
        <f>EXP(SUM(E$3:E20693))-1</f>
        <v>59.795583238957185</v>
      </c>
      <c r="G20693" s="8">
        <f t="shared" si="3235"/>
        <v>6079.5583238957188</v>
      </c>
      <c r="H20693" s="9">
        <f>MAX(G$2:G20693)</f>
        <v>8862.6840317099868</v>
      </c>
      <c r="I20693" s="15">
        <f t="shared" si="3240"/>
        <v>-0.31402740951346442</v>
      </c>
      <c r="J20693" s="17">
        <f t="shared" si="3236"/>
        <v>0.31402740951346442</v>
      </c>
      <c r="K20693" s="5" t="str">
        <f t="shared" si="3232"/>
        <v>ID</v>
      </c>
      <c r="L20693" s="5">
        <f t="shared" si="3241"/>
        <v>660</v>
      </c>
      <c r="M20693" s="17">
        <f t="shared" ca="1" si="3239"/>
        <v>0.56775388940357163</v>
      </c>
      <c r="N20693" t="str">
        <f t="shared" ca="1" si="3237"/>
        <v/>
      </c>
    </row>
    <row r="20694" spans="1:14" x14ac:dyDescent="0.25">
      <c r="A20694" s="5">
        <f t="shared" si="3238"/>
        <v>20692</v>
      </c>
      <c r="B20694" s="6">
        <v>40323</v>
      </c>
      <c r="C20694" s="7">
        <v>1074.03</v>
      </c>
      <c r="D20694" s="12">
        <f t="shared" si="3233"/>
        <v>3.5393284589946283E-4</v>
      </c>
      <c r="E20694" s="14">
        <f t="shared" si="3234"/>
        <v>3.5387022644471178E-4</v>
      </c>
      <c r="F20694" s="16">
        <f>EXP(SUM(E$3:E20694))-1</f>
        <v>59.817100792751042</v>
      </c>
      <c r="G20694" s="8">
        <f t="shared" si="3235"/>
        <v>6081.7100792751044</v>
      </c>
      <c r="H20694" s="9">
        <f>MAX(G$2:G20694)</f>
        <v>8862.6840317099868</v>
      </c>
      <c r="I20694" s="15">
        <f t="shared" si="3240"/>
        <v>-0.31378462128230444</v>
      </c>
      <c r="J20694" s="17">
        <f t="shared" si="3236"/>
        <v>0.31378462128230444</v>
      </c>
      <c r="K20694" s="5" t="str">
        <f t="shared" si="3232"/>
        <v>ID</v>
      </c>
      <c r="L20694" s="5">
        <f t="shared" si="3241"/>
        <v>661</v>
      </c>
      <c r="M20694" s="17">
        <f t="shared" ca="1" si="3239"/>
        <v>0.56775388940357163</v>
      </c>
      <c r="N20694" t="str">
        <f t="shared" ca="1" si="3237"/>
        <v/>
      </c>
    </row>
    <row r="20695" spans="1:14" x14ac:dyDescent="0.25">
      <c r="A20695" s="5">
        <f t="shared" si="3238"/>
        <v>20693</v>
      </c>
      <c r="B20695" s="6">
        <v>40324</v>
      </c>
      <c r="C20695" s="7">
        <v>1067.95</v>
      </c>
      <c r="D20695" s="12">
        <f t="shared" si="3233"/>
        <v>-5.6609219481764672E-3</v>
      </c>
      <c r="E20695" s="14">
        <f t="shared" si="3234"/>
        <v>-5.6770056947721146E-3</v>
      </c>
      <c r="F20695" s="16">
        <f>EXP(SUM(E$3:E20695))-1</f>
        <v>59.472819932048893</v>
      </c>
      <c r="G20695" s="8">
        <f t="shared" si="3235"/>
        <v>6047.2819932048897</v>
      </c>
      <c r="H20695" s="9">
        <f>MAX(G$2:G20695)</f>
        <v>8862.6840317099868</v>
      </c>
      <c r="I20695" s="15">
        <f t="shared" si="3240"/>
        <v>-0.31766923298086369</v>
      </c>
      <c r="J20695" s="17">
        <f t="shared" si="3236"/>
        <v>0.31766923298086369</v>
      </c>
      <c r="K20695" s="5" t="str">
        <f t="shared" si="3232"/>
        <v>ID</v>
      </c>
      <c r="L20695" s="5">
        <f t="shared" si="3241"/>
        <v>662</v>
      </c>
      <c r="M20695" s="17">
        <f t="shared" ca="1" si="3239"/>
        <v>0.56775388940357163</v>
      </c>
      <c r="N20695" t="str">
        <f t="shared" ca="1" si="3237"/>
        <v/>
      </c>
    </row>
    <row r="20696" spans="1:14" x14ac:dyDescent="0.25">
      <c r="A20696" s="5">
        <f t="shared" si="3238"/>
        <v>20694</v>
      </c>
      <c r="B20696" s="6">
        <v>40325</v>
      </c>
      <c r="C20696" s="7">
        <v>1103.06</v>
      </c>
      <c r="D20696" s="12">
        <f t="shared" si="3233"/>
        <v>3.2876070977105654E-2</v>
      </c>
      <c r="E20696" s="14">
        <f t="shared" si="3234"/>
        <v>3.2347212928041498E-2</v>
      </c>
      <c r="F20696" s="16">
        <f>EXP(SUM(E$3:E20696))-1</f>
        <v>61.460928652320639</v>
      </c>
      <c r="G20696" s="8">
        <f t="shared" si="3235"/>
        <v>6246.0928652320636</v>
      </c>
      <c r="H20696" s="9">
        <f>MAX(G$2:G20696)</f>
        <v>8862.6840317099868</v>
      </c>
      <c r="I20696" s="15">
        <f t="shared" si="3240"/>
        <v>-0.29523687825447964</v>
      </c>
      <c r="J20696" s="17">
        <f t="shared" si="3236"/>
        <v>0.29523687825447964</v>
      </c>
      <c r="K20696" s="5" t="str">
        <f t="shared" si="3232"/>
        <v>ID</v>
      </c>
      <c r="L20696" s="5">
        <f t="shared" si="3241"/>
        <v>663</v>
      </c>
      <c r="M20696" s="17">
        <f t="shared" ca="1" si="3239"/>
        <v>0.56775388940357163</v>
      </c>
      <c r="N20696" t="str">
        <f t="shared" ca="1" si="3237"/>
        <v/>
      </c>
    </row>
    <row r="20697" spans="1:14" x14ac:dyDescent="0.25">
      <c r="A20697" s="5">
        <f t="shared" si="3238"/>
        <v>20695</v>
      </c>
      <c r="B20697" s="6">
        <v>40326</v>
      </c>
      <c r="C20697" s="7">
        <v>1089.4100000000001</v>
      </c>
      <c r="D20697" s="12">
        <f t="shared" si="3233"/>
        <v>-1.2374666835892723E-2</v>
      </c>
      <c r="E20697" s="14">
        <f t="shared" si="3234"/>
        <v>-1.2451870600623242E-2</v>
      </c>
      <c r="F20697" s="16">
        <f>EXP(SUM(E$3:E20697))-1</f>
        <v>60.687995469987712</v>
      </c>
      <c r="G20697" s="8">
        <f t="shared" si="3235"/>
        <v>6168.7995469987709</v>
      </c>
      <c r="H20697" s="9">
        <f>MAX(G$2:G20697)</f>
        <v>8862.6840317099868</v>
      </c>
      <c r="I20697" s="15">
        <f t="shared" si="3240"/>
        <v>-0.30395808708430416</v>
      </c>
      <c r="J20697" s="17">
        <f t="shared" si="3236"/>
        <v>0.30395808708430416</v>
      </c>
      <c r="K20697" s="5" t="str">
        <f t="shared" si="3232"/>
        <v>ID</v>
      </c>
      <c r="L20697" s="5">
        <f t="shared" si="3241"/>
        <v>664</v>
      </c>
      <c r="M20697" s="17">
        <f t="shared" ca="1" si="3239"/>
        <v>0.56775388940357163</v>
      </c>
      <c r="N20697" t="str">
        <f t="shared" ca="1" si="3237"/>
        <v/>
      </c>
    </row>
    <row r="20698" spans="1:14" x14ac:dyDescent="0.25">
      <c r="A20698" s="5">
        <f t="shared" si="3238"/>
        <v>20696</v>
      </c>
      <c r="B20698" s="6">
        <v>40330</v>
      </c>
      <c r="C20698" s="7">
        <v>1070.71</v>
      </c>
      <c r="D20698" s="12">
        <f t="shared" si="3233"/>
        <v>-1.7165254587345524E-2</v>
      </c>
      <c r="E20698" s="14">
        <f t="shared" si="3234"/>
        <v>-1.7314285467303576E-2</v>
      </c>
      <c r="F20698" s="16">
        <f>EXP(SUM(E$3:E20698))-1</f>
        <v>59.629105322762335</v>
      </c>
      <c r="G20698" s="8">
        <f t="shared" si="3235"/>
        <v>6062.9105322762334</v>
      </c>
      <c r="H20698" s="9">
        <f>MAX(G$2:G20698)</f>
        <v>8862.6840317099868</v>
      </c>
      <c r="I20698" s="15">
        <f t="shared" si="3240"/>
        <v>-0.31590582372296505</v>
      </c>
      <c r="J20698" s="17">
        <f t="shared" si="3236"/>
        <v>0.31590582372296505</v>
      </c>
      <c r="K20698" s="5" t="str">
        <f t="shared" si="3232"/>
        <v>ID</v>
      </c>
      <c r="L20698" s="5">
        <f t="shared" si="3241"/>
        <v>665</v>
      </c>
      <c r="M20698" s="17">
        <f t="shared" ca="1" si="3239"/>
        <v>0.56775388940357163</v>
      </c>
      <c r="N20698" t="str">
        <f t="shared" ca="1" si="3237"/>
        <v/>
      </c>
    </row>
    <row r="20699" spans="1:14" x14ac:dyDescent="0.25">
      <c r="A20699" s="5">
        <f t="shared" si="3238"/>
        <v>20697</v>
      </c>
      <c r="B20699" s="6">
        <v>40331</v>
      </c>
      <c r="C20699" s="7">
        <v>1098.3800000000001</v>
      </c>
      <c r="D20699" s="12">
        <f t="shared" si="3233"/>
        <v>2.5842665147425503E-2</v>
      </c>
      <c r="E20699" s="14">
        <f t="shared" si="3234"/>
        <v>2.551438718007349E-2</v>
      </c>
      <c r="F20699" s="16">
        <f>EXP(SUM(E$3:E20699))-1</f>
        <v>61.195922989806455</v>
      </c>
      <c r="G20699" s="8">
        <f t="shared" si="3235"/>
        <v>6219.5922989806459</v>
      </c>
      <c r="H20699" s="9">
        <f>MAX(G$2:G20699)</f>
        <v>8862.6840317099868</v>
      </c>
      <c r="I20699" s="15">
        <f t="shared" si="3240"/>
        <v>-0.2982270069961338</v>
      </c>
      <c r="J20699" s="17">
        <f t="shared" si="3236"/>
        <v>0.2982270069961338</v>
      </c>
      <c r="K20699" s="5" t="str">
        <f t="shared" si="3232"/>
        <v>ID</v>
      </c>
      <c r="L20699" s="5">
        <f t="shared" si="3241"/>
        <v>666</v>
      </c>
      <c r="M20699" s="17">
        <f t="shared" ca="1" si="3239"/>
        <v>0.56775388940357163</v>
      </c>
      <c r="N20699" t="str">
        <f t="shared" ca="1" si="3237"/>
        <v/>
      </c>
    </row>
    <row r="20700" spans="1:14" x14ac:dyDescent="0.25">
      <c r="A20700" s="5">
        <f t="shared" si="3238"/>
        <v>20698</v>
      </c>
      <c r="B20700" s="6">
        <v>40332</v>
      </c>
      <c r="C20700" s="7">
        <v>1102.83</v>
      </c>
      <c r="D20700" s="12">
        <f t="shared" si="3233"/>
        <v>4.0514211839253189E-3</v>
      </c>
      <c r="E20700" s="14">
        <f t="shared" si="3234"/>
        <v>4.0432362766773013E-3</v>
      </c>
      <c r="F20700" s="16">
        <f>EXP(SUM(E$3:E20700))-1</f>
        <v>61.44790486976116</v>
      </c>
      <c r="G20700" s="8">
        <f t="shared" si="3235"/>
        <v>6244.790486976116</v>
      </c>
      <c r="H20700" s="9">
        <f>MAX(G$2:G20700)</f>
        <v>8862.6840317099868</v>
      </c>
      <c r="I20700" s="15">
        <f t="shared" si="3240"/>
        <v>-0.29538382902597127</v>
      </c>
      <c r="J20700" s="17">
        <f t="shared" si="3236"/>
        <v>0.29538382902597127</v>
      </c>
      <c r="K20700" s="5" t="str">
        <f t="shared" si="3232"/>
        <v>ID</v>
      </c>
      <c r="L20700" s="5">
        <f t="shared" si="3241"/>
        <v>667</v>
      </c>
      <c r="M20700" s="17">
        <f t="shared" ca="1" si="3239"/>
        <v>0.56775388940357163</v>
      </c>
      <c r="N20700" t="str">
        <f t="shared" ca="1" si="3237"/>
        <v/>
      </c>
    </row>
    <row r="20701" spans="1:14" x14ac:dyDescent="0.25">
      <c r="A20701" s="5">
        <f t="shared" si="3238"/>
        <v>20699</v>
      </c>
      <c r="B20701" s="6">
        <v>40333</v>
      </c>
      <c r="C20701" s="7">
        <v>1064.8800000000001</v>
      </c>
      <c r="D20701" s="12">
        <f t="shared" si="3233"/>
        <v>-3.4411468676042389E-2</v>
      </c>
      <c r="E20701" s="14">
        <f t="shared" si="3234"/>
        <v>-3.5017486522915468E-2</v>
      </c>
      <c r="F20701" s="16">
        <f>EXP(SUM(E$3:E20701))-1</f>
        <v>59.298980747450919</v>
      </c>
      <c r="G20701" s="8">
        <f t="shared" si="3235"/>
        <v>6029.8980747450923</v>
      </c>
      <c r="H20701" s="9">
        <f>MAX(G$2:G20701)</f>
        <v>8862.6840317099868</v>
      </c>
      <c r="I20701" s="15">
        <f t="shared" si="3240"/>
        <v>-0.31963070632207702</v>
      </c>
      <c r="J20701" s="17">
        <f t="shared" si="3236"/>
        <v>0.31963070632207702</v>
      </c>
      <c r="K20701" s="5" t="str">
        <f t="shared" si="3232"/>
        <v>ID</v>
      </c>
      <c r="L20701" s="5">
        <f t="shared" si="3241"/>
        <v>668</v>
      </c>
      <c r="M20701" s="17">
        <f t="shared" ca="1" si="3239"/>
        <v>0.56775388940357163</v>
      </c>
      <c r="N20701" t="str">
        <f t="shared" ca="1" si="3237"/>
        <v/>
      </c>
    </row>
    <row r="20702" spans="1:14" x14ac:dyDescent="0.25">
      <c r="A20702" s="5">
        <f t="shared" si="3238"/>
        <v>20700</v>
      </c>
      <c r="B20702" s="6">
        <v>40336</v>
      </c>
      <c r="C20702" s="7">
        <v>1050.47</v>
      </c>
      <c r="D20702" s="12">
        <f t="shared" si="3233"/>
        <v>-1.353204116895812E-2</v>
      </c>
      <c r="E20702" s="14">
        <f t="shared" si="3234"/>
        <v>-1.3624433691096281E-2</v>
      </c>
      <c r="F20702" s="16">
        <f>EXP(SUM(E$3:E20702))-1</f>
        <v>58.483012457530194</v>
      </c>
      <c r="G20702" s="8">
        <f t="shared" si="3235"/>
        <v>5948.3012457530194</v>
      </c>
      <c r="H20702" s="9">
        <f>MAX(G$2:G20702)</f>
        <v>8862.6840317099868</v>
      </c>
      <c r="I20702" s="15">
        <f t="shared" si="3240"/>
        <v>-0.3288374916142216</v>
      </c>
      <c r="J20702" s="17">
        <f t="shared" si="3236"/>
        <v>0.3288374916142216</v>
      </c>
      <c r="K20702" s="5" t="str">
        <f t="shared" si="3232"/>
        <v>ID</v>
      </c>
      <c r="L20702" s="5">
        <f t="shared" si="3241"/>
        <v>669</v>
      </c>
      <c r="M20702" s="17">
        <f t="shared" ca="1" si="3239"/>
        <v>0.56775388940357163</v>
      </c>
      <c r="N20702" t="str">
        <f t="shared" ca="1" si="3237"/>
        <v/>
      </c>
    </row>
    <row r="20703" spans="1:14" x14ac:dyDescent="0.25">
      <c r="A20703" s="5">
        <f t="shared" si="3238"/>
        <v>20701</v>
      </c>
      <c r="B20703" s="6">
        <v>40337</v>
      </c>
      <c r="C20703" s="7">
        <v>1062</v>
      </c>
      <c r="D20703" s="12">
        <f t="shared" si="3233"/>
        <v>1.0976039296695772E-2</v>
      </c>
      <c r="E20703" s="14">
        <f t="shared" si="3234"/>
        <v>1.0916239754216572E-2</v>
      </c>
      <c r="F20703" s="16">
        <f>EXP(SUM(E$3:E20703))-1</f>
        <v>59.135900339749881</v>
      </c>
      <c r="G20703" s="8">
        <f t="shared" si="3235"/>
        <v>6013.5900339749878</v>
      </c>
      <c r="H20703" s="9">
        <f>MAX(G$2:G20703)</f>
        <v>8862.6840317099868</v>
      </c>
      <c r="I20703" s="15">
        <f t="shared" si="3240"/>
        <v>-0.32147078554771036</v>
      </c>
      <c r="J20703" s="17">
        <f t="shared" si="3236"/>
        <v>0.32147078554771036</v>
      </c>
      <c r="K20703" s="5" t="str">
        <f t="shared" si="3232"/>
        <v>ID</v>
      </c>
      <c r="L20703" s="5">
        <f t="shared" si="3241"/>
        <v>670</v>
      </c>
      <c r="M20703" s="17">
        <f t="shared" ca="1" si="3239"/>
        <v>0.56775388940357163</v>
      </c>
      <c r="N20703" t="str">
        <f t="shared" ca="1" si="3237"/>
        <v/>
      </c>
    </row>
    <row r="20704" spans="1:14" x14ac:dyDescent="0.25">
      <c r="A20704" s="5">
        <f t="shared" si="3238"/>
        <v>20702</v>
      </c>
      <c r="B20704" s="6">
        <v>40338</v>
      </c>
      <c r="C20704" s="7">
        <v>1055.69</v>
      </c>
      <c r="D20704" s="12">
        <f t="shared" si="3233"/>
        <v>-5.9416195856872855E-3</v>
      </c>
      <c r="E20704" s="14">
        <f t="shared" si="3234"/>
        <v>-5.9593412390872465E-3</v>
      </c>
      <c r="F20704" s="16">
        <f>EXP(SUM(E$3:E20704))-1</f>
        <v>58.778595696488267</v>
      </c>
      <c r="G20704" s="8">
        <f t="shared" si="3235"/>
        <v>5977.8595696488264</v>
      </c>
      <c r="H20704" s="9">
        <f>MAX(G$2:G20704)</f>
        <v>8862.6840317099868</v>
      </c>
      <c r="I20704" s="15">
        <f t="shared" si="3240"/>
        <v>-0.32550234801776112</v>
      </c>
      <c r="J20704" s="17">
        <f t="shared" si="3236"/>
        <v>0.32550234801776112</v>
      </c>
      <c r="K20704" s="5" t="str">
        <f t="shared" si="3232"/>
        <v>ID</v>
      </c>
      <c r="L20704" s="5">
        <f t="shared" si="3241"/>
        <v>671</v>
      </c>
      <c r="M20704" s="17">
        <f t="shared" ca="1" si="3239"/>
        <v>0.56775388940357163</v>
      </c>
      <c r="N20704" t="str">
        <f t="shared" ca="1" si="3237"/>
        <v/>
      </c>
    </row>
    <row r="20705" spans="1:14" x14ac:dyDescent="0.25">
      <c r="A20705" s="5">
        <f t="shared" si="3238"/>
        <v>20703</v>
      </c>
      <c r="B20705" s="6">
        <v>40339</v>
      </c>
      <c r="C20705" s="7">
        <v>1086.8399999999999</v>
      </c>
      <c r="D20705" s="12">
        <f t="shared" si="3233"/>
        <v>2.9506768085328039E-2</v>
      </c>
      <c r="E20705" s="14">
        <f t="shared" si="3234"/>
        <v>2.9079821612060599E-2</v>
      </c>
      <c r="F20705" s="16">
        <f>EXP(SUM(E$3:E20705))-1</f>
        <v>60.542468856171126</v>
      </c>
      <c r="G20705" s="8">
        <f t="shared" si="3235"/>
        <v>6154.2468856171126</v>
      </c>
      <c r="H20705" s="9">
        <f>MAX(G$2:G20705)</f>
        <v>8862.6840317099868</v>
      </c>
      <c r="I20705" s="15">
        <f t="shared" si="3240"/>
        <v>-0.30560010222662293</v>
      </c>
      <c r="J20705" s="17">
        <f t="shared" si="3236"/>
        <v>0.30560010222662293</v>
      </c>
      <c r="K20705" s="5" t="str">
        <f t="shared" si="3232"/>
        <v>ID</v>
      </c>
      <c r="L20705" s="5">
        <f t="shared" si="3241"/>
        <v>672</v>
      </c>
      <c r="M20705" s="17">
        <f t="shared" ca="1" si="3239"/>
        <v>0.56775388940357163</v>
      </c>
      <c r="N20705" t="str">
        <f t="shared" ca="1" si="3237"/>
        <v/>
      </c>
    </row>
    <row r="20706" spans="1:14" x14ac:dyDescent="0.25">
      <c r="A20706" s="5">
        <f t="shared" si="3238"/>
        <v>20704</v>
      </c>
      <c r="B20706" s="6">
        <v>40340</v>
      </c>
      <c r="C20706" s="7">
        <v>1091.5999999999999</v>
      </c>
      <c r="D20706" s="12">
        <f t="shared" si="3233"/>
        <v>4.3796695005704489E-3</v>
      </c>
      <c r="E20706" s="14">
        <f t="shared" si="3234"/>
        <v>4.3701066593259579E-3</v>
      </c>
      <c r="F20706" s="16">
        <f>EXP(SUM(E$3:E20706))-1</f>
        <v>60.812004530010284</v>
      </c>
      <c r="G20706" s="8">
        <f t="shared" si="3235"/>
        <v>6181.2004530010281</v>
      </c>
      <c r="H20706" s="9">
        <f>MAX(G$2:G20706)</f>
        <v>8862.6840317099868</v>
      </c>
      <c r="I20706" s="15">
        <f t="shared" si="3240"/>
        <v>-0.30255886017314559</v>
      </c>
      <c r="J20706" s="17">
        <f t="shared" si="3236"/>
        <v>0.30255886017314559</v>
      </c>
      <c r="K20706" s="5" t="str">
        <f t="shared" si="3232"/>
        <v>ID</v>
      </c>
      <c r="L20706" s="5">
        <f t="shared" si="3241"/>
        <v>673</v>
      </c>
      <c r="M20706" s="17">
        <f t="shared" ca="1" si="3239"/>
        <v>0.56775388940357163</v>
      </c>
      <c r="N20706" t="str">
        <f t="shared" ca="1" si="3237"/>
        <v/>
      </c>
    </row>
    <row r="20707" spans="1:14" x14ac:dyDescent="0.25">
      <c r="A20707" s="5">
        <f t="shared" si="3238"/>
        <v>20705</v>
      </c>
      <c r="B20707" s="6">
        <v>40343</v>
      </c>
      <c r="C20707" s="7">
        <v>1089.6300000000001</v>
      </c>
      <c r="D20707" s="12">
        <f t="shared" si="3233"/>
        <v>-1.8046903627700894E-3</v>
      </c>
      <c r="E20707" s="14">
        <f t="shared" si="3234"/>
        <v>-1.8063207783149315E-3</v>
      </c>
      <c r="F20707" s="16">
        <f>EXP(SUM(E$3:E20707))-1</f>
        <v>60.700453001131457</v>
      </c>
      <c r="G20707" s="8">
        <f t="shared" si="3235"/>
        <v>6170.0453001131455</v>
      </c>
      <c r="H20707" s="9">
        <f>MAX(G$2:G20707)</f>
        <v>8862.6840317099868</v>
      </c>
      <c r="I20707" s="15">
        <f t="shared" si="3240"/>
        <v>-0.30381752547679053</v>
      </c>
      <c r="J20707" s="17">
        <f t="shared" si="3236"/>
        <v>0.30381752547679053</v>
      </c>
      <c r="K20707" s="5" t="str">
        <f t="shared" si="3232"/>
        <v>ID</v>
      </c>
      <c r="L20707" s="5">
        <f t="shared" si="3241"/>
        <v>674</v>
      </c>
      <c r="M20707" s="17">
        <f t="shared" ca="1" si="3239"/>
        <v>0.56775388940357163</v>
      </c>
      <c r="N20707" t="str">
        <f t="shared" ca="1" si="3237"/>
        <v/>
      </c>
    </row>
    <row r="20708" spans="1:14" x14ac:dyDescent="0.25">
      <c r="A20708" s="5">
        <f t="shared" si="3238"/>
        <v>20706</v>
      </c>
      <c r="B20708" s="6">
        <v>40344</v>
      </c>
      <c r="C20708" s="7">
        <v>1115.23</v>
      </c>
      <c r="D20708" s="12">
        <f t="shared" si="3233"/>
        <v>2.3494213632150318E-2</v>
      </c>
      <c r="E20708" s="14">
        <f t="shared" si="3234"/>
        <v>2.3222472592869709E-2</v>
      </c>
      <c r="F20708" s="16">
        <f>EXP(SUM(E$3:E20708))-1</f>
        <v>62.150056625140465</v>
      </c>
      <c r="G20708" s="8">
        <f t="shared" si="3235"/>
        <v>6315.0056625140469</v>
      </c>
      <c r="H20708" s="9">
        <f>MAX(G$2:G20708)</f>
        <v>8862.6840317099868</v>
      </c>
      <c r="I20708" s="15">
        <f t="shared" si="3240"/>
        <v>-0.28746126569338315</v>
      </c>
      <c r="J20708" s="17">
        <f t="shared" si="3236"/>
        <v>0.28746126569338315</v>
      </c>
      <c r="K20708" s="5" t="str">
        <f t="shared" si="3232"/>
        <v>ID</v>
      </c>
      <c r="L20708" s="5">
        <f t="shared" si="3241"/>
        <v>675</v>
      </c>
      <c r="M20708" s="17">
        <f t="shared" ca="1" si="3239"/>
        <v>0.56775388940357163</v>
      </c>
      <c r="N20708" t="str">
        <f t="shared" ca="1" si="3237"/>
        <v/>
      </c>
    </row>
    <row r="20709" spans="1:14" x14ac:dyDescent="0.25">
      <c r="A20709" s="5">
        <f t="shared" si="3238"/>
        <v>20707</v>
      </c>
      <c r="B20709" s="6">
        <v>40345</v>
      </c>
      <c r="C20709" s="7">
        <v>1114.6099999999999</v>
      </c>
      <c r="D20709" s="12">
        <f t="shared" si="3233"/>
        <v>-5.5593913363172209E-4</v>
      </c>
      <c r="E20709" s="14">
        <f t="shared" si="3234"/>
        <v>-5.5609372509015655E-4</v>
      </c>
      <c r="F20709" s="16">
        <f>EXP(SUM(E$3:E20709))-1</f>
        <v>62.114949037371481</v>
      </c>
      <c r="G20709" s="8">
        <f t="shared" si="3235"/>
        <v>6311.494903737148</v>
      </c>
      <c r="H20709" s="9">
        <f>MAX(G$2:G20709)</f>
        <v>8862.6840317099868</v>
      </c>
      <c r="I20709" s="15">
        <f t="shared" si="3240"/>
        <v>-0.28785739386001263</v>
      </c>
      <c r="J20709" s="17">
        <f t="shared" si="3236"/>
        <v>0.28785739386001263</v>
      </c>
      <c r="K20709" s="5" t="str">
        <f t="shared" si="3232"/>
        <v>ID</v>
      </c>
      <c r="L20709" s="5">
        <f t="shared" si="3241"/>
        <v>676</v>
      </c>
      <c r="M20709" s="17">
        <f t="shared" ca="1" si="3239"/>
        <v>0.56775388940357163</v>
      </c>
      <c r="N20709" t="str">
        <f t="shared" ca="1" si="3237"/>
        <v/>
      </c>
    </row>
    <row r="20710" spans="1:14" x14ac:dyDescent="0.25">
      <c r="A20710" s="5">
        <f t="shared" si="3238"/>
        <v>20708</v>
      </c>
      <c r="B20710" s="6">
        <v>40346</v>
      </c>
      <c r="C20710" s="7">
        <v>1116.04</v>
      </c>
      <c r="D20710" s="12">
        <f t="shared" si="3233"/>
        <v>1.2829599590888918E-3</v>
      </c>
      <c r="E20710" s="14">
        <f t="shared" si="3234"/>
        <v>1.2821376691954428E-3</v>
      </c>
      <c r="F20710" s="16">
        <f>EXP(SUM(E$3:E20710))-1</f>
        <v>62.195922989806384</v>
      </c>
      <c r="G20710" s="8">
        <f t="shared" si="3235"/>
        <v>6319.5922989806386</v>
      </c>
      <c r="H20710" s="9">
        <f>MAX(G$2:G20710)</f>
        <v>8862.6840317099868</v>
      </c>
      <c r="I20710" s="15">
        <f t="shared" si="3240"/>
        <v>-0.28694374341117379</v>
      </c>
      <c r="J20710" s="17">
        <f t="shared" si="3236"/>
        <v>0.28694374341117379</v>
      </c>
      <c r="K20710" s="5" t="str">
        <f t="shared" si="3232"/>
        <v>ID</v>
      </c>
      <c r="L20710" s="5">
        <f t="shared" si="3241"/>
        <v>677</v>
      </c>
      <c r="M20710" s="17">
        <f t="shared" ca="1" si="3239"/>
        <v>0.56775388940357163</v>
      </c>
      <c r="N20710" t="str">
        <f t="shared" ca="1" si="3237"/>
        <v/>
      </c>
    </row>
    <row r="20711" spans="1:14" x14ac:dyDescent="0.25">
      <c r="A20711" s="5">
        <f t="shared" si="3238"/>
        <v>20709</v>
      </c>
      <c r="B20711" s="6">
        <v>40347</v>
      </c>
      <c r="C20711" s="7">
        <v>1117.51</v>
      </c>
      <c r="D20711" s="12">
        <f t="shared" si="3233"/>
        <v>1.3171570911436614E-3</v>
      </c>
      <c r="E20711" s="14">
        <f t="shared" si="3234"/>
        <v>1.3162904007037828E-3</v>
      </c>
      <c r="F20711" s="16">
        <f>EXP(SUM(E$3:E20711))-1</f>
        <v>62.279161947903766</v>
      </c>
      <c r="G20711" s="8">
        <f t="shared" si="3235"/>
        <v>6327.9161947903767</v>
      </c>
      <c r="H20711" s="9">
        <f>MAX(G$2:G20711)</f>
        <v>8862.6840317099868</v>
      </c>
      <c r="I20711" s="15">
        <f t="shared" si="3240"/>
        <v>-0.28600453630642342</v>
      </c>
      <c r="J20711" s="17">
        <f t="shared" si="3236"/>
        <v>0.28600453630642342</v>
      </c>
      <c r="K20711" s="5" t="str">
        <f t="shared" si="3232"/>
        <v>ID</v>
      </c>
      <c r="L20711" s="5">
        <f t="shared" si="3241"/>
        <v>678</v>
      </c>
      <c r="M20711" s="17">
        <f t="shared" ca="1" si="3239"/>
        <v>0.56775388940357163</v>
      </c>
      <c r="N20711" t="str">
        <f t="shared" ca="1" si="3237"/>
        <v/>
      </c>
    </row>
    <row r="20712" spans="1:14" x14ac:dyDescent="0.25">
      <c r="A20712" s="5">
        <f t="shared" si="3238"/>
        <v>20710</v>
      </c>
      <c r="B20712" s="6">
        <v>40350</v>
      </c>
      <c r="C20712" s="7">
        <v>1113.2</v>
      </c>
      <c r="D20712" s="12">
        <f t="shared" si="3233"/>
        <v>-3.8567887535680967E-3</v>
      </c>
      <c r="E20712" s="14">
        <f t="shared" si="3234"/>
        <v>-3.8642453418113792E-3</v>
      </c>
      <c r="F20712" s="16">
        <f>EXP(SUM(E$3:E20712))-1</f>
        <v>62.035107587767904</v>
      </c>
      <c r="G20712" s="8">
        <f t="shared" si="3235"/>
        <v>6303.5107587767907</v>
      </c>
      <c r="H20712" s="9">
        <f>MAX(G$2:G20712)</f>
        <v>8862.6840317099868</v>
      </c>
      <c r="I20712" s="15">
        <f t="shared" si="3240"/>
        <v>-0.28875826598089549</v>
      </c>
      <c r="J20712" s="17">
        <f t="shared" si="3236"/>
        <v>0.28875826598089549</v>
      </c>
      <c r="K20712" s="5" t="str">
        <f t="shared" si="3232"/>
        <v>ID</v>
      </c>
      <c r="L20712" s="5">
        <f t="shared" si="3241"/>
        <v>679</v>
      </c>
      <c r="M20712" s="17">
        <f t="shared" ca="1" si="3239"/>
        <v>0.56775388940357163</v>
      </c>
      <c r="N20712" t="str">
        <f t="shared" ca="1" si="3237"/>
        <v/>
      </c>
    </row>
    <row r="20713" spans="1:14" x14ac:dyDescent="0.25">
      <c r="A20713" s="5">
        <f t="shared" si="3238"/>
        <v>20711</v>
      </c>
      <c r="B20713" s="6">
        <v>40351</v>
      </c>
      <c r="C20713" s="7">
        <v>1095.31</v>
      </c>
      <c r="D20713" s="12">
        <f t="shared" si="3233"/>
        <v>-1.6070786920589386E-2</v>
      </c>
      <c r="E20713" s="14">
        <f t="shared" si="3234"/>
        <v>-1.620132244496867E-2</v>
      </c>
      <c r="F20713" s="16">
        <f>EXP(SUM(E$3:E20713))-1</f>
        <v>61.022083805208432</v>
      </c>
      <c r="G20713" s="8">
        <f t="shared" si="3235"/>
        <v>6202.2083805208431</v>
      </c>
      <c r="H20713" s="9">
        <f>MAX(G$2:G20713)</f>
        <v>8862.6840317099868</v>
      </c>
      <c r="I20713" s="15">
        <f t="shared" si="3240"/>
        <v>-0.30018848033734702</v>
      </c>
      <c r="J20713" s="17">
        <f t="shared" si="3236"/>
        <v>0.30018848033734702</v>
      </c>
      <c r="K20713" s="5" t="str">
        <f t="shared" si="3232"/>
        <v>ID</v>
      </c>
      <c r="L20713" s="5">
        <f t="shared" si="3241"/>
        <v>680</v>
      </c>
      <c r="M20713" s="17">
        <f t="shared" ca="1" si="3239"/>
        <v>0.56775388940357163</v>
      </c>
      <c r="N20713" t="str">
        <f t="shared" ca="1" si="3237"/>
        <v/>
      </c>
    </row>
    <row r="20714" spans="1:14" x14ac:dyDescent="0.25">
      <c r="A20714" s="5">
        <f t="shared" si="3238"/>
        <v>20712</v>
      </c>
      <c r="B20714" s="6">
        <v>40352</v>
      </c>
      <c r="C20714" s="7">
        <v>1092.04</v>
      </c>
      <c r="D20714" s="12">
        <f t="shared" si="3233"/>
        <v>-2.9854561722252315E-3</v>
      </c>
      <c r="E20714" s="14">
        <f t="shared" si="3234"/>
        <v>-2.9899215361501785E-3</v>
      </c>
      <c r="F20714" s="16">
        <f>EXP(SUM(E$3:E20714))-1</f>
        <v>60.836919592297917</v>
      </c>
      <c r="G20714" s="8">
        <f t="shared" si="3235"/>
        <v>6183.6919592297918</v>
      </c>
      <c r="H20714" s="9">
        <f>MAX(G$2:G20714)</f>
        <v>8862.6840317099868</v>
      </c>
      <c r="I20714" s="15">
        <f t="shared" si="3240"/>
        <v>-0.30227773695811821</v>
      </c>
      <c r="J20714" s="17">
        <f t="shared" si="3236"/>
        <v>0.30227773695811821</v>
      </c>
      <c r="K20714" s="5" t="str">
        <f t="shared" si="3232"/>
        <v>ID</v>
      </c>
      <c r="L20714" s="5">
        <f t="shared" si="3241"/>
        <v>681</v>
      </c>
      <c r="M20714" s="17">
        <f t="shared" ca="1" si="3239"/>
        <v>0.56775388940357163</v>
      </c>
      <c r="N20714" t="str">
        <f t="shared" ca="1" si="3237"/>
        <v/>
      </c>
    </row>
    <row r="20715" spans="1:14" x14ac:dyDescent="0.25">
      <c r="A20715" s="5">
        <f t="shared" si="3238"/>
        <v>20713</v>
      </c>
      <c r="B20715" s="6">
        <v>40353</v>
      </c>
      <c r="C20715" s="7">
        <v>1073.69</v>
      </c>
      <c r="D20715" s="12">
        <f t="shared" si="3233"/>
        <v>-1.6803413794366451E-2</v>
      </c>
      <c r="E20715" s="14">
        <f t="shared" si="3234"/>
        <v>-1.6946192862424502E-2</v>
      </c>
      <c r="F20715" s="16">
        <f>EXP(SUM(E$3:E20715))-1</f>
        <v>59.797848244619558</v>
      </c>
      <c r="G20715" s="8">
        <f t="shared" si="3235"/>
        <v>6079.7848244619563</v>
      </c>
      <c r="H20715" s="9">
        <f>MAX(G$2:G20715)</f>
        <v>8862.6840317099868</v>
      </c>
      <c r="I20715" s="15">
        <f t="shared" si="3240"/>
        <v>-0.31400185285755278</v>
      </c>
      <c r="J20715" s="17">
        <f t="shared" si="3236"/>
        <v>0.31400185285755278</v>
      </c>
      <c r="K20715" s="5" t="str">
        <f t="shared" si="3232"/>
        <v>ID</v>
      </c>
      <c r="L20715" s="5">
        <f t="shared" si="3241"/>
        <v>682</v>
      </c>
      <c r="M20715" s="17">
        <f t="shared" ca="1" si="3239"/>
        <v>0.56775388940357163</v>
      </c>
      <c r="N20715" t="str">
        <f t="shared" ca="1" si="3237"/>
        <v/>
      </c>
    </row>
    <row r="20716" spans="1:14" x14ac:dyDescent="0.25">
      <c r="A20716" s="5">
        <f t="shared" si="3238"/>
        <v>20714</v>
      </c>
      <c r="B20716" s="6">
        <v>40354</v>
      </c>
      <c r="C20716" s="7">
        <v>1076.77</v>
      </c>
      <c r="D20716" s="12">
        <f t="shared" si="3233"/>
        <v>2.8686119829746115E-3</v>
      </c>
      <c r="E20716" s="14">
        <f t="shared" si="3234"/>
        <v>2.864505367270332E-3</v>
      </c>
      <c r="F20716" s="16">
        <f>EXP(SUM(E$3:E20716))-1</f>
        <v>59.972253680633159</v>
      </c>
      <c r="G20716" s="8">
        <f t="shared" si="3235"/>
        <v>6097.2253680633157</v>
      </c>
      <c r="H20716" s="9">
        <f>MAX(G$2:G20716)</f>
        <v>8862.6840317099868</v>
      </c>
      <c r="I20716" s="15">
        <f t="shared" si="3240"/>
        <v>-0.31203399035236157</v>
      </c>
      <c r="J20716" s="17">
        <f t="shared" si="3236"/>
        <v>0.31203399035236157</v>
      </c>
      <c r="K20716" s="5" t="str">
        <f t="shared" si="3232"/>
        <v>ID</v>
      </c>
      <c r="L20716" s="5">
        <f t="shared" si="3241"/>
        <v>683</v>
      </c>
      <c r="M20716" s="17">
        <f t="shared" ca="1" si="3239"/>
        <v>0.56775388940357163</v>
      </c>
      <c r="N20716" t="str">
        <f t="shared" ca="1" si="3237"/>
        <v/>
      </c>
    </row>
    <row r="20717" spans="1:14" x14ac:dyDescent="0.25">
      <c r="A20717" s="5">
        <f t="shared" si="3238"/>
        <v>20715</v>
      </c>
      <c r="B20717" s="6">
        <v>40357</v>
      </c>
      <c r="C20717" s="7">
        <v>1074.57</v>
      </c>
      <c r="D20717" s="12">
        <f t="shared" si="3233"/>
        <v>-2.0431475616892181E-3</v>
      </c>
      <c r="E20717" s="14">
        <f t="shared" si="3234"/>
        <v>-2.0452376350393953E-3</v>
      </c>
      <c r="F20717" s="16">
        <f>EXP(SUM(E$3:E20717))-1</f>
        <v>59.847678369194867</v>
      </c>
      <c r="G20717" s="8">
        <f t="shared" si="3235"/>
        <v>6084.7678369194864</v>
      </c>
      <c r="H20717" s="9">
        <f>MAX(G$2:G20717)</f>
        <v>8862.6840317099868</v>
      </c>
      <c r="I20717" s="15">
        <f t="shared" si="3240"/>
        <v>-0.31343960642749824</v>
      </c>
      <c r="J20717" s="17">
        <f t="shared" si="3236"/>
        <v>0.31343960642749824</v>
      </c>
      <c r="K20717" s="5" t="str">
        <f t="shared" si="3232"/>
        <v>ID</v>
      </c>
      <c r="L20717" s="5">
        <f t="shared" si="3241"/>
        <v>684</v>
      </c>
      <c r="M20717" s="17">
        <f t="shared" ca="1" si="3239"/>
        <v>0.56775388940357163</v>
      </c>
      <c r="N20717" t="str">
        <f t="shared" ca="1" si="3237"/>
        <v/>
      </c>
    </row>
    <row r="20718" spans="1:14" x14ac:dyDescent="0.25">
      <c r="A20718" s="5">
        <f t="shared" si="3238"/>
        <v>20716</v>
      </c>
      <c r="B20718" s="6">
        <v>40358</v>
      </c>
      <c r="C20718" s="7">
        <v>1041.24</v>
      </c>
      <c r="D20718" s="12">
        <f t="shared" si="3233"/>
        <v>-3.1017057985984975E-2</v>
      </c>
      <c r="E20718" s="14">
        <f t="shared" si="3234"/>
        <v>-3.1508270947024665E-2</v>
      </c>
      <c r="F20718" s="16">
        <f>EXP(SUM(E$3:E20718))-1</f>
        <v>57.960362400904998</v>
      </c>
      <c r="G20718" s="8">
        <f t="shared" si="3235"/>
        <v>5896.0362400904996</v>
      </c>
      <c r="H20718" s="9">
        <f>MAX(G$2:G20718)</f>
        <v>8862.6840317099868</v>
      </c>
      <c r="I20718" s="15">
        <f t="shared" si="3240"/>
        <v>-0.33473468996581723</v>
      </c>
      <c r="J20718" s="17">
        <f t="shared" si="3236"/>
        <v>0.33473468996581723</v>
      </c>
      <c r="K20718" s="5" t="str">
        <f t="shared" si="3232"/>
        <v>ID</v>
      </c>
      <c r="L20718" s="5">
        <f t="shared" si="3241"/>
        <v>685</v>
      </c>
      <c r="M20718" s="17">
        <f t="shared" ca="1" si="3239"/>
        <v>0.56775388940357163</v>
      </c>
      <c r="N20718" t="str">
        <f t="shared" ca="1" si="3237"/>
        <v/>
      </c>
    </row>
    <row r="20719" spans="1:14" x14ac:dyDescent="0.25">
      <c r="A20719" s="5">
        <f t="shared" si="3238"/>
        <v>20717</v>
      </c>
      <c r="B20719" s="6">
        <v>40359</v>
      </c>
      <c r="C20719" s="7">
        <v>1030.71</v>
      </c>
      <c r="D20719" s="12">
        <f t="shared" si="3233"/>
        <v>-1.0112942261150115E-2</v>
      </c>
      <c r="E20719" s="14">
        <f t="shared" si="3234"/>
        <v>-1.0164425453543183E-2</v>
      </c>
      <c r="F20719" s="16">
        <f>EXP(SUM(E$3:E20719))-1</f>
        <v>57.364099660248165</v>
      </c>
      <c r="G20719" s="8">
        <f t="shared" si="3235"/>
        <v>5836.4099660248166</v>
      </c>
      <c r="H20719" s="9">
        <f>MAX(G$2:G20719)</f>
        <v>8862.6840317099868</v>
      </c>
      <c r="I20719" s="15">
        <f t="shared" si="3240"/>
        <v>-0.34146247963453902</v>
      </c>
      <c r="J20719" s="17">
        <f t="shared" si="3236"/>
        <v>0.34146247963453902</v>
      </c>
      <c r="K20719" s="5" t="str">
        <f t="shared" si="3232"/>
        <v>ID</v>
      </c>
      <c r="L20719" s="5">
        <f t="shared" si="3241"/>
        <v>686</v>
      </c>
      <c r="M20719" s="17">
        <f t="shared" ca="1" si="3239"/>
        <v>0.56775388940357163</v>
      </c>
      <c r="N20719" t="str">
        <f t="shared" ca="1" si="3237"/>
        <v/>
      </c>
    </row>
    <row r="20720" spans="1:14" x14ac:dyDescent="0.25">
      <c r="A20720" s="5">
        <f t="shared" si="3238"/>
        <v>20718</v>
      </c>
      <c r="B20720" s="6">
        <v>40360</v>
      </c>
      <c r="C20720" s="7">
        <v>1027.3699999999999</v>
      </c>
      <c r="D20720" s="12">
        <f t="shared" si="3233"/>
        <v>-3.2404847144202886E-3</v>
      </c>
      <c r="E20720" s="14">
        <f t="shared" si="3234"/>
        <v>-3.2457464551476313E-3</v>
      </c>
      <c r="F20720" s="16">
        <f>EXP(SUM(E$3:E20720))-1</f>
        <v>57.174971687428254</v>
      </c>
      <c r="G20720" s="8">
        <f t="shared" si="3235"/>
        <v>5817.4971687428251</v>
      </c>
      <c r="H20720" s="9">
        <f>MAX(G$2:G20720)</f>
        <v>8862.6840317099868</v>
      </c>
      <c r="I20720" s="15">
        <f t="shared" si="3240"/>
        <v>-0.3435964604031555</v>
      </c>
      <c r="J20720" s="17">
        <f t="shared" si="3236"/>
        <v>0.3435964604031555</v>
      </c>
      <c r="K20720" s="5" t="str">
        <f t="shared" si="3232"/>
        <v>ID</v>
      </c>
      <c r="L20720" s="5">
        <f t="shared" si="3241"/>
        <v>687</v>
      </c>
      <c r="M20720" s="17">
        <f t="shared" ca="1" si="3239"/>
        <v>0.56775388940357163</v>
      </c>
      <c r="N20720" t="str">
        <f t="shared" ca="1" si="3237"/>
        <v/>
      </c>
    </row>
    <row r="20721" spans="1:14" x14ac:dyDescent="0.25">
      <c r="A20721" s="5">
        <f t="shared" si="3238"/>
        <v>20719</v>
      </c>
      <c r="B20721" s="6">
        <v>40361</v>
      </c>
      <c r="C20721" s="7">
        <v>1022.58</v>
      </c>
      <c r="D20721" s="12">
        <f t="shared" si="3233"/>
        <v>-4.6623903754244855E-3</v>
      </c>
      <c r="E20721" s="14">
        <f t="shared" si="3234"/>
        <v>-4.6732932195075608E-3</v>
      </c>
      <c r="F20721" s="16">
        <f>EXP(SUM(E$3:E20721))-1</f>
        <v>56.903737259342186</v>
      </c>
      <c r="G20721" s="8">
        <f t="shared" si="3235"/>
        <v>5790.3737259342188</v>
      </c>
      <c r="H20721" s="9">
        <f>MAX(G$2:G20721)</f>
        <v>8862.6840317099868</v>
      </c>
      <c r="I20721" s="15">
        <f t="shared" si="3240"/>
        <v>-0.34665686994856637</v>
      </c>
      <c r="J20721" s="17">
        <f t="shared" si="3236"/>
        <v>0.34665686994856637</v>
      </c>
      <c r="K20721" s="5" t="str">
        <f t="shared" si="3232"/>
        <v>ID</v>
      </c>
      <c r="L20721" s="5">
        <f t="shared" si="3241"/>
        <v>688</v>
      </c>
      <c r="M20721" s="17">
        <f t="shared" ca="1" si="3239"/>
        <v>0.56775388940357163</v>
      </c>
      <c r="N20721" t="str">
        <f t="shared" ca="1" si="3237"/>
        <v/>
      </c>
    </row>
    <row r="20722" spans="1:14" x14ac:dyDescent="0.25">
      <c r="A20722" s="5">
        <f t="shared" si="3238"/>
        <v>20720</v>
      </c>
      <c r="B20722" s="6">
        <v>40365</v>
      </c>
      <c r="C20722" s="7">
        <v>1028.06</v>
      </c>
      <c r="D20722" s="12">
        <f t="shared" si="3233"/>
        <v>5.3589939173461776E-3</v>
      </c>
      <c r="E20722" s="14">
        <f t="shared" si="3234"/>
        <v>5.3446856054503037E-3</v>
      </c>
      <c r="F20722" s="16">
        <f>EXP(SUM(E$3:E20722))-1</f>
        <v>57.214043035106634</v>
      </c>
      <c r="G20722" s="8">
        <f t="shared" si="3235"/>
        <v>5821.4043035106633</v>
      </c>
      <c r="H20722" s="9">
        <f>MAX(G$2:G20722)</f>
        <v>8862.6840317099868</v>
      </c>
      <c r="I20722" s="15">
        <f t="shared" si="3240"/>
        <v>-0.34315560808868084</v>
      </c>
      <c r="J20722" s="17">
        <f t="shared" si="3236"/>
        <v>0.34315560808868084</v>
      </c>
      <c r="K20722" s="5" t="str">
        <f t="shared" si="3232"/>
        <v>ID</v>
      </c>
      <c r="L20722" s="5">
        <f t="shared" si="3241"/>
        <v>689</v>
      </c>
      <c r="M20722" s="17">
        <f t="shared" ca="1" si="3239"/>
        <v>0.56775388940357163</v>
      </c>
      <c r="N20722" t="str">
        <f t="shared" ca="1" si="3237"/>
        <v/>
      </c>
    </row>
    <row r="20723" spans="1:14" x14ac:dyDescent="0.25">
      <c r="A20723" s="5">
        <f t="shared" si="3238"/>
        <v>20721</v>
      </c>
      <c r="B20723" s="6">
        <v>40366</v>
      </c>
      <c r="C20723" s="7">
        <v>1060.27</v>
      </c>
      <c r="D20723" s="12">
        <f t="shared" si="3233"/>
        <v>3.1330856175709521E-2</v>
      </c>
      <c r="E20723" s="14">
        <f t="shared" si="3234"/>
        <v>3.0850061581731633E-2</v>
      </c>
      <c r="F20723" s="16">
        <f>EXP(SUM(E$3:E20723))-1</f>
        <v>59.037938844846131</v>
      </c>
      <c r="G20723" s="8">
        <f t="shared" si="3235"/>
        <v>6003.793884484613</v>
      </c>
      <c r="H20723" s="9">
        <f>MAX(G$2:G20723)</f>
        <v>8862.6840317099868</v>
      </c>
      <c r="I20723" s="15">
        <f t="shared" si="3240"/>
        <v>-0.32257611091588589</v>
      </c>
      <c r="J20723" s="17">
        <f t="shared" si="3236"/>
        <v>0.32257611091588589</v>
      </c>
      <c r="K20723" s="5" t="str">
        <f t="shared" si="3232"/>
        <v>ID</v>
      </c>
      <c r="L20723" s="5">
        <f t="shared" si="3241"/>
        <v>690</v>
      </c>
      <c r="M20723" s="17">
        <f t="shared" ca="1" si="3239"/>
        <v>0.56775388940357163</v>
      </c>
      <c r="N20723" t="str">
        <f t="shared" ca="1" si="3237"/>
        <v/>
      </c>
    </row>
    <row r="20724" spans="1:14" x14ac:dyDescent="0.25">
      <c r="A20724" s="5">
        <f t="shared" si="3238"/>
        <v>20722</v>
      </c>
      <c r="B20724" s="6">
        <v>40367</v>
      </c>
      <c r="C20724" s="7">
        <v>1070.24</v>
      </c>
      <c r="D20724" s="12">
        <f t="shared" si="3233"/>
        <v>9.4032652060325184E-3</v>
      </c>
      <c r="E20724" s="14">
        <f t="shared" si="3234"/>
        <v>9.3593297177156486E-3</v>
      </c>
      <c r="F20724" s="16">
        <f>EXP(SUM(E$3:E20724))-1</f>
        <v>59.602491506227757</v>
      </c>
      <c r="G20724" s="8">
        <f t="shared" si="3235"/>
        <v>6060.2491506227761</v>
      </c>
      <c r="H20724" s="9">
        <f>MAX(G$2:G20724)</f>
        <v>8862.6840317099868</v>
      </c>
      <c r="I20724" s="15">
        <f t="shared" si="3240"/>
        <v>-0.31620611442992597</v>
      </c>
      <c r="J20724" s="17">
        <f t="shared" si="3236"/>
        <v>0.31620611442992597</v>
      </c>
      <c r="K20724" s="5" t="str">
        <f t="shared" si="3232"/>
        <v>ID</v>
      </c>
      <c r="L20724" s="5">
        <f t="shared" si="3241"/>
        <v>691</v>
      </c>
      <c r="M20724" s="17">
        <f t="shared" ca="1" si="3239"/>
        <v>0.56775388940357163</v>
      </c>
      <c r="N20724" t="str">
        <f t="shared" ca="1" si="3237"/>
        <v/>
      </c>
    </row>
    <row r="20725" spans="1:14" x14ac:dyDescent="0.25">
      <c r="A20725" s="5">
        <f t="shared" si="3238"/>
        <v>20723</v>
      </c>
      <c r="B20725" s="6">
        <v>40368</v>
      </c>
      <c r="C20725" s="7">
        <v>1077.96</v>
      </c>
      <c r="D20725" s="12">
        <f t="shared" si="3233"/>
        <v>7.2133353266556899E-3</v>
      </c>
      <c r="E20725" s="14">
        <f t="shared" si="3234"/>
        <v>7.1874436590176494E-3</v>
      </c>
      <c r="F20725" s="16">
        <f>EXP(SUM(E$3:E20725))-1</f>
        <v>60.039637599093005</v>
      </c>
      <c r="G20725" s="8">
        <f t="shared" si="3235"/>
        <v>6103.9637599093003</v>
      </c>
      <c r="H20725" s="9">
        <f>MAX(G$2:G20725)</f>
        <v>8862.6840317099868</v>
      </c>
      <c r="I20725" s="15">
        <f t="shared" si="3240"/>
        <v>-0.31127367983899223</v>
      </c>
      <c r="J20725" s="17">
        <f t="shared" si="3236"/>
        <v>0.31127367983899223</v>
      </c>
      <c r="K20725" s="5" t="str">
        <f t="shared" si="3232"/>
        <v>ID</v>
      </c>
      <c r="L20725" s="5">
        <f t="shared" si="3241"/>
        <v>692</v>
      </c>
      <c r="M20725" s="17">
        <f t="shared" ca="1" si="3239"/>
        <v>0.56775388940357163</v>
      </c>
      <c r="N20725" t="str">
        <f t="shared" ca="1" si="3237"/>
        <v/>
      </c>
    </row>
    <row r="20726" spans="1:14" x14ac:dyDescent="0.25">
      <c r="A20726" s="5">
        <f t="shared" si="3238"/>
        <v>20724</v>
      </c>
      <c r="B20726" s="6">
        <v>40371</v>
      </c>
      <c r="C20726" s="7">
        <v>1078.75</v>
      </c>
      <c r="D20726" s="12">
        <f t="shared" si="3233"/>
        <v>7.32865783517056E-4</v>
      </c>
      <c r="E20726" s="14">
        <f t="shared" si="3234"/>
        <v>7.3259736852216871E-4</v>
      </c>
      <c r="F20726" s="16">
        <f>EXP(SUM(E$3:E20726))-1</f>
        <v>60.084371460927649</v>
      </c>
      <c r="G20726" s="8">
        <f t="shared" si="3235"/>
        <v>6108.437146092765</v>
      </c>
      <c r="H20726" s="9">
        <f>MAX(G$2:G20726)</f>
        <v>8862.6840317099868</v>
      </c>
      <c r="I20726" s="15">
        <f t="shared" si="3240"/>
        <v>-0.31076893588473864</v>
      </c>
      <c r="J20726" s="17">
        <f t="shared" si="3236"/>
        <v>0.31076893588473864</v>
      </c>
      <c r="K20726" s="5" t="str">
        <f t="shared" si="3232"/>
        <v>ID</v>
      </c>
      <c r="L20726" s="5">
        <f t="shared" si="3241"/>
        <v>693</v>
      </c>
      <c r="M20726" s="17">
        <f t="shared" ca="1" si="3239"/>
        <v>0.56775388940357163</v>
      </c>
      <c r="N20726" t="str">
        <f t="shared" ca="1" si="3237"/>
        <v/>
      </c>
    </row>
    <row r="20727" spans="1:14" x14ac:dyDescent="0.25">
      <c r="A20727" s="5">
        <f t="shared" si="3238"/>
        <v>20725</v>
      </c>
      <c r="B20727" s="6">
        <v>40372</v>
      </c>
      <c r="C20727" s="7">
        <v>1095.3399999999999</v>
      </c>
      <c r="D20727" s="12">
        <f t="shared" si="3233"/>
        <v>1.5378910776361554E-2</v>
      </c>
      <c r="E20727" s="14">
        <f t="shared" si="3234"/>
        <v>1.5261853940210991E-2</v>
      </c>
      <c r="F20727" s="16">
        <f>EXP(SUM(E$3:E20727))-1</f>
        <v>61.023782559455363</v>
      </c>
      <c r="G20727" s="8">
        <f t="shared" si="3235"/>
        <v>6202.3782559455367</v>
      </c>
      <c r="H20727" s="9">
        <f>MAX(G$2:G20727)</f>
        <v>8862.6840317099868</v>
      </c>
      <c r="I20727" s="15">
        <f t="shared" si="3240"/>
        <v>-0.30016931284541326</v>
      </c>
      <c r="J20727" s="17">
        <f t="shared" si="3236"/>
        <v>0.30016931284541326</v>
      </c>
      <c r="K20727" s="5" t="str">
        <f t="shared" si="3232"/>
        <v>ID</v>
      </c>
      <c r="L20727" s="5">
        <f t="shared" si="3241"/>
        <v>694</v>
      </c>
      <c r="M20727" s="17">
        <f t="shared" ca="1" si="3239"/>
        <v>0.56775388940357163</v>
      </c>
      <c r="N20727" t="str">
        <f t="shared" ca="1" si="3237"/>
        <v/>
      </c>
    </row>
    <row r="20728" spans="1:14" x14ac:dyDescent="0.25">
      <c r="A20728" s="5">
        <f t="shared" si="3238"/>
        <v>20726</v>
      </c>
      <c r="B20728" s="6">
        <v>40373</v>
      </c>
      <c r="C20728" s="7">
        <v>1095.17</v>
      </c>
      <c r="D20728" s="12">
        <f t="shared" si="3233"/>
        <v>-1.5520295068183199E-4</v>
      </c>
      <c r="E20728" s="14">
        <f t="shared" si="3234"/>
        <v>-1.5521499590610117E-4</v>
      </c>
      <c r="F20728" s="16">
        <f>EXP(SUM(E$3:E20728))-1</f>
        <v>61.014156285389703</v>
      </c>
      <c r="G20728" s="8">
        <f t="shared" si="3235"/>
        <v>6201.4156285389699</v>
      </c>
      <c r="H20728" s="9">
        <f>MAX(G$2:G20728)</f>
        <v>8862.6840317099868</v>
      </c>
      <c r="I20728" s="15">
        <f t="shared" si="3240"/>
        <v>-0.30027792863303737</v>
      </c>
      <c r="J20728" s="17">
        <f t="shared" si="3236"/>
        <v>0.30027792863303737</v>
      </c>
      <c r="K20728" s="5" t="str">
        <f t="shared" si="3232"/>
        <v>ID</v>
      </c>
      <c r="L20728" s="5">
        <f t="shared" si="3241"/>
        <v>695</v>
      </c>
      <c r="M20728" s="17">
        <f t="shared" ca="1" si="3239"/>
        <v>0.56775388940357163</v>
      </c>
      <c r="N20728" t="str">
        <f t="shared" ca="1" si="3237"/>
        <v/>
      </c>
    </row>
    <row r="20729" spans="1:14" x14ac:dyDescent="0.25">
      <c r="A20729" s="5">
        <f t="shared" si="3238"/>
        <v>20727</v>
      </c>
      <c r="B20729" s="6">
        <v>40374</v>
      </c>
      <c r="C20729" s="7">
        <v>1096.48</v>
      </c>
      <c r="D20729" s="12">
        <f t="shared" si="3233"/>
        <v>1.1961613265520921E-3</v>
      </c>
      <c r="E20729" s="14">
        <f t="shared" si="3234"/>
        <v>1.1954464955711874E-3</v>
      </c>
      <c r="F20729" s="16">
        <f>EXP(SUM(E$3:E20729))-1</f>
        <v>61.088335220837045</v>
      </c>
      <c r="G20729" s="8">
        <f t="shared" si="3235"/>
        <v>6208.8335220837043</v>
      </c>
      <c r="H20729" s="9">
        <f>MAX(G$2:G20729)</f>
        <v>8862.6840317099868</v>
      </c>
      <c r="I20729" s="15">
        <f t="shared" si="3240"/>
        <v>-0.29944094815193334</v>
      </c>
      <c r="J20729" s="17">
        <f t="shared" si="3236"/>
        <v>0.29944094815193334</v>
      </c>
      <c r="K20729" s="5" t="str">
        <f t="shared" si="3232"/>
        <v>ID</v>
      </c>
      <c r="L20729" s="5">
        <f t="shared" si="3241"/>
        <v>696</v>
      </c>
      <c r="M20729" s="17">
        <f t="shared" ca="1" si="3239"/>
        <v>0.56775388940357163</v>
      </c>
      <c r="N20729" t="str">
        <f t="shared" ca="1" si="3237"/>
        <v/>
      </c>
    </row>
    <row r="20730" spans="1:14" x14ac:dyDescent="0.25">
      <c r="A20730" s="5">
        <f t="shared" si="3238"/>
        <v>20728</v>
      </c>
      <c r="B20730" s="6">
        <v>40375</v>
      </c>
      <c r="C20730" s="7">
        <v>1064.8800000000001</v>
      </c>
      <c r="D20730" s="12">
        <f t="shared" si="3233"/>
        <v>-2.8819495111629845E-2</v>
      </c>
      <c r="E20730" s="14">
        <f t="shared" si="3234"/>
        <v>-2.9242932098749713E-2</v>
      </c>
      <c r="F20730" s="16">
        <f>EXP(SUM(E$3:E20730))-1</f>
        <v>59.298980747450919</v>
      </c>
      <c r="G20730" s="8">
        <f t="shared" si="3235"/>
        <v>6029.8980747450923</v>
      </c>
      <c r="H20730" s="9">
        <f>MAX(G$2:G20730)</f>
        <v>8862.6840317099868</v>
      </c>
      <c r="I20730" s="15">
        <f t="shared" si="3240"/>
        <v>-0.31963070632207669</v>
      </c>
      <c r="J20730" s="17">
        <f t="shared" si="3236"/>
        <v>0.31963070632207669</v>
      </c>
      <c r="K20730" s="5" t="str">
        <f t="shared" si="3232"/>
        <v>ID</v>
      </c>
      <c r="L20730" s="5">
        <f t="shared" si="3241"/>
        <v>697</v>
      </c>
      <c r="M20730" s="17">
        <f t="shared" ca="1" si="3239"/>
        <v>0.56775388940357163</v>
      </c>
      <c r="N20730" t="str">
        <f t="shared" ca="1" si="3237"/>
        <v/>
      </c>
    </row>
    <row r="20731" spans="1:14" x14ac:dyDescent="0.25">
      <c r="A20731" s="5">
        <f t="shared" si="3238"/>
        <v>20729</v>
      </c>
      <c r="B20731" s="6">
        <v>40378</v>
      </c>
      <c r="C20731" s="7">
        <v>1071.25</v>
      </c>
      <c r="D20731" s="12">
        <f t="shared" si="3233"/>
        <v>5.9818946735781253E-3</v>
      </c>
      <c r="E20731" s="14">
        <f t="shared" si="3234"/>
        <v>5.9640741732256862E-3</v>
      </c>
      <c r="F20731" s="16">
        <f>EXP(SUM(E$3:E20731))-1</f>
        <v>59.659682899206274</v>
      </c>
      <c r="G20731" s="8">
        <f t="shared" si="3235"/>
        <v>6065.9682899206273</v>
      </c>
      <c r="H20731" s="9">
        <f>MAX(G$2:G20731)</f>
        <v>8862.6840317099868</v>
      </c>
      <c r="I20731" s="15">
        <f t="shared" si="3240"/>
        <v>-0.31556080886815863</v>
      </c>
      <c r="J20731" s="17">
        <f t="shared" si="3236"/>
        <v>0.31556080886815863</v>
      </c>
      <c r="K20731" s="5" t="str">
        <f t="shared" si="3232"/>
        <v>ID</v>
      </c>
      <c r="L20731" s="5">
        <f t="shared" si="3241"/>
        <v>698</v>
      </c>
      <c r="M20731" s="17">
        <f t="shared" ca="1" si="3239"/>
        <v>0.56775388940357163</v>
      </c>
      <c r="N20731" t="str">
        <f t="shared" ca="1" si="3237"/>
        <v/>
      </c>
    </row>
    <row r="20732" spans="1:14" x14ac:dyDescent="0.25">
      <c r="A20732" s="5">
        <f t="shared" si="3238"/>
        <v>20730</v>
      </c>
      <c r="B20732" s="6">
        <v>40379</v>
      </c>
      <c r="C20732" s="7">
        <v>1083.48</v>
      </c>
      <c r="D20732" s="12">
        <f t="shared" si="3233"/>
        <v>1.1416569428237988E-2</v>
      </c>
      <c r="E20732" s="14">
        <f t="shared" si="3234"/>
        <v>1.1351892195398526E-2</v>
      </c>
      <c r="F20732" s="16">
        <f>EXP(SUM(E$3:E20732))-1</f>
        <v>60.352208380519976</v>
      </c>
      <c r="G20732" s="8">
        <f t="shared" si="3235"/>
        <v>6135.2208380519978</v>
      </c>
      <c r="H20732" s="9">
        <f>MAX(G$2:G20732)</f>
        <v>8862.6840317099868</v>
      </c>
      <c r="I20732" s="15">
        <f t="shared" si="3240"/>
        <v>-0.30774686132319495</v>
      </c>
      <c r="J20732" s="17">
        <f t="shared" si="3236"/>
        <v>0.30774686132319495</v>
      </c>
      <c r="K20732" s="5" t="str">
        <f t="shared" si="3232"/>
        <v>ID</v>
      </c>
      <c r="L20732" s="5">
        <f t="shared" si="3241"/>
        <v>699</v>
      </c>
      <c r="M20732" s="17">
        <f t="shared" ca="1" si="3239"/>
        <v>0.56775388940357163</v>
      </c>
      <c r="N20732" t="str">
        <f t="shared" ca="1" si="3237"/>
        <v/>
      </c>
    </row>
    <row r="20733" spans="1:14" x14ac:dyDescent="0.25">
      <c r="A20733" s="5">
        <f t="shared" si="3238"/>
        <v>20731</v>
      </c>
      <c r="B20733" s="6">
        <v>40380</v>
      </c>
      <c r="C20733" s="7">
        <v>1069.5899999999999</v>
      </c>
      <c r="D20733" s="12">
        <f t="shared" si="3233"/>
        <v>-1.2819802857459428E-2</v>
      </c>
      <c r="E20733" s="14">
        <f t="shared" si="3234"/>
        <v>-1.2902685652813713E-2</v>
      </c>
      <c r="F20733" s="16">
        <f>EXP(SUM(E$3:E20733))-1</f>
        <v>59.565685164211921</v>
      </c>
      <c r="G20733" s="8">
        <f t="shared" si="3235"/>
        <v>6056.5685164211918</v>
      </c>
      <c r="H20733" s="9">
        <f>MAX(G$2:G20733)</f>
        <v>8862.6840317099868</v>
      </c>
      <c r="I20733" s="15">
        <f t="shared" si="3240"/>
        <v>-0.3166214100884891</v>
      </c>
      <c r="J20733" s="17">
        <f t="shared" si="3236"/>
        <v>0.3166214100884891</v>
      </c>
      <c r="K20733" s="5" t="str">
        <f t="shared" si="3232"/>
        <v>ID</v>
      </c>
      <c r="L20733" s="5">
        <f t="shared" si="3241"/>
        <v>700</v>
      </c>
      <c r="M20733" s="17">
        <f t="shared" ca="1" si="3239"/>
        <v>0.56775388940357163</v>
      </c>
      <c r="N20733" t="str">
        <f t="shared" ca="1" si="3237"/>
        <v/>
      </c>
    </row>
    <row r="20734" spans="1:14" x14ac:dyDescent="0.25">
      <c r="A20734" s="5">
        <f t="shared" si="3238"/>
        <v>20732</v>
      </c>
      <c r="B20734" s="6">
        <v>40381</v>
      </c>
      <c r="C20734" s="7">
        <v>1093.67</v>
      </c>
      <c r="D20734" s="12">
        <f t="shared" si="3233"/>
        <v>2.2513299488589267E-2</v>
      </c>
      <c r="E20734" s="14">
        <f t="shared" si="3234"/>
        <v>2.2263615685037746E-2</v>
      </c>
      <c r="F20734" s="16">
        <f>EXP(SUM(E$3:E20734))-1</f>
        <v>60.929218573045432</v>
      </c>
      <c r="G20734" s="8">
        <f t="shared" si="3235"/>
        <v>6192.9218573045437</v>
      </c>
      <c r="H20734" s="9">
        <f>MAX(G$2:G20734)</f>
        <v>8862.6840317099868</v>
      </c>
      <c r="I20734" s="15">
        <f t="shared" si="3240"/>
        <v>-0.30123630322972139</v>
      </c>
      <c r="J20734" s="17">
        <f t="shared" si="3236"/>
        <v>0.30123630322972139</v>
      </c>
      <c r="K20734" s="5" t="str">
        <f t="shared" si="3232"/>
        <v>ID</v>
      </c>
      <c r="L20734" s="5">
        <f t="shared" si="3241"/>
        <v>701</v>
      </c>
      <c r="M20734" s="17">
        <f t="shared" ca="1" si="3239"/>
        <v>0.56775388940357163</v>
      </c>
      <c r="N20734" t="str">
        <f t="shared" ca="1" si="3237"/>
        <v/>
      </c>
    </row>
    <row r="20735" spans="1:14" x14ac:dyDescent="0.25">
      <c r="A20735" s="5">
        <f t="shared" si="3238"/>
        <v>20733</v>
      </c>
      <c r="B20735" s="6">
        <v>40382</v>
      </c>
      <c r="C20735" s="7">
        <v>1102.6600000000001</v>
      </c>
      <c r="D20735" s="12">
        <f t="shared" si="3233"/>
        <v>8.2200298078944911E-3</v>
      </c>
      <c r="E20735" s="14">
        <f t="shared" si="3234"/>
        <v>8.186429368369252E-3</v>
      </c>
      <c r="F20735" s="16">
        <f>EXP(SUM(E$3:E20735))-1</f>
        <v>61.4382785956955</v>
      </c>
      <c r="G20735" s="8">
        <f t="shared" si="3235"/>
        <v>6243.8278595695501</v>
      </c>
      <c r="H20735" s="9">
        <f>MAX(G$2:G20735)</f>
        <v>8862.6840317099868</v>
      </c>
      <c r="I20735" s="15">
        <f t="shared" si="3240"/>
        <v>-0.29549244481359516</v>
      </c>
      <c r="J20735" s="17">
        <f t="shared" si="3236"/>
        <v>0.29549244481359516</v>
      </c>
      <c r="K20735" s="5" t="str">
        <f t="shared" si="3232"/>
        <v>ID</v>
      </c>
      <c r="L20735" s="5">
        <f t="shared" si="3241"/>
        <v>702</v>
      </c>
      <c r="M20735" s="17">
        <f t="shared" ca="1" si="3239"/>
        <v>0.56775388940357163</v>
      </c>
      <c r="N20735" t="str">
        <f t="shared" ca="1" si="3237"/>
        <v/>
      </c>
    </row>
    <row r="20736" spans="1:14" x14ac:dyDescent="0.25">
      <c r="A20736" s="5">
        <f t="shared" si="3238"/>
        <v>20734</v>
      </c>
      <c r="B20736" s="6">
        <v>40385</v>
      </c>
      <c r="C20736" s="7">
        <v>1115.01</v>
      </c>
      <c r="D20736" s="12">
        <f t="shared" si="3233"/>
        <v>1.1200188634755914E-2</v>
      </c>
      <c r="E20736" s="14">
        <f t="shared" si="3234"/>
        <v>1.1137930955885434E-2</v>
      </c>
      <c r="F20736" s="16">
        <f>EXP(SUM(E$3:E20736))-1</f>
        <v>62.137599093996727</v>
      </c>
      <c r="G20736" s="8">
        <f t="shared" si="3235"/>
        <v>6313.7599093996723</v>
      </c>
      <c r="H20736" s="9">
        <f>MAX(G$2:G20736)</f>
        <v>8862.6840317099868</v>
      </c>
      <c r="I20736" s="15">
        <f t="shared" si="3240"/>
        <v>-0.28760182730089667</v>
      </c>
      <c r="J20736" s="17">
        <f t="shared" si="3236"/>
        <v>0.28760182730089667</v>
      </c>
      <c r="K20736" s="5" t="str">
        <f t="shared" si="3232"/>
        <v>ID</v>
      </c>
      <c r="L20736" s="5">
        <f t="shared" si="3241"/>
        <v>703</v>
      </c>
      <c r="M20736" s="17">
        <f t="shared" ca="1" si="3239"/>
        <v>0.56775388940357163</v>
      </c>
      <c r="N20736" t="str">
        <f t="shared" ca="1" si="3237"/>
        <v/>
      </c>
    </row>
    <row r="20737" spans="1:14" x14ac:dyDescent="0.25">
      <c r="A20737" s="5">
        <f t="shared" si="3238"/>
        <v>20735</v>
      </c>
      <c r="B20737" s="6">
        <v>40386</v>
      </c>
      <c r="C20737" s="7">
        <v>1113.8399999999999</v>
      </c>
      <c r="D20737" s="12">
        <f t="shared" si="3233"/>
        <v>-1.0493179433368471E-3</v>
      </c>
      <c r="E20737" s="14">
        <f t="shared" si="3234"/>
        <v>-1.0498688628368148E-3</v>
      </c>
      <c r="F20737" s="16">
        <f>EXP(SUM(E$3:E20737))-1</f>
        <v>62.071347678368191</v>
      </c>
      <c r="G20737" s="8">
        <f t="shared" si="3235"/>
        <v>6307.1347678368193</v>
      </c>
      <c r="H20737" s="9">
        <f>MAX(G$2:G20737)</f>
        <v>8862.6840317099868</v>
      </c>
      <c r="I20737" s="15">
        <f t="shared" si="3240"/>
        <v>-0.28834935948631024</v>
      </c>
      <c r="J20737" s="17">
        <f t="shared" si="3236"/>
        <v>0.28834935948631024</v>
      </c>
      <c r="K20737" s="5" t="str">
        <f t="shared" si="3232"/>
        <v>ID</v>
      </c>
      <c r="L20737" s="5">
        <f t="shared" si="3241"/>
        <v>704</v>
      </c>
      <c r="M20737" s="17">
        <f t="shared" ca="1" si="3239"/>
        <v>0.56775388940357163</v>
      </c>
      <c r="N20737" t="str">
        <f t="shared" ca="1" si="3237"/>
        <v/>
      </c>
    </row>
    <row r="20738" spans="1:14" x14ac:dyDescent="0.25">
      <c r="A20738" s="5">
        <f t="shared" si="3238"/>
        <v>20736</v>
      </c>
      <c r="B20738" s="6">
        <v>40387</v>
      </c>
      <c r="C20738" s="7">
        <v>1106.1300000000001</v>
      </c>
      <c r="D20738" s="12">
        <f t="shared" si="3233"/>
        <v>-6.921999569058257E-3</v>
      </c>
      <c r="E20738" s="14">
        <f t="shared" si="3234"/>
        <v>-6.9460677389541889E-3</v>
      </c>
      <c r="F20738" s="16">
        <f>EXP(SUM(E$3:E20738))-1</f>
        <v>61.634767836918606</v>
      </c>
      <c r="G20738" s="8">
        <f t="shared" si="3235"/>
        <v>6263.4767836918609</v>
      </c>
      <c r="H20738" s="9">
        <f>MAX(G$2:G20738)</f>
        <v>8862.6840317099868</v>
      </c>
      <c r="I20738" s="15">
        <f t="shared" si="3240"/>
        <v>-0.29327540491326598</v>
      </c>
      <c r="J20738" s="17">
        <f t="shared" si="3236"/>
        <v>0.29327540491326598</v>
      </c>
      <c r="K20738" s="5" t="str">
        <f t="shared" si="3232"/>
        <v>ID</v>
      </c>
      <c r="L20738" s="5">
        <f t="shared" si="3241"/>
        <v>705</v>
      </c>
      <c r="M20738" s="17">
        <f t="shared" ca="1" si="3239"/>
        <v>0.56775388940357163</v>
      </c>
      <c r="N20738" t="str">
        <f t="shared" ca="1" si="3237"/>
        <v/>
      </c>
    </row>
    <row r="20739" spans="1:14" x14ac:dyDescent="0.25">
      <c r="A20739" s="5">
        <f t="shared" si="3238"/>
        <v>20737</v>
      </c>
      <c r="B20739" s="6">
        <v>40388</v>
      </c>
      <c r="C20739" s="7">
        <v>1101.53</v>
      </c>
      <c r="D20739" s="12">
        <f t="shared" si="3233"/>
        <v>-4.1586431974542926E-3</v>
      </c>
      <c r="E20739" s="14">
        <f t="shared" si="3234"/>
        <v>-4.1673144027251485E-3</v>
      </c>
      <c r="F20739" s="16">
        <f>EXP(SUM(E$3:E20739))-1</f>
        <v>61.37429218572948</v>
      </c>
      <c r="G20739" s="8">
        <f t="shared" si="3235"/>
        <v>6237.4292185729482</v>
      </c>
      <c r="H20739" s="9">
        <f>MAX(G$2:G20739)</f>
        <v>8862.6840317099868</v>
      </c>
      <c r="I20739" s="15">
        <f t="shared" si="3240"/>
        <v>-0.29621442034309708</v>
      </c>
      <c r="J20739" s="17">
        <f t="shared" si="3236"/>
        <v>0.29621442034309708</v>
      </c>
      <c r="K20739" s="5" t="str">
        <f t="shared" ref="K20739:K20802" si="3242">IF(I20739=0,"NM","ID")</f>
        <v>ID</v>
      </c>
      <c r="L20739" s="5">
        <f t="shared" si="3241"/>
        <v>706</v>
      </c>
      <c r="M20739" s="17">
        <f t="shared" ca="1" si="3239"/>
        <v>0.56775388940357163</v>
      </c>
      <c r="N20739" t="str">
        <f t="shared" ca="1" si="3237"/>
        <v/>
      </c>
    </row>
    <row r="20740" spans="1:14" x14ac:dyDescent="0.25">
      <c r="A20740" s="5">
        <f t="shared" si="3238"/>
        <v>20738</v>
      </c>
      <c r="B20740" s="6">
        <v>40389</v>
      </c>
      <c r="C20740" s="7">
        <v>1101.5999999999999</v>
      </c>
      <c r="D20740" s="12">
        <f t="shared" ref="D20740:D20803" si="3243">C20740/C20739-1</f>
        <v>6.3547974181288325E-5</v>
      </c>
      <c r="E20740" s="14">
        <f t="shared" ref="E20740:E20803" si="3244">LN(C20740/C20739)</f>
        <v>6.3545955094315853E-5</v>
      </c>
      <c r="F20740" s="16">
        <f>EXP(SUM(E$3:E20740))-1</f>
        <v>61.378255945638884</v>
      </c>
      <c r="G20740" s="8">
        <f t="shared" ref="G20740:G20803" si="3245">$G$2*(1+F20740)</f>
        <v>6237.8255945638884</v>
      </c>
      <c r="H20740" s="9">
        <f>MAX(G$2:G20740)</f>
        <v>8862.6840317099868</v>
      </c>
      <c r="I20740" s="15">
        <f t="shared" si="3240"/>
        <v>-0.29616969619525191</v>
      </c>
      <c r="J20740" s="17">
        <f t="shared" ref="J20740:J20803" si="3246">-I20740</f>
        <v>0.29616969619525191</v>
      </c>
      <c r="K20740" s="5" t="str">
        <f t="shared" si="3242"/>
        <v>ID</v>
      </c>
      <c r="L20740" s="5">
        <f t="shared" si="3241"/>
        <v>707</v>
      </c>
      <c r="M20740" s="17">
        <f t="shared" ca="1" si="3239"/>
        <v>0.56775388940357163</v>
      </c>
      <c r="N20740" t="str">
        <f t="shared" ref="N20740:N20803" ca="1" si="3247">IF(L20740=0,"",IF(AND(M20740&gt;=0.2,MAX(OFFSET(M20740,-L20740,0,L20740,1))&lt;0.2),L20740,""))</f>
        <v/>
      </c>
    </row>
    <row r="20741" spans="1:14" x14ac:dyDescent="0.25">
      <c r="A20741" s="5">
        <f t="shared" ref="A20741:A20804" si="3248">A20740+1</f>
        <v>20739</v>
      </c>
      <c r="B20741" s="6">
        <v>40392</v>
      </c>
      <c r="C20741" s="7">
        <v>1125.8599999999999</v>
      </c>
      <c r="D20741" s="12">
        <f t="shared" si="3243"/>
        <v>2.202251270878719E-2</v>
      </c>
      <c r="E20741" s="14">
        <f t="shared" si="3244"/>
        <v>2.1783519629687675E-2</v>
      </c>
      <c r="F20741" s="16">
        <f>EXP(SUM(E$3:E20741))-1</f>
        <v>62.751981879953703</v>
      </c>
      <c r="G20741" s="8">
        <f t="shared" si="3245"/>
        <v>6375.1981879953701</v>
      </c>
      <c r="H20741" s="9">
        <f>MAX(G$2:G20741)</f>
        <v>8862.6840317099868</v>
      </c>
      <c r="I20741" s="15">
        <f t="shared" si="3240"/>
        <v>-0.28066958438488232</v>
      </c>
      <c r="J20741" s="17">
        <f t="shared" si="3246"/>
        <v>0.28066958438488232</v>
      </c>
      <c r="K20741" s="5" t="str">
        <f t="shared" si="3242"/>
        <v>ID</v>
      </c>
      <c r="L20741" s="5">
        <f t="shared" si="3241"/>
        <v>708</v>
      </c>
      <c r="M20741" s="17">
        <f t="shared" ca="1" si="3239"/>
        <v>0.56775388940357163</v>
      </c>
      <c r="N20741" t="str">
        <f t="shared" ca="1" si="3247"/>
        <v/>
      </c>
    </row>
    <row r="20742" spans="1:14" x14ac:dyDescent="0.25">
      <c r="A20742" s="5">
        <f t="shared" si="3248"/>
        <v>20740</v>
      </c>
      <c r="B20742" s="6">
        <v>40393</v>
      </c>
      <c r="C20742" s="7">
        <v>1120.46</v>
      </c>
      <c r="D20742" s="12">
        <f t="shared" si="3243"/>
        <v>-4.796333469525349E-3</v>
      </c>
      <c r="E20742" s="14">
        <f t="shared" si="3244"/>
        <v>-4.8078727893035213E-3</v>
      </c>
      <c r="F20742" s="16">
        <f>EXP(SUM(E$3:E20742))-1</f>
        <v>62.446206115514308</v>
      </c>
      <c r="G20742" s="8">
        <f t="shared" si="3245"/>
        <v>6344.6206115514306</v>
      </c>
      <c r="H20742" s="9">
        <f>MAX(G$2:G20742)</f>
        <v>8862.6840317099868</v>
      </c>
      <c r="I20742" s="15">
        <f t="shared" si="3240"/>
        <v>-0.28411973293294468</v>
      </c>
      <c r="J20742" s="17">
        <f t="shared" si="3246"/>
        <v>0.28411973293294468</v>
      </c>
      <c r="K20742" s="5" t="str">
        <f t="shared" si="3242"/>
        <v>ID</v>
      </c>
      <c r="L20742" s="5">
        <f t="shared" si="3241"/>
        <v>709</v>
      </c>
      <c r="M20742" s="17">
        <f t="shared" ca="1" si="3239"/>
        <v>0.56775388940357163</v>
      </c>
      <c r="N20742" t="str">
        <f t="shared" ca="1" si="3247"/>
        <v/>
      </c>
    </row>
    <row r="20743" spans="1:14" x14ac:dyDescent="0.25">
      <c r="A20743" s="5">
        <f t="shared" si="3248"/>
        <v>20741</v>
      </c>
      <c r="B20743" s="6">
        <v>40394</v>
      </c>
      <c r="C20743" s="7">
        <v>1127.24</v>
      </c>
      <c r="D20743" s="12">
        <f t="shared" si="3243"/>
        <v>6.0510861610409972E-3</v>
      </c>
      <c r="E20743" s="14">
        <f t="shared" si="3244"/>
        <v>6.0328518604199043E-3</v>
      </c>
      <c r="F20743" s="16">
        <f>EXP(SUM(E$3:E20743))-1</f>
        <v>62.83012457531045</v>
      </c>
      <c r="G20743" s="8">
        <f t="shared" si="3245"/>
        <v>6383.0124575310447</v>
      </c>
      <c r="H20743" s="9">
        <f>MAX(G$2:G20743)</f>
        <v>8862.6840317099868</v>
      </c>
      <c r="I20743" s="15">
        <f t="shared" si="3240"/>
        <v>-0.27978787975593289</v>
      </c>
      <c r="J20743" s="17">
        <f t="shared" si="3246"/>
        <v>0.27978787975593289</v>
      </c>
      <c r="K20743" s="5" t="str">
        <f t="shared" si="3242"/>
        <v>ID</v>
      </c>
      <c r="L20743" s="5">
        <f t="shared" si="3241"/>
        <v>710</v>
      </c>
      <c r="M20743" s="17">
        <f t="shared" ref="M20743:M20806" ca="1" si="3249">IF(L20743=0,0,MAX(OFFSET(J20743,-L20743+1,0,L20743,1)))</f>
        <v>0.56775388940357163</v>
      </c>
      <c r="N20743" t="str">
        <f t="shared" ca="1" si="3247"/>
        <v/>
      </c>
    </row>
    <row r="20744" spans="1:14" x14ac:dyDescent="0.25">
      <c r="A20744" s="5">
        <f t="shared" si="3248"/>
        <v>20742</v>
      </c>
      <c r="B20744" s="6">
        <v>40395</v>
      </c>
      <c r="C20744" s="7">
        <v>1125.82</v>
      </c>
      <c r="D20744" s="12">
        <f t="shared" si="3243"/>
        <v>-1.2597139916965538E-3</v>
      </c>
      <c r="E20744" s="14">
        <f t="shared" si="3244"/>
        <v>-1.2605080983352098E-3</v>
      </c>
      <c r="F20744" s="16">
        <f>EXP(SUM(E$3:E20744))-1</f>
        <v>62.749716874291195</v>
      </c>
      <c r="G20744" s="8">
        <f t="shared" si="3245"/>
        <v>6374.9716874291198</v>
      </c>
      <c r="H20744" s="9">
        <f>MAX(G$2:G20744)</f>
        <v>8862.6840317099868</v>
      </c>
      <c r="I20744" s="15">
        <f t="shared" si="3240"/>
        <v>-0.28069514104079374</v>
      </c>
      <c r="J20744" s="17">
        <f t="shared" si="3246"/>
        <v>0.28069514104079374</v>
      </c>
      <c r="K20744" s="5" t="str">
        <f t="shared" si="3242"/>
        <v>ID</v>
      </c>
      <c r="L20744" s="5">
        <f t="shared" si="3241"/>
        <v>711</v>
      </c>
      <c r="M20744" s="17">
        <f t="shared" ca="1" si="3249"/>
        <v>0.56775388940357163</v>
      </c>
      <c r="N20744" t="str">
        <f t="shared" ca="1" si="3247"/>
        <v/>
      </c>
    </row>
    <row r="20745" spans="1:14" x14ac:dyDescent="0.25">
      <c r="A20745" s="5">
        <f t="shared" si="3248"/>
        <v>20743</v>
      </c>
      <c r="B20745" s="6">
        <v>40396</v>
      </c>
      <c r="C20745" s="7">
        <v>1121.6400000000001</v>
      </c>
      <c r="D20745" s="12">
        <f t="shared" si="3243"/>
        <v>-3.7128493009538355E-3</v>
      </c>
      <c r="E20745" s="14">
        <f t="shared" si="3244"/>
        <v>-3.7197590344213191E-3</v>
      </c>
      <c r="F20745" s="16">
        <f>EXP(SUM(E$3:E20745))-1</f>
        <v>62.513023782558477</v>
      </c>
      <c r="G20745" s="8">
        <f t="shared" si="3245"/>
        <v>6351.3023782558475</v>
      </c>
      <c r="H20745" s="9">
        <f>MAX(G$2:G20745)</f>
        <v>8862.6840317099868</v>
      </c>
      <c r="I20745" s="15">
        <f t="shared" si="3240"/>
        <v>-0.28336581158355312</v>
      </c>
      <c r="J20745" s="17">
        <f t="shared" si="3246"/>
        <v>0.28336581158355312</v>
      </c>
      <c r="K20745" s="5" t="str">
        <f t="shared" si="3242"/>
        <v>ID</v>
      </c>
      <c r="L20745" s="5">
        <f t="shared" si="3241"/>
        <v>712</v>
      </c>
      <c r="M20745" s="17">
        <f t="shared" ca="1" si="3249"/>
        <v>0.56775388940357163</v>
      </c>
      <c r="N20745" t="str">
        <f t="shared" ca="1" si="3247"/>
        <v/>
      </c>
    </row>
    <row r="20746" spans="1:14" x14ac:dyDescent="0.25">
      <c r="A20746" s="5">
        <f t="shared" si="3248"/>
        <v>20744</v>
      </c>
      <c r="B20746" s="6">
        <v>40399</v>
      </c>
      <c r="C20746" s="7">
        <v>1127.79</v>
      </c>
      <c r="D20746" s="12">
        <f t="shared" si="3243"/>
        <v>5.4830426874932225E-3</v>
      </c>
      <c r="E20746" s="14">
        <f t="shared" si="3244"/>
        <v>5.4680655309205847E-3</v>
      </c>
      <c r="F20746" s="16">
        <f>EXP(SUM(E$3:E20746))-1</f>
        <v>62.861268403170023</v>
      </c>
      <c r="G20746" s="8">
        <f t="shared" si="3245"/>
        <v>6386.1268403170025</v>
      </c>
      <c r="H20746" s="9">
        <f>MAX(G$2:G20746)</f>
        <v>8862.6840317099868</v>
      </c>
      <c r="I20746" s="15">
        <f t="shared" ref="I20746:I20809" si="3250">IF(G20746&lt;H20746,(1+D20746)*(1+I20745)-1,0)</f>
        <v>-0.27943647573714869</v>
      </c>
      <c r="J20746" s="17">
        <f t="shared" si="3246"/>
        <v>0.27943647573714869</v>
      </c>
      <c r="K20746" s="5" t="str">
        <f t="shared" si="3242"/>
        <v>ID</v>
      </c>
      <c r="L20746" s="5">
        <f t="shared" si="3241"/>
        <v>713</v>
      </c>
      <c r="M20746" s="17">
        <f t="shared" ca="1" si="3249"/>
        <v>0.56775388940357163</v>
      </c>
      <c r="N20746" t="str">
        <f t="shared" ca="1" si="3247"/>
        <v/>
      </c>
    </row>
    <row r="20747" spans="1:14" x14ac:dyDescent="0.25">
      <c r="A20747" s="5">
        <f t="shared" si="3248"/>
        <v>20745</v>
      </c>
      <c r="B20747" s="6">
        <v>40400</v>
      </c>
      <c r="C20747" s="7">
        <v>1121.06</v>
      </c>
      <c r="D20747" s="12">
        <f t="shared" si="3243"/>
        <v>-5.9674230131496753E-3</v>
      </c>
      <c r="E20747" s="14">
        <f t="shared" si="3244"/>
        <v>-5.9852992339845916E-3</v>
      </c>
      <c r="F20747" s="16">
        <f>EXP(SUM(E$3:E20747))-1</f>
        <v>62.480181200452044</v>
      </c>
      <c r="G20747" s="8">
        <f t="shared" si="3245"/>
        <v>6348.0181200452043</v>
      </c>
      <c r="H20747" s="9">
        <f>MAX(G$2:G20747)</f>
        <v>8862.6840317099868</v>
      </c>
      <c r="I20747" s="15">
        <f t="shared" si="3250"/>
        <v>-0.28373638309427107</v>
      </c>
      <c r="J20747" s="17">
        <f t="shared" si="3246"/>
        <v>0.28373638309427107</v>
      </c>
      <c r="K20747" s="5" t="str">
        <f t="shared" si="3242"/>
        <v>ID</v>
      </c>
      <c r="L20747" s="5">
        <f t="shared" si="3241"/>
        <v>714</v>
      </c>
      <c r="M20747" s="17">
        <f t="shared" ca="1" si="3249"/>
        <v>0.56775388940357163</v>
      </c>
      <c r="N20747" t="str">
        <f t="shared" ca="1" si="3247"/>
        <v/>
      </c>
    </row>
    <row r="20748" spans="1:14" x14ac:dyDescent="0.25">
      <c r="A20748" s="5">
        <f t="shared" si="3248"/>
        <v>20746</v>
      </c>
      <c r="B20748" s="6">
        <v>40401</v>
      </c>
      <c r="C20748" s="7">
        <v>1089.47</v>
      </c>
      <c r="D20748" s="12">
        <f t="shared" si="3243"/>
        <v>-2.8178688027402532E-2</v>
      </c>
      <c r="E20748" s="14">
        <f t="shared" si="3244"/>
        <v>-2.858332684063827E-2</v>
      </c>
      <c r="F20748" s="16">
        <f>EXP(SUM(E$3:E20748))-1</f>
        <v>60.691392978481517</v>
      </c>
      <c r="G20748" s="8">
        <f t="shared" si="3245"/>
        <v>6169.1392978481517</v>
      </c>
      <c r="H20748" s="9">
        <f>MAX(G$2:G20748)</f>
        <v>8862.6840317099868</v>
      </c>
      <c r="I20748" s="15">
        <f t="shared" si="3250"/>
        <v>-0.30391975210043654</v>
      </c>
      <c r="J20748" s="17">
        <f t="shared" si="3246"/>
        <v>0.30391975210043654</v>
      </c>
      <c r="K20748" s="5" t="str">
        <f t="shared" si="3242"/>
        <v>ID</v>
      </c>
      <c r="L20748" s="5">
        <f t="shared" si="3241"/>
        <v>715</v>
      </c>
      <c r="M20748" s="17">
        <f t="shared" ca="1" si="3249"/>
        <v>0.56775388940357163</v>
      </c>
      <c r="N20748" t="str">
        <f t="shared" ca="1" si="3247"/>
        <v/>
      </c>
    </row>
    <row r="20749" spans="1:14" x14ac:dyDescent="0.25">
      <c r="A20749" s="5">
        <f t="shared" si="3248"/>
        <v>20747</v>
      </c>
      <c r="B20749" s="6">
        <v>40402</v>
      </c>
      <c r="C20749" s="7">
        <v>1083.6099999999999</v>
      </c>
      <c r="D20749" s="12">
        <f t="shared" si="3243"/>
        <v>-5.3787621504035599E-3</v>
      </c>
      <c r="E20749" s="14">
        <f t="shared" si="3244"/>
        <v>-5.3932797728319772E-3</v>
      </c>
      <c r="F20749" s="16">
        <f>EXP(SUM(E$3:E20749))-1</f>
        <v>60.359569648923177</v>
      </c>
      <c r="G20749" s="8">
        <f t="shared" si="3245"/>
        <v>6135.956964892318</v>
      </c>
      <c r="H20749" s="9">
        <f>MAX(G$2:G20749)</f>
        <v>8862.6840317099868</v>
      </c>
      <c r="I20749" s="15">
        <f t="shared" si="3250"/>
        <v>-0.30766380219148226</v>
      </c>
      <c r="J20749" s="17">
        <f t="shared" si="3246"/>
        <v>0.30766380219148226</v>
      </c>
      <c r="K20749" s="5" t="str">
        <f t="shared" si="3242"/>
        <v>ID</v>
      </c>
      <c r="L20749" s="5">
        <f t="shared" ref="L20749:L20812" si="3251">IF(K20749="NM",0,IF(AND(K20749="ID",K20748="NM"),1,L20748+1))</f>
        <v>716</v>
      </c>
      <c r="M20749" s="17">
        <f t="shared" ca="1" si="3249"/>
        <v>0.56775388940357163</v>
      </c>
      <c r="N20749" t="str">
        <f t="shared" ca="1" si="3247"/>
        <v/>
      </c>
    </row>
    <row r="20750" spans="1:14" x14ac:dyDescent="0.25">
      <c r="A20750" s="5">
        <f t="shared" si="3248"/>
        <v>20748</v>
      </c>
      <c r="B20750" s="6">
        <v>40403</v>
      </c>
      <c r="C20750" s="7">
        <v>1079.25</v>
      </c>
      <c r="D20750" s="12">
        <f t="shared" si="3243"/>
        <v>-4.0235878221868138E-3</v>
      </c>
      <c r="E20750" s="14">
        <f t="shared" si="3244"/>
        <v>-4.0317042303712894E-3</v>
      </c>
      <c r="F20750" s="16">
        <f>EXP(SUM(E$3:E20750))-1</f>
        <v>60.112684031709151</v>
      </c>
      <c r="G20750" s="8">
        <f t="shared" si="3245"/>
        <v>6111.268403170915</v>
      </c>
      <c r="H20750" s="9">
        <f>MAX(G$2:G20750)</f>
        <v>8862.6840317099868</v>
      </c>
      <c r="I20750" s="15">
        <f t="shared" si="3250"/>
        <v>-0.31044947768584374</v>
      </c>
      <c r="J20750" s="17">
        <f t="shared" si="3246"/>
        <v>0.31044947768584374</v>
      </c>
      <c r="K20750" s="5" t="str">
        <f t="shared" si="3242"/>
        <v>ID</v>
      </c>
      <c r="L20750" s="5">
        <f t="shared" si="3251"/>
        <v>717</v>
      </c>
      <c r="M20750" s="17">
        <f t="shared" ca="1" si="3249"/>
        <v>0.56775388940357163</v>
      </c>
      <c r="N20750" t="str">
        <f t="shared" ca="1" si="3247"/>
        <v/>
      </c>
    </row>
    <row r="20751" spans="1:14" x14ac:dyDescent="0.25">
      <c r="A20751" s="5">
        <f t="shared" si="3248"/>
        <v>20749</v>
      </c>
      <c r="B20751" s="6">
        <v>40406</v>
      </c>
      <c r="C20751" s="7">
        <v>1079.3800000000001</v>
      </c>
      <c r="D20751" s="12">
        <f t="shared" si="3243"/>
        <v>1.2045401899474228E-4</v>
      </c>
      <c r="E20751" s="14">
        <f t="shared" si="3244"/>
        <v>1.2044676499190631E-4</v>
      </c>
      <c r="F20751" s="16">
        <f>EXP(SUM(E$3:E20751))-1</f>
        <v>60.120045300112331</v>
      </c>
      <c r="G20751" s="8">
        <f t="shared" si="3245"/>
        <v>6112.0045300112333</v>
      </c>
      <c r="H20751" s="9">
        <f>MAX(G$2:G20751)</f>
        <v>8862.6840317099868</v>
      </c>
      <c r="I20751" s="15">
        <f t="shared" si="3250"/>
        <v>-0.31036641855413105</v>
      </c>
      <c r="J20751" s="17">
        <f t="shared" si="3246"/>
        <v>0.31036641855413105</v>
      </c>
      <c r="K20751" s="5" t="str">
        <f t="shared" si="3242"/>
        <v>ID</v>
      </c>
      <c r="L20751" s="5">
        <f t="shared" si="3251"/>
        <v>718</v>
      </c>
      <c r="M20751" s="17">
        <f t="shared" ca="1" si="3249"/>
        <v>0.56775388940357163</v>
      </c>
      <c r="N20751" t="str">
        <f t="shared" ca="1" si="3247"/>
        <v/>
      </c>
    </row>
    <row r="20752" spans="1:14" x14ac:dyDescent="0.25">
      <c r="A20752" s="5">
        <f t="shared" si="3248"/>
        <v>20750</v>
      </c>
      <c r="B20752" s="6">
        <v>40407</v>
      </c>
      <c r="C20752" s="7">
        <v>1092.54</v>
      </c>
      <c r="D20752" s="12">
        <f t="shared" si="3243"/>
        <v>1.2192184402156636E-2</v>
      </c>
      <c r="E20752" s="14">
        <f t="shared" si="3244"/>
        <v>1.2118458371228052E-2</v>
      </c>
      <c r="F20752" s="16">
        <f>EXP(SUM(E$3:E20752))-1</f>
        <v>60.865232163079476</v>
      </c>
      <c r="G20752" s="8">
        <f t="shared" si="3245"/>
        <v>6186.5232163079472</v>
      </c>
      <c r="H20752" s="9">
        <f>MAX(G$2:G20752)</f>
        <v>8862.6840317099868</v>
      </c>
      <c r="I20752" s="15">
        <f t="shared" si="3250"/>
        <v>-0.30195827875922332</v>
      </c>
      <c r="J20752" s="17">
        <f t="shared" si="3246"/>
        <v>0.30195827875922332</v>
      </c>
      <c r="K20752" s="5" t="str">
        <f t="shared" si="3242"/>
        <v>ID</v>
      </c>
      <c r="L20752" s="5">
        <f t="shared" si="3251"/>
        <v>719</v>
      </c>
      <c r="M20752" s="17">
        <f t="shared" ca="1" si="3249"/>
        <v>0.56775388940357163</v>
      </c>
      <c r="N20752" t="str">
        <f t="shared" ca="1" si="3247"/>
        <v/>
      </c>
    </row>
    <row r="20753" spans="1:14" x14ac:dyDescent="0.25">
      <c r="A20753" s="5">
        <f t="shared" si="3248"/>
        <v>20751</v>
      </c>
      <c r="B20753" s="6">
        <v>40408</v>
      </c>
      <c r="C20753" s="7">
        <v>1094.1600000000001</v>
      </c>
      <c r="D20753" s="12">
        <f t="shared" si="3243"/>
        <v>1.4827832390578166E-3</v>
      </c>
      <c r="E20753" s="14">
        <f t="shared" si="3244"/>
        <v>1.4816850014889339E-3</v>
      </c>
      <c r="F20753" s="16">
        <f>EXP(SUM(E$3:E20753))-1</f>
        <v>60.956964892411335</v>
      </c>
      <c r="G20753" s="8">
        <f t="shared" si="3245"/>
        <v>6195.6964892411333</v>
      </c>
      <c r="H20753" s="9">
        <f>MAX(G$2:G20753)</f>
        <v>8862.6840317099868</v>
      </c>
      <c r="I20753" s="15">
        <f t="shared" si="3250"/>
        <v>-0.30092323419480438</v>
      </c>
      <c r="J20753" s="17">
        <f t="shared" si="3246"/>
        <v>0.30092323419480438</v>
      </c>
      <c r="K20753" s="5" t="str">
        <f t="shared" si="3242"/>
        <v>ID</v>
      </c>
      <c r="L20753" s="5">
        <f t="shared" si="3251"/>
        <v>720</v>
      </c>
      <c r="M20753" s="17">
        <f t="shared" ca="1" si="3249"/>
        <v>0.56775388940357163</v>
      </c>
      <c r="N20753" t="str">
        <f t="shared" ca="1" si="3247"/>
        <v/>
      </c>
    </row>
    <row r="20754" spans="1:14" x14ac:dyDescent="0.25">
      <c r="A20754" s="5">
        <f t="shared" si="3248"/>
        <v>20752</v>
      </c>
      <c r="B20754" s="6">
        <v>40409</v>
      </c>
      <c r="C20754" s="7">
        <v>1075.6300000000001</v>
      </c>
      <c r="D20754" s="12">
        <f t="shared" si="3243"/>
        <v>-1.6935365942823744E-2</v>
      </c>
      <c r="E20754" s="14">
        <f t="shared" si="3244"/>
        <v>-1.708040915809832E-2</v>
      </c>
      <c r="F20754" s="16">
        <f>EXP(SUM(E$3:E20754))-1</f>
        <v>59.907701019251654</v>
      </c>
      <c r="G20754" s="8">
        <f t="shared" si="3245"/>
        <v>6090.7701019251654</v>
      </c>
      <c r="H20754" s="9">
        <f>MAX(G$2:G20754)</f>
        <v>8862.6840317099868</v>
      </c>
      <c r="I20754" s="15">
        <f t="shared" si="3250"/>
        <v>-0.31276235504584105</v>
      </c>
      <c r="J20754" s="17">
        <f t="shared" si="3246"/>
        <v>0.31276235504584105</v>
      </c>
      <c r="K20754" s="5" t="str">
        <f t="shared" si="3242"/>
        <v>ID</v>
      </c>
      <c r="L20754" s="5">
        <f t="shared" si="3251"/>
        <v>721</v>
      </c>
      <c r="M20754" s="17">
        <f t="shared" ca="1" si="3249"/>
        <v>0.56775388940357163</v>
      </c>
      <c r="N20754" t="str">
        <f t="shared" ca="1" si="3247"/>
        <v/>
      </c>
    </row>
    <row r="20755" spans="1:14" x14ac:dyDescent="0.25">
      <c r="A20755" s="5">
        <f t="shared" si="3248"/>
        <v>20753</v>
      </c>
      <c r="B20755" s="6">
        <v>40410</v>
      </c>
      <c r="C20755" s="7">
        <v>1071.69</v>
      </c>
      <c r="D20755" s="12">
        <f t="shared" si="3243"/>
        <v>-3.6629696085085373E-3</v>
      </c>
      <c r="E20755" s="14">
        <f t="shared" si="3244"/>
        <v>-3.6696947092675234E-3</v>
      </c>
      <c r="F20755" s="16">
        <f>EXP(SUM(E$3:E20755))-1</f>
        <v>59.684597961494021</v>
      </c>
      <c r="G20755" s="8">
        <f t="shared" si="3245"/>
        <v>6068.4597961494019</v>
      </c>
      <c r="H20755" s="9">
        <f>MAX(G$2:G20755)</f>
        <v>8862.6840317099868</v>
      </c>
      <c r="I20755" s="15">
        <f t="shared" si="3250"/>
        <v>-0.31527968565313114</v>
      </c>
      <c r="J20755" s="17">
        <f t="shared" si="3246"/>
        <v>0.31527968565313114</v>
      </c>
      <c r="K20755" s="5" t="str">
        <f t="shared" si="3242"/>
        <v>ID</v>
      </c>
      <c r="L20755" s="5">
        <f t="shared" si="3251"/>
        <v>722</v>
      </c>
      <c r="M20755" s="17">
        <f t="shared" ca="1" si="3249"/>
        <v>0.56775388940357163</v>
      </c>
      <c r="N20755" t="str">
        <f t="shared" ca="1" si="3247"/>
        <v/>
      </c>
    </row>
    <row r="20756" spans="1:14" x14ac:dyDescent="0.25">
      <c r="A20756" s="5">
        <f t="shared" si="3248"/>
        <v>20754</v>
      </c>
      <c r="B20756" s="6">
        <v>40413</v>
      </c>
      <c r="C20756" s="7">
        <v>1067.3599999999999</v>
      </c>
      <c r="D20756" s="12">
        <f t="shared" si="3243"/>
        <v>-4.0403474885463142E-3</v>
      </c>
      <c r="E20756" s="14">
        <f t="shared" si="3244"/>
        <v>-4.0485317447247786E-3</v>
      </c>
      <c r="F20756" s="16">
        <f>EXP(SUM(E$3:E20756))-1</f>
        <v>59.439411098526854</v>
      </c>
      <c r="G20756" s="8">
        <f t="shared" si="3245"/>
        <v>6043.9411098526853</v>
      </c>
      <c r="H20756" s="9">
        <f>MAX(G$2:G20756)</f>
        <v>8862.6840317099868</v>
      </c>
      <c r="I20756" s="15">
        <f t="shared" si="3250"/>
        <v>-0.3180461936555592</v>
      </c>
      <c r="J20756" s="17">
        <f t="shared" si="3246"/>
        <v>0.3180461936555592</v>
      </c>
      <c r="K20756" s="5" t="str">
        <f t="shared" si="3242"/>
        <v>ID</v>
      </c>
      <c r="L20756" s="5">
        <f t="shared" si="3251"/>
        <v>723</v>
      </c>
      <c r="M20756" s="17">
        <f t="shared" ca="1" si="3249"/>
        <v>0.56775388940357163</v>
      </c>
      <c r="N20756" t="str">
        <f t="shared" ca="1" si="3247"/>
        <v/>
      </c>
    </row>
    <row r="20757" spans="1:14" x14ac:dyDescent="0.25">
      <c r="A20757" s="5">
        <f t="shared" si="3248"/>
        <v>20755</v>
      </c>
      <c r="B20757" s="6">
        <v>40414</v>
      </c>
      <c r="C20757" s="7">
        <v>1051.8699999999999</v>
      </c>
      <c r="D20757" s="12">
        <f t="shared" si="3243"/>
        <v>-1.4512441912756691E-2</v>
      </c>
      <c r="E20757" s="14">
        <f t="shared" si="3244"/>
        <v>-1.4618777443950457E-2</v>
      </c>
      <c r="F20757" s="16">
        <f>EXP(SUM(E$3:E20757))-1</f>
        <v>58.562287655718258</v>
      </c>
      <c r="G20757" s="8">
        <f t="shared" si="3245"/>
        <v>5956.2287655718255</v>
      </c>
      <c r="H20757" s="9">
        <f>MAX(G$2:G20757)</f>
        <v>8862.6840317099868</v>
      </c>
      <c r="I20757" s="15">
        <f t="shared" si="3250"/>
        <v>-0.32794300865731618</v>
      </c>
      <c r="J20757" s="17">
        <f t="shared" si="3246"/>
        <v>0.32794300865731618</v>
      </c>
      <c r="K20757" s="5" t="str">
        <f t="shared" si="3242"/>
        <v>ID</v>
      </c>
      <c r="L20757" s="5">
        <f t="shared" si="3251"/>
        <v>724</v>
      </c>
      <c r="M20757" s="17">
        <f t="shared" ca="1" si="3249"/>
        <v>0.56775388940357163</v>
      </c>
      <c r="N20757" t="str">
        <f t="shared" ca="1" si="3247"/>
        <v/>
      </c>
    </row>
    <row r="20758" spans="1:14" x14ac:dyDescent="0.25">
      <c r="A20758" s="5">
        <f t="shared" si="3248"/>
        <v>20756</v>
      </c>
      <c r="B20758" s="6">
        <v>40415</v>
      </c>
      <c r="C20758" s="7">
        <v>1055.33</v>
      </c>
      <c r="D20758" s="12">
        <f t="shared" si="3243"/>
        <v>3.2893798663333751E-3</v>
      </c>
      <c r="E20758" s="14">
        <f t="shared" si="3244"/>
        <v>3.2839816909079997E-3</v>
      </c>
      <c r="F20758" s="16">
        <f>EXP(SUM(E$3:E20758))-1</f>
        <v>58.758210645525722</v>
      </c>
      <c r="G20758" s="8">
        <f t="shared" si="3245"/>
        <v>5975.8210645525724</v>
      </c>
      <c r="H20758" s="9">
        <f>MAX(G$2:G20758)</f>
        <v>8862.6840317099868</v>
      </c>
      <c r="I20758" s="15">
        <f t="shared" si="3250"/>
        <v>-0.325732357920965</v>
      </c>
      <c r="J20758" s="17">
        <f t="shared" si="3246"/>
        <v>0.325732357920965</v>
      </c>
      <c r="K20758" s="5" t="str">
        <f t="shared" si="3242"/>
        <v>ID</v>
      </c>
      <c r="L20758" s="5">
        <f t="shared" si="3251"/>
        <v>725</v>
      </c>
      <c r="M20758" s="17">
        <f t="shared" ca="1" si="3249"/>
        <v>0.56775388940357163</v>
      </c>
      <c r="N20758" t="str">
        <f t="shared" ca="1" si="3247"/>
        <v/>
      </c>
    </row>
    <row r="20759" spans="1:14" x14ac:dyDescent="0.25">
      <c r="A20759" s="5">
        <f t="shared" si="3248"/>
        <v>20757</v>
      </c>
      <c r="B20759" s="6">
        <v>40416</v>
      </c>
      <c r="C20759" s="7">
        <v>1047.22</v>
      </c>
      <c r="D20759" s="12">
        <f t="shared" si="3243"/>
        <v>-7.6848000151610307E-3</v>
      </c>
      <c r="E20759" s="14">
        <f t="shared" si="3244"/>
        <v>-7.7144802463370923E-3</v>
      </c>
      <c r="F20759" s="16">
        <f>EXP(SUM(E$3:E20759))-1</f>
        <v>58.298980747451004</v>
      </c>
      <c r="G20759" s="8">
        <f t="shared" si="3245"/>
        <v>5929.8980747451005</v>
      </c>
      <c r="H20759" s="9">
        <f>MAX(G$2:G20759)</f>
        <v>8862.6840317099868</v>
      </c>
      <c r="I20759" s="15">
        <f t="shared" si="3250"/>
        <v>-0.33091396990703659</v>
      </c>
      <c r="J20759" s="17">
        <f t="shared" si="3246"/>
        <v>0.33091396990703659</v>
      </c>
      <c r="K20759" s="5" t="str">
        <f t="shared" si="3242"/>
        <v>ID</v>
      </c>
      <c r="L20759" s="5">
        <f t="shared" si="3251"/>
        <v>726</v>
      </c>
      <c r="M20759" s="17">
        <f t="shared" ca="1" si="3249"/>
        <v>0.56775388940357163</v>
      </c>
      <c r="N20759" t="str">
        <f t="shared" ca="1" si="3247"/>
        <v/>
      </c>
    </row>
    <row r="20760" spans="1:14" x14ac:dyDescent="0.25">
      <c r="A20760" s="5">
        <f t="shared" si="3248"/>
        <v>20758</v>
      </c>
      <c r="B20760" s="6">
        <v>40417</v>
      </c>
      <c r="C20760" s="7">
        <v>1064.5899999999999</v>
      </c>
      <c r="D20760" s="12">
        <f t="shared" si="3243"/>
        <v>1.6586772597925847E-2</v>
      </c>
      <c r="E20760" s="14">
        <f t="shared" si="3244"/>
        <v>1.6450714533391333E-2</v>
      </c>
      <c r="F20760" s="16">
        <f>EXP(SUM(E$3:E20760))-1</f>
        <v>59.282559456397756</v>
      </c>
      <c r="G20760" s="8">
        <f t="shared" si="3245"/>
        <v>6028.2559456397757</v>
      </c>
      <c r="H20760" s="9">
        <f>MAX(G$2:G20760)</f>
        <v>8862.6840317099868</v>
      </c>
      <c r="I20760" s="15">
        <f t="shared" si="3250"/>
        <v>-0.31981599207743561</v>
      </c>
      <c r="J20760" s="17">
        <f t="shared" si="3246"/>
        <v>0.31981599207743561</v>
      </c>
      <c r="K20760" s="5" t="str">
        <f t="shared" si="3242"/>
        <v>ID</v>
      </c>
      <c r="L20760" s="5">
        <f t="shared" si="3251"/>
        <v>727</v>
      </c>
      <c r="M20760" s="17">
        <f t="shared" ca="1" si="3249"/>
        <v>0.56775388940357163</v>
      </c>
      <c r="N20760" t="str">
        <f t="shared" ca="1" si="3247"/>
        <v/>
      </c>
    </row>
    <row r="20761" spans="1:14" x14ac:dyDescent="0.25">
      <c r="A20761" s="5">
        <f t="shared" si="3248"/>
        <v>20759</v>
      </c>
      <c r="B20761" s="6">
        <v>40420</v>
      </c>
      <c r="C20761" s="7">
        <v>1048.92</v>
      </c>
      <c r="D20761" s="12">
        <f t="shared" si="3243"/>
        <v>-1.4719281601367484E-2</v>
      </c>
      <c r="E20761" s="14">
        <f t="shared" si="3244"/>
        <v>-1.4828685114819894E-2</v>
      </c>
      <c r="F20761" s="16">
        <f>EXP(SUM(E$3:E20761))-1</f>
        <v>58.39524348810788</v>
      </c>
      <c r="G20761" s="8">
        <f t="shared" si="3245"/>
        <v>5939.5243488107881</v>
      </c>
      <c r="H20761" s="9">
        <f>MAX(G$2:G20761)</f>
        <v>8862.6840317099868</v>
      </c>
      <c r="I20761" s="15">
        <f t="shared" si="3250"/>
        <v>-0.32982781203079459</v>
      </c>
      <c r="J20761" s="17">
        <f t="shared" si="3246"/>
        <v>0.32982781203079459</v>
      </c>
      <c r="K20761" s="5" t="str">
        <f t="shared" si="3242"/>
        <v>ID</v>
      </c>
      <c r="L20761" s="5">
        <f t="shared" si="3251"/>
        <v>728</v>
      </c>
      <c r="M20761" s="17">
        <f t="shared" ca="1" si="3249"/>
        <v>0.56775388940357163</v>
      </c>
      <c r="N20761" t="str">
        <f t="shared" ca="1" si="3247"/>
        <v/>
      </c>
    </row>
    <row r="20762" spans="1:14" x14ac:dyDescent="0.25">
      <c r="A20762" s="5">
        <f t="shared" si="3248"/>
        <v>20760</v>
      </c>
      <c r="B20762" s="6">
        <v>40421</v>
      </c>
      <c r="C20762" s="7">
        <v>1049.33</v>
      </c>
      <c r="D20762" s="12">
        <f t="shared" si="3243"/>
        <v>3.908782366623953E-4</v>
      </c>
      <c r="E20762" s="14">
        <f t="shared" si="3244"/>
        <v>3.9080186366549391E-4</v>
      </c>
      <c r="F20762" s="16">
        <f>EXP(SUM(E$3:E20762))-1</f>
        <v>58.418459796148653</v>
      </c>
      <c r="G20762" s="8">
        <f t="shared" si="3245"/>
        <v>5941.8459796148654</v>
      </c>
      <c r="H20762" s="9">
        <f>MAX(G$2:G20762)</f>
        <v>8862.6840317099868</v>
      </c>
      <c r="I20762" s="15">
        <f t="shared" si="3250"/>
        <v>-0.32956585630770097</v>
      </c>
      <c r="J20762" s="17">
        <f t="shared" si="3246"/>
        <v>0.32956585630770097</v>
      </c>
      <c r="K20762" s="5" t="str">
        <f t="shared" si="3242"/>
        <v>ID</v>
      </c>
      <c r="L20762" s="5">
        <f t="shared" si="3251"/>
        <v>729</v>
      </c>
      <c r="M20762" s="17">
        <f t="shared" ca="1" si="3249"/>
        <v>0.56775388940357163</v>
      </c>
      <c r="N20762" t="str">
        <f t="shared" ca="1" si="3247"/>
        <v/>
      </c>
    </row>
    <row r="20763" spans="1:14" x14ac:dyDescent="0.25">
      <c r="A20763" s="5">
        <f t="shared" si="3248"/>
        <v>20761</v>
      </c>
      <c r="B20763" s="6">
        <v>40422</v>
      </c>
      <c r="C20763" s="7">
        <v>1080.29</v>
      </c>
      <c r="D20763" s="12">
        <f t="shared" si="3243"/>
        <v>2.9504540992824069E-2</v>
      </c>
      <c r="E20763" s="14">
        <f t="shared" si="3244"/>
        <v>2.9077658348076421E-2</v>
      </c>
      <c r="F20763" s="16">
        <f>EXP(SUM(E$3:E20763))-1</f>
        <v>60.171574178934591</v>
      </c>
      <c r="G20763" s="8">
        <f t="shared" si="3245"/>
        <v>6117.1574178934588</v>
      </c>
      <c r="H20763" s="9">
        <f>MAX(G$2:G20763)</f>
        <v>8862.6840317099868</v>
      </c>
      <c r="I20763" s="15">
        <f t="shared" si="3250"/>
        <v>-0.30978500463214265</v>
      </c>
      <c r="J20763" s="17">
        <f t="shared" si="3246"/>
        <v>0.30978500463214265</v>
      </c>
      <c r="K20763" s="5" t="str">
        <f t="shared" si="3242"/>
        <v>ID</v>
      </c>
      <c r="L20763" s="5">
        <f t="shared" si="3251"/>
        <v>730</v>
      </c>
      <c r="M20763" s="17">
        <f t="shared" ca="1" si="3249"/>
        <v>0.56775388940357163</v>
      </c>
      <c r="N20763" t="str">
        <f t="shared" ca="1" si="3247"/>
        <v/>
      </c>
    </row>
    <row r="20764" spans="1:14" x14ac:dyDescent="0.25">
      <c r="A20764" s="5">
        <f t="shared" si="3248"/>
        <v>20762</v>
      </c>
      <c r="B20764" s="6">
        <v>40423</v>
      </c>
      <c r="C20764" s="7">
        <v>1090.0999999999999</v>
      </c>
      <c r="D20764" s="12">
        <f t="shared" si="3243"/>
        <v>9.0808949448759613E-3</v>
      </c>
      <c r="E20764" s="14">
        <f t="shared" si="3244"/>
        <v>9.0399115421741037E-3</v>
      </c>
      <c r="F20764" s="16">
        <f>EXP(SUM(E$3:E20764))-1</f>
        <v>60.727066817666163</v>
      </c>
      <c r="G20764" s="8">
        <f t="shared" si="3245"/>
        <v>6172.7066817666164</v>
      </c>
      <c r="H20764" s="9">
        <f>MAX(G$2:G20764)</f>
        <v>8862.6840317099868</v>
      </c>
      <c r="I20764" s="15">
        <f t="shared" si="3250"/>
        <v>-0.30351723476982906</v>
      </c>
      <c r="J20764" s="17">
        <f t="shared" si="3246"/>
        <v>0.30351723476982906</v>
      </c>
      <c r="K20764" s="5" t="str">
        <f t="shared" si="3242"/>
        <v>ID</v>
      </c>
      <c r="L20764" s="5">
        <f t="shared" si="3251"/>
        <v>731</v>
      </c>
      <c r="M20764" s="17">
        <f t="shared" ca="1" si="3249"/>
        <v>0.56775388940357163</v>
      </c>
      <c r="N20764" t="str">
        <f t="shared" ca="1" si="3247"/>
        <v/>
      </c>
    </row>
    <row r="20765" spans="1:14" x14ac:dyDescent="0.25">
      <c r="A20765" s="5">
        <f t="shared" si="3248"/>
        <v>20763</v>
      </c>
      <c r="B20765" s="6">
        <v>40424</v>
      </c>
      <c r="C20765" s="7">
        <v>1104.51</v>
      </c>
      <c r="D20765" s="12">
        <f t="shared" si="3243"/>
        <v>1.3218970736629698E-2</v>
      </c>
      <c r="E20765" s="14">
        <f t="shared" si="3244"/>
        <v>1.3132362555402658E-2</v>
      </c>
      <c r="F20765" s="16">
        <f>EXP(SUM(E$3:E20765))-1</f>
        <v>61.543035107586853</v>
      </c>
      <c r="G20765" s="8">
        <f t="shared" si="3245"/>
        <v>6254.3035107586857</v>
      </c>
      <c r="H20765" s="9">
        <f>MAX(G$2:G20765)</f>
        <v>8862.6840317099868</v>
      </c>
      <c r="I20765" s="15">
        <f t="shared" si="3250"/>
        <v>-0.29431044947768448</v>
      </c>
      <c r="J20765" s="17">
        <f t="shared" si="3246"/>
        <v>0.29431044947768448</v>
      </c>
      <c r="K20765" s="5" t="str">
        <f t="shared" si="3242"/>
        <v>ID</v>
      </c>
      <c r="L20765" s="5">
        <f t="shared" si="3251"/>
        <v>732</v>
      </c>
      <c r="M20765" s="17">
        <f t="shared" ca="1" si="3249"/>
        <v>0.56775388940357163</v>
      </c>
      <c r="N20765" t="str">
        <f t="shared" ca="1" si="3247"/>
        <v/>
      </c>
    </row>
    <row r="20766" spans="1:14" x14ac:dyDescent="0.25">
      <c r="A20766" s="5">
        <f t="shared" si="3248"/>
        <v>20764</v>
      </c>
      <c r="B20766" s="6">
        <v>40428</v>
      </c>
      <c r="C20766" s="7">
        <v>1091.8399999999999</v>
      </c>
      <c r="D20766" s="12">
        <f t="shared" si="3243"/>
        <v>-1.1471150102760563E-2</v>
      </c>
      <c r="E20766" s="14">
        <f t="shared" si="3244"/>
        <v>-1.1537451266510625E-2</v>
      </c>
      <c r="F20766" s="16">
        <f>EXP(SUM(E$3:E20766))-1</f>
        <v>60.825594563985483</v>
      </c>
      <c r="G20766" s="8">
        <f t="shared" si="3245"/>
        <v>6182.5594563985487</v>
      </c>
      <c r="H20766" s="9">
        <f>MAX(G$2:G20766)</f>
        <v>8862.6840317099868</v>
      </c>
      <c r="I20766" s="15">
        <f t="shared" si="3250"/>
        <v>-0.30240552023767564</v>
      </c>
      <c r="J20766" s="17">
        <f t="shared" si="3246"/>
        <v>0.30240552023767564</v>
      </c>
      <c r="K20766" s="5" t="str">
        <f t="shared" si="3242"/>
        <v>ID</v>
      </c>
      <c r="L20766" s="5">
        <f t="shared" si="3251"/>
        <v>733</v>
      </c>
      <c r="M20766" s="17">
        <f t="shared" ca="1" si="3249"/>
        <v>0.56775388940357163</v>
      </c>
      <c r="N20766" t="str">
        <f t="shared" ca="1" si="3247"/>
        <v/>
      </c>
    </row>
    <row r="20767" spans="1:14" x14ac:dyDescent="0.25">
      <c r="A20767" s="5">
        <f t="shared" si="3248"/>
        <v>20765</v>
      </c>
      <c r="B20767" s="6">
        <v>40429</v>
      </c>
      <c r="C20767" s="7">
        <v>1098.8699999999999</v>
      </c>
      <c r="D20767" s="12">
        <f t="shared" si="3243"/>
        <v>6.4386723329425966E-3</v>
      </c>
      <c r="E20767" s="14">
        <f t="shared" si="3244"/>
        <v>6.4180326297209487E-3</v>
      </c>
      <c r="F20767" s="16">
        <f>EXP(SUM(E$3:E20767))-1</f>
        <v>61.223669309172358</v>
      </c>
      <c r="G20767" s="8">
        <f t="shared" si="3245"/>
        <v>6222.3669309172355</v>
      </c>
      <c r="H20767" s="9">
        <f>MAX(G$2:G20767)</f>
        <v>8862.6840317099868</v>
      </c>
      <c r="I20767" s="15">
        <f t="shared" si="3250"/>
        <v>-0.29791393796121646</v>
      </c>
      <c r="J20767" s="17">
        <f t="shared" si="3246"/>
        <v>0.29791393796121646</v>
      </c>
      <c r="K20767" s="5" t="str">
        <f t="shared" si="3242"/>
        <v>ID</v>
      </c>
      <c r="L20767" s="5">
        <f t="shared" si="3251"/>
        <v>734</v>
      </c>
      <c r="M20767" s="17">
        <f t="shared" ca="1" si="3249"/>
        <v>0.56775388940357163</v>
      </c>
      <c r="N20767" t="str">
        <f t="shared" ca="1" si="3247"/>
        <v/>
      </c>
    </row>
    <row r="20768" spans="1:14" x14ac:dyDescent="0.25">
      <c r="A20768" s="5">
        <f t="shared" si="3248"/>
        <v>20766</v>
      </c>
      <c r="B20768" s="6">
        <v>40430</v>
      </c>
      <c r="C20768" s="7">
        <v>1104.18</v>
      </c>
      <c r="D20768" s="12">
        <f t="shared" si="3243"/>
        <v>4.8322367523001564E-3</v>
      </c>
      <c r="E20768" s="14">
        <f t="shared" si="3244"/>
        <v>4.8205989722323915E-3</v>
      </c>
      <c r="F20768" s="16">
        <f>EXP(SUM(E$3:E20768))-1</f>
        <v>61.524348810871103</v>
      </c>
      <c r="G20768" s="8">
        <f t="shared" si="3245"/>
        <v>6252.4348810871106</v>
      </c>
      <c r="H20768" s="9">
        <f>MAX(G$2:G20768)</f>
        <v>8862.6840317099868</v>
      </c>
      <c r="I20768" s="15">
        <f t="shared" si="3250"/>
        <v>-0.29452129188895493</v>
      </c>
      <c r="J20768" s="17">
        <f t="shared" si="3246"/>
        <v>0.29452129188895493</v>
      </c>
      <c r="K20768" s="5" t="str">
        <f t="shared" si="3242"/>
        <v>ID</v>
      </c>
      <c r="L20768" s="5">
        <f t="shared" si="3251"/>
        <v>735</v>
      </c>
      <c r="M20768" s="17">
        <f t="shared" ca="1" si="3249"/>
        <v>0.56775388940357163</v>
      </c>
      <c r="N20768" t="str">
        <f t="shared" ca="1" si="3247"/>
        <v/>
      </c>
    </row>
    <row r="20769" spans="1:14" x14ac:dyDescent="0.25">
      <c r="A20769" s="5">
        <f t="shared" si="3248"/>
        <v>20767</v>
      </c>
      <c r="B20769" s="6">
        <v>40431</v>
      </c>
      <c r="C20769" s="7">
        <v>1109.55</v>
      </c>
      <c r="D20769" s="12">
        <f t="shared" si="3243"/>
        <v>4.8633374993207745E-3</v>
      </c>
      <c r="E20769" s="14">
        <f t="shared" si="3244"/>
        <v>4.8515496768282177E-3</v>
      </c>
      <c r="F20769" s="16">
        <f>EXP(SUM(E$3:E20769))-1</f>
        <v>61.828425821063611</v>
      </c>
      <c r="G20769" s="8">
        <f t="shared" si="3245"/>
        <v>6282.8425821063611</v>
      </c>
      <c r="H20769" s="9">
        <f>MAX(G$2:G20769)</f>
        <v>8862.6840317099868</v>
      </c>
      <c r="I20769" s="15">
        <f t="shared" si="3250"/>
        <v>-0.2910903108328261</v>
      </c>
      <c r="J20769" s="17">
        <f t="shared" si="3246"/>
        <v>0.2910903108328261</v>
      </c>
      <c r="K20769" s="5" t="str">
        <f t="shared" si="3242"/>
        <v>ID</v>
      </c>
      <c r="L20769" s="5">
        <f t="shared" si="3251"/>
        <v>736</v>
      </c>
      <c r="M20769" s="17">
        <f t="shared" ca="1" si="3249"/>
        <v>0.56775388940357163</v>
      </c>
      <c r="N20769" t="str">
        <f t="shared" ca="1" si="3247"/>
        <v/>
      </c>
    </row>
    <row r="20770" spans="1:14" x14ac:dyDescent="0.25">
      <c r="A20770" s="5">
        <f t="shared" si="3248"/>
        <v>20768</v>
      </c>
      <c r="B20770" s="6">
        <v>40434</v>
      </c>
      <c r="C20770" s="7">
        <v>1121.9000000000001</v>
      </c>
      <c r="D20770" s="12">
        <f t="shared" si="3243"/>
        <v>1.1130638547158789E-2</v>
      </c>
      <c r="E20770" s="14">
        <f t="shared" si="3244"/>
        <v>1.1069148848932673E-2</v>
      </c>
      <c r="F20770" s="16">
        <f>EXP(SUM(E$3:E20770))-1</f>
        <v>62.527746319364823</v>
      </c>
      <c r="G20770" s="8">
        <f t="shared" si="3245"/>
        <v>6352.7746319364824</v>
      </c>
      <c r="H20770" s="9">
        <f>MAX(G$2:G20770)</f>
        <v>8862.6840317099868</v>
      </c>
      <c r="I20770" s="15">
        <f t="shared" si="3250"/>
        <v>-0.28319969332012762</v>
      </c>
      <c r="J20770" s="17">
        <f t="shared" si="3246"/>
        <v>0.28319969332012762</v>
      </c>
      <c r="K20770" s="5" t="str">
        <f t="shared" si="3242"/>
        <v>ID</v>
      </c>
      <c r="L20770" s="5">
        <f t="shared" si="3251"/>
        <v>737</v>
      </c>
      <c r="M20770" s="17">
        <f t="shared" ca="1" si="3249"/>
        <v>0.56775388940357163</v>
      </c>
      <c r="N20770" t="str">
        <f t="shared" ca="1" si="3247"/>
        <v/>
      </c>
    </row>
    <row r="20771" spans="1:14" x14ac:dyDescent="0.25">
      <c r="A20771" s="5">
        <f t="shared" si="3248"/>
        <v>20769</v>
      </c>
      <c r="B20771" s="6">
        <v>40435</v>
      </c>
      <c r="C20771" s="7">
        <v>1121.0999999999999</v>
      </c>
      <c r="D20771" s="12">
        <f t="shared" si="3243"/>
        <v>-7.1307603173209611E-4</v>
      </c>
      <c r="E20771" s="14">
        <f t="shared" si="3244"/>
        <v>-7.1333039137130773E-4</v>
      </c>
      <c r="F20771" s="16">
        <f>EXP(SUM(E$3:E20771))-1</f>
        <v>62.482446206114524</v>
      </c>
      <c r="G20771" s="8">
        <f t="shared" si="3245"/>
        <v>6348.2446206114528</v>
      </c>
      <c r="H20771" s="9">
        <f>MAX(G$2:G20771)</f>
        <v>8862.6840317099868</v>
      </c>
      <c r="I20771" s="15">
        <f t="shared" si="3250"/>
        <v>-0.28371082643835921</v>
      </c>
      <c r="J20771" s="17">
        <f t="shared" si="3246"/>
        <v>0.28371082643835921</v>
      </c>
      <c r="K20771" s="5" t="str">
        <f t="shared" si="3242"/>
        <v>ID</v>
      </c>
      <c r="L20771" s="5">
        <f t="shared" si="3251"/>
        <v>738</v>
      </c>
      <c r="M20771" s="17">
        <f t="shared" ca="1" si="3249"/>
        <v>0.56775388940357163</v>
      </c>
      <c r="N20771" t="str">
        <f t="shared" ca="1" si="3247"/>
        <v/>
      </c>
    </row>
    <row r="20772" spans="1:14" x14ac:dyDescent="0.25">
      <c r="A20772" s="5">
        <f t="shared" si="3248"/>
        <v>20770</v>
      </c>
      <c r="B20772" s="6">
        <v>40436</v>
      </c>
      <c r="C20772" s="7">
        <v>1125.07</v>
      </c>
      <c r="D20772" s="12">
        <f t="shared" si="3243"/>
        <v>3.5411649273036083E-3</v>
      </c>
      <c r="E20772" s="14">
        <f t="shared" si="3244"/>
        <v>3.5349097654727201E-3</v>
      </c>
      <c r="F20772" s="16">
        <f>EXP(SUM(E$3:E20772))-1</f>
        <v>62.707248018119067</v>
      </c>
      <c r="G20772" s="8">
        <f t="shared" si="3245"/>
        <v>6370.7248018119071</v>
      </c>
      <c r="H20772" s="9">
        <f>MAX(G$2:G20772)</f>
        <v>8862.6840317099868</v>
      </c>
      <c r="I20772" s="15">
        <f t="shared" si="3250"/>
        <v>-0.28117432833913547</v>
      </c>
      <c r="J20772" s="17">
        <f t="shared" si="3246"/>
        <v>0.28117432833913547</v>
      </c>
      <c r="K20772" s="5" t="str">
        <f t="shared" si="3242"/>
        <v>ID</v>
      </c>
      <c r="L20772" s="5">
        <f t="shared" si="3251"/>
        <v>739</v>
      </c>
      <c r="M20772" s="17">
        <f t="shared" ca="1" si="3249"/>
        <v>0.56775388940357163</v>
      </c>
      <c r="N20772" t="str">
        <f t="shared" ca="1" si="3247"/>
        <v/>
      </c>
    </row>
    <row r="20773" spans="1:14" x14ac:dyDescent="0.25">
      <c r="A20773" s="5">
        <f t="shared" si="3248"/>
        <v>20771</v>
      </c>
      <c r="B20773" s="6">
        <v>40437</v>
      </c>
      <c r="C20773" s="7">
        <v>1124.6600000000001</v>
      </c>
      <c r="D20773" s="12">
        <f t="shared" si="3243"/>
        <v>-3.6442176931195114E-4</v>
      </c>
      <c r="E20773" s="14">
        <f t="shared" si="3244"/>
        <v>-3.6448818706146468E-4</v>
      </c>
      <c r="F20773" s="16">
        <f>EXP(SUM(E$3:E20773))-1</f>
        <v>62.684031710078294</v>
      </c>
      <c r="G20773" s="8">
        <f t="shared" si="3245"/>
        <v>6368.4031710078298</v>
      </c>
      <c r="H20773" s="9">
        <f>MAX(G$2:G20773)</f>
        <v>8862.6840317099868</v>
      </c>
      <c r="I20773" s="15">
        <f t="shared" si="3250"/>
        <v>-0.28143628406222898</v>
      </c>
      <c r="J20773" s="17">
        <f t="shared" si="3246"/>
        <v>0.28143628406222898</v>
      </c>
      <c r="K20773" s="5" t="str">
        <f t="shared" si="3242"/>
        <v>ID</v>
      </c>
      <c r="L20773" s="5">
        <f t="shared" si="3251"/>
        <v>740</v>
      </c>
      <c r="M20773" s="17">
        <f t="shared" ca="1" si="3249"/>
        <v>0.56775388940357163</v>
      </c>
      <c r="N20773" t="str">
        <f t="shared" ca="1" si="3247"/>
        <v/>
      </c>
    </row>
    <row r="20774" spans="1:14" x14ac:dyDescent="0.25">
      <c r="A20774" s="5">
        <f t="shared" si="3248"/>
        <v>20772</v>
      </c>
      <c r="B20774" s="6">
        <v>40438</v>
      </c>
      <c r="C20774" s="7">
        <v>1125.5899999999999</v>
      </c>
      <c r="D20774" s="12">
        <f t="shared" si="3243"/>
        <v>8.2691657923272821E-4</v>
      </c>
      <c r="E20774" s="14">
        <f t="shared" si="3244"/>
        <v>8.2657487208078753E-4</v>
      </c>
      <c r="F20774" s="16">
        <f>EXP(SUM(E$3:E20774))-1</f>
        <v>62.73669309173173</v>
      </c>
      <c r="G20774" s="8">
        <f t="shared" si="3245"/>
        <v>6373.6693091731731</v>
      </c>
      <c r="H20774" s="9">
        <f>MAX(G$2:G20774)</f>
        <v>8862.6840317099868</v>
      </c>
      <c r="I20774" s="15">
        <f t="shared" si="3250"/>
        <v>-0.28084209181228492</v>
      </c>
      <c r="J20774" s="17">
        <f t="shared" si="3246"/>
        <v>0.28084209181228492</v>
      </c>
      <c r="K20774" s="5" t="str">
        <f t="shared" si="3242"/>
        <v>ID</v>
      </c>
      <c r="L20774" s="5">
        <f t="shared" si="3251"/>
        <v>741</v>
      </c>
      <c r="M20774" s="17">
        <f t="shared" ca="1" si="3249"/>
        <v>0.56775388940357163</v>
      </c>
      <c r="N20774" t="str">
        <f t="shared" ca="1" si="3247"/>
        <v/>
      </c>
    </row>
    <row r="20775" spans="1:14" x14ac:dyDescent="0.25">
      <c r="A20775" s="5">
        <f t="shared" si="3248"/>
        <v>20773</v>
      </c>
      <c r="B20775" s="6">
        <v>40441</v>
      </c>
      <c r="C20775" s="7">
        <v>1142.71</v>
      </c>
      <c r="D20775" s="12">
        <f t="shared" si="3243"/>
        <v>1.520980108209935E-2</v>
      </c>
      <c r="E20775" s="14">
        <f t="shared" si="3244"/>
        <v>1.5095291707627323E-2</v>
      </c>
      <c r="F20775" s="16">
        <f>EXP(SUM(E$3:E20775))-1</f>
        <v>63.706115515287792</v>
      </c>
      <c r="G20775" s="8">
        <f t="shared" si="3245"/>
        <v>6470.6115515287793</v>
      </c>
      <c r="H20775" s="9">
        <f>MAX(G$2:G20775)</f>
        <v>8862.6840317099868</v>
      </c>
      <c r="I20775" s="15">
        <f t="shared" si="3250"/>
        <v>-0.26990384308213111</v>
      </c>
      <c r="J20775" s="17">
        <f t="shared" si="3246"/>
        <v>0.26990384308213111</v>
      </c>
      <c r="K20775" s="5" t="str">
        <f t="shared" si="3242"/>
        <v>ID</v>
      </c>
      <c r="L20775" s="5">
        <f t="shared" si="3251"/>
        <v>742</v>
      </c>
      <c r="M20775" s="17">
        <f t="shared" ca="1" si="3249"/>
        <v>0.56775388940357163</v>
      </c>
      <c r="N20775" t="str">
        <f t="shared" ca="1" si="3247"/>
        <v/>
      </c>
    </row>
    <row r="20776" spans="1:14" x14ac:dyDescent="0.25">
      <c r="A20776" s="5">
        <f t="shared" si="3248"/>
        <v>20774</v>
      </c>
      <c r="B20776" s="6">
        <v>40442</v>
      </c>
      <c r="C20776" s="7">
        <v>1139.78</v>
      </c>
      <c r="D20776" s="12">
        <f t="shared" si="3243"/>
        <v>-2.5640801253161705E-3</v>
      </c>
      <c r="E20776" s="14">
        <f t="shared" si="3244"/>
        <v>-2.5673730087764227E-3</v>
      </c>
      <c r="F20776" s="16">
        <f>EXP(SUM(E$3:E20776))-1</f>
        <v>63.540203850508618</v>
      </c>
      <c r="G20776" s="8">
        <f t="shared" si="3245"/>
        <v>6454.0203850508615</v>
      </c>
      <c r="H20776" s="9">
        <f>MAX(G$2:G20776)</f>
        <v>8862.6840317099868</v>
      </c>
      <c r="I20776" s="15">
        <f t="shared" si="3250"/>
        <v>-0.27177586812765397</v>
      </c>
      <c r="J20776" s="17">
        <f t="shared" si="3246"/>
        <v>0.27177586812765397</v>
      </c>
      <c r="K20776" s="5" t="str">
        <f t="shared" si="3242"/>
        <v>ID</v>
      </c>
      <c r="L20776" s="5">
        <f t="shared" si="3251"/>
        <v>743</v>
      </c>
      <c r="M20776" s="17">
        <f t="shared" ca="1" si="3249"/>
        <v>0.56775388940357163</v>
      </c>
      <c r="N20776" t="str">
        <f t="shared" ca="1" si="3247"/>
        <v/>
      </c>
    </row>
    <row r="20777" spans="1:14" x14ac:dyDescent="0.25">
      <c r="A20777" s="5">
        <f t="shared" si="3248"/>
        <v>20775</v>
      </c>
      <c r="B20777" s="6">
        <v>40443</v>
      </c>
      <c r="C20777" s="7">
        <v>1134.28</v>
      </c>
      <c r="D20777" s="12">
        <f t="shared" si="3243"/>
        <v>-4.8254926389302844E-3</v>
      </c>
      <c r="E20777" s="14">
        <f t="shared" si="3244"/>
        <v>-4.8371729190874102E-3</v>
      </c>
      <c r="F20777" s="16">
        <f>EXP(SUM(E$3:E20777))-1</f>
        <v>63.22876557191293</v>
      </c>
      <c r="G20777" s="8">
        <f t="shared" si="3245"/>
        <v>6422.8765571912927</v>
      </c>
      <c r="H20777" s="9">
        <f>MAX(G$2:G20777)</f>
        <v>8862.6840317099868</v>
      </c>
      <c r="I20777" s="15">
        <f t="shared" si="3250"/>
        <v>-0.27528990831549538</v>
      </c>
      <c r="J20777" s="17">
        <f t="shared" si="3246"/>
        <v>0.27528990831549538</v>
      </c>
      <c r="K20777" s="5" t="str">
        <f t="shared" si="3242"/>
        <v>ID</v>
      </c>
      <c r="L20777" s="5">
        <f t="shared" si="3251"/>
        <v>744</v>
      </c>
      <c r="M20777" s="17">
        <f t="shared" ca="1" si="3249"/>
        <v>0.56775388940357163</v>
      </c>
      <c r="N20777" t="str">
        <f t="shared" ca="1" si="3247"/>
        <v/>
      </c>
    </row>
    <row r="20778" spans="1:14" x14ac:dyDescent="0.25">
      <c r="A20778" s="5">
        <f t="shared" si="3248"/>
        <v>20776</v>
      </c>
      <c r="B20778" s="6">
        <v>40444</v>
      </c>
      <c r="C20778" s="7">
        <v>1124.83</v>
      </c>
      <c r="D20778" s="12">
        <f t="shared" si="3243"/>
        <v>-8.3312762280918218E-3</v>
      </c>
      <c r="E20778" s="14">
        <f t="shared" si="3244"/>
        <v>-8.3661752808279772E-3</v>
      </c>
      <c r="F20778" s="16">
        <f>EXP(SUM(E$3:E20778))-1</f>
        <v>62.693657984143989</v>
      </c>
      <c r="G20778" s="8">
        <f t="shared" si="3245"/>
        <v>6369.3657984143993</v>
      </c>
      <c r="H20778" s="9">
        <f>MAX(G$2:G20778)</f>
        <v>8862.6840317099868</v>
      </c>
      <c r="I20778" s="15">
        <f t="shared" si="3250"/>
        <v>-0.28132766827460476</v>
      </c>
      <c r="J20778" s="17">
        <f t="shared" si="3246"/>
        <v>0.28132766827460476</v>
      </c>
      <c r="K20778" s="5" t="str">
        <f t="shared" si="3242"/>
        <v>ID</v>
      </c>
      <c r="L20778" s="5">
        <f t="shared" si="3251"/>
        <v>745</v>
      </c>
      <c r="M20778" s="17">
        <f t="shared" ca="1" si="3249"/>
        <v>0.56775388940357163</v>
      </c>
      <c r="N20778" t="str">
        <f t="shared" ca="1" si="3247"/>
        <v/>
      </c>
    </row>
    <row r="20779" spans="1:14" x14ac:dyDescent="0.25">
      <c r="A20779" s="5">
        <f t="shared" si="3248"/>
        <v>20777</v>
      </c>
      <c r="B20779" s="6">
        <v>40445</v>
      </c>
      <c r="C20779" s="7">
        <v>1148.67</v>
      </c>
      <c r="D20779" s="12">
        <f t="shared" si="3243"/>
        <v>2.1194313807419984E-2</v>
      </c>
      <c r="E20779" s="14">
        <f t="shared" si="3244"/>
        <v>2.0972838221843829E-2</v>
      </c>
      <c r="F20779" s="16">
        <f>EXP(SUM(E$3:E20779))-1</f>
        <v>64.043601359002395</v>
      </c>
      <c r="G20779" s="8">
        <f t="shared" si="3245"/>
        <v>6504.3601359002396</v>
      </c>
      <c r="H20779" s="9">
        <f>MAX(G$2:G20779)</f>
        <v>8862.6840317099868</v>
      </c>
      <c r="I20779" s="15">
        <f t="shared" si="3250"/>
        <v>-0.26609590135130645</v>
      </c>
      <c r="J20779" s="17">
        <f t="shared" si="3246"/>
        <v>0.26609590135130645</v>
      </c>
      <c r="K20779" s="5" t="str">
        <f t="shared" si="3242"/>
        <v>ID</v>
      </c>
      <c r="L20779" s="5">
        <f t="shared" si="3251"/>
        <v>746</v>
      </c>
      <c r="M20779" s="17">
        <f t="shared" ca="1" si="3249"/>
        <v>0.56775388940357163</v>
      </c>
      <c r="N20779" t="str">
        <f t="shared" ca="1" si="3247"/>
        <v/>
      </c>
    </row>
    <row r="20780" spans="1:14" x14ac:dyDescent="0.25">
      <c r="A20780" s="5">
        <f t="shared" si="3248"/>
        <v>20778</v>
      </c>
      <c r="B20780" s="6">
        <v>40448</v>
      </c>
      <c r="C20780" s="7">
        <v>1142.1600000000001</v>
      </c>
      <c r="D20780" s="12">
        <f t="shared" si="3243"/>
        <v>-5.6674240643527218E-3</v>
      </c>
      <c r="E20780" s="14">
        <f t="shared" si="3244"/>
        <v>-5.6835448498540912E-3</v>
      </c>
      <c r="F20780" s="16">
        <f>EXP(SUM(E$3:E20780))-1</f>
        <v>63.674971687428197</v>
      </c>
      <c r="G20780" s="8">
        <f t="shared" si="3245"/>
        <v>6467.4971687428197</v>
      </c>
      <c r="H20780" s="9">
        <f>MAX(G$2:G20780)</f>
        <v>8862.6840317099868</v>
      </c>
      <c r="I20780" s="15">
        <f t="shared" si="3250"/>
        <v>-0.2702552471009152</v>
      </c>
      <c r="J20780" s="17">
        <f t="shared" si="3246"/>
        <v>0.2702552471009152</v>
      </c>
      <c r="K20780" s="5" t="str">
        <f t="shared" si="3242"/>
        <v>ID</v>
      </c>
      <c r="L20780" s="5">
        <f t="shared" si="3251"/>
        <v>747</v>
      </c>
      <c r="M20780" s="17">
        <f t="shared" ca="1" si="3249"/>
        <v>0.56775388940357163</v>
      </c>
      <c r="N20780" t="str">
        <f t="shared" ca="1" si="3247"/>
        <v/>
      </c>
    </row>
    <row r="20781" spans="1:14" x14ac:dyDescent="0.25">
      <c r="A20781" s="5">
        <f t="shared" si="3248"/>
        <v>20779</v>
      </c>
      <c r="B20781" s="6">
        <v>40449</v>
      </c>
      <c r="C20781" s="7">
        <v>1147.7</v>
      </c>
      <c r="D20781" s="12">
        <f t="shared" si="3243"/>
        <v>4.850458779855682E-3</v>
      </c>
      <c r="E20781" s="14">
        <f t="shared" si="3244"/>
        <v>4.8387332056579321E-3</v>
      </c>
      <c r="F20781" s="16">
        <f>EXP(SUM(E$3:E20781))-1</f>
        <v>63.988674971686422</v>
      </c>
      <c r="G20781" s="8">
        <f t="shared" si="3245"/>
        <v>6498.8674971686423</v>
      </c>
      <c r="H20781" s="9">
        <f>MAX(G$2:G20781)</f>
        <v>8862.6840317099868</v>
      </c>
      <c r="I20781" s="15">
        <f t="shared" si="3250"/>
        <v>-0.26671565025716226</v>
      </c>
      <c r="J20781" s="17">
        <f t="shared" si="3246"/>
        <v>0.26671565025716226</v>
      </c>
      <c r="K20781" s="5" t="str">
        <f t="shared" si="3242"/>
        <v>ID</v>
      </c>
      <c r="L20781" s="5">
        <f t="shared" si="3251"/>
        <v>748</v>
      </c>
      <c r="M20781" s="17">
        <f t="shared" ca="1" si="3249"/>
        <v>0.56775388940357163</v>
      </c>
      <c r="N20781" t="str">
        <f t="shared" ca="1" si="3247"/>
        <v/>
      </c>
    </row>
    <row r="20782" spans="1:14" x14ac:dyDescent="0.25">
      <c r="A20782" s="5">
        <f t="shared" si="3248"/>
        <v>20780</v>
      </c>
      <c r="B20782" s="6">
        <v>40450</v>
      </c>
      <c r="C20782" s="7">
        <v>1144.73</v>
      </c>
      <c r="D20782" s="12">
        <f t="shared" si="3243"/>
        <v>-2.5877842641806037E-3</v>
      </c>
      <c r="E20782" s="14">
        <f t="shared" si="3244"/>
        <v>-2.5911383655897063E-3</v>
      </c>
      <c r="F20782" s="16">
        <f>EXP(SUM(E$3:E20782))-1</f>
        <v>63.82049830124474</v>
      </c>
      <c r="G20782" s="8">
        <f t="shared" si="3245"/>
        <v>6482.0498301244743</v>
      </c>
      <c r="H20782" s="9">
        <f>MAX(G$2:G20782)</f>
        <v>8862.6840317099868</v>
      </c>
      <c r="I20782" s="15">
        <f t="shared" si="3250"/>
        <v>-0.26861323195859665</v>
      </c>
      <c r="J20782" s="17">
        <f t="shared" si="3246"/>
        <v>0.26861323195859665</v>
      </c>
      <c r="K20782" s="5" t="str">
        <f t="shared" si="3242"/>
        <v>ID</v>
      </c>
      <c r="L20782" s="5">
        <f t="shared" si="3251"/>
        <v>749</v>
      </c>
      <c r="M20782" s="17">
        <f t="shared" ca="1" si="3249"/>
        <v>0.56775388940357163</v>
      </c>
      <c r="N20782" t="str">
        <f t="shared" ca="1" si="3247"/>
        <v/>
      </c>
    </row>
    <row r="20783" spans="1:14" x14ac:dyDescent="0.25">
      <c r="A20783" s="5">
        <f t="shared" si="3248"/>
        <v>20781</v>
      </c>
      <c r="B20783" s="6">
        <v>40451</v>
      </c>
      <c r="C20783" s="7">
        <v>1141.2</v>
      </c>
      <c r="D20783" s="12">
        <f t="shared" si="3243"/>
        <v>-3.0836965922095283E-3</v>
      </c>
      <c r="E20783" s="14">
        <f t="shared" si="3244"/>
        <v>-3.0884609816881144E-3</v>
      </c>
      <c r="F20783" s="16">
        <f>EXP(SUM(E$3:E20783))-1</f>
        <v>63.620611551527844</v>
      </c>
      <c r="G20783" s="8">
        <f t="shared" si="3245"/>
        <v>6462.0611551527845</v>
      </c>
      <c r="H20783" s="9">
        <f>MAX(G$2:G20783)</f>
        <v>8862.6840317099868</v>
      </c>
      <c r="I20783" s="15">
        <f t="shared" si="3250"/>
        <v>-0.27086860684279312</v>
      </c>
      <c r="J20783" s="17">
        <f t="shared" si="3246"/>
        <v>0.27086860684279312</v>
      </c>
      <c r="K20783" s="5" t="str">
        <f t="shared" si="3242"/>
        <v>ID</v>
      </c>
      <c r="L20783" s="5">
        <f t="shared" si="3251"/>
        <v>750</v>
      </c>
      <c r="M20783" s="17">
        <f t="shared" ca="1" si="3249"/>
        <v>0.56775388940357163</v>
      </c>
      <c r="N20783" t="str">
        <f t="shared" ca="1" si="3247"/>
        <v/>
      </c>
    </row>
    <row r="20784" spans="1:14" x14ac:dyDescent="0.25">
      <c r="A20784" s="5">
        <f t="shared" si="3248"/>
        <v>20782</v>
      </c>
      <c r="B20784" s="6">
        <v>40452</v>
      </c>
      <c r="C20784" s="7">
        <v>1146.24</v>
      </c>
      <c r="D20784" s="12">
        <f t="shared" si="3243"/>
        <v>4.4164037854890204E-3</v>
      </c>
      <c r="E20784" s="14">
        <f t="shared" si="3244"/>
        <v>4.4066800929473959E-3</v>
      </c>
      <c r="F20784" s="16">
        <f>EXP(SUM(E$3:E20784))-1</f>
        <v>63.906002265004645</v>
      </c>
      <c r="G20784" s="8">
        <f t="shared" si="3245"/>
        <v>6490.6002265004645</v>
      </c>
      <c r="H20784" s="9">
        <f>MAX(G$2:G20784)</f>
        <v>8862.6840317099868</v>
      </c>
      <c r="I20784" s="15">
        <f t="shared" si="3250"/>
        <v>-0.26764846819793475</v>
      </c>
      <c r="J20784" s="17">
        <f t="shared" si="3246"/>
        <v>0.26764846819793475</v>
      </c>
      <c r="K20784" s="5" t="str">
        <f t="shared" si="3242"/>
        <v>ID</v>
      </c>
      <c r="L20784" s="5">
        <f t="shared" si="3251"/>
        <v>751</v>
      </c>
      <c r="M20784" s="17">
        <f t="shared" ca="1" si="3249"/>
        <v>0.56775388940357163</v>
      </c>
      <c r="N20784" t="str">
        <f t="shared" ca="1" si="3247"/>
        <v/>
      </c>
    </row>
    <row r="20785" spans="1:14" x14ac:dyDescent="0.25">
      <c r="A20785" s="5">
        <f t="shared" si="3248"/>
        <v>20783</v>
      </c>
      <c r="B20785" s="6">
        <v>40455</v>
      </c>
      <c r="C20785" s="7">
        <v>1137.03</v>
      </c>
      <c r="D20785" s="12">
        <f t="shared" si="3243"/>
        <v>-8.0349664991624659E-3</v>
      </c>
      <c r="E20785" s="14">
        <f t="shared" si="3244"/>
        <v>-8.0674208055657153E-3</v>
      </c>
      <c r="F20785" s="16">
        <f>EXP(SUM(E$3:E20785))-1</f>
        <v>63.38448471121076</v>
      </c>
      <c r="G20785" s="8">
        <f t="shared" si="3245"/>
        <v>6438.4484711210762</v>
      </c>
      <c r="H20785" s="9">
        <f>MAX(G$2:G20785)</f>
        <v>8862.6840317099868</v>
      </c>
      <c r="I20785" s="15">
        <f t="shared" si="3250"/>
        <v>-0.27353288822157462</v>
      </c>
      <c r="J20785" s="17">
        <f t="shared" si="3246"/>
        <v>0.27353288822157462</v>
      </c>
      <c r="K20785" s="5" t="str">
        <f t="shared" si="3242"/>
        <v>ID</v>
      </c>
      <c r="L20785" s="5">
        <f t="shared" si="3251"/>
        <v>752</v>
      </c>
      <c r="M20785" s="17">
        <f t="shared" ca="1" si="3249"/>
        <v>0.56775388940357163</v>
      </c>
      <c r="N20785" t="str">
        <f t="shared" ca="1" si="3247"/>
        <v/>
      </c>
    </row>
    <row r="20786" spans="1:14" x14ac:dyDescent="0.25">
      <c r="A20786" s="5">
        <f t="shared" si="3248"/>
        <v>20784</v>
      </c>
      <c r="B20786" s="6">
        <v>40456</v>
      </c>
      <c r="C20786" s="7">
        <v>1160.75</v>
      </c>
      <c r="D20786" s="12">
        <f t="shared" si="3243"/>
        <v>2.0861366894453059E-2</v>
      </c>
      <c r="E20786" s="14">
        <f t="shared" si="3244"/>
        <v>2.0646748273304517E-2</v>
      </c>
      <c r="F20786" s="16">
        <f>EXP(SUM(E$3:E20786))-1</f>
        <v>64.727633069081648</v>
      </c>
      <c r="G20786" s="8">
        <f t="shared" si="3245"/>
        <v>6572.7633069081649</v>
      </c>
      <c r="H20786" s="9">
        <f>MAX(G$2:G20786)</f>
        <v>8862.6840317099868</v>
      </c>
      <c r="I20786" s="15">
        <f t="shared" si="3250"/>
        <v>-0.25837779126601124</v>
      </c>
      <c r="J20786" s="17">
        <f t="shared" si="3246"/>
        <v>0.25837779126601124</v>
      </c>
      <c r="K20786" s="5" t="str">
        <f t="shared" si="3242"/>
        <v>ID</v>
      </c>
      <c r="L20786" s="5">
        <f t="shared" si="3251"/>
        <v>753</v>
      </c>
      <c r="M20786" s="17">
        <f t="shared" ca="1" si="3249"/>
        <v>0.56775388940357163</v>
      </c>
      <c r="N20786" t="str">
        <f t="shared" ca="1" si="3247"/>
        <v/>
      </c>
    </row>
    <row r="20787" spans="1:14" x14ac:dyDescent="0.25">
      <c r="A20787" s="5">
        <f t="shared" si="3248"/>
        <v>20785</v>
      </c>
      <c r="B20787" s="6">
        <v>40457</v>
      </c>
      <c r="C20787" s="7">
        <v>1159.97</v>
      </c>
      <c r="D20787" s="12">
        <f t="shared" si="3243"/>
        <v>-6.719793237131011E-4</v>
      </c>
      <c r="E20787" s="14">
        <f t="shared" si="3244"/>
        <v>-6.7220520301533246E-4</v>
      </c>
      <c r="F20787" s="16">
        <f>EXP(SUM(E$3:E20787))-1</f>
        <v>64.683465458662624</v>
      </c>
      <c r="G20787" s="8">
        <f t="shared" si="3245"/>
        <v>6568.3465458662622</v>
      </c>
      <c r="H20787" s="9">
        <f>MAX(G$2:G20787)</f>
        <v>8862.6840317099868</v>
      </c>
      <c r="I20787" s="15">
        <f t="shared" si="3250"/>
        <v>-0.25887614605628695</v>
      </c>
      <c r="J20787" s="17">
        <f t="shared" si="3246"/>
        <v>0.25887614605628695</v>
      </c>
      <c r="K20787" s="5" t="str">
        <f t="shared" si="3242"/>
        <v>ID</v>
      </c>
      <c r="L20787" s="5">
        <f t="shared" si="3251"/>
        <v>754</v>
      </c>
      <c r="M20787" s="17">
        <f t="shared" ca="1" si="3249"/>
        <v>0.56775388940357163</v>
      </c>
      <c r="N20787" t="str">
        <f t="shared" ca="1" si="3247"/>
        <v/>
      </c>
    </row>
    <row r="20788" spans="1:14" x14ac:dyDescent="0.25">
      <c r="A20788" s="5">
        <f t="shared" si="3248"/>
        <v>20786</v>
      </c>
      <c r="B20788" s="6">
        <v>40458</v>
      </c>
      <c r="C20788" s="7">
        <v>1158.06</v>
      </c>
      <c r="D20788" s="12">
        <f t="shared" si="3243"/>
        <v>-1.6465943084735812E-3</v>
      </c>
      <c r="E20788" s="14">
        <f t="shared" si="3244"/>
        <v>-1.6479514348442339E-3</v>
      </c>
      <c r="F20788" s="16">
        <f>EXP(SUM(E$3:E20788))-1</f>
        <v>64.575311438277581</v>
      </c>
      <c r="G20788" s="8">
        <f t="shared" si="3245"/>
        <v>6557.5311438277577</v>
      </c>
      <c r="H20788" s="9">
        <f>MAX(G$2:G20788)</f>
        <v>8862.6840317099868</v>
      </c>
      <c r="I20788" s="15">
        <f t="shared" si="3250"/>
        <v>-0.2600964763760647</v>
      </c>
      <c r="J20788" s="17">
        <f t="shared" si="3246"/>
        <v>0.2600964763760647</v>
      </c>
      <c r="K20788" s="5" t="str">
        <f t="shared" si="3242"/>
        <v>ID</v>
      </c>
      <c r="L20788" s="5">
        <f t="shared" si="3251"/>
        <v>755</v>
      </c>
      <c r="M20788" s="17">
        <f t="shared" ca="1" si="3249"/>
        <v>0.56775388940357163</v>
      </c>
      <c r="N20788" t="str">
        <f t="shared" ca="1" si="3247"/>
        <v/>
      </c>
    </row>
    <row r="20789" spans="1:14" x14ac:dyDescent="0.25">
      <c r="A20789" s="5">
        <f t="shared" si="3248"/>
        <v>20787</v>
      </c>
      <c r="B20789" s="6">
        <v>40459</v>
      </c>
      <c r="C20789" s="7">
        <v>1165.1500000000001</v>
      </c>
      <c r="D20789" s="12">
        <f t="shared" si="3243"/>
        <v>6.1223079978585115E-3</v>
      </c>
      <c r="E20789" s="14">
        <f t="shared" si="3244"/>
        <v>6.1036428141756846E-3</v>
      </c>
      <c r="F20789" s="16">
        <f>EXP(SUM(E$3:E20789))-1</f>
        <v>64.976783691958218</v>
      </c>
      <c r="G20789" s="8">
        <f t="shared" si="3245"/>
        <v>6597.6783691958217</v>
      </c>
      <c r="H20789" s="9">
        <f>MAX(G$2:G20789)</f>
        <v>8862.6840317099868</v>
      </c>
      <c r="I20789" s="15">
        <f t="shared" si="3250"/>
        <v>-0.25556655911573822</v>
      </c>
      <c r="J20789" s="17">
        <f t="shared" si="3246"/>
        <v>0.25556655911573822</v>
      </c>
      <c r="K20789" s="5" t="str">
        <f t="shared" si="3242"/>
        <v>ID</v>
      </c>
      <c r="L20789" s="5">
        <f t="shared" si="3251"/>
        <v>756</v>
      </c>
      <c r="M20789" s="17">
        <f t="shared" ca="1" si="3249"/>
        <v>0.56775388940357163</v>
      </c>
      <c r="N20789" t="str">
        <f t="shared" ca="1" si="3247"/>
        <v/>
      </c>
    </row>
    <row r="20790" spans="1:14" x14ac:dyDescent="0.25">
      <c r="A20790" s="5">
        <f t="shared" si="3248"/>
        <v>20788</v>
      </c>
      <c r="B20790" s="6">
        <v>40462</v>
      </c>
      <c r="C20790" s="7">
        <v>1165.32</v>
      </c>
      <c r="D20790" s="12">
        <f t="shared" si="3243"/>
        <v>1.4590396086333612E-4</v>
      </c>
      <c r="E20790" s="14">
        <f t="shared" si="3244"/>
        <v>1.4589331791565788E-4</v>
      </c>
      <c r="F20790" s="16">
        <f>EXP(SUM(E$3:E20790))-1</f>
        <v>64.986409966023885</v>
      </c>
      <c r="G20790" s="8">
        <f t="shared" si="3245"/>
        <v>6598.6409966023884</v>
      </c>
      <c r="H20790" s="9">
        <f>MAX(G$2:G20790)</f>
        <v>8862.6840317099868</v>
      </c>
      <c r="I20790" s="15">
        <f t="shared" si="3250"/>
        <v>-0.25545794332811411</v>
      </c>
      <c r="J20790" s="17">
        <f t="shared" si="3246"/>
        <v>0.25545794332811411</v>
      </c>
      <c r="K20790" s="5" t="str">
        <f t="shared" si="3242"/>
        <v>ID</v>
      </c>
      <c r="L20790" s="5">
        <f t="shared" si="3251"/>
        <v>757</v>
      </c>
      <c r="M20790" s="17">
        <f t="shared" ca="1" si="3249"/>
        <v>0.56775388940357163</v>
      </c>
      <c r="N20790" t="str">
        <f t="shared" ca="1" si="3247"/>
        <v/>
      </c>
    </row>
    <row r="20791" spans="1:14" x14ac:dyDescent="0.25">
      <c r="A20791" s="5">
        <f t="shared" si="3248"/>
        <v>20789</v>
      </c>
      <c r="B20791" s="6">
        <v>40463</v>
      </c>
      <c r="C20791" s="7">
        <v>1169.77</v>
      </c>
      <c r="D20791" s="12">
        <f t="shared" si="3243"/>
        <v>3.8186935777297926E-3</v>
      </c>
      <c r="E20791" s="14">
        <f t="shared" si="3244"/>
        <v>3.8114208763416549E-3</v>
      </c>
      <c r="F20791" s="16">
        <f>EXP(SUM(E$3:E20791))-1</f>
        <v>65.238391845978583</v>
      </c>
      <c r="G20791" s="8">
        <f t="shared" si="3245"/>
        <v>6623.8391845978585</v>
      </c>
      <c r="H20791" s="9">
        <f>MAX(G$2:G20791)</f>
        <v>8862.6840317099868</v>
      </c>
      <c r="I20791" s="15">
        <f t="shared" si="3250"/>
        <v>-0.25261476535795147</v>
      </c>
      <c r="J20791" s="17">
        <f t="shared" si="3246"/>
        <v>0.25261476535795147</v>
      </c>
      <c r="K20791" s="5" t="str">
        <f t="shared" si="3242"/>
        <v>ID</v>
      </c>
      <c r="L20791" s="5">
        <f t="shared" si="3251"/>
        <v>758</v>
      </c>
      <c r="M20791" s="17">
        <f t="shared" ca="1" si="3249"/>
        <v>0.56775388940357163</v>
      </c>
      <c r="N20791" t="str">
        <f t="shared" ca="1" si="3247"/>
        <v/>
      </c>
    </row>
    <row r="20792" spans="1:14" x14ac:dyDescent="0.25">
      <c r="A20792" s="5">
        <f t="shared" si="3248"/>
        <v>20790</v>
      </c>
      <c r="B20792" s="6">
        <v>40464</v>
      </c>
      <c r="C20792" s="7">
        <v>1178.0999999999999</v>
      </c>
      <c r="D20792" s="12">
        <f t="shared" si="3243"/>
        <v>7.1210579857579059E-3</v>
      </c>
      <c r="E20792" s="14">
        <f t="shared" si="3244"/>
        <v>7.0958229814690804E-3</v>
      </c>
      <c r="F20792" s="16">
        <f>EXP(SUM(E$3:E20792))-1</f>
        <v>65.71007927519716</v>
      </c>
      <c r="G20792" s="8">
        <f t="shared" si="3245"/>
        <v>6671.0079275197158</v>
      </c>
      <c r="H20792" s="9">
        <f>MAX(G$2:G20792)</f>
        <v>8862.6840317099868</v>
      </c>
      <c r="I20792" s="15">
        <f t="shared" si="3250"/>
        <v>-0.24729259176436613</v>
      </c>
      <c r="J20792" s="17">
        <f t="shared" si="3246"/>
        <v>0.24729259176436613</v>
      </c>
      <c r="K20792" s="5" t="str">
        <f t="shared" si="3242"/>
        <v>ID</v>
      </c>
      <c r="L20792" s="5">
        <f t="shared" si="3251"/>
        <v>759</v>
      </c>
      <c r="M20792" s="17">
        <f t="shared" ca="1" si="3249"/>
        <v>0.56775388940357163</v>
      </c>
      <c r="N20792" t="str">
        <f t="shared" ca="1" si="3247"/>
        <v/>
      </c>
    </row>
    <row r="20793" spans="1:14" x14ac:dyDescent="0.25">
      <c r="A20793" s="5">
        <f t="shared" si="3248"/>
        <v>20791</v>
      </c>
      <c r="B20793" s="6">
        <v>40465</v>
      </c>
      <c r="C20793" s="7">
        <v>1173.81</v>
      </c>
      <c r="D20793" s="12">
        <f t="shared" si="3243"/>
        <v>-3.6414565826330403E-3</v>
      </c>
      <c r="E20793" s="14">
        <f t="shared" si="3244"/>
        <v>-3.648102825229549E-3</v>
      </c>
      <c r="F20793" s="16">
        <f>EXP(SUM(E$3:E20793))-1</f>
        <v>65.467157417892537</v>
      </c>
      <c r="G20793" s="8">
        <f t="shared" si="3245"/>
        <v>6646.715741789254</v>
      </c>
      <c r="H20793" s="9">
        <f>MAX(G$2:G20793)</f>
        <v>8862.6840317099868</v>
      </c>
      <c r="I20793" s="15">
        <f t="shared" si="3250"/>
        <v>-0.25003354311088244</v>
      </c>
      <c r="J20793" s="17">
        <f t="shared" si="3246"/>
        <v>0.25003354311088244</v>
      </c>
      <c r="K20793" s="5" t="str">
        <f t="shared" si="3242"/>
        <v>ID</v>
      </c>
      <c r="L20793" s="5">
        <f t="shared" si="3251"/>
        <v>760</v>
      </c>
      <c r="M20793" s="17">
        <f t="shared" ca="1" si="3249"/>
        <v>0.56775388940357163</v>
      </c>
      <c r="N20793" t="str">
        <f t="shared" ca="1" si="3247"/>
        <v/>
      </c>
    </row>
    <row r="20794" spans="1:14" x14ac:dyDescent="0.25">
      <c r="A20794" s="5">
        <f t="shared" si="3248"/>
        <v>20792</v>
      </c>
      <c r="B20794" s="6">
        <v>40466</v>
      </c>
      <c r="C20794" s="7">
        <v>1176.19</v>
      </c>
      <c r="D20794" s="12">
        <f t="shared" si="3243"/>
        <v>2.027585384346775E-3</v>
      </c>
      <c r="E20794" s="14">
        <f t="shared" si="3244"/>
        <v>2.0255326074200258E-3</v>
      </c>
      <c r="F20794" s="16">
        <f>EXP(SUM(E$3:E20794))-1</f>
        <v>65.60192525481213</v>
      </c>
      <c r="G20794" s="8">
        <f t="shared" si="3245"/>
        <v>6660.1925254812131</v>
      </c>
      <c r="H20794" s="9">
        <f>MAX(G$2:G20794)</f>
        <v>8862.6840317099868</v>
      </c>
      <c r="I20794" s="15">
        <f t="shared" si="3250"/>
        <v>-0.24851292208414377</v>
      </c>
      <c r="J20794" s="17">
        <f t="shared" si="3246"/>
        <v>0.24851292208414377</v>
      </c>
      <c r="K20794" s="5" t="str">
        <f t="shared" si="3242"/>
        <v>ID</v>
      </c>
      <c r="L20794" s="5">
        <f t="shared" si="3251"/>
        <v>761</v>
      </c>
      <c r="M20794" s="17">
        <f t="shared" ca="1" si="3249"/>
        <v>0.56775388940357163</v>
      </c>
      <c r="N20794" t="str">
        <f t="shared" ca="1" si="3247"/>
        <v/>
      </c>
    </row>
    <row r="20795" spans="1:14" x14ac:dyDescent="0.25">
      <c r="A20795" s="5">
        <f t="shared" si="3248"/>
        <v>20793</v>
      </c>
      <c r="B20795" s="6">
        <v>40469</v>
      </c>
      <c r="C20795" s="7">
        <v>1184.71</v>
      </c>
      <c r="D20795" s="12">
        <f t="shared" si="3243"/>
        <v>7.2437276290395758E-3</v>
      </c>
      <c r="E20795" s="14">
        <f t="shared" si="3244"/>
        <v>7.2176178463409565E-3</v>
      </c>
      <c r="F20795" s="16">
        <f>EXP(SUM(E$3:E20795))-1</f>
        <v>66.084371460927656</v>
      </c>
      <c r="G20795" s="8">
        <f t="shared" si="3245"/>
        <v>6708.4371460927659</v>
      </c>
      <c r="H20795" s="9">
        <f>MAX(G$2:G20795)</f>
        <v>8862.6840317099868</v>
      </c>
      <c r="I20795" s="15">
        <f t="shared" si="3250"/>
        <v>-0.24306935437497845</v>
      </c>
      <c r="J20795" s="17">
        <f t="shared" si="3246"/>
        <v>0.24306935437497845</v>
      </c>
      <c r="K20795" s="5" t="str">
        <f t="shared" si="3242"/>
        <v>ID</v>
      </c>
      <c r="L20795" s="5">
        <f t="shared" si="3251"/>
        <v>762</v>
      </c>
      <c r="M20795" s="17">
        <f t="shared" ca="1" si="3249"/>
        <v>0.56775388940357163</v>
      </c>
      <c r="N20795" t="str">
        <f t="shared" ca="1" si="3247"/>
        <v/>
      </c>
    </row>
    <row r="20796" spans="1:14" x14ac:dyDescent="0.25">
      <c r="A20796" s="5">
        <f t="shared" si="3248"/>
        <v>20794</v>
      </c>
      <c r="B20796" s="6">
        <v>40470</v>
      </c>
      <c r="C20796" s="7">
        <v>1165.9000000000001</v>
      </c>
      <c r="D20796" s="12">
        <f t="shared" si="3243"/>
        <v>-1.5877303306294333E-2</v>
      </c>
      <c r="E20796" s="14">
        <f t="shared" si="3244"/>
        <v>-1.600469794135919E-2</v>
      </c>
      <c r="F20796" s="16">
        <f>EXP(SUM(E$3:E20796))-1</f>
        <v>65.019252548130368</v>
      </c>
      <c r="G20796" s="8">
        <f t="shared" si="3245"/>
        <v>6601.9252548130371</v>
      </c>
      <c r="H20796" s="9">
        <f>MAX(G$2:G20796)</f>
        <v>8862.6840317099868</v>
      </c>
      <c r="I20796" s="15">
        <f t="shared" si="3250"/>
        <v>-0.25508737181739616</v>
      </c>
      <c r="J20796" s="17">
        <f t="shared" si="3246"/>
        <v>0.25508737181739616</v>
      </c>
      <c r="K20796" s="5" t="str">
        <f t="shared" si="3242"/>
        <v>ID</v>
      </c>
      <c r="L20796" s="5">
        <f t="shared" si="3251"/>
        <v>763</v>
      </c>
      <c r="M20796" s="17">
        <f t="shared" ca="1" si="3249"/>
        <v>0.56775388940357163</v>
      </c>
      <c r="N20796" t="str">
        <f t="shared" ca="1" si="3247"/>
        <v/>
      </c>
    </row>
    <row r="20797" spans="1:14" x14ac:dyDescent="0.25">
      <c r="A20797" s="5">
        <f t="shared" si="3248"/>
        <v>20795</v>
      </c>
      <c r="B20797" s="6">
        <v>40471</v>
      </c>
      <c r="C20797" s="7">
        <v>1178.17</v>
      </c>
      <c r="D20797" s="12">
        <f t="shared" si="3243"/>
        <v>1.0524058667124025E-2</v>
      </c>
      <c r="E20797" s="14">
        <f t="shared" si="3244"/>
        <v>1.0469066254142375E-2</v>
      </c>
      <c r="F20797" s="16">
        <f>EXP(SUM(E$3:E20797))-1</f>
        <v>65.714043035106556</v>
      </c>
      <c r="G20797" s="8">
        <f t="shared" si="3245"/>
        <v>6671.4043035106552</v>
      </c>
      <c r="H20797" s="9">
        <f>MAX(G$2:G20797)</f>
        <v>8862.6840317099868</v>
      </c>
      <c r="I20797" s="15">
        <f t="shared" si="3250"/>
        <v>-0.24724786761652084</v>
      </c>
      <c r="J20797" s="17">
        <f t="shared" si="3246"/>
        <v>0.24724786761652084</v>
      </c>
      <c r="K20797" s="5" t="str">
        <f t="shared" si="3242"/>
        <v>ID</v>
      </c>
      <c r="L20797" s="5">
        <f t="shared" si="3251"/>
        <v>764</v>
      </c>
      <c r="M20797" s="17">
        <f t="shared" ca="1" si="3249"/>
        <v>0.56775388940357163</v>
      </c>
      <c r="N20797" t="str">
        <f t="shared" ca="1" si="3247"/>
        <v/>
      </c>
    </row>
    <row r="20798" spans="1:14" x14ac:dyDescent="0.25">
      <c r="A20798" s="5">
        <f t="shared" si="3248"/>
        <v>20796</v>
      </c>
      <c r="B20798" s="6">
        <v>40472</v>
      </c>
      <c r="C20798" s="7">
        <v>1180.27</v>
      </c>
      <c r="D20798" s="12">
        <f t="shared" si="3243"/>
        <v>1.7824252866733836E-3</v>
      </c>
      <c r="E20798" s="14">
        <f t="shared" si="3244"/>
        <v>1.780838651814381E-3</v>
      </c>
      <c r="F20798" s="16">
        <f>EXP(SUM(E$3:E20798))-1</f>
        <v>65.832955832388578</v>
      </c>
      <c r="G20798" s="8">
        <f t="shared" si="3245"/>
        <v>6683.2955832388579</v>
      </c>
      <c r="H20798" s="9">
        <f>MAX(G$2:G20798)</f>
        <v>8862.6840317099868</v>
      </c>
      <c r="I20798" s="15">
        <f t="shared" si="3250"/>
        <v>-0.24590614318116322</v>
      </c>
      <c r="J20798" s="17">
        <f t="shared" si="3246"/>
        <v>0.24590614318116322</v>
      </c>
      <c r="K20798" s="5" t="str">
        <f t="shared" si="3242"/>
        <v>ID</v>
      </c>
      <c r="L20798" s="5">
        <f t="shared" si="3251"/>
        <v>765</v>
      </c>
      <c r="M20798" s="17">
        <f t="shared" ca="1" si="3249"/>
        <v>0.56775388940357163</v>
      </c>
      <c r="N20798" t="str">
        <f t="shared" ca="1" si="3247"/>
        <v/>
      </c>
    </row>
    <row r="20799" spans="1:14" x14ac:dyDescent="0.25">
      <c r="A20799" s="5">
        <f t="shared" si="3248"/>
        <v>20797</v>
      </c>
      <c r="B20799" s="6">
        <v>40473</v>
      </c>
      <c r="C20799" s="7">
        <v>1183.08</v>
      </c>
      <c r="D20799" s="12">
        <f t="shared" si="3243"/>
        <v>2.3808111703254031E-3</v>
      </c>
      <c r="E20799" s="14">
        <f t="shared" si="3244"/>
        <v>2.3779815297476931E-3</v>
      </c>
      <c r="F20799" s="16">
        <f>EXP(SUM(E$3:E20799))-1</f>
        <v>65.99207248018017</v>
      </c>
      <c r="G20799" s="8">
        <f t="shared" si="3245"/>
        <v>6699.2072480180168</v>
      </c>
      <c r="H20799" s="9">
        <f>MAX(G$2:G20799)</f>
        <v>8862.6840317099868</v>
      </c>
      <c r="I20799" s="15">
        <f t="shared" si="3250"/>
        <v>-0.24411078810337516</v>
      </c>
      <c r="J20799" s="17">
        <f t="shared" si="3246"/>
        <v>0.24411078810337516</v>
      </c>
      <c r="K20799" s="5" t="str">
        <f t="shared" si="3242"/>
        <v>ID</v>
      </c>
      <c r="L20799" s="5">
        <f t="shared" si="3251"/>
        <v>766</v>
      </c>
      <c r="M20799" s="17">
        <f t="shared" ca="1" si="3249"/>
        <v>0.56775388940357163</v>
      </c>
      <c r="N20799" t="str">
        <f t="shared" ca="1" si="3247"/>
        <v/>
      </c>
    </row>
    <row r="20800" spans="1:14" x14ac:dyDescent="0.25">
      <c r="A20800" s="5">
        <f t="shared" si="3248"/>
        <v>20798</v>
      </c>
      <c r="B20800" s="6">
        <v>40476</v>
      </c>
      <c r="C20800" s="7">
        <v>1185.6199999999999</v>
      </c>
      <c r="D20800" s="12">
        <f t="shared" si="3243"/>
        <v>2.146938499509643E-3</v>
      </c>
      <c r="E20800" s="14">
        <f t="shared" si="3244"/>
        <v>2.1446371204069184E-3</v>
      </c>
      <c r="F20800" s="16">
        <f>EXP(SUM(E$3:E20800))-1</f>
        <v>66.135900339749782</v>
      </c>
      <c r="G20800" s="8">
        <f t="shared" si="3245"/>
        <v>6713.5900339749778</v>
      </c>
      <c r="H20800" s="9">
        <f>MAX(G$2:G20800)</f>
        <v>8862.6840317099868</v>
      </c>
      <c r="I20800" s="15">
        <f t="shared" si="3250"/>
        <v>-0.24248794045299027</v>
      </c>
      <c r="J20800" s="17">
        <f t="shared" si="3246"/>
        <v>0.24248794045299027</v>
      </c>
      <c r="K20800" s="5" t="str">
        <f t="shared" si="3242"/>
        <v>ID</v>
      </c>
      <c r="L20800" s="5">
        <f t="shared" si="3251"/>
        <v>767</v>
      </c>
      <c r="M20800" s="17">
        <f t="shared" ca="1" si="3249"/>
        <v>0.56775388940357163</v>
      </c>
      <c r="N20800" t="str">
        <f t="shared" ca="1" si="3247"/>
        <v/>
      </c>
    </row>
    <row r="20801" spans="1:14" x14ac:dyDescent="0.25">
      <c r="A20801" s="5">
        <f t="shared" si="3248"/>
        <v>20799</v>
      </c>
      <c r="B20801" s="6">
        <v>40477</v>
      </c>
      <c r="C20801" s="7">
        <v>1185.6400000000001</v>
      </c>
      <c r="D20801" s="12">
        <f t="shared" si="3243"/>
        <v>1.6868811254955318E-5</v>
      </c>
      <c r="E20801" s="14">
        <f t="shared" si="3244"/>
        <v>1.6868668978158766E-5</v>
      </c>
      <c r="F20801" s="16">
        <f>EXP(SUM(E$3:E20801))-1</f>
        <v>66.137032842581036</v>
      </c>
      <c r="G20801" s="8">
        <f t="shared" si="3245"/>
        <v>6713.7032842581038</v>
      </c>
      <c r="H20801" s="9">
        <f>MAX(G$2:G20801)</f>
        <v>8862.6840317099868</v>
      </c>
      <c r="I20801" s="15">
        <f t="shared" si="3250"/>
        <v>-0.24247516212503439</v>
      </c>
      <c r="J20801" s="17">
        <f t="shared" si="3246"/>
        <v>0.24247516212503439</v>
      </c>
      <c r="K20801" s="5" t="str">
        <f t="shared" si="3242"/>
        <v>ID</v>
      </c>
      <c r="L20801" s="5">
        <f t="shared" si="3251"/>
        <v>768</v>
      </c>
      <c r="M20801" s="17">
        <f t="shared" ca="1" si="3249"/>
        <v>0.56775388940357163</v>
      </c>
      <c r="N20801" t="str">
        <f t="shared" ca="1" si="3247"/>
        <v/>
      </c>
    </row>
    <row r="20802" spans="1:14" x14ac:dyDescent="0.25">
      <c r="A20802" s="5">
        <f t="shared" si="3248"/>
        <v>20800</v>
      </c>
      <c r="B20802" s="6">
        <v>40478</v>
      </c>
      <c r="C20802" s="7">
        <v>1182.45</v>
      </c>
      <c r="D20802" s="12">
        <f t="shared" si="3243"/>
        <v>-2.6905300091090156E-3</v>
      </c>
      <c r="E20802" s="14">
        <f t="shared" si="3244"/>
        <v>-2.6941559903084621E-3</v>
      </c>
      <c r="F20802" s="16">
        <f>EXP(SUM(E$3:E20802))-1</f>
        <v>65.956398640995531</v>
      </c>
      <c r="G20802" s="8">
        <f t="shared" si="3245"/>
        <v>6695.6398640995531</v>
      </c>
      <c r="H20802" s="9">
        <f>MAX(G$2:G20802)</f>
        <v>8862.6840317099868</v>
      </c>
      <c r="I20802" s="15">
        <f t="shared" si="3250"/>
        <v>-0.24451330543398242</v>
      </c>
      <c r="J20802" s="17">
        <f t="shared" si="3246"/>
        <v>0.24451330543398242</v>
      </c>
      <c r="K20802" s="5" t="str">
        <f t="shared" si="3242"/>
        <v>ID</v>
      </c>
      <c r="L20802" s="5">
        <f t="shared" si="3251"/>
        <v>769</v>
      </c>
      <c r="M20802" s="17">
        <f t="shared" ca="1" si="3249"/>
        <v>0.56775388940357163</v>
      </c>
      <c r="N20802" t="str">
        <f t="shared" ca="1" si="3247"/>
        <v/>
      </c>
    </row>
    <row r="20803" spans="1:14" x14ac:dyDescent="0.25">
      <c r="A20803" s="5">
        <f t="shared" si="3248"/>
        <v>20801</v>
      </c>
      <c r="B20803" s="6">
        <v>40479</v>
      </c>
      <c r="C20803" s="7">
        <v>1183.78</v>
      </c>
      <c r="D20803" s="12">
        <f t="shared" si="3243"/>
        <v>1.1247832889338394E-3</v>
      </c>
      <c r="E20803" s="14">
        <f t="shared" si="3244"/>
        <v>1.1241511941456764E-3</v>
      </c>
      <c r="F20803" s="16">
        <f>EXP(SUM(E$3:E20803))-1</f>
        <v>66.031710079274134</v>
      </c>
      <c r="G20803" s="8">
        <f t="shared" si="3245"/>
        <v>6703.1710079274135</v>
      </c>
      <c r="H20803" s="9">
        <f>MAX(G$2:G20803)</f>
        <v>8862.6840317099868</v>
      </c>
      <c r="I20803" s="15">
        <f t="shared" si="3250"/>
        <v>-0.24366354662492273</v>
      </c>
      <c r="J20803" s="17">
        <f t="shared" si="3246"/>
        <v>0.24366354662492273</v>
      </c>
      <c r="K20803" s="5" t="str">
        <f t="shared" ref="K20803:K20866" si="3252">IF(I20803=0,"NM","ID")</f>
        <v>ID</v>
      </c>
      <c r="L20803" s="5">
        <f t="shared" si="3251"/>
        <v>770</v>
      </c>
      <c r="M20803" s="17">
        <f t="shared" ca="1" si="3249"/>
        <v>0.56775388940357163</v>
      </c>
      <c r="N20803" t="str">
        <f t="shared" ca="1" si="3247"/>
        <v/>
      </c>
    </row>
    <row r="20804" spans="1:14" x14ac:dyDescent="0.25">
      <c r="A20804" s="5">
        <f t="shared" si="3248"/>
        <v>20802</v>
      </c>
      <c r="B20804" s="6">
        <v>40480</v>
      </c>
      <c r="C20804" s="7">
        <v>1183.26</v>
      </c>
      <c r="D20804" s="12">
        <f t="shared" ref="D20804:D20867" si="3253">C20804/C20803-1</f>
        <v>-4.3927081045458394E-4</v>
      </c>
      <c r="E20804" s="14">
        <f t="shared" ref="E20804:E20867" si="3254">LN(C20804/C20803)</f>
        <v>-4.3936731814008358E-4</v>
      </c>
      <c r="F20804" s="16">
        <f>EXP(SUM(E$3:E20804))-1</f>
        <v>66.002265005661428</v>
      </c>
      <c r="G20804" s="8">
        <f t="shared" ref="G20804:G20867" si="3255">$G$2*(1+F20804)</f>
        <v>6700.2265005661429</v>
      </c>
      <c r="H20804" s="9">
        <f>MAX(G$2:G20804)</f>
        <v>8862.6840317099868</v>
      </c>
      <c r="I20804" s="15">
        <f t="shared" si="3250"/>
        <v>-0.24399578315177317</v>
      </c>
      <c r="J20804" s="17">
        <f t="shared" ref="J20804:J20867" si="3256">-I20804</f>
        <v>0.24399578315177317</v>
      </c>
      <c r="K20804" s="5" t="str">
        <f t="shared" si="3252"/>
        <v>ID</v>
      </c>
      <c r="L20804" s="5">
        <f t="shared" si="3251"/>
        <v>771</v>
      </c>
      <c r="M20804" s="17">
        <f t="shared" ca="1" si="3249"/>
        <v>0.56775388940357163</v>
      </c>
      <c r="N20804" t="str">
        <f t="shared" ref="N20804:N20867" ca="1" si="3257">IF(L20804=0,"",IF(AND(M20804&gt;=0.2,MAX(OFFSET(M20804,-L20804,0,L20804,1))&lt;0.2),L20804,""))</f>
        <v/>
      </c>
    </row>
    <row r="20805" spans="1:14" x14ac:dyDescent="0.25">
      <c r="A20805" s="5">
        <f t="shared" ref="A20805:A20868" si="3258">A20804+1</f>
        <v>20803</v>
      </c>
      <c r="B20805" s="6">
        <v>40483</v>
      </c>
      <c r="C20805" s="7">
        <v>1184.3900000000001</v>
      </c>
      <c r="D20805" s="12">
        <f t="shared" si="3253"/>
        <v>9.5498875986699261E-4</v>
      </c>
      <c r="E20805" s="14">
        <f t="shared" si="3254"/>
        <v>9.5453304821118475E-4</v>
      </c>
      <c r="F20805" s="16">
        <f>EXP(SUM(E$3:E20805))-1</f>
        <v>66.066251415627448</v>
      </c>
      <c r="G20805" s="8">
        <f t="shared" si="3255"/>
        <v>6706.6251415627448</v>
      </c>
      <c r="H20805" s="9">
        <f>MAX(G$2:G20805)</f>
        <v>8862.6840317099868</v>
      </c>
      <c r="I20805" s="15">
        <f t="shared" si="3250"/>
        <v>-0.24327380762227102</v>
      </c>
      <c r="J20805" s="17">
        <f t="shared" si="3256"/>
        <v>0.24327380762227102</v>
      </c>
      <c r="K20805" s="5" t="str">
        <f t="shared" si="3252"/>
        <v>ID</v>
      </c>
      <c r="L20805" s="5">
        <f t="shared" si="3251"/>
        <v>772</v>
      </c>
      <c r="M20805" s="17">
        <f t="shared" ca="1" si="3249"/>
        <v>0.56775388940357163</v>
      </c>
      <c r="N20805" t="str">
        <f t="shared" ca="1" si="3257"/>
        <v/>
      </c>
    </row>
    <row r="20806" spans="1:14" x14ac:dyDescent="0.25">
      <c r="A20806" s="5">
        <f t="shared" si="3258"/>
        <v>20804</v>
      </c>
      <c r="B20806" s="6">
        <v>40484</v>
      </c>
      <c r="C20806" s="7">
        <v>1193.57</v>
      </c>
      <c r="D20806" s="12">
        <f t="shared" si="3253"/>
        <v>7.7508253193625531E-3</v>
      </c>
      <c r="E20806" s="14">
        <f t="shared" si="3254"/>
        <v>7.7209419871297749E-3</v>
      </c>
      <c r="F20806" s="16">
        <f>EXP(SUM(E$3:E20806))-1</f>
        <v>66.586070215174445</v>
      </c>
      <c r="G20806" s="8">
        <f t="shared" si="3255"/>
        <v>6758.6070215174441</v>
      </c>
      <c r="H20806" s="9">
        <f>MAX(G$2:G20806)</f>
        <v>8862.6840317099868</v>
      </c>
      <c r="I20806" s="15">
        <f t="shared" si="3250"/>
        <v>-0.23740855509056491</v>
      </c>
      <c r="J20806" s="17">
        <f t="shared" si="3256"/>
        <v>0.23740855509056491</v>
      </c>
      <c r="K20806" s="5" t="str">
        <f t="shared" si="3252"/>
        <v>ID</v>
      </c>
      <c r="L20806" s="5">
        <f t="shared" si="3251"/>
        <v>773</v>
      </c>
      <c r="M20806" s="17">
        <f t="shared" ca="1" si="3249"/>
        <v>0.56775388940357163</v>
      </c>
      <c r="N20806" t="str">
        <f t="shared" ca="1" si="3257"/>
        <v/>
      </c>
    </row>
    <row r="20807" spans="1:14" x14ac:dyDescent="0.25">
      <c r="A20807" s="5">
        <f t="shared" si="3258"/>
        <v>20805</v>
      </c>
      <c r="B20807" s="6">
        <v>40485</v>
      </c>
      <c r="C20807" s="7">
        <v>1197.96</v>
      </c>
      <c r="D20807" s="12">
        <f t="shared" si="3253"/>
        <v>3.6780415057349192E-3</v>
      </c>
      <c r="E20807" s="14">
        <f t="shared" si="3254"/>
        <v>3.6712940509606175E-3</v>
      </c>
      <c r="F20807" s="16">
        <f>EXP(SUM(E$3:E20807))-1</f>
        <v>66.834654586635352</v>
      </c>
      <c r="G20807" s="8">
        <f t="shared" si="3255"/>
        <v>6783.4654586635352</v>
      </c>
      <c r="H20807" s="9">
        <f>MAX(G$2:G20807)</f>
        <v>8862.6840317099868</v>
      </c>
      <c r="I20807" s="15">
        <f t="shared" si="3250"/>
        <v>-0.23460371210426967</v>
      </c>
      <c r="J20807" s="17">
        <f t="shared" si="3256"/>
        <v>0.23460371210426967</v>
      </c>
      <c r="K20807" s="5" t="str">
        <f t="shared" si="3252"/>
        <v>ID</v>
      </c>
      <c r="L20807" s="5">
        <f t="shared" si="3251"/>
        <v>774</v>
      </c>
      <c r="M20807" s="17">
        <f t="shared" ref="M20807:M20870" ca="1" si="3259">IF(L20807=0,0,MAX(OFFSET(J20807,-L20807+1,0,L20807,1)))</f>
        <v>0.56775388940357163</v>
      </c>
      <c r="N20807" t="str">
        <f t="shared" ca="1" si="3257"/>
        <v/>
      </c>
    </row>
    <row r="20808" spans="1:14" x14ac:dyDescent="0.25">
      <c r="A20808" s="5">
        <f t="shared" si="3258"/>
        <v>20806</v>
      </c>
      <c r="B20808" s="6">
        <v>40486</v>
      </c>
      <c r="C20808" s="7">
        <v>1221.06</v>
      </c>
      <c r="D20808" s="12">
        <f t="shared" si="3253"/>
        <v>1.9282780727236215E-2</v>
      </c>
      <c r="E20808" s="14">
        <f t="shared" si="3254"/>
        <v>1.9099223816177839E-2</v>
      </c>
      <c r="F20808" s="16">
        <f>EXP(SUM(E$3:E20808))-1</f>
        <v>68.142695356737249</v>
      </c>
      <c r="G20808" s="8">
        <f t="shared" si="3255"/>
        <v>6914.2695356737249</v>
      </c>
      <c r="H20808" s="9">
        <f>MAX(G$2:G20808)</f>
        <v>8862.6840317099868</v>
      </c>
      <c r="I20808" s="15">
        <f t="shared" si="3250"/>
        <v>-0.21984474331533577</v>
      </c>
      <c r="J20808" s="17">
        <f t="shared" si="3256"/>
        <v>0.21984474331533577</v>
      </c>
      <c r="K20808" s="5" t="str">
        <f t="shared" si="3252"/>
        <v>ID</v>
      </c>
      <c r="L20808" s="5">
        <f t="shared" si="3251"/>
        <v>775</v>
      </c>
      <c r="M20808" s="17">
        <f t="shared" ca="1" si="3259"/>
        <v>0.56775388940357163</v>
      </c>
      <c r="N20808" t="str">
        <f t="shared" ca="1" si="3257"/>
        <v/>
      </c>
    </row>
    <row r="20809" spans="1:14" x14ac:dyDescent="0.25">
      <c r="A20809" s="5">
        <f t="shared" si="3258"/>
        <v>20807</v>
      </c>
      <c r="B20809" s="6">
        <v>40487</v>
      </c>
      <c r="C20809" s="7">
        <v>1225.8499999999999</v>
      </c>
      <c r="D20809" s="12">
        <f t="shared" si="3253"/>
        <v>3.9228211553894443E-3</v>
      </c>
      <c r="E20809" s="14">
        <f t="shared" si="3254"/>
        <v>3.9151469556092371E-3</v>
      </c>
      <c r="F20809" s="16">
        <f>EXP(SUM(E$3:E20809))-1</f>
        <v>68.413929784823324</v>
      </c>
      <c r="G20809" s="8">
        <f t="shared" si="3255"/>
        <v>6941.3929784823322</v>
      </c>
      <c r="H20809" s="9">
        <f>MAX(G$2:G20809)</f>
        <v>8862.6840317099868</v>
      </c>
      <c r="I20809" s="15">
        <f t="shared" si="3250"/>
        <v>-0.2167843337699249</v>
      </c>
      <c r="J20809" s="17">
        <f t="shared" si="3256"/>
        <v>0.2167843337699249</v>
      </c>
      <c r="K20809" s="5" t="str">
        <f t="shared" si="3252"/>
        <v>ID</v>
      </c>
      <c r="L20809" s="5">
        <f t="shared" si="3251"/>
        <v>776</v>
      </c>
      <c r="M20809" s="17">
        <f t="shared" ca="1" si="3259"/>
        <v>0.56775388940357163</v>
      </c>
      <c r="N20809" t="str">
        <f t="shared" ca="1" si="3257"/>
        <v/>
      </c>
    </row>
    <row r="20810" spans="1:14" x14ac:dyDescent="0.25">
      <c r="A20810" s="5">
        <f t="shared" si="3258"/>
        <v>20808</v>
      </c>
      <c r="B20810" s="6">
        <v>40490</v>
      </c>
      <c r="C20810" s="7">
        <v>1223.25</v>
      </c>
      <c r="D20810" s="12">
        <f t="shared" si="3253"/>
        <v>-2.120977281070191E-3</v>
      </c>
      <c r="E20810" s="14">
        <f t="shared" si="3254"/>
        <v>-2.1232297388884083E-3</v>
      </c>
      <c r="F20810" s="16">
        <f>EXP(SUM(E$3:E20810))-1</f>
        <v>68.266704416759907</v>
      </c>
      <c r="G20810" s="8">
        <f t="shared" si="3255"/>
        <v>6926.6704416759903</v>
      </c>
      <c r="H20810" s="9">
        <f>MAX(G$2:G20810)</f>
        <v>8862.6840317099868</v>
      </c>
      <c r="I20810" s="15">
        <f t="shared" ref="I20810:I20873" si="3260">IF(G20810&lt;H20810,(1+D20810)*(1+I20809)-1,0)</f>
        <v>-0.21844551640417709</v>
      </c>
      <c r="J20810" s="17">
        <f t="shared" si="3256"/>
        <v>0.21844551640417709</v>
      </c>
      <c r="K20810" s="5" t="str">
        <f t="shared" si="3252"/>
        <v>ID</v>
      </c>
      <c r="L20810" s="5">
        <f t="shared" si="3251"/>
        <v>777</v>
      </c>
      <c r="M20810" s="17">
        <f t="shared" ca="1" si="3259"/>
        <v>0.56775388940357163</v>
      </c>
      <c r="N20810" t="str">
        <f t="shared" ca="1" si="3257"/>
        <v/>
      </c>
    </row>
    <row r="20811" spans="1:14" x14ac:dyDescent="0.25">
      <c r="A20811" s="5">
        <f t="shared" si="3258"/>
        <v>20809</v>
      </c>
      <c r="B20811" s="6">
        <v>40491</v>
      </c>
      <c r="C20811" s="7">
        <v>1213.4000000000001</v>
      </c>
      <c r="D20811" s="12">
        <f t="shared" si="3253"/>
        <v>-8.0523196403023967E-3</v>
      </c>
      <c r="E20811" s="14">
        <f t="shared" si="3254"/>
        <v>-8.0849146610354004E-3</v>
      </c>
      <c r="F20811" s="16">
        <f>EXP(SUM(E$3:E20811))-1</f>
        <v>67.708946772365834</v>
      </c>
      <c r="G20811" s="8">
        <f t="shared" si="3255"/>
        <v>6870.8946772365834</v>
      </c>
      <c r="H20811" s="9">
        <f>MAX(G$2:G20811)</f>
        <v>8862.6840317099868</v>
      </c>
      <c r="I20811" s="15">
        <f t="shared" si="3260"/>
        <v>-0.22473884292240209</v>
      </c>
      <c r="J20811" s="17">
        <f t="shared" si="3256"/>
        <v>0.22473884292240209</v>
      </c>
      <c r="K20811" s="5" t="str">
        <f t="shared" si="3252"/>
        <v>ID</v>
      </c>
      <c r="L20811" s="5">
        <f t="shared" si="3251"/>
        <v>778</v>
      </c>
      <c r="M20811" s="17">
        <f t="shared" ca="1" si="3259"/>
        <v>0.56775388940357163</v>
      </c>
      <c r="N20811" t="str">
        <f t="shared" ca="1" si="3257"/>
        <v/>
      </c>
    </row>
    <row r="20812" spans="1:14" x14ac:dyDescent="0.25">
      <c r="A20812" s="5">
        <f t="shared" si="3258"/>
        <v>20810</v>
      </c>
      <c r="B20812" s="6">
        <v>40492</v>
      </c>
      <c r="C20812" s="7">
        <v>1218.71</v>
      </c>
      <c r="D20812" s="12">
        <f t="shared" si="3253"/>
        <v>4.3761331794955893E-3</v>
      </c>
      <c r="E20812" s="14">
        <f t="shared" si="3254"/>
        <v>4.3665857524340951E-3</v>
      </c>
      <c r="F20812" s="16">
        <f>EXP(SUM(E$3:E20812))-1</f>
        <v>68.009626274064587</v>
      </c>
      <c r="G20812" s="8">
        <f t="shared" si="3255"/>
        <v>6900.9626274064585</v>
      </c>
      <c r="H20812" s="9">
        <f>MAX(G$2:G20812)</f>
        <v>8862.6840317099868</v>
      </c>
      <c r="I20812" s="15">
        <f t="shared" si="3260"/>
        <v>-0.22134619685014068</v>
      </c>
      <c r="J20812" s="17">
        <f t="shared" si="3256"/>
        <v>0.22134619685014068</v>
      </c>
      <c r="K20812" s="5" t="str">
        <f t="shared" si="3252"/>
        <v>ID</v>
      </c>
      <c r="L20812" s="5">
        <f t="shared" si="3251"/>
        <v>779</v>
      </c>
      <c r="M20812" s="17">
        <f t="shared" ca="1" si="3259"/>
        <v>0.56775388940357163</v>
      </c>
      <c r="N20812" t="str">
        <f t="shared" ca="1" si="3257"/>
        <v/>
      </c>
    </row>
    <row r="20813" spans="1:14" x14ac:dyDescent="0.25">
      <c r="A20813" s="5">
        <f t="shared" si="3258"/>
        <v>20811</v>
      </c>
      <c r="B20813" s="6">
        <v>40493</v>
      </c>
      <c r="C20813" s="7">
        <v>1213.54</v>
      </c>
      <c r="D20813" s="12">
        <f t="shared" si="3253"/>
        <v>-4.2421905129194082E-3</v>
      </c>
      <c r="E20813" s="14">
        <f t="shared" si="3254"/>
        <v>-4.2512141320765855E-3</v>
      </c>
      <c r="F20813" s="16">
        <f>EXP(SUM(E$3:E20813))-1</f>
        <v>67.716874292184642</v>
      </c>
      <c r="G20813" s="8">
        <f t="shared" si="3255"/>
        <v>6871.6874292184639</v>
      </c>
      <c r="H20813" s="9">
        <f>MAX(G$2:G20813)</f>
        <v>8862.6840317099868</v>
      </c>
      <c r="I20813" s="15">
        <f t="shared" si="3260"/>
        <v>-0.22464939462671163</v>
      </c>
      <c r="J20813" s="17">
        <f t="shared" si="3256"/>
        <v>0.22464939462671163</v>
      </c>
      <c r="K20813" s="5" t="str">
        <f t="shared" si="3252"/>
        <v>ID</v>
      </c>
      <c r="L20813" s="5">
        <f t="shared" ref="L20813:L20876" si="3261">IF(K20813="NM",0,IF(AND(K20813="ID",K20812="NM"),1,L20812+1))</f>
        <v>780</v>
      </c>
      <c r="M20813" s="17">
        <f t="shared" ca="1" si="3259"/>
        <v>0.56775388940357163</v>
      </c>
      <c r="N20813" t="str">
        <f t="shared" ca="1" si="3257"/>
        <v/>
      </c>
    </row>
    <row r="20814" spans="1:14" x14ac:dyDescent="0.25">
      <c r="A20814" s="5">
        <f t="shared" si="3258"/>
        <v>20812</v>
      </c>
      <c r="B20814" s="6">
        <v>40494</v>
      </c>
      <c r="C20814" s="7">
        <v>1199.21</v>
      </c>
      <c r="D20814" s="12">
        <f t="shared" si="3253"/>
        <v>-1.1808428234751145E-2</v>
      </c>
      <c r="E20814" s="14">
        <f t="shared" si="3254"/>
        <v>-1.1878701482340309E-2</v>
      </c>
      <c r="F20814" s="16">
        <f>EXP(SUM(E$3:E20814))-1</f>
        <v>66.905436013588982</v>
      </c>
      <c r="G20814" s="8">
        <f t="shared" si="3255"/>
        <v>6790.5436013588978</v>
      </c>
      <c r="H20814" s="9">
        <f>MAX(G$2:G20814)</f>
        <v>8862.6840317099868</v>
      </c>
      <c r="I20814" s="15">
        <f t="shared" si="3260"/>
        <v>-0.23380506660703293</v>
      </c>
      <c r="J20814" s="17">
        <f t="shared" si="3256"/>
        <v>0.23380506660703293</v>
      </c>
      <c r="K20814" s="5" t="str">
        <f t="shared" si="3252"/>
        <v>ID</v>
      </c>
      <c r="L20814" s="5">
        <f t="shared" si="3261"/>
        <v>781</v>
      </c>
      <c r="M20814" s="17">
        <f t="shared" ca="1" si="3259"/>
        <v>0.56775388940357163</v>
      </c>
      <c r="N20814" t="str">
        <f t="shared" ca="1" si="3257"/>
        <v/>
      </c>
    </row>
    <row r="20815" spans="1:14" x14ac:dyDescent="0.25">
      <c r="A20815" s="5">
        <f t="shared" si="3258"/>
        <v>20813</v>
      </c>
      <c r="B20815" s="6">
        <v>40497</v>
      </c>
      <c r="C20815" s="7">
        <v>1197.75</v>
      </c>
      <c r="D20815" s="12">
        <f t="shared" si="3253"/>
        <v>-1.2174681665430009E-3</v>
      </c>
      <c r="E20815" s="14">
        <f t="shared" si="3254"/>
        <v>-1.2182098829831606E-3</v>
      </c>
      <c r="F20815" s="16">
        <f>EXP(SUM(E$3:E20815))-1</f>
        <v>66.822763306907177</v>
      </c>
      <c r="G20815" s="8">
        <f t="shared" si="3255"/>
        <v>6782.2763306907182</v>
      </c>
      <c r="H20815" s="9">
        <f>MAX(G$2:G20815)</f>
        <v>8862.6840317099868</v>
      </c>
      <c r="I20815" s="15">
        <f t="shared" si="3260"/>
        <v>-0.23473788454780542</v>
      </c>
      <c r="J20815" s="17">
        <f t="shared" si="3256"/>
        <v>0.23473788454780542</v>
      </c>
      <c r="K20815" s="5" t="str">
        <f t="shared" si="3252"/>
        <v>ID</v>
      </c>
      <c r="L20815" s="5">
        <f t="shared" si="3261"/>
        <v>782</v>
      </c>
      <c r="M20815" s="17">
        <f t="shared" ca="1" si="3259"/>
        <v>0.56775388940357163</v>
      </c>
      <c r="N20815" t="str">
        <f t="shared" ca="1" si="3257"/>
        <v/>
      </c>
    </row>
    <row r="20816" spans="1:14" x14ac:dyDescent="0.25">
      <c r="A20816" s="5">
        <f t="shared" si="3258"/>
        <v>20814</v>
      </c>
      <c r="B20816" s="6">
        <v>40498</v>
      </c>
      <c r="C20816" s="7">
        <v>1178.3399999999999</v>
      </c>
      <c r="D20816" s="12">
        <f t="shared" si="3253"/>
        <v>-1.6205385097057046E-2</v>
      </c>
      <c r="E20816" s="14">
        <f t="shared" si="3254"/>
        <v>-1.63381284080449E-2</v>
      </c>
      <c r="F20816" s="16">
        <f>EXP(SUM(E$3:E20816))-1</f>
        <v>65.72366930917218</v>
      </c>
      <c r="G20816" s="8">
        <f t="shared" si="3255"/>
        <v>6672.3669309172183</v>
      </c>
      <c r="H20816" s="9">
        <f>MAX(G$2:G20816)</f>
        <v>8862.6840317099868</v>
      </c>
      <c r="I20816" s="15">
        <f t="shared" si="3260"/>
        <v>-0.24713925182889673</v>
      </c>
      <c r="J20816" s="17">
        <f t="shared" si="3256"/>
        <v>0.24713925182889673</v>
      </c>
      <c r="K20816" s="5" t="str">
        <f t="shared" si="3252"/>
        <v>ID</v>
      </c>
      <c r="L20816" s="5">
        <f t="shared" si="3261"/>
        <v>783</v>
      </c>
      <c r="M20816" s="17">
        <f t="shared" ca="1" si="3259"/>
        <v>0.56775388940357163</v>
      </c>
      <c r="N20816" t="str">
        <f t="shared" ca="1" si="3257"/>
        <v/>
      </c>
    </row>
    <row r="20817" spans="1:14" x14ac:dyDescent="0.25">
      <c r="A20817" s="5">
        <f t="shared" si="3258"/>
        <v>20815</v>
      </c>
      <c r="B20817" s="6">
        <v>40499</v>
      </c>
      <c r="C20817" s="7">
        <v>1178.5899999999999</v>
      </c>
      <c r="D20817" s="12">
        <f t="shared" si="3253"/>
        <v>2.1216287319458793E-4</v>
      </c>
      <c r="E20817" s="14">
        <f t="shared" si="3254"/>
        <v>2.1214036983506886E-4</v>
      </c>
      <c r="F20817" s="16">
        <f>EXP(SUM(E$3:E20817))-1</f>
        <v>65.737825594562906</v>
      </c>
      <c r="G20817" s="8">
        <f t="shared" si="3255"/>
        <v>6673.782559456291</v>
      </c>
      <c r="H20817" s="9">
        <f>MAX(G$2:G20817)</f>
        <v>8862.6840317099868</v>
      </c>
      <c r="I20817" s="15">
        <f t="shared" si="3260"/>
        <v>-0.24697952272944934</v>
      </c>
      <c r="J20817" s="17">
        <f t="shared" si="3256"/>
        <v>0.24697952272944934</v>
      </c>
      <c r="K20817" s="5" t="str">
        <f t="shared" si="3252"/>
        <v>ID</v>
      </c>
      <c r="L20817" s="5">
        <f t="shared" si="3261"/>
        <v>784</v>
      </c>
      <c r="M20817" s="17">
        <f t="shared" ca="1" si="3259"/>
        <v>0.56775388940357163</v>
      </c>
      <c r="N20817" t="str">
        <f t="shared" ca="1" si="3257"/>
        <v/>
      </c>
    </row>
    <row r="20818" spans="1:14" x14ac:dyDescent="0.25">
      <c r="A20818" s="5">
        <f t="shared" si="3258"/>
        <v>20816</v>
      </c>
      <c r="B20818" s="6">
        <v>40500</v>
      </c>
      <c r="C20818" s="7">
        <v>1196.69</v>
      </c>
      <c r="D20818" s="12">
        <f t="shared" si="3253"/>
        <v>1.5357333763225567E-2</v>
      </c>
      <c r="E20818" s="14">
        <f t="shared" si="3254"/>
        <v>1.5240603506340206E-2</v>
      </c>
      <c r="F20818" s="16">
        <f>EXP(SUM(E$3:E20818))-1</f>
        <v>66.762740656850553</v>
      </c>
      <c r="G20818" s="8">
        <f t="shared" si="3255"/>
        <v>6776.2740656850556</v>
      </c>
      <c r="H20818" s="9">
        <f>MAX(G$2:G20818)</f>
        <v>8862.6840317099868</v>
      </c>
      <c r="I20818" s="15">
        <f t="shared" si="3260"/>
        <v>-0.23541513592946206</v>
      </c>
      <c r="J20818" s="17">
        <f t="shared" si="3256"/>
        <v>0.23541513592946206</v>
      </c>
      <c r="K20818" s="5" t="str">
        <f t="shared" si="3252"/>
        <v>ID</v>
      </c>
      <c r="L20818" s="5">
        <f t="shared" si="3261"/>
        <v>785</v>
      </c>
      <c r="M20818" s="17">
        <f t="shared" ca="1" si="3259"/>
        <v>0.56775388940357163</v>
      </c>
      <c r="N20818" t="str">
        <f t="shared" ca="1" si="3257"/>
        <v/>
      </c>
    </row>
    <row r="20819" spans="1:14" x14ac:dyDescent="0.25">
      <c r="A20819" s="5">
        <f t="shared" si="3258"/>
        <v>20817</v>
      </c>
      <c r="B20819" s="6">
        <v>40501</v>
      </c>
      <c r="C20819" s="7">
        <v>1199.73</v>
      </c>
      <c r="D20819" s="12">
        <f t="shared" si="3253"/>
        <v>2.5403404390442752E-3</v>
      </c>
      <c r="E20819" s="14">
        <f t="shared" si="3254"/>
        <v>2.5371192284322393E-3</v>
      </c>
      <c r="F20819" s="16">
        <f>EXP(SUM(E$3:E20819))-1</f>
        <v>66.934881087201589</v>
      </c>
      <c r="G20819" s="8">
        <f t="shared" si="3255"/>
        <v>6793.4881087201593</v>
      </c>
      <c r="H20819" s="9">
        <f>MAX(G$2:G20819)</f>
        <v>8862.6840317099868</v>
      </c>
      <c r="I20819" s="15">
        <f t="shared" si="3260"/>
        <v>-0.23347283008018249</v>
      </c>
      <c r="J20819" s="17">
        <f t="shared" si="3256"/>
        <v>0.23347283008018249</v>
      </c>
      <c r="K20819" s="5" t="str">
        <f t="shared" si="3252"/>
        <v>ID</v>
      </c>
      <c r="L20819" s="5">
        <f t="shared" si="3261"/>
        <v>786</v>
      </c>
      <c r="M20819" s="17">
        <f t="shared" ca="1" si="3259"/>
        <v>0.56775388940357163</v>
      </c>
      <c r="N20819" t="str">
        <f t="shared" ca="1" si="3257"/>
        <v/>
      </c>
    </row>
    <row r="20820" spans="1:14" x14ac:dyDescent="0.25">
      <c r="A20820" s="5">
        <f t="shared" si="3258"/>
        <v>20818</v>
      </c>
      <c r="B20820" s="6">
        <v>40504</v>
      </c>
      <c r="C20820" s="7">
        <v>1197.8399999999999</v>
      </c>
      <c r="D20820" s="12">
        <f t="shared" si="3253"/>
        <v>-1.5753544547524312E-3</v>
      </c>
      <c r="E20820" s="14">
        <f t="shared" si="3254"/>
        <v>-1.576596630330781E-3</v>
      </c>
      <c r="F20820" s="16">
        <f>EXP(SUM(E$3:E20820))-1</f>
        <v>66.827859569647785</v>
      </c>
      <c r="G20820" s="8">
        <f t="shared" si="3255"/>
        <v>6782.785956964779</v>
      </c>
      <c r="H20820" s="9">
        <f>MAX(G$2:G20820)</f>
        <v>8862.6840317099868</v>
      </c>
      <c r="I20820" s="15">
        <f t="shared" si="3260"/>
        <v>-0.23468038207200448</v>
      </c>
      <c r="J20820" s="17">
        <f t="shared" si="3256"/>
        <v>0.23468038207200448</v>
      </c>
      <c r="K20820" s="5" t="str">
        <f t="shared" si="3252"/>
        <v>ID</v>
      </c>
      <c r="L20820" s="5">
        <f t="shared" si="3261"/>
        <v>787</v>
      </c>
      <c r="M20820" s="17">
        <f t="shared" ca="1" si="3259"/>
        <v>0.56775388940357163</v>
      </c>
      <c r="N20820" t="str">
        <f t="shared" ca="1" si="3257"/>
        <v/>
      </c>
    </row>
    <row r="20821" spans="1:14" x14ac:dyDescent="0.25">
      <c r="A20821" s="5">
        <f t="shared" si="3258"/>
        <v>20819</v>
      </c>
      <c r="B20821" s="6">
        <v>40505</v>
      </c>
      <c r="C20821" s="7">
        <v>1180.73</v>
      </c>
      <c r="D20821" s="12">
        <f t="shared" si="3253"/>
        <v>-1.4284044613637747E-2</v>
      </c>
      <c r="E20821" s="14">
        <f t="shared" si="3254"/>
        <v>-1.4387043583311629E-2</v>
      </c>
      <c r="F20821" s="16">
        <f>EXP(SUM(E$3:E20821))-1</f>
        <v>65.859003397507394</v>
      </c>
      <c r="G20821" s="8">
        <f t="shared" si="3255"/>
        <v>6685.9003397507395</v>
      </c>
      <c r="H20821" s="9">
        <f>MAX(G$2:G20821)</f>
        <v>8862.6840317099868</v>
      </c>
      <c r="I20821" s="15">
        <f t="shared" si="3260"/>
        <v>-0.24561224163818018</v>
      </c>
      <c r="J20821" s="17">
        <f t="shared" si="3256"/>
        <v>0.24561224163818018</v>
      </c>
      <c r="K20821" s="5" t="str">
        <f t="shared" si="3252"/>
        <v>ID</v>
      </c>
      <c r="L20821" s="5">
        <f t="shared" si="3261"/>
        <v>788</v>
      </c>
      <c r="M20821" s="17">
        <f t="shared" ca="1" si="3259"/>
        <v>0.56775388940357163</v>
      </c>
      <c r="N20821" t="str">
        <f t="shared" ca="1" si="3257"/>
        <v/>
      </c>
    </row>
    <row r="20822" spans="1:14" x14ac:dyDescent="0.25">
      <c r="A20822" s="5">
        <f t="shared" si="3258"/>
        <v>20820</v>
      </c>
      <c r="B20822" s="6">
        <v>40506</v>
      </c>
      <c r="C20822" s="7">
        <v>1198.3499999999999</v>
      </c>
      <c r="D20822" s="12">
        <f t="shared" si="3253"/>
        <v>1.4922971382111072E-2</v>
      </c>
      <c r="E20822" s="14">
        <f t="shared" si="3254"/>
        <v>1.4812719350008895E-2</v>
      </c>
      <c r="F20822" s="16">
        <f>EXP(SUM(E$3:E20822))-1</f>
        <v>66.856738391844871</v>
      </c>
      <c r="G20822" s="8">
        <f t="shared" si="3255"/>
        <v>6785.6738391844874</v>
      </c>
      <c r="H20822" s="9">
        <f>MAX(G$2:G20822)</f>
        <v>8862.6840317099868</v>
      </c>
      <c r="I20822" s="15">
        <f t="shared" si="3260"/>
        <v>-0.23435453470913181</v>
      </c>
      <c r="J20822" s="17">
        <f t="shared" si="3256"/>
        <v>0.23435453470913181</v>
      </c>
      <c r="K20822" s="5" t="str">
        <f t="shared" si="3252"/>
        <v>ID</v>
      </c>
      <c r="L20822" s="5">
        <f t="shared" si="3261"/>
        <v>789</v>
      </c>
      <c r="M20822" s="17">
        <f t="shared" ca="1" si="3259"/>
        <v>0.56775388940357163</v>
      </c>
      <c r="N20822" t="str">
        <f t="shared" ca="1" si="3257"/>
        <v/>
      </c>
    </row>
    <row r="20823" spans="1:14" x14ac:dyDescent="0.25">
      <c r="A20823" s="5">
        <f t="shared" si="3258"/>
        <v>20821</v>
      </c>
      <c r="B20823" s="6">
        <v>40508</v>
      </c>
      <c r="C20823" s="7">
        <v>1189.4000000000001</v>
      </c>
      <c r="D20823" s="12">
        <f t="shared" si="3253"/>
        <v>-7.4686026619934509E-3</v>
      </c>
      <c r="E20823" s="14">
        <f t="shared" si="3254"/>
        <v>-7.4966323236671933E-3</v>
      </c>
      <c r="F20823" s="16">
        <f>EXP(SUM(E$3:E20823))-1</f>
        <v>66.349943374857361</v>
      </c>
      <c r="G20823" s="8">
        <f t="shared" si="3255"/>
        <v>6734.9943374857357</v>
      </c>
      <c r="H20823" s="9">
        <f>MAX(G$2:G20823)</f>
        <v>8862.6840317099868</v>
      </c>
      <c r="I20823" s="15">
        <f t="shared" si="3260"/>
        <v>-0.24007283646934641</v>
      </c>
      <c r="J20823" s="17">
        <f t="shared" si="3256"/>
        <v>0.24007283646934641</v>
      </c>
      <c r="K20823" s="5" t="str">
        <f t="shared" si="3252"/>
        <v>ID</v>
      </c>
      <c r="L20823" s="5">
        <f t="shared" si="3261"/>
        <v>790</v>
      </c>
      <c r="M20823" s="17">
        <f t="shared" ca="1" si="3259"/>
        <v>0.56775388940357163</v>
      </c>
      <c r="N20823" t="str">
        <f t="shared" ca="1" si="3257"/>
        <v/>
      </c>
    </row>
    <row r="20824" spans="1:14" x14ac:dyDescent="0.25">
      <c r="A20824" s="5">
        <f t="shared" si="3258"/>
        <v>20822</v>
      </c>
      <c r="B20824" s="6">
        <v>40511</v>
      </c>
      <c r="C20824" s="7">
        <v>1187.76</v>
      </c>
      <c r="D20824" s="12">
        <f t="shared" si="3253"/>
        <v>-1.378846477215534E-3</v>
      </c>
      <c r="E20824" s="14">
        <f t="shared" si="3254"/>
        <v>-1.3797979607531208E-3</v>
      </c>
      <c r="F20824" s="16">
        <f>EXP(SUM(E$3:E20824))-1</f>
        <v>66.257078142694255</v>
      </c>
      <c r="G20824" s="8">
        <f t="shared" si="3255"/>
        <v>6725.7078142694254</v>
      </c>
      <c r="H20824" s="9">
        <f>MAX(G$2:G20824)</f>
        <v>8862.6840317099868</v>
      </c>
      <c r="I20824" s="15">
        <f t="shared" si="3260"/>
        <v>-0.241120659361721</v>
      </c>
      <c r="J20824" s="17">
        <f t="shared" si="3256"/>
        <v>0.241120659361721</v>
      </c>
      <c r="K20824" s="5" t="str">
        <f t="shared" si="3252"/>
        <v>ID</v>
      </c>
      <c r="L20824" s="5">
        <f t="shared" si="3261"/>
        <v>791</v>
      </c>
      <c r="M20824" s="17">
        <f t="shared" ca="1" si="3259"/>
        <v>0.56775388940357163</v>
      </c>
      <c r="N20824" t="str">
        <f t="shared" ca="1" si="3257"/>
        <v/>
      </c>
    </row>
    <row r="20825" spans="1:14" x14ac:dyDescent="0.25">
      <c r="A20825" s="5">
        <f t="shared" si="3258"/>
        <v>20823</v>
      </c>
      <c r="B20825" s="6">
        <v>40512</v>
      </c>
      <c r="C20825" s="7">
        <v>1180.55</v>
      </c>
      <c r="D20825" s="12">
        <f t="shared" si="3253"/>
        <v>-6.0702498821311179E-3</v>
      </c>
      <c r="E20825" s="14">
        <f t="shared" si="3254"/>
        <v>-6.0887487487678053E-3</v>
      </c>
      <c r="F20825" s="16">
        <f>EXP(SUM(E$3:E20825))-1</f>
        <v>65.848810872026064</v>
      </c>
      <c r="G20825" s="8">
        <f t="shared" si="3255"/>
        <v>6684.8810872026061</v>
      </c>
      <c r="H20825" s="9">
        <f>MAX(G$2:G20825)</f>
        <v>8862.6840317099868</v>
      </c>
      <c r="I20825" s="15">
        <f t="shared" si="3260"/>
        <v>-0.24572724658978229</v>
      </c>
      <c r="J20825" s="17">
        <f t="shared" si="3256"/>
        <v>0.24572724658978229</v>
      </c>
      <c r="K20825" s="5" t="str">
        <f t="shared" si="3252"/>
        <v>ID</v>
      </c>
      <c r="L20825" s="5">
        <f t="shared" si="3261"/>
        <v>792</v>
      </c>
      <c r="M20825" s="17">
        <f t="shared" ca="1" si="3259"/>
        <v>0.56775388940357163</v>
      </c>
      <c r="N20825" t="str">
        <f t="shared" ca="1" si="3257"/>
        <v/>
      </c>
    </row>
    <row r="20826" spans="1:14" x14ac:dyDescent="0.25">
      <c r="A20826" s="5">
        <f t="shared" si="3258"/>
        <v>20824</v>
      </c>
      <c r="B20826" s="6">
        <v>40513</v>
      </c>
      <c r="C20826" s="7">
        <v>1206.07</v>
      </c>
      <c r="D20826" s="12">
        <f t="shared" si="3253"/>
        <v>2.1617042903731232E-2</v>
      </c>
      <c r="E20826" s="14">
        <f t="shared" si="3254"/>
        <v>2.1386708157466149E-2</v>
      </c>
      <c r="F20826" s="16">
        <f>EXP(SUM(E$3:E20826))-1</f>
        <v>67.293884484710091</v>
      </c>
      <c r="G20826" s="8">
        <f t="shared" si="3255"/>
        <v>6829.3884484710088</v>
      </c>
      <c r="H20826" s="9">
        <f>MAX(G$2:G20826)</f>
        <v>8862.6840317099868</v>
      </c>
      <c r="I20826" s="15">
        <f t="shared" si="3260"/>
        <v>-0.22942210011819808</v>
      </c>
      <c r="J20826" s="17">
        <f t="shared" si="3256"/>
        <v>0.22942210011819808</v>
      </c>
      <c r="K20826" s="5" t="str">
        <f t="shared" si="3252"/>
        <v>ID</v>
      </c>
      <c r="L20826" s="5">
        <f t="shared" si="3261"/>
        <v>793</v>
      </c>
      <c r="M20826" s="17">
        <f t="shared" ca="1" si="3259"/>
        <v>0.56775388940357163</v>
      </c>
      <c r="N20826" t="str">
        <f t="shared" ca="1" si="3257"/>
        <v/>
      </c>
    </row>
    <row r="20827" spans="1:14" x14ac:dyDescent="0.25">
      <c r="A20827" s="5">
        <f t="shared" si="3258"/>
        <v>20825</v>
      </c>
      <c r="B20827" s="6">
        <v>40514</v>
      </c>
      <c r="C20827" s="7">
        <v>1221.53</v>
      </c>
      <c r="D20827" s="12">
        <f t="shared" si="3253"/>
        <v>1.2818493122289887E-2</v>
      </c>
      <c r="E20827" s="14">
        <f t="shared" si="3254"/>
        <v>1.2737031643018829E-2</v>
      </c>
      <c r="F20827" s="16">
        <f>EXP(SUM(E$3:E20827))-1</f>
        <v>68.169309173271785</v>
      </c>
      <c r="G20827" s="8">
        <f t="shared" si="3255"/>
        <v>6916.9309173271786</v>
      </c>
      <c r="H20827" s="9">
        <f>MAX(G$2:G20827)</f>
        <v>8862.6840317099868</v>
      </c>
      <c r="I20827" s="15">
        <f t="shared" si="3260"/>
        <v>-0.21954445260837463</v>
      </c>
      <c r="J20827" s="17">
        <f t="shared" si="3256"/>
        <v>0.21954445260837463</v>
      </c>
      <c r="K20827" s="5" t="str">
        <f t="shared" si="3252"/>
        <v>ID</v>
      </c>
      <c r="L20827" s="5">
        <f t="shared" si="3261"/>
        <v>794</v>
      </c>
      <c r="M20827" s="17">
        <f t="shared" ca="1" si="3259"/>
        <v>0.56775388940357163</v>
      </c>
      <c r="N20827" t="str">
        <f t="shared" ca="1" si="3257"/>
        <v/>
      </c>
    </row>
    <row r="20828" spans="1:14" x14ac:dyDescent="0.25">
      <c r="A20828" s="5">
        <f t="shared" si="3258"/>
        <v>20826</v>
      </c>
      <c r="B20828" s="6">
        <v>40515</v>
      </c>
      <c r="C20828" s="7">
        <v>1224.71</v>
      </c>
      <c r="D20828" s="12">
        <f t="shared" si="3253"/>
        <v>2.6032925920771444E-3</v>
      </c>
      <c r="E20828" s="14">
        <f t="shared" si="3254"/>
        <v>2.5999098954114317E-3</v>
      </c>
      <c r="F20828" s="16">
        <f>EXP(SUM(E$3:E20828))-1</f>
        <v>68.349377123441656</v>
      </c>
      <c r="G20828" s="8">
        <f t="shared" si="3255"/>
        <v>6934.9377123441654</v>
      </c>
      <c r="H20828" s="9">
        <f>MAX(G$2:G20828)</f>
        <v>8862.6840317099868</v>
      </c>
      <c r="I20828" s="15">
        <f t="shared" si="3260"/>
        <v>-0.21751269846340449</v>
      </c>
      <c r="J20828" s="17">
        <f t="shared" si="3256"/>
        <v>0.21751269846340449</v>
      </c>
      <c r="K20828" s="5" t="str">
        <f t="shared" si="3252"/>
        <v>ID</v>
      </c>
      <c r="L20828" s="5">
        <f t="shared" si="3261"/>
        <v>795</v>
      </c>
      <c r="M20828" s="17">
        <f t="shared" ca="1" si="3259"/>
        <v>0.56775388940357163</v>
      </c>
      <c r="N20828" t="str">
        <f t="shared" ca="1" si="3257"/>
        <v/>
      </c>
    </row>
    <row r="20829" spans="1:14" x14ac:dyDescent="0.25">
      <c r="A20829" s="5">
        <f t="shared" si="3258"/>
        <v>20827</v>
      </c>
      <c r="B20829" s="6">
        <v>40518</v>
      </c>
      <c r="C20829" s="7">
        <v>1223.1199999999999</v>
      </c>
      <c r="D20829" s="12">
        <f t="shared" si="3253"/>
        <v>-1.2982665284028139E-3</v>
      </c>
      <c r="E20829" s="14">
        <f t="shared" si="3254"/>
        <v>-1.2991100065108331E-3</v>
      </c>
      <c r="F20829" s="16">
        <f>EXP(SUM(E$3:E20829))-1</f>
        <v>68.259343148356706</v>
      </c>
      <c r="G20829" s="8">
        <f t="shared" si="3255"/>
        <v>6925.9343148356702</v>
      </c>
      <c r="H20829" s="9">
        <f>MAX(G$2:G20829)</f>
        <v>8862.6840317099868</v>
      </c>
      <c r="I20829" s="15">
        <f t="shared" si="3260"/>
        <v>-0.21852857553588967</v>
      </c>
      <c r="J20829" s="17">
        <f t="shared" si="3256"/>
        <v>0.21852857553588967</v>
      </c>
      <c r="K20829" s="5" t="str">
        <f t="shared" si="3252"/>
        <v>ID</v>
      </c>
      <c r="L20829" s="5">
        <f t="shared" si="3261"/>
        <v>796</v>
      </c>
      <c r="M20829" s="17">
        <f t="shared" ca="1" si="3259"/>
        <v>0.56775388940357163</v>
      </c>
      <c r="N20829" t="str">
        <f t="shared" ca="1" si="3257"/>
        <v/>
      </c>
    </row>
    <row r="20830" spans="1:14" x14ac:dyDescent="0.25">
      <c r="A20830" s="5">
        <f t="shared" si="3258"/>
        <v>20828</v>
      </c>
      <c r="B20830" s="6">
        <v>40519</v>
      </c>
      <c r="C20830" s="7">
        <v>1223.75</v>
      </c>
      <c r="D20830" s="12">
        <f t="shared" si="3253"/>
        <v>5.1507619857416032E-4</v>
      </c>
      <c r="E20830" s="14">
        <f t="shared" si="3254"/>
        <v>5.1494359236190672E-4</v>
      </c>
      <c r="F20830" s="16">
        <f>EXP(SUM(E$3:E20830))-1</f>
        <v>68.295016987541274</v>
      </c>
      <c r="G20830" s="8">
        <f t="shared" si="3255"/>
        <v>6929.5016987541276</v>
      </c>
      <c r="H20830" s="9">
        <f>MAX(G$2:G20830)</f>
        <v>8862.6840317099868</v>
      </c>
      <c r="I20830" s="15">
        <f t="shared" si="3260"/>
        <v>-0.21812605820528241</v>
      </c>
      <c r="J20830" s="17">
        <f t="shared" si="3256"/>
        <v>0.21812605820528241</v>
      </c>
      <c r="K20830" s="5" t="str">
        <f t="shared" si="3252"/>
        <v>ID</v>
      </c>
      <c r="L20830" s="5">
        <f t="shared" si="3261"/>
        <v>797</v>
      </c>
      <c r="M20830" s="17">
        <f t="shared" ca="1" si="3259"/>
        <v>0.56775388940357163</v>
      </c>
      <c r="N20830" t="str">
        <f t="shared" ca="1" si="3257"/>
        <v/>
      </c>
    </row>
    <row r="20831" spans="1:14" x14ac:dyDescent="0.25">
      <c r="A20831" s="5">
        <f t="shared" si="3258"/>
        <v>20829</v>
      </c>
      <c r="B20831" s="6">
        <v>40520</v>
      </c>
      <c r="C20831" s="7">
        <v>1228.28</v>
      </c>
      <c r="D20831" s="12">
        <f t="shared" si="3253"/>
        <v>3.7017364657814245E-3</v>
      </c>
      <c r="E20831" s="14">
        <f t="shared" si="3254"/>
        <v>3.694901900663627E-3</v>
      </c>
      <c r="F20831" s="16">
        <f>EXP(SUM(E$3:E20831))-1</f>
        <v>68.551528878821017</v>
      </c>
      <c r="G20831" s="8">
        <f t="shared" si="3255"/>
        <v>6955.1528878821018</v>
      </c>
      <c r="H20831" s="9">
        <f>MAX(G$2:G20831)</f>
        <v>8862.6840317099868</v>
      </c>
      <c r="I20831" s="15">
        <f t="shared" si="3260"/>
        <v>-0.2152317669232966</v>
      </c>
      <c r="J20831" s="17">
        <f t="shared" si="3256"/>
        <v>0.2152317669232966</v>
      </c>
      <c r="K20831" s="5" t="str">
        <f t="shared" si="3252"/>
        <v>ID</v>
      </c>
      <c r="L20831" s="5">
        <f t="shared" si="3261"/>
        <v>798</v>
      </c>
      <c r="M20831" s="17">
        <f t="shared" ca="1" si="3259"/>
        <v>0.56775388940357163</v>
      </c>
      <c r="N20831" t="str">
        <f t="shared" ca="1" si="3257"/>
        <v/>
      </c>
    </row>
    <row r="20832" spans="1:14" x14ac:dyDescent="0.25">
      <c r="A20832" s="5">
        <f t="shared" si="3258"/>
        <v>20830</v>
      </c>
      <c r="B20832" s="6">
        <v>40521</v>
      </c>
      <c r="C20832" s="7">
        <v>1233</v>
      </c>
      <c r="D20832" s="12">
        <f t="shared" si="3253"/>
        <v>3.842772006382944E-3</v>
      </c>
      <c r="E20832" s="14">
        <f t="shared" si="3254"/>
        <v>3.8354074189605823E-3</v>
      </c>
      <c r="F20832" s="16">
        <f>EXP(SUM(E$3:E20832))-1</f>
        <v>68.818799546997667</v>
      </c>
      <c r="G20832" s="8">
        <f t="shared" si="3255"/>
        <v>6981.879954699767</v>
      </c>
      <c r="H20832" s="9">
        <f>MAX(G$2:G20832)</f>
        <v>8862.6840317099868</v>
      </c>
      <c r="I20832" s="15">
        <f t="shared" si="3260"/>
        <v>-0.21221608152573079</v>
      </c>
      <c r="J20832" s="17">
        <f t="shared" si="3256"/>
        <v>0.21221608152573079</v>
      </c>
      <c r="K20832" s="5" t="str">
        <f t="shared" si="3252"/>
        <v>ID</v>
      </c>
      <c r="L20832" s="5">
        <f t="shared" si="3261"/>
        <v>799</v>
      </c>
      <c r="M20832" s="17">
        <f t="shared" ca="1" si="3259"/>
        <v>0.56775388940357163</v>
      </c>
      <c r="N20832" t="str">
        <f t="shared" ca="1" si="3257"/>
        <v/>
      </c>
    </row>
    <row r="20833" spans="1:14" x14ac:dyDescent="0.25">
      <c r="A20833" s="5">
        <f t="shared" si="3258"/>
        <v>20831</v>
      </c>
      <c r="B20833" s="6">
        <v>40522</v>
      </c>
      <c r="C20833" s="7">
        <v>1240.4000000000001</v>
      </c>
      <c r="D20833" s="12">
        <f t="shared" si="3253"/>
        <v>6.0016220600163095E-3</v>
      </c>
      <c r="E20833" s="14">
        <f t="shared" si="3254"/>
        <v>5.983684061949668E-3</v>
      </c>
      <c r="F20833" s="16">
        <f>EXP(SUM(E$3:E20833))-1</f>
        <v>69.237825594562793</v>
      </c>
      <c r="G20833" s="8">
        <f t="shared" si="3255"/>
        <v>7023.7825594562792</v>
      </c>
      <c r="H20833" s="9">
        <f>MAX(G$2:G20833)</f>
        <v>8862.6840317099868</v>
      </c>
      <c r="I20833" s="15">
        <f t="shared" si="3260"/>
        <v>-0.20748810018208952</v>
      </c>
      <c r="J20833" s="17">
        <f t="shared" si="3256"/>
        <v>0.20748810018208952</v>
      </c>
      <c r="K20833" s="5" t="str">
        <f t="shared" si="3252"/>
        <v>ID</v>
      </c>
      <c r="L20833" s="5">
        <f t="shared" si="3261"/>
        <v>800</v>
      </c>
      <c r="M20833" s="17">
        <f t="shared" ca="1" si="3259"/>
        <v>0.56775388940357163</v>
      </c>
      <c r="N20833" t="str">
        <f t="shared" ca="1" si="3257"/>
        <v/>
      </c>
    </row>
    <row r="20834" spans="1:14" x14ac:dyDescent="0.25">
      <c r="A20834" s="5">
        <f t="shared" si="3258"/>
        <v>20832</v>
      </c>
      <c r="B20834" s="6">
        <v>40525</v>
      </c>
      <c r="C20834" s="7">
        <v>1240.46</v>
      </c>
      <c r="D20834" s="12">
        <f t="shared" si="3253"/>
        <v>4.8371493066801108E-5</v>
      </c>
      <c r="E20834" s="14">
        <f t="shared" si="3254"/>
        <v>4.8370323203855544E-5</v>
      </c>
      <c r="F20834" s="16">
        <f>EXP(SUM(E$3:E20834))-1</f>
        <v>69.241223103056555</v>
      </c>
      <c r="G20834" s="8">
        <f t="shared" si="3255"/>
        <v>7024.1223103056554</v>
      </c>
      <c r="H20834" s="9">
        <f>MAX(G$2:G20834)</f>
        <v>8862.6840317099868</v>
      </c>
      <c r="I20834" s="15">
        <f t="shared" si="3260"/>
        <v>-0.20744976519822211</v>
      </c>
      <c r="J20834" s="17">
        <f t="shared" si="3256"/>
        <v>0.20744976519822211</v>
      </c>
      <c r="K20834" s="5" t="str">
        <f t="shared" si="3252"/>
        <v>ID</v>
      </c>
      <c r="L20834" s="5">
        <f t="shared" si="3261"/>
        <v>801</v>
      </c>
      <c r="M20834" s="17">
        <f t="shared" ca="1" si="3259"/>
        <v>0.56775388940357163</v>
      </c>
      <c r="N20834" t="str">
        <f t="shared" ca="1" si="3257"/>
        <v/>
      </c>
    </row>
    <row r="20835" spans="1:14" x14ac:dyDescent="0.25">
      <c r="A20835" s="5">
        <f t="shared" si="3258"/>
        <v>20833</v>
      </c>
      <c r="B20835" s="6">
        <v>40526</v>
      </c>
      <c r="C20835" s="7">
        <v>1241.5899999999999</v>
      </c>
      <c r="D20835" s="12">
        <f t="shared" si="3253"/>
        <v>9.1095238862992645E-4</v>
      </c>
      <c r="E20835" s="14">
        <f t="shared" si="3254"/>
        <v>9.105377233105524E-4</v>
      </c>
      <c r="F20835" s="16">
        <f>EXP(SUM(E$3:E20835))-1</f>
        <v>69.305209513022575</v>
      </c>
      <c r="G20835" s="8">
        <f t="shared" si="3255"/>
        <v>7030.5209513022573</v>
      </c>
      <c r="H20835" s="9">
        <f>MAX(G$2:G20835)</f>
        <v>8862.6840317099868</v>
      </c>
      <c r="I20835" s="15">
        <f t="shared" si="3260"/>
        <v>-0.20672778966872019</v>
      </c>
      <c r="J20835" s="17">
        <f t="shared" si="3256"/>
        <v>0.20672778966872019</v>
      </c>
      <c r="K20835" s="5" t="str">
        <f t="shared" si="3252"/>
        <v>ID</v>
      </c>
      <c r="L20835" s="5">
        <f t="shared" si="3261"/>
        <v>802</v>
      </c>
      <c r="M20835" s="17">
        <f t="shared" ca="1" si="3259"/>
        <v>0.56775388940357163</v>
      </c>
      <c r="N20835" t="str">
        <f t="shared" ca="1" si="3257"/>
        <v/>
      </c>
    </row>
    <row r="20836" spans="1:14" x14ac:dyDescent="0.25">
      <c r="A20836" s="5">
        <f t="shared" si="3258"/>
        <v>20834</v>
      </c>
      <c r="B20836" s="6">
        <v>40527</v>
      </c>
      <c r="C20836" s="7">
        <v>1235.23</v>
      </c>
      <c r="D20836" s="12">
        <f t="shared" si="3253"/>
        <v>-5.1224639373705916E-3</v>
      </c>
      <c r="E20836" s="14">
        <f t="shared" si="3254"/>
        <v>-5.1356287324678587E-3</v>
      </c>
      <c r="F20836" s="16">
        <f>EXP(SUM(E$3:E20836))-1</f>
        <v>68.945073612682819</v>
      </c>
      <c r="G20836" s="8">
        <f t="shared" si="3255"/>
        <v>6994.5073612682818</v>
      </c>
      <c r="H20836" s="9">
        <f>MAX(G$2:G20836)</f>
        <v>8862.6840317099868</v>
      </c>
      <c r="I20836" s="15">
        <f t="shared" si="3260"/>
        <v>-0.21079129795866047</v>
      </c>
      <c r="J20836" s="17">
        <f t="shared" si="3256"/>
        <v>0.21079129795866047</v>
      </c>
      <c r="K20836" s="5" t="str">
        <f t="shared" si="3252"/>
        <v>ID</v>
      </c>
      <c r="L20836" s="5">
        <f t="shared" si="3261"/>
        <v>803</v>
      </c>
      <c r="M20836" s="17">
        <f t="shared" ca="1" si="3259"/>
        <v>0.56775388940357163</v>
      </c>
      <c r="N20836" t="str">
        <f t="shared" ca="1" si="3257"/>
        <v/>
      </c>
    </row>
    <row r="20837" spans="1:14" x14ac:dyDescent="0.25">
      <c r="A20837" s="5">
        <f t="shared" si="3258"/>
        <v>20835</v>
      </c>
      <c r="B20837" s="6">
        <v>40528</v>
      </c>
      <c r="C20837" s="7">
        <v>1242.8699999999999</v>
      </c>
      <c r="D20837" s="12">
        <f t="shared" si="3253"/>
        <v>6.185082940019182E-3</v>
      </c>
      <c r="E20837" s="14">
        <f t="shared" si="3254"/>
        <v>6.166033821100105E-3</v>
      </c>
      <c r="F20837" s="16">
        <f>EXP(SUM(E$3:E20837))-1</f>
        <v>69.377689694223008</v>
      </c>
      <c r="G20837" s="8">
        <f t="shared" si="3255"/>
        <v>7037.7689694223009</v>
      </c>
      <c r="H20837" s="9">
        <f>MAX(G$2:G20837)</f>
        <v>8862.6840317099868</v>
      </c>
      <c r="I20837" s="15">
        <f t="shared" si="3260"/>
        <v>-0.20590997667954991</v>
      </c>
      <c r="J20837" s="17">
        <f t="shared" si="3256"/>
        <v>0.20590997667954991</v>
      </c>
      <c r="K20837" s="5" t="str">
        <f t="shared" si="3252"/>
        <v>ID</v>
      </c>
      <c r="L20837" s="5">
        <f t="shared" si="3261"/>
        <v>804</v>
      </c>
      <c r="M20837" s="17">
        <f t="shared" ca="1" si="3259"/>
        <v>0.56775388940357163</v>
      </c>
      <c r="N20837" t="str">
        <f t="shared" ca="1" si="3257"/>
        <v/>
      </c>
    </row>
    <row r="20838" spans="1:14" x14ac:dyDescent="0.25">
      <c r="A20838" s="5">
        <f t="shared" si="3258"/>
        <v>20836</v>
      </c>
      <c r="B20838" s="6">
        <v>40529</v>
      </c>
      <c r="C20838" s="7">
        <v>1243.9100000000001</v>
      </c>
      <c r="D20838" s="12">
        <f t="shared" si="3253"/>
        <v>8.3677295292372555E-4</v>
      </c>
      <c r="E20838" s="14">
        <f t="shared" si="3254"/>
        <v>8.3642305361360106E-4</v>
      </c>
      <c r="F20838" s="16">
        <f>EXP(SUM(E$3:E20838))-1</f>
        <v>69.43657984144842</v>
      </c>
      <c r="G20838" s="8">
        <f t="shared" si="3255"/>
        <v>7043.657984144842</v>
      </c>
      <c r="H20838" s="9">
        <f>MAX(G$2:G20838)</f>
        <v>8862.6840317099868</v>
      </c>
      <c r="I20838" s="15">
        <f t="shared" si="3260"/>
        <v>-0.20524550362584881</v>
      </c>
      <c r="J20838" s="17">
        <f t="shared" si="3256"/>
        <v>0.20524550362584881</v>
      </c>
      <c r="K20838" s="5" t="str">
        <f t="shared" si="3252"/>
        <v>ID</v>
      </c>
      <c r="L20838" s="5">
        <f t="shared" si="3261"/>
        <v>805</v>
      </c>
      <c r="M20838" s="17">
        <f t="shared" ca="1" si="3259"/>
        <v>0.56775388940357163</v>
      </c>
      <c r="N20838" t="str">
        <f t="shared" ca="1" si="3257"/>
        <v/>
      </c>
    </row>
    <row r="20839" spans="1:14" x14ac:dyDescent="0.25">
      <c r="A20839" s="5">
        <f t="shared" si="3258"/>
        <v>20837</v>
      </c>
      <c r="B20839" s="6">
        <v>40532</v>
      </c>
      <c r="C20839" s="7">
        <v>1247.08</v>
      </c>
      <c r="D20839" s="12">
        <f t="shared" si="3253"/>
        <v>2.5484158821778014E-3</v>
      </c>
      <c r="E20839" s="14">
        <f t="shared" si="3254"/>
        <v>2.5451741767312723E-3</v>
      </c>
      <c r="F20839" s="16">
        <f>EXP(SUM(E$3:E20839))-1</f>
        <v>69.616081540202657</v>
      </c>
      <c r="G20839" s="8">
        <f t="shared" si="3255"/>
        <v>7061.6081540202658</v>
      </c>
      <c r="H20839" s="9">
        <f>MAX(G$2:G20839)</f>
        <v>8862.6840317099868</v>
      </c>
      <c r="I20839" s="15">
        <f t="shared" si="3260"/>
        <v>-0.20322013864485666</v>
      </c>
      <c r="J20839" s="17">
        <f t="shared" si="3256"/>
        <v>0.20322013864485666</v>
      </c>
      <c r="K20839" s="5" t="str">
        <f t="shared" si="3252"/>
        <v>ID</v>
      </c>
      <c r="L20839" s="5">
        <f t="shared" si="3261"/>
        <v>806</v>
      </c>
      <c r="M20839" s="17">
        <f t="shared" ca="1" si="3259"/>
        <v>0.56775388940357163</v>
      </c>
      <c r="N20839" t="str">
        <f t="shared" ca="1" si="3257"/>
        <v/>
      </c>
    </row>
    <row r="20840" spans="1:14" x14ac:dyDescent="0.25">
      <c r="A20840" s="5">
        <f t="shared" si="3258"/>
        <v>20838</v>
      </c>
      <c r="B20840" s="6">
        <v>40533</v>
      </c>
      <c r="C20840" s="7">
        <v>1254.5999999999999</v>
      </c>
      <c r="D20840" s="12">
        <f t="shared" si="3253"/>
        <v>6.0300862815536593E-3</v>
      </c>
      <c r="E20840" s="14">
        <f t="shared" si="3254"/>
        <v>6.0119780708574209E-3</v>
      </c>
      <c r="F20840" s="16">
        <f>EXP(SUM(E$3:E20840))-1</f>
        <v>70.041902604755279</v>
      </c>
      <c r="G20840" s="8">
        <f t="shared" si="3255"/>
        <v>7104.1902604755278</v>
      </c>
      <c r="H20840" s="9">
        <f>MAX(G$2:G20840)</f>
        <v>8862.6840317099868</v>
      </c>
      <c r="I20840" s="15">
        <f t="shared" si="3260"/>
        <v>-0.1984154873334808</v>
      </c>
      <c r="J20840" s="17">
        <f t="shared" si="3256"/>
        <v>0.1984154873334808</v>
      </c>
      <c r="K20840" s="5" t="str">
        <f t="shared" si="3252"/>
        <v>ID</v>
      </c>
      <c r="L20840" s="5">
        <f t="shared" si="3261"/>
        <v>807</v>
      </c>
      <c r="M20840" s="17">
        <f t="shared" ca="1" si="3259"/>
        <v>0.56775388940357163</v>
      </c>
      <c r="N20840" t="str">
        <f t="shared" ca="1" si="3257"/>
        <v/>
      </c>
    </row>
    <row r="20841" spans="1:14" x14ac:dyDescent="0.25">
      <c r="A20841" s="5">
        <f t="shared" si="3258"/>
        <v>20839</v>
      </c>
      <c r="B20841" s="6">
        <v>40534</v>
      </c>
      <c r="C20841" s="7">
        <v>1258.8399999999999</v>
      </c>
      <c r="D20841" s="12">
        <f t="shared" si="3253"/>
        <v>3.3795632073967408E-3</v>
      </c>
      <c r="E20841" s="14">
        <f t="shared" si="3254"/>
        <v>3.3738653176371234E-3</v>
      </c>
      <c r="F20841" s="16">
        <f>EXP(SUM(E$3:E20841))-1</f>
        <v>70.28199320498176</v>
      </c>
      <c r="G20841" s="8">
        <f t="shared" si="3255"/>
        <v>7128.1993204981763</v>
      </c>
      <c r="H20841" s="9">
        <f>MAX(G$2:G20841)</f>
        <v>8862.6840317099868</v>
      </c>
      <c r="I20841" s="15">
        <f t="shared" si="3260"/>
        <v>-0.19570648180685402</v>
      </c>
      <c r="J20841" s="17">
        <f t="shared" si="3256"/>
        <v>0.19570648180685402</v>
      </c>
      <c r="K20841" s="5" t="str">
        <f t="shared" si="3252"/>
        <v>ID</v>
      </c>
      <c r="L20841" s="5">
        <f t="shared" si="3261"/>
        <v>808</v>
      </c>
      <c r="M20841" s="17">
        <f t="shared" ca="1" si="3259"/>
        <v>0.56775388940357163</v>
      </c>
      <c r="N20841" t="str">
        <f t="shared" ca="1" si="3257"/>
        <v/>
      </c>
    </row>
    <row r="20842" spans="1:14" x14ac:dyDescent="0.25">
      <c r="A20842" s="5">
        <f t="shared" si="3258"/>
        <v>20840</v>
      </c>
      <c r="B20842" s="6">
        <v>40535</v>
      </c>
      <c r="C20842" s="7">
        <v>1256.77</v>
      </c>
      <c r="D20842" s="12">
        <f t="shared" si="3253"/>
        <v>-1.6443710082297835E-3</v>
      </c>
      <c r="E20842" s="14">
        <f t="shared" si="3254"/>
        <v>-1.6457244701686808E-3</v>
      </c>
      <c r="F20842" s="16">
        <f>EXP(SUM(E$3:E20842))-1</f>
        <v>70.164779161946626</v>
      </c>
      <c r="G20842" s="8">
        <f t="shared" si="3255"/>
        <v>7116.4779161946626</v>
      </c>
      <c r="H20842" s="9">
        <f>MAX(G$2:G20842)</f>
        <v>8862.6840317099868</v>
      </c>
      <c r="I20842" s="15">
        <f t="shared" si="3260"/>
        <v>-0.197029038750278</v>
      </c>
      <c r="J20842" s="17">
        <f t="shared" si="3256"/>
        <v>0.197029038750278</v>
      </c>
      <c r="K20842" s="5" t="str">
        <f t="shared" si="3252"/>
        <v>ID</v>
      </c>
      <c r="L20842" s="5">
        <f t="shared" si="3261"/>
        <v>809</v>
      </c>
      <c r="M20842" s="17">
        <f t="shared" ca="1" si="3259"/>
        <v>0.56775388940357163</v>
      </c>
      <c r="N20842" t="str">
        <f t="shared" ca="1" si="3257"/>
        <v/>
      </c>
    </row>
    <row r="20843" spans="1:14" x14ac:dyDescent="0.25">
      <c r="A20843" s="5">
        <f t="shared" si="3258"/>
        <v>20841</v>
      </c>
      <c r="B20843" s="6">
        <v>40539</v>
      </c>
      <c r="C20843" s="7">
        <v>1257.54</v>
      </c>
      <c r="D20843" s="12">
        <f t="shared" si="3253"/>
        <v>6.1268171582695707E-4</v>
      </c>
      <c r="E20843" s="14">
        <f t="shared" si="3254"/>
        <v>6.124941030118858E-4</v>
      </c>
      <c r="F20843" s="16">
        <f>EXP(SUM(E$3:E20843))-1</f>
        <v>70.20838052095003</v>
      </c>
      <c r="G20843" s="8">
        <f t="shared" si="3255"/>
        <v>7120.8380520950031</v>
      </c>
      <c r="H20843" s="9">
        <f>MAX(G$2:G20843)</f>
        <v>8862.6840317099868</v>
      </c>
      <c r="I20843" s="15">
        <f t="shared" si="3260"/>
        <v>-0.19653707312398028</v>
      </c>
      <c r="J20843" s="17">
        <f t="shared" si="3256"/>
        <v>0.19653707312398028</v>
      </c>
      <c r="K20843" s="5" t="str">
        <f t="shared" si="3252"/>
        <v>ID</v>
      </c>
      <c r="L20843" s="5">
        <f t="shared" si="3261"/>
        <v>810</v>
      </c>
      <c r="M20843" s="17">
        <f t="shared" ca="1" si="3259"/>
        <v>0.56775388940357163</v>
      </c>
      <c r="N20843" t="str">
        <f t="shared" ca="1" si="3257"/>
        <v/>
      </c>
    </row>
    <row r="20844" spans="1:14" x14ac:dyDescent="0.25">
      <c r="A20844" s="5">
        <f t="shared" si="3258"/>
        <v>20842</v>
      </c>
      <c r="B20844" s="6">
        <v>40540</v>
      </c>
      <c r="C20844" s="7">
        <v>1258.51</v>
      </c>
      <c r="D20844" s="12">
        <f t="shared" si="3253"/>
        <v>7.7134723348759593E-4</v>
      </c>
      <c r="E20844" s="14">
        <f t="shared" si="3254"/>
        <v>7.7104989809968652E-4</v>
      </c>
      <c r="F20844" s="16">
        <f>EXP(SUM(E$3:E20844))-1</f>
        <v>70.263306908265974</v>
      </c>
      <c r="G20844" s="8">
        <f t="shared" si="3255"/>
        <v>7126.3306908265977</v>
      </c>
      <c r="H20844" s="9">
        <f>MAX(G$2:G20844)</f>
        <v>8862.6840317099868</v>
      </c>
      <c r="I20844" s="15">
        <f t="shared" si="3260"/>
        <v>-0.19591732421812458</v>
      </c>
      <c r="J20844" s="17">
        <f t="shared" si="3256"/>
        <v>0.19591732421812458</v>
      </c>
      <c r="K20844" s="5" t="str">
        <f t="shared" si="3252"/>
        <v>ID</v>
      </c>
      <c r="L20844" s="5">
        <f t="shared" si="3261"/>
        <v>811</v>
      </c>
      <c r="M20844" s="17">
        <f t="shared" ca="1" si="3259"/>
        <v>0.56775388940357163</v>
      </c>
      <c r="N20844" t="str">
        <f t="shared" ca="1" si="3257"/>
        <v/>
      </c>
    </row>
    <row r="20845" spans="1:14" x14ac:dyDescent="0.25">
      <c r="A20845" s="5">
        <f t="shared" si="3258"/>
        <v>20843</v>
      </c>
      <c r="B20845" s="6">
        <v>40541</v>
      </c>
      <c r="C20845" s="7">
        <v>1259.78</v>
      </c>
      <c r="D20845" s="12">
        <f t="shared" si="3253"/>
        <v>1.0091298440217944E-3</v>
      </c>
      <c r="E20845" s="14">
        <f t="shared" si="3254"/>
        <v>1.0086210147884852E-3</v>
      </c>
      <c r="F20845" s="16">
        <f>EXP(SUM(E$3:E20845))-1</f>
        <v>70.335220838050802</v>
      </c>
      <c r="G20845" s="8">
        <f t="shared" si="3255"/>
        <v>7133.52208380508</v>
      </c>
      <c r="H20845" s="9">
        <f>MAX(G$2:G20845)</f>
        <v>8862.6840317099868</v>
      </c>
      <c r="I20845" s="15">
        <f t="shared" si="3260"/>
        <v>-0.19510590039293219</v>
      </c>
      <c r="J20845" s="17">
        <f t="shared" si="3256"/>
        <v>0.19510590039293219</v>
      </c>
      <c r="K20845" s="5" t="str">
        <f t="shared" si="3252"/>
        <v>ID</v>
      </c>
      <c r="L20845" s="5">
        <f t="shared" si="3261"/>
        <v>812</v>
      </c>
      <c r="M20845" s="17">
        <f t="shared" ca="1" si="3259"/>
        <v>0.56775388940357163</v>
      </c>
      <c r="N20845" t="str">
        <f t="shared" ca="1" si="3257"/>
        <v/>
      </c>
    </row>
    <row r="20846" spans="1:14" x14ac:dyDescent="0.25">
      <c r="A20846" s="5">
        <f t="shared" si="3258"/>
        <v>20844</v>
      </c>
      <c r="B20846" s="6">
        <v>40542</v>
      </c>
      <c r="C20846" s="7">
        <v>1257.8800000000001</v>
      </c>
      <c r="D20846" s="12">
        <f t="shared" si="3253"/>
        <v>-1.5081998444171907E-3</v>
      </c>
      <c r="E20846" s="14">
        <f t="shared" si="3254"/>
        <v>-1.5093383226483204E-3</v>
      </c>
      <c r="F20846" s="16">
        <f>EXP(SUM(E$3:E20846))-1</f>
        <v>70.227633069081364</v>
      </c>
      <c r="G20846" s="8">
        <f t="shared" si="3255"/>
        <v>7122.7633069081367</v>
      </c>
      <c r="H20846" s="9">
        <f>MAX(G$2:G20846)</f>
        <v>8862.6840317099868</v>
      </c>
      <c r="I20846" s="15">
        <f t="shared" si="3260"/>
        <v>-0.19631984154873183</v>
      </c>
      <c r="J20846" s="17">
        <f t="shared" si="3256"/>
        <v>0.19631984154873183</v>
      </c>
      <c r="K20846" s="5" t="str">
        <f t="shared" si="3252"/>
        <v>ID</v>
      </c>
      <c r="L20846" s="5">
        <f t="shared" si="3261"/>
        <v>813</v>
      </c>
      <c r="M20846" s="17">
        <f t="shared" ca="1" si="3259"/>
        <v>0.56775388940357163</v>
      </c>
      <c r="N20846" t="str">
        <f t="shared" ca="1" si="3257"/>
        <v/>
      </c>
    </row>
    <row r="20847" spans="1:14" x14ac:dyDescent="0.25">
      <c r="A20847" s="5">
        <f t="shared" si="3258"/>
        <v>20845</v>
      </c>
      <c r="B20847" s="6">
        <v>40543</v>
      </c>
      <c r="C20847" s="7">
        <v>1257.6400000000001</v>
      </c>
      <c r="D20847" s="12">
        <f t="shared" si="3253"/>
        <v>-1.9079721436066066E-4</v>
      </c>
      <c r="E20847" s="14">
        <f t="shared" si="3254"/>
        <v>-1.9081541846472961E-4</v>
      </c>
      <c r="F20847" s="16">
        <f>EXP(SUM(E$3:E20847))-1</f>
        <v>70.214043035106258</v>
      </c>
      <c r="G20847" s="8">
        <f t="shared" si="3255"/>
        <v>7121.4043035106261</v>
      </c>
      <c r="H20847" s="9">
        <f>MAX(G$2:G20847)</f>
        <v>8862.6840317099868</v>
      </c>
      <c r="I20847" s="15">
        <f t="shared" si="3260"/>
        <v>-0.19647318148420123</v>
      </c>
      <c r="J20847" s="17">
        <f t="shared" si="3256"/>
        <v>0.19647318148420123</v>
      </c>
      <c r="K20847" s="5" t="str">
        <f t="shared" si="3252"/>
        <v>ID</v>
      </c>
      <c r="L20847" s="5">
        <f t="shared" si="3261"/>
        <v>814</v>
      </c>
      <c r="M20847" s="17">
        <f t="shared" ca="1" si="3259"/>
        <v>0.56775388940357163</v>
      </c>
      <c r="N20847" t="str">
        <f t="shared" ca="1" si="3257"/>
        <v/>
      </c>
    </row>
    <row r="20848" spans="1:14" x14ac:dyDescent="0.25">
      <c r="A20848" s="5">
        <f t="shared" si="3258"/>
        <v>20846</v>
      </c>
      <c r="B20848" s="6">
        <v>40546</v>
      </c>
      <c r="C20848" s="7">
        <v>1271.8699999999999</v>
      </c>
      <c r="D20848" s="12">
        <f t="shared" si="3253"/>
        <v>1.1314843675455544E-2</v>
      </c>
      <c r="E20848" s="14">
        <f t="shared" si="3254"/>
        <v>1.125130963440283E-2</v>
      </c>
      <c r="F20848" s="16">
        <f>EXP(SUM(E$3:E20848))-1</f>
        <v>71.019818799545675</v>
      </c>
      <c r="G20848" s="8">
        <f t="shared" si="3255"/>
        <v>7201.9818799545674</v>
      </c>
      <c r="H20848" s="9">
        <f>MAX(G$2:G20848)</f>
        <v>8862.6840317099868</v>
      </c>
      <c r="I20848" s="15">
        <f t="shared" si="3260"/>
        <v>-0.18738140114365887</v>
      </c>
      <c r="J20848" s="17">
        <f t="shared" si="3256"/>
        <v>0.18738140114365887</v>
      </c>
      <c r="K20848" s="5" t="str">
        <f t="shared" si="3252"/>
        <v>ID</v>
      </c>
      <c r="L20848" s="5">
        <f t="shared" si="3261"/>
        <v>815</v>
      </c>
      <c r="M20848" s="17">
        <f t="shared" ca="1" si="3259"/>
        <v>0.56775388940357163</v>
      </c>
      <c r="N20848" t="str">
        <f t="shared" ca="1" si="3257"/>
        <v/>
      </c>
    </row>
    <row r="20849" spans="1:14" x14ac:dyDescent="0.25">
      <c r="A20849" s="5">
        <f t="shared" si="3258"/>
        <v>20847</v>
      </c>
      <c r="B20849" s="6">
        <v>40547</v>
      </c>
      <c r="C20849" s="7">
        <v>1270.2</v>
      </c>
      <c r="D20849" s="12">
        <f t="shared" si="3253"/>
        <v>-1.3130272747999827E-3</v>
      </c>
      <c r="E20849" s="14">
        <f t="shared" si="3254"/>
        <v>-1.3138900504268149E-3</v>
      </c>
      <c r="F20849" s="16">
        <f>EXP(SUM(E$3:E20849))-1</f>
        <v>70.925254813135709</v>
      </c>
      <c r="G20849" s="8">
        <f t="shared" si="3255"/>
        <v>7192.5254813135707</v>
      </c>
      <c r="H20849" s="9">
        <f>MAX(G$2:G20849)</f>
        <v>8862.6840317099868</v>
      </c>
      <c r="I20849" s="15">
        <f t="shared" si="3260"/>
        <v>-0.188448391527967</v>
      </c>
      <c r="J20849" s="17">
        <f t="shared" si="3256"/>
        <v>0.188448391527967</v>
      </c>
      <c r="K20849" s="5" t="str">
        <f t="shared" si="3252"/>
        <v>ID</v>
      </c>
      <c r="L20849" s="5">
        <f t="shared" si="3261"/>
        <v>816</v>
      </c>
      <c r="M20849" s="17">
        <f t="shared" ca="1" si="3259"/>
        <v>0.56775388940357163</v>
      </c>
      <c r="N20849" t="str">
        <f t="shared" ca="1" si="3257"/>
        <v/>
      </c>
    </row>
    <row r="20850" spans="1:14" x14ac:dyDescent="0.25">
      <c r="A20850" s="5">
        <f t="shared" si="3258"/>
        <v>20848</v>
      </c>
      <c r="B20850" s="6">
        <v>40548</v>
      </c>
      <c r="C20850" s="7">
        <v>1276.56</v>
      </c>
      <c r="D20850" s="12">
        <f t="shared" si="3253"/>
        <v>5.0070854983466084E-3</v>
      </c>
      <c r="E20850" s="14">
        <f t="shared" si="3254"/>
        <v>4.9945917332972515E-3</v>
      </c>
      <c r="F20850" s="16">
        <f>EXP(SUM(E$3:E20850))-1</f>
        <v>71.285390713475437</v>
      </c>
      <c r="G20850" s="8">
        <f t="shared" si="3255"/>
        <v>7228.5390713475435</v>
      </c>
      <c r="H20850" s="9">
        <f>MAX(G$2:G20850)</f>
        <v>8862.6840317099868</v>
      </c>
      <c r="I20850" s="15">
        <f t="shared" si="3260"/>
        <v>-0.18438488323802682</v>
      </c>
      <c r="J20850" s="17">
        <f t="shared" si="3256"/>
        <v>0.18438488323802682</v>
      </c>
      <c r="K20850" s="5" t="str">
        <f t="shared" si="3252"/>
        <v>ID</v>
      </c>
      <c r="L20850" s="5">
        <f t="shared" si="3261"/>
        <v>817</v>
      </c>
      <c r="M20850" s="17">
        <f t="shared" ca="1" si="3259"/>
        <v>0.56775388940357163</v>
      </c>
      <c r="N20850" t="str">
        <f t="shared" ca="1" si="3257"/>
        <v/>
      </c>
    </row>
    <row r="20851" spans="1:14" x14ac:dyDescent="0.25">
      <c r="A20851" s="5">
        <f t="shared" si="3258"/>
        <v>20849</v>
      </c>
      <c r="B20851" s="6">
        <v>40549</v>
      </c>
      <c r="C20851" s="7">
        <v>1273.8499999999999</v>
      </c>
      <c r="D20851" s="12">
        <f t="shared" si="3253"/>
        <v>-2.1228927743310866E-3</v>
      </c>
      <c r="E20851" s="14">
        <f t="shared" si="3254"/>
        <v>-2.1251493053446057E-3</v>
      </c>
      <c r="F20851" s="16">
        <f>EXP(SUM(E$3:E20851))-1</f>
        <v>71.131936579840101</v>
      </c>
      <c r="G20851" s="8">
        <f t="shared" si="3255"/>
        <v>7213.1936579840103</v>
      </c>
      <c r="H20851" s="9">
        <f>MAX(G$2:G20851)</f>
        <v>8862.6840317099868</v>
      </c>
      <c r="I20851" s="15">
        <f t="shared" si="3260"/>
        <v>-0.18611634667603605</v>
      </c>
      <c r="J20851" s="17">
        <f t="shared" si="3256"/>
        <v>0.18611634667603605</v>
      </c>
      <c r="K20851" s="5" t="str">
        <f t="shared" si="3252"/>
        <v>ID</v>
      </c>
      <c r="L20851" s="5">
        <f t="shared" si="3261"/>
        <v>818</v>
      </c>
      <c r="M20851" s="17">
        <f t="shared" ca="1" si="3259"/>
        <v>0.56775388940357163</v>
      </c>
      <c r="N20851" t="str">
        <f t="shared" ca="1" si="3257"/>
        <v/>
      </c>
    </row>
    <row r="20852" spans="1:14" x14ac:dyDescent="0.25">
      <c r="A20852" s="5">
        <f t="shared" si="3258"/>
        <v>20850</v>
      </c>
      <c r="B20852" s="6">
        <v>40550</v>
      </c>
      <c r="C20852" s="7">
        <v>1271.5</v>
      </c>
      <c r="D20852" s="12">
        <f t="shared" si="3253"/>
        <v>-1.8448011932330477E-3</v>
      </c>
      <c r="E20852" s="14">
        <f t="shared" si="3254"/>
        <v>-1.8465049346529077E-3</v>
      </c>
      <c r="F20852" s="16">
        <f>EXP(SUM(E$3:E20852))-1</f>
        <v>70.99886749716741</v>
      </c>
      <c r="G20852" s="8">
        <f t="shared" si="3255"/>
        <v>7199.8867497167412</v>
      </c>
      <c r="H20852" s="9">
        <f>MAX(G$2:G20852)</f>
        <v>8862.6840317099868</v>
      </c>
      <c r="I20852" s="15">
        <f t="shared" si="3260"/>
        <v>-0.18761780021084096</v>
      </c>
      <c r="J20852" s="17">
        <f t="shared" si="3256"/>
        <v>0.18761780021084096</v>
      </c>
      <c r="K20852" s="5" t="str">
        <f t="shared" si="3252"/>
        <v>ID</v>
      </c>
      <c r="L20852" s="5">
        <f t="shared" si="3261"/>
        <v>819</v>
      </c>
      <c r="M20852" s="17">
        <f t="shared" ca="1" si="3259"/>
        <v>0.56775388940357163</v>
      </c>
      <c r="N20852" t="str">
        <f t="shared" ca="1" si="3257"/>
        <v/>
      </c>
    </row>
    <row r="20853" spans="1:14" x14ac:dyDescent="0.25">
      <c r="A20853" s="5">
        <f t="shared" si="3258"/>
        <v>20851</v>
      </c>
      <c r="B20853" s="6">
        <v>40553</v>
      </c>
      <c r="C20853" s="7">
        <v>1269.75</v>
      </c>
      <c r="D20853" s="12">
        <f t="shared" si="3253"/>
        <v>-1.376327172630698E-3</v>
      </c>
      <c r="E20853" s="14">
        <f t="shared" si="3254"/>
        <v>-1.3772751808198854E-3</v>
      </c>
      <c r="F20853" s="16">
        <f>EXP(SUM(E$3:E20853))-1</f>
        <v>70.899773499432413</v>
      </c>
      <c r="G20853" s="8">
        <f t="shared" si="3255"/>
        <v>7189.9773499432413</v>
      </c>
      <c r="H20853" s="9">
        <f>MAX(G$2:G20853)</f>
        <v>8862.6840317099868</v>
      </c>
      <c r="I20853" s="15">
        <f t="shared" si="3260"/>
        <v>-0.18873590390697226</v>
      </c>
      <c r="J20853" s="17">
        <f t="shared" si="3256"/>
        <v>0.18873590390697226</v>
      </c>
      <c r="K20853" s="5" t="str">
        <f t="shared" si="3252"/>
        <v>ID</v>
      </c>
      <c r="L20853" s="5">
        <f t="shared" si="3261"/>
        <v>820</v>
      </c>
      <c r="M20853" s="17">
        <f t="shared" ca="1" si="3259"/>
        <v>0.56775388940357163</v>
      </c>
      <c r="N20853" t="str">
        <f t="shared" ca="1" si="3257"/>
        <v/>
      </c>
    </row>
    <row r="20854" spans="1:14" x14ac:dyDescent="0.25">
      <c r="A20854" s="5">
        <f t="shared" si="3258"/>
        <v>20852</v>
      </c>
      <c r="B20854" s="6">
        <v>40554</v>
      </c>
      <c r="C20854" s="7">
        <v>1274.48</v>
      </c>
      <c r="D20854" s="12">
        <f t="shared" si="3253"/>
        <v>3.7251427446347574E-3</v>
      </c>
      <c r="E20854" s="14">
        <f t="shared" si="3254"/>
        <v>3.7182215832849935E-3</v>
      </c>
      <c r="F20854" s="16">
        <f>EXP(SUM(E$3:E20854))-1</f>
        <v>71.167610419024712</v>
      </c>
      <c r="G20854" s="8">
        <f t="shared" si="3255"/>
        <v>7216.7610419024713</v>
      </c>
      <c r="H20854" s="9">
        <f>MAX(G$2:G20854)</f>
        <v>8862.6840317099868</v>
      </c>
      <c r="I20854" s="15">
        <f t="shared" si="3260"/>
        <v>-0.18571382934542868</v>
      </c>
      <c r="J20854" s="17">
        <f t="shared" si="3256"/>
        <v>0.18571382934542868</v>
      </c>
      <c r="K20854" s="5" t="str">
        <f t="shared" si="3252"/>
        <v>ID</v>
      </c>
      <c r="L20854" s="5">
        <f t="shared" si="3261"/>
        <v>821</v>
      </c>
      <c r="M20854" s="17">
        <f t="shared" ca="1" si="3259"/>
        <v>0.56775388940357163</v>
      </c>
      <c r="N20854" t="str">
        <f t="shared" ca="1" si="3257"/>
        <v/>
      </c>
    </row>
    <row r="20855" spans="1:14" x14ac:dyDescent="0.25">
      <c r="A20855" s="5">
        <f t="shared" si="3258"/>
        <v>20853</v>
      </c>
      <c r="B20855" s="6">
        <v>40555</v>
      </c>
      <c r="C20855" s="7">
        <v>1285.96</v>
      </c>
      <c r="D20855" s="12">
        <f t="shared" si="3253"/>
        <v>9.0075952545352056E-3</v>
      </c>
      <c r="E20855" s="14">
        <f t="shared" si="3254"/>
        <v>8.9672688501128191E-3</v>
      </c>
      <c r="F20855" s="16">
        <f>EXP(SUM(E$3:E20855))-1</f>
        <v>71.817667044166285</v>
      </c>
      <c r="G20855" s="8">
        <f t="shared" si="3255"/>
        <v>7281.7667044166283</v>
      </c>
      <c r="H20855" s="9">
        <f>MAX(G$2:G20855)</f>
        <v>8862.6840317099868</v>
      </c>
      <c r="I20855" s="15">
        <f t="shared" si="3260"/>
        <v>-0.17837906909880696</v>
      </c>
      <c r="J20855" s="17">
        <f t="shared" si="3256"/>
        <v>0.17837906909880696</v>
      </c>
      <c r="K20855" s="5" t="str">
        <f t="shared" si="3252"/>
        <v>ID</v>
      </c>
      <c r="L20855" s="5">
        <f t="shared" si="3261"/>
        <v>822</v>
      </c>
      <c r="M20855" s="17">
        <f t="shared" ca="1" si="3259"/>
        <v>0.56775388940357163</v>
      </c>
      <c r="N20855" t="str">
        <f t="shared" ca="1" si="3257"/>
        <v/>
      </c>
    </row>
    <row r="20856" spans="1:14" x14ac:dyDescent="0.25">
      <c r="A20856" s="5">
        <f t="shared" si="3258"/>
        <v>20854</v>
      </c>
      <c r="B20856" s="6">
        <v>40556</v>
      </c>
      <c r="C20856" s="7">
        <v>1283.76</v>
      </c>
      <c r="D20856" s="12">
        <f t="shared" si="3253"/>
        <v>-1.7107841612492569E-3</v>
      </c>
      <c r="E20856" s="14">
        <f t="shared" si="3254"/>
        <v>-1.7122492236479141E-3</v>
      </c>
      <c r="F20856" s="16">
        <f>EXP(SUM(E$3:E20856))-1</f>
        <v>71.693091732727964</v>
      </c>
      <c r="G20856" s="8">
        <f t="shared" si="3255"/>
        <v>7269.3091732727962</v>
      </c>
      <c r="H20856" s="9">
        <f>MAX(G$2:G20856)</f>
        <v>8862.6840317099868</v>
      </c>
      <c r="I20856" s="15">
        <f t="shared" si="3260"/>
        <v>-0.17978468517394364</v>
      </c>
      <c r="J20856" s="17">
        <f t="shared" si="3256"/>
        <v>0.17978468517394364</v>
      </c>
      <c r="K20856" s="5" t="str">
        <f t="shared" si="3252"/>
        <v>ID</v>
      </c>
      <c r="L20856" s="5">
        <f t="shared" si="3261"/>
        <v>823</v>
      </c>
      <c r="M20856" s="17">
        <f t="shared" ca="1" si="3259"/>
        <v>0.56775388940357163</v>
      </c>
      <c r="N20856" t="str">
        <f t="shared" ca="1" si="3257"/>
        <v/>
      </c>
    </row>
    <row r="20857" spans="1:14" x14ac:dyDescent="0.25">
      <c r="A20857" s="5">
        <f t="shared" si="3258"/>
        <v>20855</v>
      </c>
      <c r="B20857" s="6">
        <v>40557</v>
      </c>
      <c r="C20857" s="7">
        <v>1293.24</v>
      </c>
      <c r="D20857" s="12">
        <f t="shared" si="3253"/>
        <v>7.3845578612825591E-3</v>
      </c>
      <c r="E20857" s="14">
        <f t="shared" si="3254"/>
        <v>7.3574255056363773E-3</v>
      </c>
      <c r="F20857" s="16">
        <f>EXP(SUM(E$3:E20857))-1</f>
        <v>72.229898074743858</v>
      </c>
      <c r="G20857" s="8">
        <f t="shared" si="3255"/>
        <v>7322.989807474386</v>
      </c>
      <c r="H20857" s="9">
        <f>MAX(G$2:G20857)</f>
        <v>8862.6840317099868</v>
      </c>
      <c r="I20857" s="15">
        <f t="shared" si="3260"/>
        <v>-0.1737277577229005</v>
      </c>
      <c r="J20857" s="17">
        <f t="shared" si="3256"/>
        <v>0.1737277577229005</v>
      </c>
      <c r="K20857" s="5" t="str">
        <f t="shared" si="3252"/>
        <v>ID</v>
      </c>
      <c r="L20857" s="5">
        <f t="shared" si="3261"/>
        <v>824</v>
      </c>
      <c r="M20857" s="17">
        <f t="shared" ca="1" si="3259"/>
        <v>0.56775388940357163</v>
      </c>
      <c r="N20857" t="str">
        <f t="shared" ca="1" si="3257"/>
        <v/>
      </c>
    </row>
    <row r="20858" spans="1:14" x14ac:dyDescent="0.25">
      <c r="A20858" s="5">
        <f t="shared" si="3258"/>
        <v>20856</v>
      </c>
      <c r="B20858" s="6">
        <v>40561</v>
      </c>
      <c r="C20858" s="7">
        <v>1295.02</v>
      </c>
      <c r="D20858" s="12">
        <f t="shared" si="3253"/>
        <v>1.3763879867618733E-3</v>
      </c>
      <c r="E20858" s="14">
        <f t="shared" si="3254"/>
        <v>1.3754416330838501E-3</v>
      </c>
      <c r="F20858" s="16">
        <f>EXP(SUM(E$3:E20858))-1</f>
        <v>72.330690826725757</v>
      </c>
      <c r="G20858" s="8">
        <f t="shared" si="3255"/>
        <v>7333.0690826725759</v>
      </c>
      <c r="H20858" s="9">
        <f>MAX(G$2:G20858)</f>
        <v>8862.6840317099868</v>
      </c>
      <c r="I20858" s="15">
        <f t="shared" si="3260"/>
        <v>-0.17259048653483555</v>
      </c>
      <c r="J20858" s="17">
        <f t="shared" si="3256"/>
        <v>0.17259048653483555</v>
      </c>
      <c r="K20858" s="5" t="str">
        <f t="shared" si="3252"/>
        <v>ID</v>
      </c>
      <c r="L20858" s="5">
        <f t="shared" si="3261"/>
        <v>825</v>
      </c>
      <c r="M20858" s="17">
        <f t="shared" ca="1" si="3259"/>
        <v>0.56775388940357163</v>
      </c>
      <c r="N20858" t="str">
        <f t="shared" ca="1" si="3257"/>
        <v/>
      </c>
    </row>
    <row r="20859" spans="1:14" x14ac:dyDescent="0.25">
      <c r="A20859" s="5">
        <f t="shared" si="3258"/>
        <v>20857</v>
      </c>
      <c r="B20859" s="6">
        <v>40562</v>
      </c>
      <c r="C20859" s="7">
        <v>1281.92</v>
      </c>
      <c r="D20859" s="12">
        <f t="shared" si="3253"/>
        <v>-1.0115673889206311E-2</v>
      </c>
      <c r="E20859" s="14">
        <f t="shared" si="3254"/>
        <v>-1.0167184992425787E-2</v>
      </c>
      <c r="F20859" s="16">
        <f>EXP(SUM(E$3:E20859))-1</f>
        <v>71.588901472252374</v>
      </c>
      <c r="G20859" s="8">
        <f t="shared" si="3255"/>
        <v>7258.8901472252373</v>
      </c>
      <c r="H20859" s="9">
        <f>MAX(G$2:G20859)</f>
        <v>8862.6840317099868</v>
      </c>
      <c r="I20859" s="15">
        <f t="shared" si="3260"/>
        <v>-0.18096029134587599</v>
      </c>
      <c r="J20859" s="17">
        <f t="shared" si="3256"/>
        <v>0.18096029134587599</v>
      </c>
      <c r="K20859" s="5" t="str">
        <f t="shared" si="3252"/>
        <v>ID</v>
      </c>
      <c r="L20859" s="5">
        <f t="shared" si="3261"/>
        <v>826</v>
      </c>
      <c r="M20859" s="17">
        <f t="shared" ca="1" si="3259"/>
        <v>0.56775388940357163</v>
      </c>
      <c r="N20859" t="str">
        <f t="shared" ca="1" si="3257"/>
        <v/>
      </c>
    </row>
    <row r="20860" spans="1:14" x14ac:dyDescent="0.25">
      <c r="A20860" s="5">
        <f t="shared" si="3258"/>
        <v>20858</v>
      </c>
      <c r="B20860" s="6">
        <v>40563</v>
      </c>
      <c r="C20860" s="7">
        <v>1280.26</v>
      </c>
      <c r="D20860" s="12">
        <f t="shared" si="3253"/>
        <v>-1.2949326010983642E-3</v>
      </c>
      <c r="E20860" s="14">
        <f t="shared" si="3254"/>
        <v>-1.2957717508255116E-3</v>
      </c>
      <c r="F20860" s="16">
        <f>EXP(SUM(E$3:E20860))-1</f>
        <v>71.494903737258028</v>
      </c>
      <c r="G20860" s="8">
        <f t="shared" si="3255"/>
        <v>7249.4903737258028</v>
      </c>
      <c r="H20860" s="9">
        <f>MAX(G$2:G20860)</f>
        <v>8862.6840317099868</v>
      </c>
      <c r="I20860" s="15">
        <f t="shared" si="3260"/>
        <v>-0.18202089256620635</v>
      </c>
      <c r="J20860" s="17">
        <f t="shared" si="3256"/>
        <v>0.18202089256620635</v>
      </c>
      <c r="K20860" s="5" t="str">
        <f t="shared" si="3252"/>
        <v>ID</v>
      </c>
      <c r="L20860" s="5">
        <f t="shared" si="3261"/>
        <v>827</v>
      </c>
      <c r="M20860" s="17">
        <f t="shared" ca="1" si="3259"/>
        <v>0.56775388940357163</v>
      </c>
      <c r="N20860" t="str">
        <f t="shared" ca="1" si="3257"/>
        <v/>
      </c>
    </row>
    <row r="20861" spans="1:14" x14ac:dyDescent="0.25">
      <c r="A20861" s="5">
        <f t="shared" si="3258"/>
        <v>20859</v>
      </c>
      <c r="B20861" s="6">
        <v>40564</v>
      </c>
      <c r="C20861" s="7">
        <v>1283.3499999999999</v>
      </c>
      <c r="D20861" s="12">
        <f t="shared" si="3253"/>
        <v>2.4135722431379847E-3</v>
      </c>
      <c r="E20861" s="14">
        <f t="shared" si="3254"/>
        <v>2.4106642558033367E-3</v>
      </c>
      <c r="F20861" s="16">
        <f>EXP(SUM(E$3:E20861))-1</f>
        <v>71.669875424687248</v>
      </c>
      <c r="G20861" s="8">
        <f t="shared" si="3255"/>
        <v>7266.9875424687252</v>
      </c>
      <c r="H20861" s="9">
        <f>MAX(G$2:G20861)</f>
        <v>8862.6840317099868</v>
      </c>
      <c r="I20861" s="15">
        <f t="shared" si="3260"/>
        <v>-0.18004664089703737</v>
      </c>
      <c r="J20861" s="17">
        <f t="shared" si="3256"/>
        <v>0.18004664089703737</v>
      </c>
      <c r="K20861" s="5" t="str">
        <f t="shared" si="3252"/>
        <v>ID</v>
      </c>
      <c r="L20861" s="5">
        <f t="shared" si="3261"/>
        <v>828</v>
      </c>
      <c r="M20861" s="17">
        <f t="shared" ca="1" si="3259"/>
        <v>0.56775388940357163</v>
      </c>
      <c r="N20861" t="str">
        <f t="shared" ca="1" si="3257"/>
        <v/>
      </c>
    </row>
    <row r="20862" spans="1:14" x14ac:dyDescent="0.25">
      <c r="A20862" s="5">
        <f t="shared" si="3258"/>
        <v>20860</v>
      </c>
      <c r="B20862" s="6">
        <v>40567</v>
      </c>
      <c r="C20862" s="7">
        <v>1290.8399999999999</v>
      </c>
      <c r="D20862" s="12">
        <f t="shared" si="3253"/>
        <v>5.8362878404176755E-3</v>
      </c>
      <c r="E20862" s="14">
        <f t="shared" si="3254"/>
        <v>5.8193226895376926E-3</v>
      </c>
      <c r="F20862" s="16">
        <f>EXP(SUM(E$3:E20862))-1</f>
        <v>72.093997734993039</v>
      </c>
      <c r="G20862" s="8">
        <f t="shared" si="3255"/>
        <v>7309.3997734993036</v>
      </c>
      <c r="H20862" s="9">
        <f>MAX(G$2:G20862)</f>
        <v>8862.6840317099868</v>
      </c>
      <c r="I20862" s="15">
        <f t="shared" si="3260"/>
        <v>-0.17526115707759515</v>
      </c>
      <c r="J20862" s="17">
        <f t="shared" si="3256"/>
        <v>0.17526115707759515</v>
      </c>
      <c r="K20862" s="5" t="str">
        <f t="shared" si="3252"/>
        <v>ID</v>
      </c>
      <c r="L20862" s="5">
        <f t="shared" si="3261"/>
        <v>829</v>
      </c>
      <c r="M20862" s="17">
        <f t="shared" ca="1" si="3259"/>
        <v>0.56775388940357163</v>
      </c>
      <c r="N20862" t="str">
        <f t="shared" ca="1" si="3257"/>
        <v/>
      </c>
    </row>
    <row r="20863" spans="1:14" x14ac:dyDescent="0.25">
      <c r="A20863" s="5">
        <f t="shared" si="3258"/>
        <v>20861</v>
      </c>
      <c r="B20863" s="6">
        <v>40568</v>
      </c>
      <c r="C20863" s="7">
        <v>1291.18</v>
      </c>
      <c r="D20863" s="12">
        <f t="shared" si="3253"/>
        <v>2.6339437885414263E-4</v>
      </c>
      <c r="E20863" s="14">
        <f t="shared" si="3254"/>
        <v>2.6335969664466899E-4</v>
      </c>
      <c r="F20863" s="16">
        <f>EXP(SUM(E$3:E20863))-1</f>
        <v>72.113250283124387</v>
      </c>
      <c r="G20863" s="8">
        <f t="shared" si="3255"/>
        <v>7311.3250283124389</v>
      </c>
      <c r="H20863" s="9">
        <f>MAX(G$2:G20863)</f>
        <v>8862.6840317099868</v>
      </c>
      <c r="I20863" s="15">
        <f t="shared" si="3260"/>
        <v>-0.17504392550234671</v>
      </c>
      <c r="J20863" s="17">
        <f t="shared" si="3256"/>
        <v>0.17504392550234671</v>
      </c>
      <c r="K20863" s="5" t="str">
        <f t="shared" si="3252"/>
        <v>ID</v>
      </c>
      <c r="L20863" s="5">
        <f t="shared" si="3261"/>
        <v>830</v>
      </c>
      <c r="M20863" s="17">
        <f t="shared" ca="1" si="3259"/>
        <v>0.56775388940357163</v>
      </c>
      <c r="N20863" t="str">
        <f t="shared" ca="1" si="3257"/>
        <v/>
      </c>
    </row>
    <row r="20864" spans="1:14" x14ac:dyDescent="0.25">
      <c r="A20864" s="5">
        <f t="shared" si="3258"/>
        <v>20862</v>
      </c>
      <c r="B20864" s="6">
        <v>40569</v>
      </c>
      <c r="C20864" s="7">
        <v>1296.6300000000001</v>
      </c>
      <c r="D20864" s="12">
        <f t="shared" si="3253"/>
        <v>4.2209451819266164E-3</v>
      </c>
      <c r="E20864" s="14">
        <f t="shared" si="3254"/>
        <v>4.2120619810420094E-3</v>
      </c>
      <c r="F20864" s="16">
        <f>EXP(SUM(E$3:E20864))-1</f>
        <v>72.421857304641961</v>
      </c>
      <c r="G20864" s="8">
        <f t="shared" si="3255"/>
        <v>7342.1857304641962</v>
      </c>
      <c r="H20864" s="9">
        <f>MAX(G$2:G20864)</f>
        <v>8862.6840317099868</v>
      </c>
      <c r="I20864" s="15">
        <f t="shared" si="3260"/>
        <v>-0.17156183113439472</v>
      </c>
      <c r="J20864" s="17">
        <f t="shared" si="3256"/>
        <v>0.17156183113439472</v>
      </c>
      <c r="K20864" s="5" t="str">
        <f t="shared" si="3252"/>
        <v>ID</v>
      </c>
      <c r="L20864" s="5">
        <f t="shared" si="3261"/>
        <v>831</v>
      </c>
      <c r="M20864" s="17">
        <f t="shared" ca="1" si="3259"/>
        <v>0.56775388940357163</v>
      </c>
      <c r="N20864" t="str">
        <f t="shared" ca="1" si="3257"/>
        <v/>
      </c>
    </row>
    <row r="20865" spans="1:14" x14ac:dyDescent="0.25">
      <c r="A20865" s="5">
        <f t="shared" si="3258"/>
        <v>20863</v>
      </c>
      <c r="B20865" s="6">
        <v>40570</v>
      </c>
      <c r="C20865" s="7">
        <v>1299.54</v>
      </c>
      <c r="D20865" s="12">
        <f t="shared" si="3253"/>
        <v>2.2442794012169642E-3</v>
      </c>
      <c r="E20865" s="14">
        <f t="shared" si="3254"/>
        <v>2.2417647678586914E-3</v>
      </c>
      <c r="F20865" s="16">
        <f>EXP(SUM(E$3:E20865))-1</f>
        <v>72.586636466589852</v>
      </c>
      <c r="G20865" s="8">
        <f t="shared" si="3255"/>
        <v>7358.6636466589853</v>
      </c>
      <c r="H20865" s="9">
        <f>MAX(G$2:G20865)</f>
        <v>8862.6840317099868</v>
      </c>
      <c r="I20865" s="15">
        <f t="shared" si="3260"/>
        <v>-0.16970258441682773</v>
      </c>
      <c r="J20865" s="17">
        <f t="shared" si="3256"/>
        <v>0.16970258441682773</v>
      </c>
      <c r="K20865" s="5" t="str">
        <f t="shared" si="3252"/>
        <v>ID</v>
      </c>
      <c r="L20865" s="5">
        <f t="shared" si="3261"/>
        <v>832</v>
      </c>
      <c r="M20865" s="17">
        <f t="shared" ca="1" si="3259"/>
        <v>0.56775388940357163</v>
      </c>
      <c r="N20865" t="str">
        <f t="shared" ca="1" si="3257"/>
        <v/>
      </c>
    </row>
    <row r="20866" spans="1:14" x14ac:dyDescent="0.25">
      <c r="A20866" s="5">
        <f t="shared" si="3258"/>
        <v>20864</v>
      </c>
      <c r="B20866" s="6">
        <v>40571</v>
      </c>
      <c r="C20866" s="7">
        <v>1276.3399999999999</v>
      </c>
      <c r="D20866" s="12">
        <f t="shared" si="3253"/>
        <v>-1.7852470874309412E-2</v>
      </c>
      <c r="E20866" s="14">
        <f t="shared" si="3254"/>
        <v>-1.8013748586016589E-2</v>
      </c>
      <c r="F20866" s="16">
        <f>EXP(SUM(E$3:E20866))-1</f>
        <v>71.272933182331627</v>
      </c>
      <c r="G20866" s="8">
        <f t="shared" si="3255"/>
        <v>7227.2933182331626</v>
      </c>
      <c r="H20866" s="9">
        <f>MAX(G$2:G20866)</f>
        <v>8862.6840317099868</v>
      </c>
      <c r="I20866" s="15">
        <f t="shared" si="3260"/>
        <v>-0.18452544484554068</v>
      </c>
      <c r="J20866" s="17">
        <f t="shared" si="3256"/>
        <v>0.18452544484554068</v>
      </c>
      <c r="K20866" s="5" t="str">
        <f t="shared" si="3252"/>
        <v>ID</v>
      </c>
      <c r="L20866" s="5">
        <f t="shared" si="3261"/>
        <v>833</v>
      </c>
      <c r="M20866" s="17">
        <f t="shared" ca="1" si="3259"/>
        <v>0.56775388940357163</v>
      </c>
      <c r="N20866" t="str">
        <f t="shared" ca="1" si="3257"/>
        <v/>
      </c>
    </row>
    <row r="20867" spans="1:14" x14ac:dyDescent="0.25">
      <c r="A20867" s="5">
        <f t="shared" si="3258"/>
        <v>20865</v>
      </c>
      <c r="B20867" s="6">
        <v>40574</v>
      </c>
      <c r="C20867" s="7">
        <v>1286.1199999999999</v>
      </c>
      <c r="D20867" s="12">
        <f t="shared" si="3253"/>
        <v>7.662535061190523E-3</v>
      </c>
      <c r="E20867" s="14">
        <f t="shared" si="3254"/>
        <v>7.6333269499724958E-3</v>
      </c>
      <c r="F20867" s="16">
        <f>EXP(SUM(E$3:E20867))-1</f>
        <v>71.826727066816304</v>
      </c>
      <c r="G20867" s="8">
        <f t="shared" si="3255"/>
        <v>7282.6727066816302</v>
      </c>
      <c r="H20867" s="9">
        <f>MAX(G$2:G20867)</f>
        <v>8862.6840317099868</v>
      </c>
      <c r="I20867" s="15">
        <f t="shared" si="3260"/>
        <v>-0.17827684247516085</v>
      </c>
      <c r="J20867" s="17">
        <f t="shared" si="3256"/>
        <v>0.17827684247516085</v>
      </c>
      <c r="K20867" s="5" t="str">
        <f t="shared" ref="K20867:K20930" si="3262">IF(I20867=0,"NM","ID")</f>
        <v>ID</v>
      </c>
      <c r="L20867" s="5">
        <f t="shared" si="3261"/>
        <v>834</v>
      </c>
      <c r="M20867" s="17">
        <f t="shared" ca="1" si="3259"/>
        <v>0.56775388940357163</v>
      </c>
      <c r="N20867" t="str">
        <f t="shared" ca="1" si="3257"/>
        <v/>
      </c>
    </row>
    <row r="20868" spans="1:14" x14ac:dyDescent="0.25">
      <c r="A20868" s="5">
        <f t="shared" si="3258"/>
        <v>20866</v>
      </c>
      <c r="B20868" s="6">
        <v>40575</v>
      </c>
      <c r="C20868" s="7">
        <v>1307.5899999999999</v>
      </c>
      <c r="D20868" s="12">
        <f t="shared" ref="D20868:D20931" si="3263">C20868/C20867-1</f>
        <v>1.6693621124000968E-2</v>
      </c>
      <c r="E20868" s="14">
        <f t="shared" ref="E20868:E20931" si="3264">LN(C20868/C20867)</f>
        <v>1.655581418074286E-2</v>
      </c>
      <c r="F20868" s="16">
        <f>EXP(SUM(E$3:E20868))-1</f>
        <v>73.042468856170757</v>
      </c>
      <c r="G20868" s="8">
        <f t="shared" ref="G20868:G20931" si="3265">$G$2*(1+F20868)</f>
        <v>7404.2468856170753</v>
      </c>
      <c r="H20868" s="9">
        <f>MAX(G$2:G20868)</f>
        <v>8862.6840317099868</v>
      </c>
      <c r="I20868" s="15">
        <f t="shared" si="3260"/>
        <v>-0.16455930741462343</v>
      </c>
      <c r="J20868" s="17">
        <f t="shared" ref="J20868:J20931" si="3266">-I20868</f>
        <v>0.16455930741462343</v>
      </c>
      <c r="K20868" s="5" t="str">
        <f t="shared" si="3262"/>
        <v>ID</v>
      </c>
      <c r="L20868" s="5">
        <f t="shared" si="3261"/>
        <v>835</v>
      </c>
      <c r="M20868" s="17">
        <f t="shared" ca="1" si="3259"/>
        <v>0.56775388940357163</v>
      </c>
      <c r="N20868" t="str">
        <f t="shared" ref="N20868:N20931" ca="1" si="3267">IF(L20868=0,"",IF(AND(M20868&gt;=0.2,MAX(OFFSET(M20868,-L20868,0,L20868,1))&lt;0.2),L20868,""))</f>
        <v/>
      </c>
    </row>
    <row r="20869" spans="1:14" x14ac:dyDescent="0.25">
      <c r="A20869" s="5">
        <f t="shared" ref="A20869:A20932" si="3268">A20868+1</f>
        <v>20867</v>
      </c>
      <c r="B20869" s="6">
        <v>40576</v>
      </c>
      <c r="C20869" s="7">
        <v>1304.03</v>
      </c>
      <c r="D20869" s="12">
        <f t="shared" si="3263"/>
        <v>-2.7225659419236603E-3</v>
      </c>
      <c r="E20869" s="14">
        <f t="shared" si="3264"/>
        <v>-2.7262788652279426E-3</v>
      </c>
      <c r="F20869" s="16">
        <f>EXP(SUM(E$3:E20869))-1</f>
        <v>72.840883352207015</v>
      </c>
      <c r="G20869" s="8">
        <f t="shared" si="3265"/>
        <v>7384.088335220702</v>
      </c>
      <c r="H20869" s="9">
        <f>MAX(G$2:G20869)</f>
        <v>8862.6840317099868</v>
      </c>
      <c r="I20869" s="15">
        <f t="shared" si="3260"/>
        <v>-0.16683384979075344</v>
      </c>
      <c r="J20869" s="17">
        <f t="shared" si="3266"/>
        <v>0.16683384979075344</v>
      </c>
      <c r="K20869" s="5" t="str">
        <f t="shared" si="3262"/>
        <v>ID</v>
      </c>
      <c r="L20869" s="5">
        <f t="shared" si="3261"/>
        <v>836</v>
      </c>
      <c r="M20869" s="17">
        <f t="shared" ca="1" si="3259"/>
        <v>0.56775388940357163</v>
      </c>
      <c r="N20869" t="str">
        <f t="shared" ca="1" si="3267"/>
        <v/>
      </c>
    </row>
    <row r="20870" spans="1:14" x14ac:dyDescent="0.25">
      <c r="A20870" s="5">
        <f t="shared" si="3268"/>
        <v>20868</v>
      </c>
      <c r="B20870" s="6">
        <v>40577</v>
      </c>
      <c r="C20870" s="7">
        <v>1307.0999999999999</v>
      </c>
      <c r="D20870" s="12">
        <f t="shared" si="3263"/>
        <v>2.3542403165570658E-3</v>
      </c>
      <c r="E20870" s="14">
        <f t="shared" si="3264"/>
        <v>2.3514734345755294E-3</v>
      </c>
      <c r="F20870" s="16">
        <f>EXP(SUM(E$3:E20870))-1</f>
        <v>73.014722536804925</v>
      </c>
      <c r="G20870" s="8">
        <f t="shared" si="3265"/>
        <v>7401.4722536804929</v>
      </c>
      <c r="H20870" s="9">
        <f>MAX(G$2:G20870)</f>
        <v>8862.6840317099868</v>
      </c>
      <c r="I20870" s="15">
        <f t="shared" si="3260"/>
        <v>-0.16487237644954023</v>
      </c>
      <c r="J20870" s="17">
        <f t="shared" si="3266"/>
        <v>0.16487237644954023</v>
      </c>
      <c r="K20870" s="5" t="str">
        <f t="shared" si="3262"/>
        <v>ID</v>
      </c>
      <c r="L20870" s="5">
        <f t="shared" si="3261"/>
        <v>837</v>
      </c>
      <c r="M20870" s="17">
        <f t="shared" ca="1" si="3259"/>
        <v>0.56775388940357163</v>
      </c>
      <c r="N20870" t="str">
        <f t="shared" ca="1" si="3267"/>
        <v/>
      </c>
    </row>
    <row r="20871" spans="1:14" x14ac:dyDescent="0.25">
      <c r="A20871" s="5">
        <f t="shared" si="3268"/>
        <v>20869</v>
      </c>
      <c r="B20871" s="6">
        <v>40578</v>
      </c>
      <c r="C20871" s="7">
        <v>1310.87</v>
      </c>
      <c r="D20871" s="12">
        <f t="shared" si="3263"/>
        <v>2.8842475709585091E-3</v>
      </c>
      <c r="E20871" s="14">
        <f t="shared" si="3264"/>
        <v>2.8800961095791244E-3</v>
      </c>
      <c r="F20871" s="16">
        <f>EXP(SUM(E$3:E20871))-1</f>
        <v>73.228199320496884</v>
      </c>
      <c r="G20871" s="8">
        <f t="shared" si="3265"/>
        <v>7422.8199320496888</v>
      </c>
      <c r="H20871" s="9">
        <f>MAX(G$2:G20871)</f>
        <v>8862.6840317099868</v>
      </c>
      <c r="I20871" s="15">
        <f t="shared" si="3260"/>
        <v>-0.16246366162987447</v>
      </c>
      <c r="J20871" s="17">
        <f t="shared" si="3266"/>
        <v>0.16246366162987447</v>
      </c>
      <c r="K20871" s="5" t="str">
        <f t="shared" si="3262"/>
        <v>ID</v>
      </c>
      <c r="L20871" s="5">
        <f t="shared" si="3261"/>
        <v>838</v>
      </c>
      <c r="M20871" s="17">
        <f t="shared" ref="M20871:M20934" ca="1" si="3269">IF(L20871=0,0,MAX(OFFSET(J20871,-L20871+1,0,L20871,1)))</f>
        <v>0.56775388940357163</v>
      </c>
      <c r="N20871" t="str">
        <f t="shared" ca="1" si="3267"/>
        <v/>
      </c>
    </row>
    <row r="20872" spans="1:14" x14ac:dyDescent="0.25">
      <c r="A20872" s="5">
        <f t="shared" si="3268"/>
        <v>20870</v>
      </c>
      <c r="B20872" s="6">
        <v>40581</v>
      </c>
      <c r="C20872" s="7">
        <v>1319.05</v>
      </c>
      <c r="D20872" s="12">
        <f t="shared" si="3263"/>
        <v>6.240130600288385E-3</v>
      </c>
      <c r="E20872" s="14">
        <f t="shared" si="3264"/>
        <v>6.2207416034440674E-3</v>
      </c>
      <c r="F20872" s="16">
        <f>EXP(SUM(E$3:E20872))-1</f>
        <v>73.691392978481034</v>
      </c>
      <c r="G20872" s="8">
        <f t="shared" si="3265"/>
        <v>7469.1392978481035</v>
      </c>
      <c r="H20872" s="9">
        <f>MAX(G$2:G20872)</f>
        <v>8862.6840317099868</v>
      </c>
      <c r="I20872" s="15">
        <f t="shared" si="3260"/>
        <v>-0.15723732549595759</v>
      </c>
      <c r="J20872" s="17">
        <f t="shared" si="3266"/>
        <v>0.15723732549595759</v>
      </c>
      <c r="K20872" s="5" t="str">
        <f t="shared" si="3262"/>
        <v>ID</v>
      </c>
      <c r="L20872" s="5">
        <f t="shared" si="3261"/>
        <v>839</v>
      </c>
      <c r="M20872" s="17">
        <f t="shared" ca="1" si="3269"/>
        <v>0.56775388940357163</v>
      </c>
      <c r="N20872" t="str">
        <f t="shared" ca="1" si="3267"/>
        <v/>
      </c>
    </row>
    <row r="20873" spans="1:14" x14ac:dyDescent="0.25">
      <c r="A20873" s="5">
        <f t="shared" si="3268"/>
        <v>20871</v>
      </c>
      <c r="B20873" s="6">
        <v>40582</v>
      </c>
      <c r="C20873" s="7">
        <v>1324.57</v>
      </c>
      <c r="D20873" s="12">
        <f t="shared" si="3263"/>
        <v>4.1848299912816689E-3</v>
      </c>
      <c r="E20873" s="14">
        <f t="shared" si="3264"/>
        <v>4.1760979432013739E-3</v>
      </c>
      <c r="F20873" s="16">
        <f>EXP(SUM(E$3:E20873))-1</f>
        <v>74.00396375990799</v>
      </c>
      <c r="G20873" s="8">
        <f t="shared" si="3265"/>
        <v>7500.3963759907992</v>
      </c>
      <c r="H20873" s="9">
        <f>MAX(G$2:G20873)</f>
        <v>8862.6840317099868</v>
      </c>
      <c r="I20873" s="15">
        <f t="shared" si="3260"/>
        <v>-0.15371050698016031</v>
      </c>
      <c r="J20873" s="17">
        <f t="shared" si="3266"/>
        <v>0.15371050698016031</v>
      </c>
      <c r="K20873" s="5" t="str">
        <f t="shared" si="3262"/>
        <v>ID</v>
      </c>
      <c r="L20873" s="5">
        <f t="shared" si="3261"/>
        <v>840</v>
      </c>
      <c r="M20873" s="17">
        <f t="shared" ca="1" si="3269"/>
        <v>0.56775388940357163</v>
      </c>
      <c r="N20873" t="str">
        <f t="shared" ca="1" si="3267"/>
        <v/>
      </c>
    </row>
    <row r="20874" spans="1:14" x14ac:dyDescent="0.25">
      <c r="A20874" s="5">
        <f t="shared" si="3268"/>
        <v>20872</v>
      </c>
      <c r="B20874" s="6">
        <v>40583</v>
      </c>
      <c r="C20874" s="7">
        <v>1320.88</v>
      </c>
      <c r="D20874" s="12">
        <f t="shared" si="3263"/>
        <v>-2.7858097344797272E-3</v>
      </c>
      <c r="E20874" s="14">
        <f t="shared" si="3264"/>
        <v>-2.7896973241534964E-3</v>
      </c>
      <c r="F20874" s="16">
        <f>EXP(SUM(E$3:E20874))-1</f>
        <v>73.795016987541032</v>
      </c>
      <c r="G20874" s="8">
        <f t="shared" si="3265"/>
        <v>7479.501698754103</v>
      </c>
      <c r="H20874" s="9">
        <f>MAX(G$2:G20874)</f>
        <v>8862.6840317099868</v>
      </c>
      <c r="I20874" s="15">
        <f t="shared" ref="I20874:I20937" si="3270">IF(G20874&lt;H20874,(1+D20874)*(1+I20873)-1,0)</f>
        <v>-0.1560681084880029</v>
      </c>
      <c r="J20874" s="17">
        <f t="shared" si="3266"/>
        <v>0.1560681084880029</v>
      </c>
      <c r="K20874" s="5" t="str">
        <f t="shared" si="3262"/>
        <v>ID</v>
      </c>
      <c r="L20874" s="5">
        <f t="shared" si="3261"/>
        <v>841</v>
      </c>
      <c r="M20874" s="17">
        <f t="shared" ca="1" si="3269"/>
        <v>0.56775388940357163</v>
      </c>
      <c r="N20874" t="str">
        <f t="shared" ca="1" si="3267"/>
        <v/>
      </c>
    </row>
    <row r="20875" spans="1:14" x14ac:dyDescent="0.25">
      <c r="A20875" s="5">
        <f t="shared" si="3268"/>
        <v>20873</v>
      </c>
      <c r="B20875" s="6">
        <v>40584</v>
      </c>
      <c r="C20875" s="7">
        <v>1321.87</v>
      </c>
      <c r="D20875" s="12">
        <f t="shared" si="3263"/>
        <v>7.495003331110528E-4</v>
      </c>
      <c r="E20875" s="14">
        <f t="shared" si="3264"/>
        <v>7.4921959800166693E-4</v>
      </c>
      <c r="F20875" s="16">
        <f>EXP(SUM(E$3:E20875))-1</f>
        <v>73.85107587768826</v>
      </c>
      <c r="G20875" s="8">
        <f t="shared" si="3265"/>
        <v>7485.1075877688263</v>
      </c>
      <c r="H20875" s="9">
        <f>MAX(G$2:G20875)</f>
        <v>8862.6840317099868</v>
      </c>
      <c r="I20875" s="15">
        <f t="shared" si="3270"/>
        <v>-0.15543558125419166</v>
      </c>
      <c r="J20875" s="17">
        <f t="shared" si="3266"/>
        <v>0.15543558125419166</v>
      </c>
      <c r="K20875" s="5" t="str">
        <f t="shared" si="3262"/>
        <v>ID</v>
      </c>
      <c r="L20875" s="5">
        <f t="shared" si="3261"/>
        <v>842</v>
      </c>
      <c r="M20875" s="17">
        <f t="shared" ca="1" si="3269"/>
        <v>0.56775388940357163</v>
      </c>
      <c r="N20875" t="str">
        <f t="shared" ca="1" si="3267"/>
        <v/>
      </c>
    </row>
    <row r="20876" spans="1:14" x14ac:dyDescent="0.25">
      <c r="A20876" s="5">
        <f t="shared" si="3268"/>
        <v>20874</v>
      </c>
      <c r="B20876" s="6">
        <v>40585</v>
      </c>
      <c r="C20876" s="7">
        <v>1329.15</v>
      </c>
      <c r="D20876" s="12">
        <f t="shared" si="3263"/>
        <v>5.5073494367829934E-3</v>
      </c>
      <c r="E20876" s="14">
        <f t="shared" si="3264"/>
        <v>5.4922394398424258E-3</v>
      </c>
      <c r="F20876" s="16">
        <f>EXP(SUM(E$3:E20876))-1</f>
        <v>74.263306908265847</v>
      </c>
      <c r="G20876" s="8">
        <f t="shared" si="3265"/>
        <v>7526.3306908265849</v>
      </c>
      <c r="H20876" s="9">
        <f>MAX(G$2:G20876)</f>
        <v>8862.6840317099868</v>
      </c>
      <c r="I20876" s="15">
        <f t="shared" si="3270"/>
        <v>-0.15078426987828497</v>
      </c>
      <c r="J20876" s="17">
        <f t="shared" si="3266"/>
        <v>0.15078426987828497</v>
      </c>
      <c r="K20876" s="5" t="str">
        <f t="shared" si="3262"/>
        <v>ID</v>
      </c>
      <c r="L20876" s="5">
        <f t="shared" si="3261"/>
        <v>843</v>
      </c>
      <c r="M20876" s="17">
        <f t="shared" ca="1" si="3269"/>
        <v>0.56775388940357163</v>
      </c>
      <c r="N20876" t="str">
        <f t="shared" ca="1" si="3267"/>
        <v/>
      </c>
    </row>
    <row r="20877" spans="1:14" x14ac:dyDescent="0.25">
      <c r="A20877" s="5">
        <f t="shared" si="3268"/>
        <v>20875</v>
      </c>
      <c r="B20877" s="6">
        <v>40588</v>
      </c>
      <c r="C20877" s="7">
        <v>1332.32</v>
      </c>
      <c r="D20877" s="12">
        <f t="shared" si="3263"/>
        <v>2.3849828837978482E-3</v>
      </c>
      <c r="E20877" s="14">
        <f t="shared" si="3264"/>
        <v>2.3821433260880175E-3</v>
      </c>
      <c r="F20877" s="16">
        <f>EXP(SUM(E$3:E20877))-1</f>
        <v>74.442808607020069</v>
      </c>
      <c r="G20877" s="8">
        <f t="shared" si="3265"/>
        <v>7544.280860702007</v>
      </c>
      <c r="H20877" s="9">
        <f>MAX(G$2:G20877)</f>
        <v>8862.6840317099868</v>
      </c>
      <c r="I20877" s="15">
        <f t="shared" si="3270"/>
        <v>-0.14875890489729282</v>
      </c>
      <c r="J20877" s="17">
        <f t="shared" si="3266"/>
        <v>0.14875890489729282</v>
      </c>
      <c r="K20877" s="5" t="str">
        <f t="shared" si="3262"/>
        <v>ID</v>
      </c>
      <c r="L20877" s="5">
        <f t="shared" ref="L20877:L20940" si="3271">IF(K20877="NM",0,IF(AND(K20877="ID",K20876="NM"),1,L20876+1))</f>
        <v>844</v>
      </c>
      <c r="M20877" s="17">
        <f t="shared" ca="1" si="3269"/>
        <v>0.56775388940357163</v>
      </c>
      <c r="N20877" t="str">
        <f t="shared" ca="1" si="3267"/>
        <v/>
      </c>
    </row>
    <row r="20878" spans="1:14" x14ac:dyDescent="0.25">
      <c r="A20878" s="5">
        <f t="shared" si="3268"/>
        <v>20876</v>
      </c>
      <c r="B20878" s="6">
        <v>40589</v>
      </c>
      <c r="C20878" s="7">
        <v>1328.01</v>
      </c>
      <c r="D20878" s="12">
        <f t="shared" si="3263"/>
        <v>-3.2349585685120807E-3</v>
      </c>
      <c r="E20878" s="14">
        <f t="shared" si="3264"/>
        <v>-3.2402023589993278E-3</v>
      </c>
      <c r="F20878" s="16">
        <f>EXP(SUM(E$3:E20878))-1</f>
        <v>74.19875424688415</v>
      </c>
      <c r="G20878" s="8">
        <f t="shared" si="3265"/>
        <v>7519.8754246884146</v>
      </c>
      <c r="H20878" s="9">
        <f>MAX(G$2:G20878)</f>
        <v>8862.6840317099868</v>
      </c>
      <c r="I20878" s="15">
        <f t="shared" si="3270"/>
        <v>-0.15151263457176489</v>
      </c>
      <c r="J20878" s="17">
        <f t="shared" si="3266"/>
        <v>0.15151263457176489</v>
      </c>
      <c r="K20878" s="5" t="str">
        <f t="shared" si="3262"/>
        <v>ID</v>
      </c>
      <c r="L20878" s="5">
        <f t="shared" si="3271"/>
        <v>845</v>
      </c>
      <c r="M20878" s="17">
        <f t="shared" ca="1" si="3269"/>
        <v>0.56775388940357163</v>
      </c>
      <c r="N20878" t="str">
        <f t="shared" ca="1" si="3267"/>
        <v/>
      </c>
    </row>
    <row r="20879" spans="1:14" x14ac:dyDescent="0.25">
      <c r="A20879" s="5">
        <f t="shared" si="3268"/>
        <v>20877</v>
      </c>
      <c r="B20879" s="6">
        <v>40590</v>
      </c>
      <c r="C20879" s="7">
        <v>1336.32</v>
      </c>
      <c r="D20879" s="12">
        <f t="shared" si="3263"/>
        <v>6.2574830008810256E-3</v>
      </c>
      <c r="E20879" s="14">
        <f t="shared" si="3264"/>
        <v>6.2379862455999606E-3</v>
      </c>
      <c r="F20879" s="16">
        <f>EXP(SUM(E$3:E20879))-1</f>
        <v>74.669309173271486</v>
      </c>
      <c r="G20879" s="8">
        <f t="shared" si="3265"/>
        <v>7566.9309173271486</v>
      </c>
      <c r="H20879" s="9">
        <f>MAX(G$2:G20879)</f>
        <v>8862.6840317099868</v>
      </c>
      <c r="I20879" s="15">
        <f t="shared" si="3270"/>
        <v>-0.14620323930613544</v>
      </c>
      <c r="J20879" s="17">
        <f t="shared" si="3266"/>
        <v>0.14620323930613544</v>
      </c>
      <c r="K20879" s="5" t="str">
        <f t="shared" si="3262"/>
        <v>ID</v>
      </c>
      <c r="L20879" s="5">
        <f t="shared" si="3271"/>
        <v>846</v>
      </c>
      <c r="M20879" s="17">
        <f t="shared" ca="1" si="3269"/>
        <v>0.56775388940357163</v>
      </c>
      <c r="N20879" t="str">
        <f t="shared" ca="1" si="3267"/>
        <v/>
      </c>
    </row>
    <row r="20880" spans="1:14" x14ac:dyDescent="0.25">
      <c r="A20880" s="5">
        <f t="shared" si="3268"/>
        <v>20878</v>
      </c>
      <c r="B20880" s="6">
        <v>40591</v>
      </c>
      <c r="C20880" s="7">
        <v>1340.43</v>
      </c>
      <c r="D20880" s="12">
        <f t="shared" si="3263"/>
        <v>3.0756106321840893E-3</v>
      </c>
      <c r="E20880" s="14">
        <f t="shared" si="3264"/>
        <v>3.0708906172792973E-3</v>
      </c>
      <c r="F20880" s="16">
        <f>EXP(SUM(E$3:E20880))-1</f>
        <v>74.902038505094851</v>
      </c>
      <c r="G20880" s="8">
        <f t="shared" si="3265"/>
        <v>7590.2038505094852</v>
      </c>
      <c r="H20880" s="9">
        <f>MAX(G$2:G20880)</f>
        <v>8862.6840317099868</v>
      </c>
      <c r="I20880" s="15">
        <f t="shared" si="3270"/>
        <v>-0.14357729291122101</v>
      </c>
      <c r="J20880" s="17">
        <f t="shared" si="3266"/>
        <v>0.14357729291122101</v>
      </c>
      <c r="K20880" s="5" t="str">
        <f t="shared" si="3262"/>
        <v>ID</v>
      </c>
      <c r="L20880" s="5">
        <f t="shared" si="3271"/>
        <v>847</v>
      </c>
      <c r="M20880" s="17">
        <f t="shared" ca="1" si="3269"/>
        <v>0.56775388940357163</v>
      </c>
      <c r="N20880" t="str">
        <f t="shared" ca="1" si="3267"/>
        <v/>
      </c>
    </row>
    <row r="20881" spans="1:14" x14ac:dyDescent="0.25">
      <c r="A20881" s="5">
        <f t="shared" si="3268"/>
        <v>20879</v>
      </c>
      <c r="B20881" s="6">
        <v>40592</v>
      </c>
      <c r="C20881" s="7">
        <v>1343.01</v>
      </c>
      <c r="D20881" s="12">
        <f t="shared" si="3263"/>
        <v>1.9247554889101348E-3</v>
      </c>
      <c r="E20881" s="14">
        <f t="shared" si="3264"/>
        <v>1.9229055205082848E-3</v>
      </c>
      <c r="F20881" s="16">
        <f>EXP(SUM(E$3:E20881))-1</f>
        <v>75.048131370326971</v>
      </c>
      <c r="G20881" s="8">
        <f t="shared" si="3265"/>
        <v>7604.8131370326973</v>
      </c>
      <c r="H20881" s="9">
        <f>MAX(G$2:G20881)</f>
        <v>8862.6840317099868</v>
      </c>
      <c r="I20881" s="15">
        <f t="shared" si="3270"/>
        <v>-0.14192888860492459</v>
      </c>
      <c r="J20881" s="17">
        <f t="shared" si="3266"/>
        <v>0.14192888860492459</v>
      </c>
      <c r="K20881" s="5" t="str">
        <f t="shared" si="3262"/>
        <v>ID</v>
      </c>
      <c r="L20881" s="5">
        <f t="shared" si="3271"/>
        <v>848</v>
      </c>
      <c r="M20881" s="17">
        <f t="shared" ca="1" si="3269"/>
        <v>0.56775388940357163</v>
      </c>
      <c r="N20881" t="str">
        <f t="shared" ca="1" si="3267"/>
        <v/>
      </c>
    </row>
    <row r="20882" spans="1:14" x14ac:dyDescent="0.25">
      <c r="A20882" s="5">
        <f t="shared" si="3268"/>
        <v>20880</v>
      </c>
      <c r="B20882" s="6">
        <v>40596</v>
      </c>
      <c r="C20882" s="7">
        <v>1315.45</v>
      </c>
      <c r="D20882" s="12">
        <f t="shared" si="3263"/>
        <v>-2.052106834647538E-2</v>
      </c>
      <c r="E20882" s="14">
        <f t="shared" si="3264"/>
        <v>-2.0734551115725561E-2</v>
      </c>
      <c r="F20882" s="16">
        <f>EXP(SUM(E$3:E20882))-1</f>
        <v>73.487542468854755</v>
      </c>
      <c r="G20882" s="8">
        <f t="shared" si="3265"/>
        <v>7448.7542468854754</v>
      </c>
      <c r="H20882" s="9">
        <f>MAX(G$2:G20882)</f>
        <v>8862.6840317099868</v>
      </c>
      <c r="I20882" s="15">
        <f t="shared" si="3270"/>
        <v>-0.15953742452799902</v>
      </c>
      <c r="J20882" s="17">
        <f t="shared" si="3266"/>
        <v>0.15953742452799902</v>
      </c>
      <c r="K20882" s="5" t="str">
        <f t="shared" si="3262"/>
        <v>ID</v>
      </c>
      <c r="L20882" s="5">
        <f t="shared" si="3271"/>
        <v>849</v>
      </c>
      <c r="M20882" s="17">
        <f t="shared" ca="1" si="3269"/>
        <v>0.56775388940357163</v>
      </c>
      <c r="N20882" t="str">
        <f t="shared" ca="1" si="3267"/>
        <v/>
      </c>
    </row>
    <row r="20883" spans="1:14" x14ac:dyDescent="0.25">
      <c r="A20883" s="5">
        <f t="shared" si="3268"/>
        <v>20881</v>
      </c>
      <c r="B20883" s="6">
        <v>40597</v>
      </c>
      <c r="C20883" s="7">
        <v>1307.4000000000001</v>
      </c>
      <c r="D20883" s="12">
        <f t="shared" si="3263"/>
        <v>-6.1195788513436211E-3</v>
      </c>
      <c r="E20883" s="14">
        <f t="shared" si="3264"/>
        <v>-6.1383802175425115E-3</v>
      </c>
      <c r="F20883" s="16">
        <f>EXP(SUM(E$3:E20883))-1</f>
        <v>73.031710079273765</v>
      </c>
      <c r="G20883" s="8">
        <f t="shared" si="3265"/>
        <v>7403.1710079273762</v>
      </c>
      <c r="H20883" s="9">
        <f>MAX(G$2:G20883)</f>
        <v>8862.6840317099868</v>
      </c>
      <c r="I20883" s="15">
        <f t="shared" si="3270"/>
        <v>-0.16468070153020331</v>
      </c>
      <c r="J20883" s="17">
        <f t="shared" si="3266"/>
        <v>0.16468070153020331</v>
      </c>
      <c r="K20883" s="5" t="str">
        <f t="shared" si="3262"/>
        <v>ID</v>
      </c>
      <c r="L20883" s="5">
        <f t="shared" si="3271"/>
        <v>850</v>
      </c>
      <c r="M20883" s="17">
        <f t="shared" ca="1" si="3269"/>
        <v>0.56775388940357163</v>
      </c>
      <c r="N20883" t="str">
        <f t="shared" ca="1" si="3267"/>
        <v/>
      </c>
    </row>
    <row r="20884" spans="1:14" x14ac:dyDescent="0.25">
      <c r="A20884" s="5">
        <f t="shared" si="3268"/>
        <v>20882</v>
      </c>
      <c r="B20884" s="6">
        <v>40598</v>
      </c>
      <c r="C20884" s="7">
        <v>1306.0999999999999</v>
      </c>
      <c r="D20884" s="12">
        <f t="shared" si="3263"/>
        <v>-9.9433991127440002E-4</v>
      </c>
      <c r="E20884" s="14">
        <f t="shared" si="3264"/>
        <v>-9.9483459515377977E-4</v>
      </c>
      <c r="F20884" s="16">
        <f>EXP(SUM(E$3:E20884))-1</f>
        <v>72.958097395242078</v>
      </c>
      <c r="G20884" s="8">
        <f t="shared" si="3265"/>
        <v>7395.8097395242075</v>
      </c>
      <c r="H20884" s="9">
        <f>MAX(G$2:G20884)</f>
        <v>8862.6840317099868</v>
      </c>
      <c r="I20884" s="15">
        <f t="shared" si="3270"/>
        <v>-0.16551129284732957</v>
      </c>
      <c r="J20884" s="17">
        <f t="shared" si="3266"/>
        <v>0.16551129284732957</v>
      </c>
      <c r="K20884" s="5" t="str">
        <f t="shared" si="3262"/>
        <v>ID</v>
      </c>
      <c r="L20884" s="5">
        <f t="shared" si="3271"/>
        <v>851</v>
      </c>
      <c r="M20884" s="17">
        <f t="shared" ca="1" si="3269"/>
        <v>0.56775388940357163</v>
      </c>
      <c r="N20884" t="str">
        <f t="shared" ca="1" si="3267"/>
        <v/>
      </c>
    </row>
    <row r="20885" spans="1:14" x14ac:dyDescent="0.25">
      <c r="A20885" s="5">
        <f t="shared" si="3268"/>
        <v>20883</v>
      </c>
      <c r="B20885" s="6">
        <v>40599</v>
      </c>
      <c r="C20885" s="7">
        <v>1319.88</v>
      </c>
      <c r="D20885" s="12">
        <f t="shared" si="3263"/>
        <v>1.0550493836612995E-2</v>
      </c>
      <c r="E20885" s="14">
        <f t="shared" si="3264"/>
        <v>1.0495225773550236E-2</v>
      </c>
      <c r="F20885" s="16">
        <f>EXP(SUM(E$3:E20885))-1</f>
        <v>73.738391845978242</v>
      </c>
      <c r="G20885" s="8">
        <f t="shared" si="3265"/>
        <v>7473.839184597824</v>
      </c>
      <c r="H20885" s="9">
        <f>MAX(G$2:G20885)</f>
        <v>8862.6840317099868</v>
      </c>
      <c r="I20885" s="15">
        <f t="shared" si="3270"/>
        <v>-0.15670702488579213</v>
      </c>
      <c r="J20885" s="17">
        <f t="shared" si="3266"/>
        <v>0.15670702488579213</v>
      </c>
      <c r="K20885" s="5" t="str">
        <f t="shared" si="3262"/>
        <v>ID</v>
      </c>
      <c r="L20885" s="5">
        <f t="shared" si="3271"/>
        <v>852</v>
      </c>
      <c r="M20885" s="17">
        <f t="shared" ca="1" si="3269"/>
        <v>0.56775388940357163</v>
      </c>
      <c r="N20885" t="str">
        <f t="shared" ca="1" si="3267"/>
        <v/>
      </c>
    </row>
    <row r="20886" spans="1:14" x14ac:dyDescent="0.25">
      <c r="A20886" s="5">
        <f t="shared" si="3268"/>
        <v>20884</v>
      </c>
      <c r="B20886" s="6">
        <v>40602</v>
      </c>
      <c r="C20886" s="7">
        <v>1327.22</v>
      </c>
      <c r="D20886" s="12">
        <f t="shared" si="3263"/>
        <v>5.5611116162075369E-3</v>
      </c>
      <c r="E20886" s="14">
        <f t="shared" si="3264"/>
        <v>5.5457057245348928E-3</v>
      </c>
      <c r="F20886" s="16">
        <f>EXP(SUM(E$3:E20886))-1</f>
        <v>74.154020385049549</v>
      </c>
      <c r="G20886" s="8">
        <f t="shared" si="3265"/>
        <v>7515.4020385049553</v>
      </c>
      <c r="H20886" s="9">
        <f>MAX(G$2:G20886)</f>
        <v>8862.6840317099868</v>
      </c>
      <c r="I20886" s="15">
        <f t="shared" si="3270"/>
        <v>-0.15201737852601827</v>
      </c>
      <c r="J20886" s="17">
        <f t="shared" si="3266"/>
        <v>0.15201737852601827</v>
      </c>
      <c r="K20886" s="5" t="str">
        <f t="shared" si="3262"/>
        <v>ID</v>
      </c>
      <c r="L20886" s="5">
        <f t="shared" si="3271"/>
        <v>853</v>
      </c>
      <c r="M20886" s="17">
        <f t="shared" ca="1" si="3269"/>
        <v>0.56775388940357163</v>
      </c>
      <c r="N20886" t="str">
        <f t="shared" ca="1" si="3267"/>
        <v/>
      </c>
    </row>
    <row r="20887" spans="1:14" x14ac:dyDescent="0.25">
      <c r="A20887" s="5">
        <f t="shared" si="3268"/>
        <v>20885</v>
      </c>
      <c r="B20887" s="6">
        <v>40603</v>
      </c>
      <c r="C20887" s="7">
        <v>1306.33</v>
      </c>
      <c r="D20887" s="12">
        <f t="shared" si="3263"/>
        <v>-1.5739666370307992E-2</v>
      </c>
      <c r="E20887" s="14">
        <f t="shared" si="3264"/>
        <v>-1.5864850224639092E-2</v>
      </c>
      <c r="F20887" s="16">
        <f>EXP(SUM(E$3:E20887))-1</f>
        <v>72.971121177801564</v>
      </c>
      <c r="G20887" s="8">
        <f t="shared" si="3265"/>
        <v>7397.112117780156</v>
      </c>
      <c r="H20887" s="9">
        <f>MAX(G$2:G20887)</f>
        <v>8862.6840317099868</v>
      </c>
      <c r="I20887" s="15">
        <f t="shared" si="3270"/>
        <v>-0.16536434207583794</v>
      </c>
      <c r="J20887" s="17">
        <f t="shared" si="3266"/>
        <v>0.16536434207583794</v>
      </c>
      <c r="K20887" s="5" t="str">
        <f t="shared" si="3262"/>
        <v>ID</v>
      </c>
      <c r="L20887" s="5">
        <f t="shared" si="3271"/>
        <v>854</v>
      </c>
      <c r="M20887" s="17">
        <f t="shared" ca="1" si="3269"/>
        <v>0.56775388940357163</v>
      </c>
      <c r="N20887" t="str">
        <f t="shared" ca="1" si="3267"/>
        <v/>
      </c>
    </row>
    <row r="20888" spans="1:14" x14ac:dyDescent="0.25">
      <c r="A20888" s="5">
        <f t="shared" si="3268"/>
        <v>20886</v>
      </c>
      <c r="B20888" s="6">
        <v>40604</v>
      </c>
      <c r="C20888" s="7">
        <v>1308.44</v>
      </c>
      <c r="D20888" s="12">
        <f t="shared" si="3263"/>
        <v>1.6152120827050975E-3</v>
      </c>
      <c r="E20888" s="14">
        <f t="shared" si="3264"/>
        <v>1.6139090306173224E-3</v>
      </c>
      <c r="F20888" s="16">
        <f>EXP(SUM(E$3:E20888))-1</f>
        <v>73.090600226499234</v>
      </c>
      <c r="G20888" s="8">
        <f t="shared" si="3265"/>
        <v>7409.0600226499237</v>
      </c>
      <c r="H20888" s="9">
        <f>MAX(G$2:G20888)</f>
        <v>8862.6840317099868</v>
      </c>
      <c r="I20888" s="15">
        <f t="shared" si="3270"/>
        <v>-0.16401622847650232</v>
      </c>
      <c r="J20888" s="17">
        <f t="shared" si="3266"/>
        <v>0.16401622847650232</v>
      </c>
      <c r="K20888" s="5" t="str">
        <f t="shared" si="3262"/>
        <v>ID</v>
      </c>
      <c r="L20888" s="5">
        <f t="shared" si="3271"/>
        <v>855</v>
      </c>
      <c r="M20888" s="17">
        <f t="shared" ca="1" si="3269"/>
        <v>0.56775388940357163</v>
      </c>
      <c r="N20888" t="str">
        <f t="shared" ca="1" si="3267"/>
        <v/>
      </c>
    </row>
    <row r="20889" spans="1:14" x14ac:dyDescent="0.25">
      <c r="A20889" s="5">
        <f t="shared" si="3268"/>
        <v>20887</v>
      </c>
      <c r="B20889" s="6">
        <v>40605</v>
      </c>
      <c r="C20889" s="7">
        <v>1330.97</v>
      </c>
      <c r="D20889" s="12">
        <f t="shared" si="3263"/>
        <v>1.7218978325334033E-2</v>
      </c>
      <c r="E20889" s="14">
        <f t="shared" si="3264"/>
        <v>1.7072411809528822E-2</v>
      </c>
      <c r="F20889" s="16">
        <f>EXP(SUM(E$3:E20889))-1</f>
        <v>74.366364665910282</v>
      </c>
      <c r="G20889" s="8">
        <f t="shared" si="3265"/>
        <v>7536.6364665910278</v>
      </c>
      <c r="H20889" s="9">
        <f>MAX(G$2:G20889)</f>
        <v>8862.6840317099868</v>
      </c>
      <c r="I20889" s="15">
        <f t="shared" si="3270"/>
        <v>-0.14962144203430827</v>
      </c>
      <c r="J20889" s="17">
        <f t="shared" si="3266"/>
        <v>0.14962144203430827</v>
      </c>
      <c r="K20889" s="5" t="str">
        <f t="shared" si="3262"/>
        <v>ID</v>
      </c>
      <c r="L20889" s="5">
        <f t="shared" si="3271"/>
        <v>856</v>
      </c>
      <c r="M20889" s="17">
        <f t="shared" ca="1" si="3269"/>
        <v>0.56775388940357163</v>
      </c>
      <c r="N20889" t="str">
        <f t="shared" ca="1" si="3267"/>
        <v/>
      </c>
    </row>
    <row r="20890" spans="1:14" x14ac:dyDescent="0.25">
      <c r="A20890" s="5">
        <f t="shared" si="3268"/>
        <v>20888</v>
      </c>
      <c r="B20890" s="6">
        <v>40606</v>
      </c>
      <c r="C20890" s="7">
        <v>1321.15</v>
      </c>
      <c r="D20890" s="12">
        <f t="shared" si="3263"/>
        <v>-7.37807764262155E-3</v>
      </c>
      <c r="E20890" s="14">
        <f t="shared" si="3264"/>
        <v>-7.4054302804431073E-3</v>
      </c>
      <c r="F20890" s="16">
        <f>EXP(SUM(E$3:E20890))-1</f>
        <v>73.810305775763098</v>
      </c>
      <c r="G20890" s="8">
        <f t="shared" si="3265"/>
        <v>7481.03057757631</v>
      </c>
      <c r="H20890" s="9">
        <f>MAX(G$2:G20890)</f>
        <v>8862.6840317099868</v>
      </c>
      <c r="I20890" s="15">
        <f t="shared" si="3270"/>
        <v>-0.15589560106059974</v>
      </c>
      <c r="J20890" s="17">
        <f t="shared" si="3266"/>
        <v>0.15589560106059974</v>
      </c>
      <c r="K20890" s="5" t="str">
        <f t="shared" si="3262"/>
        <v>ID</v>
      </c>
      <c r="L20890" s="5">
        <f t="shared" si="3271"/>
        <v>857</v>
      </c>
      <c r="M20890" s="17">
        <f t="shared" ca="1" si="3269"/>
        <v>0.56775388940357163</v>
      </c>
      <c r="N20890" t="str">
        <f t="shared" ca="1" si="3267"/>
        <v/>
      </c>
    </row>
    <row r="20891" spans="1:14" x14ac:dyDescent="0.25">
      <c r="A20891" s="5">
        <f t="shared" si="3268"/>
        <v>20889</v>
      </c>
      <c r="B20891" s="6">
        <v>40609</v>
      </c>
      <c r="C20891" s="7">
        <v>1310.1300000000001</v>
      </c>
      <c r="D20891" s="12">
        <f t="shared" si="3263"/>
        <v>-8.3412178783635049E-3</v>
      </c>
      <c r="E20891" s="14">
        <f t="shared" si="3264"/>
        <v>-8.3762005038354979E-3</v>
      </c>
      <c r="F20891" s="16">
        <f>EXP(SUM(E$3:E20891))-1</f>
        <v>73.186296715740426</v>
      </c>
      <c r="G20891" s="8">
        <f t="shared" si="3265"/>
        <v>7418.6296715740427</v>
      </c>
      <c r="H20891" s="9">
        <f>MAX(G$2:G20891)</f>
        <v>8862.6840317099868</v>
      </c>
      <c r="I20891" s="15">
        <f t="shared" si="3270"/>
        <v>-0.16293645976423832</v>
      </c>
      <c r="J20891" s="17">
        <f t="shared" si="3266"/>
        <v>0.16293645976423832</v>
      </c>
      <c r="K20891" s="5" t="str">
        <f t="shared" si="3262"/>
        <v>ID</v>
      </c>
      <c r="L20891" s="5">
        <f t="shared" si="3271"/>
        <v>858</v>
      </c>
      <c r="M20891" s="17">
        <f t="shared" ca="1" si="3269"/>
        <v>0.56775388940357163</v>
      </c>
      <c r="N20891" t="str">
        <f t="shared" ca="1" si="3267"/>
        <v/>
      </c>
    </row>
    <row r="20892" spans="1:14" x14ac:dyDescent="0.25">
      <c r="A20892" s="5">
        <f t="shared" si="3268"/>
        <v>20890</v>
      </c>
      <c r="B20892" s="6">
        <v>40610</v>
      </c>
      <c r="C20892" s="7">
        <v>1321.82</v>
      </c>
      <c r="D20892" s="12">
        <f t="shared" si="3263"/>
        <v>8.9227786555532429E-3</v>
      </c>
      <c r="E20892" s="14">
        <f t="shared" si="3264"/>
        <v>8.8832058912233485E-3</v>
      </c>
      <c r="F20892" s="16">
        <f>EXP(SUM(E$3:E20892))-1</f>
        <v>73.84824462061016</v>
      </c>
      <c r="G20892" s="8">
        <f t="shared" si="3265"/>
        <v>7484.8244620610158</v>
      </c>
      <c r="H20892" s="9">
        <f>MAX(G$2:G20892)</f>
        <v>8862.6840317099868</v>
      </c>
      <c r="I20892" s="15">
        <f t="shared" si="3270"/>
        <v>-0.15546752707408085</v>
      </c>
      <c r="J20892" s="17">
        <f t="shared" si="3266"/>
        <v>0.15546752707408085</v>
      </c>
      <c r="K20892" s="5" t="str">
        <f t="shared" si="3262"/>
        <v>ID</v>
      </c>
      <c r="L20892" s="5">
        <f t="shared" si="3271"/>
        <v>859</v>
      </c>
      <c r="M20892" s="17">
        <f t="shared" ca="1" si="3269"/>
        <v>0.56775388940357163</v>
      </c>
      <c r="N20892" t="str">
        <f t="shared" ca="1" si="3267"/>
        <v/>
      </c>
    </row>
    <row r="20893" spans="1:14" x14ac:dyDescent="0.25">
      <c r="A20893" s="5">
        <f t="shared" si="3268"/>
        <v>20891</v>
      </c>
      <c r="B20893" s="6">
        <v>40611</v>
      </c>
      <c r="C20893" s="7">
        <v>1320.03</v>
      </c>
      <c r="D20893" s="12">
        <f t="shared" si="3263"/>
        <v>-1.3541934605316719E-3</v>
      </c>
      <c r="E20893" s="14">
        <f t="shared" si="3264"/>
        <v>-1.3551112091289457E-3</v>
      </c>
      <c r="F20893" s="16">
        <f>EXP(SUM(E$3:E20893))-1</f>
        <v>73.746885617212627</v>
      </c>
      <c r="G20893" s="8">
        <f t="shared" si="3265"/>
        <v>7474.6885617212629</v>
      </c>
      <c r="H20893" s="9">
        <f>MAX(G$2:G20893)</f>
        <v>8862.6840317099868</v>
      </c>
      <c r="I20893" s="15">
        <f t="shared" si="3270"/>
        <v>-0.15661118742612379</v>
      </c>
      <c r="J20893" s="17">
        <f t="shared" si="3266"/>
        <v>0.15661118742612379</v>
      </c>
      <c r="K20893" s="5" t="str">
        <f t="shared" si="3262"/>
        <v>ID</v>
      </c>
      <c r="L20893" s="5">
        <f t="shared" si="3271"/>
        <v>860</v>
      </c>
      <c r="M20893" s="17">
        <f t="shared" ca="1" si="3269"/>
        <v>0.56775388940357163</v>
      </c>
      <c r="N20893" t="str">
        <f t="shared" ca="1" si="3267"/>
        <v/>
      </c>
    </row>
    <row r="20894" spans="1:14" x14ac:dyDescent="0.25">
      <c r="A20894" s="5">
        <f t="shared" si="3268"/>
        <v>20892</v>
      </c>
      <c r="B20894" s="6">
        <v>40612</v>
      </c>
      <c r="C20894" s="7">
        <v>1295.1099999999999</v>
      </c>
      <c r="D20894" s="12">
        <f t="shared" si="3263"/>
        <v>-1.8878358825178299E-2</v>
      </c>
      <c r="E20894" s="14">
        <f t="shared" si="3264"/>
        <v>-1.9058829983677757E-2</v>
      </c>
      <c r="F20894" s="16">
        <f>EXP(SUM(E$3:E20894))-1</f>
        <v>72.335787089466351</v>
      </c>
      <c r="G20894" s="8">
        <f t="shared" si="3265"/>
        <v>7333.5787089466348</v>
      </c>
      <c r="H20894" s="9">
        <f>MAX(G$2:G20894)</f>
        <v>8862.6840317099868</v>
      </c>
      <c r="I20894" s="15">
        <f t="shared" si="3270"/>
        <v>-0.1725329840590345</v>
      </c>
      <c r="J20894" s="17">
        <f t="shared" si="3266"/>
        <v>0.1725329840590345</v>
      </c>
      <c r="K20894" s="5" t="str">
        <f t="shared" si="3262"/>
        <v>ID</v>
      </c>
      <c r="L20894" s="5">
        <f t="shared" si="3271"/>
        <v>861</v>
      </c>
      <c r="M20894" s="17">
        <f t="shared" ca="1" si="3269"/>
        <v>0.56775388940357163</v>
      </c>
      <c r="N20894" t="str">
        <f t="shared" ca="1" si="3267"/>
        <v/>
      </c>
    </row>
    <row r="20895" spans="1:14" x14ac:dyDescent="0.25">
      <c r="A20895" s="5">
        <f t="shared" si="3268"/>
        <v>20893</v>
      </c>
      <c r="B20895" s="6">
        <v>40613</v>
      </c>
      <c r="C20895" s="7">
        <v>1304.28</v>
      </c>
      <c r="D20895" s="12">
        <f t="shared" si="3263"/>
        <v>7.0804796503771694E-3</v>
      </c>
      <c r="E20895" s="14">
        <f t="shared" si="3264"/>
        <v>7.0555307518902583E-3</v>
      </c>
      <c r="F20895" s="16">
        <f>EXP(SUM(E$3:E20895))-1</f>
        <v>72.855039637597741</v>
      </c>
      <c r="G20895" s="8">
        <f t="shared" si="3265"/>
        <v>7385.5039637597738</v>
      </c>
      <c r="H20895" s="9">
        <f>MAX(G$2:G20895)</f>
        <v>8862.6840317099868</v>
      </c>
      <c r="I20895" s="15">
        <f t="shared" si="3270"/>
        <v>-0.16667412069130616</v>
      </c>
      <c r="J20895" s="17">
        <f t="shared" si="3266"/>
        <v>0.16667412069130616</v>
      </c>
      <c r="K20895" s="5" t="str">
        <f t="shared" si="3262"/>
        <v>ID</v>
      </c>
      <c r="L20895" s="5">
        <f t="shared" si="3271"/>
        <v>862</v>
      </c>
      <c r="M20895" s="17">
        <f t="shared" ca="1" si="3269"/>
        <v>0.56775388940357163</v>
      </c>
      <c r="N20895" t="str">
        <f t="shared" ca="1" si="3267"/>
        <v/>
      </c>
    </row>
    <row r="20896" spans="1:14" x14ac:dyDescent="0.25">
      <c r="A20896" s="5">
        <f t="shared" si="3268"/>
        <v>20894</v>
      </c>
      <c r="B20896" s="6">
        <v>40616</v>
      </c>
      <c r="C20896" s="7">
        <v>1296.3900000000001</v>
      </c>
      <c r="D20896" s="12">
        <f t="shared" si="3263"/>
        <v>-6.0493145643571999E-3</v>
      </c>
      <c r="E20896" s="14">
        <f t="shared" si="3264"/>
        <v>-6.0676857940746946E-3</v>
      </c>
      <c r="F20896" s="16">
        <f>EXP(SUM(E$3:E20896))-1</f>
        <v>72.40826727066684</v>
      </c>
      <c r="G20896" s="8">
        <f t="shared" si="3265"/>
        <v>7340.8267270666838</v>
      </c>
      <c r="H20896" s="9">
        <f>MAX(G$2:G20896)</f>
        <v>8862.6840317099868</v>
      </c>
      <c r="I20896" s="15">
        <f t="shared" si="3270"/>
        <v>-0.171715171069864</v>
      </c>
      <c r="J20896" s="17">
        <f t="shared" si="3266"/>
        <v>0.171715171069864</v>
      </c>
      <c r="K20896" s="5" t="str">
        <f t="shared" si="3262"/>
        <v>ID</v>
      </c>
      <c r="L20896" s="5">
        <f t="shared" si="3271"/>
        <v>863</v>
      </c>
      <c r="M20896" s="17">
        <f t="shared" ca="1" si="3269"/>
        <v>0.56775388940357163</v>
      </c>
      <c r="N20896" t="str">
        <f t="shared" ca="1" si="3267"/>
        <v/>
      </c>
    </row>
    <row r="20897" spans="1:14" x14ac:dyDescent="0.25">
      <c r="A20897" s="5">
        <f t="shared" si="3268"/>
        <v>20895</v>
      </c>
      <c r="B20897" s="6">
        <v>40617</v>
      </c>
      <c r="C20897" s="7">
        <v>1281.8699999999999</v>
      </c>
      <c r="D20897" s="12">
        <f t="shared" si="3263"/>
        <v>-1.1200333233055026E-2</v>
      </c>
      <c r="E20897" s="14">
        <f t="shared" si="3264"/>
        <v>-1.1263529286306983E-2</v>
      </c>
      <c r="F20897" s="16">
        <f>EXP(SUM(E$3:E20897))-1</f>
        <v>71.586070215174217</v>
      </c>
      <c r="G20897" s="8">
        <f t="shared" si="3265"/>
        <v>7258.6070215174213</v>
      </c>
      <c r="H20897" s="9">
        <f>MAX(G$2:G20897)</f>
        <v>8862.6840317099868</v>
      </c>
      <c r="I20897" s="15">
        <f t="shared" si="3270"/>
        <v>-0.18099223716576551</v>
      </c>
      <c r="J20897" s="17">
        <f t="shared" si="3266"/>
        <v>0.18099223716576551</v>
      </c>
      <c r="K20897" s="5" t="str">
        <f t="shared" si="3262"/>
        <v>ID</v>
      </c>
      <c r="L20897" s="5">
        <f t="shared" si="3271"/>
        <v>864</v>
      </c>
      <c r="M20897" s="17">
        <f t="shared" ca="1" si="3269"/>
        <v>0.56775388940357163</v>
      </c>
      <c r="N20897" t="str">
        <f t="shared" ca="1" si="3267"/>
        <v/>
      </c>
    </row>
    <row r="20898" spans="1:14" x14ac:dyDescent="0.25">
      <c r="A20898" s="5">
        <f t="shared" si="3268"/>
        <v>20896</v>
      </c>
      <c r="B20898" s="6">
        <v>40618</v>
      </c>
      <c r="C20898" s="7">
        <v>1256.8800000000001</v>
      </c>
      <c r="D20898" s="12">
        <f t="shared" si="3263"/>
        <v>-1.9494956586861178E-2</v>
      </c>
      <c r="E20898" s="14">
        <f t="shared" si="3264"/>
        <v>-1.9687489643372059E-2</v>
      </c>
      <c r="F20898" s="16">
        <f>EXP(SUM(E$3:E20898))-1</f>
        <v>70.171007927518517</v>
      </c>
      <c r="G20898" s="8">
        <f t="shared" si="3265"/>
        <v>7117.1007927518513</v>
      </c>
      <c r="H20898" s="9">
        <f>MAX(G$2:G20898)</f>
        <v>8862.6840317099868</v>
      </c>
      <c r="I20898" s="15">
        <f t="shared" si="3270"/>
        <v>-0.19695875794652118</v>
      </c>
      <c r="J20898" s="17">
        <f t="shared" si="3266"/>
        <v>0.19695875794652118</v>
      </c>
      <c r="K20898" s="5" t="str">
        <f t="shared" si="3262"/>
        <v>ID</v>
      </c>
      <c r="L20898" s="5">
        <f t="shared" si="3271"/>
        <v>865</v>
      </c>
      <c r="M20898" s="17">
        <f t="shared" ca="1" si="3269"/>
        <v>0.56775388940357163</v>
      </c>
      <c r="N20898" t="str">
        <f t="shared" ca="1" si="3267"/>
        <v/>
      </c>
    </row>
    <row r="20899" spans="1:14" x14ac:dyDescent="0.25">
      <c r="A20899" s="5">
        <f t="shared" si="3268"/>
        <v>20897</v>
      </c>
      <c r="B20899" s="6">
        <v>40619</v>
      </c>
      <c r="C20899" s="7">
        <v>1273.71</v>
      </c>
      <c r="D20899" s="12">
        <f t="shared" si="3263"/>
        <v>1.3390299789955984E-2</v>
      </c>
      <c r="E20899" s="14">
        <f t="shared" si="3264"/>
        <v>1.3301442067892928E-2</v>
      </c>
      <c r="F20899" s="16">
        <f>EXP(SUM(E$3:E20899))-1</f>
        <v>71.124009060021322</v>
      </c>
      <c r="G20899" s="8">
        <f t="shared" si="3265"/>
        <v>7212.4009060021326</v>
      </c>
      <c r="H20899" s="9">
        <f>MAX(G$2:G20899)</f>
        <v>8862.6840317099868</v>
      </c>
      <c r="I20899" s="15">
        <f t="shared" si="3270"/>
        <v>-0.18620579497172651</v>
      </c>
      <c r="J20899" s="17">
        <f t="shared" si="3266"/>
        <v>0.18620579497172651</v>
      </c>
      <c r="K20899" s="5" t="str">
        <f t="shared" si="3262"/>
        <v>ID</v>
      </c>
      <c r="L20899" s="5">
        <f t="shared" si="3271"/>
        <v>866</v>
      </c>
      <c r="M20899" s="17">
        <f t="shared" ca="1" si="3269"/>
        <v>0.56775388940357163</v>
      </c>
      <c r="N20899" t="str">
        <f t="shared" ca="1" si="3267"/>
        <v/>
      </c>
    </row>
    <row r="20900" spans="1:14" x14ac:dyDescent="0.25">
      <c r="A20900" s="5">
        <f t="shared" si="3268"/>
        <v>20898</v>
      </c>
      <c r="B20900" s="6">
        <v>40620</v>
      </c>
      <c r="C20900" s="7">
        <v>1279.21</v>
      </c>
      <c r="D20900" s="12">
        <f t="shared" si="3263"/>
        <v>4.3180943856921949E-3</v>
      </c>
      <c r="E20900" s="14">
        <f t="shared" si="3264"/>
        <v>4.3087981678200877E-3</v>
      </c>
      <c r="F20900" s="16">
        <f>EXP(SUM(E$3:E20900))-1</f>
        <v>71.435447338616981</v>
      </c>
      <c r="G20900" s="8">
        <f t="shared" si="3265"/>
        <v>7243.5447338616978</v>
      </c>
      <c r="H20900" s="9">
        <f>MAX(G$2:G20900)</f>
        <v>8862.6840317099868</v>
      </c>
      <c r="I20900" s="15">
        <f t="shared" si="3270"/>
        <v>-0.18269175478388511</v>
      </c>
      <c r="J20900" s="17">
        <f t="shared" si="3266"/>
        <v>0.18269175478388511</v>
      </c>
      <c r="K20900" s="5" t="str">
        <f t="shared" si="3262"/>
        <v>ID</v>
      </c>
      <c r="L20900" s="5">
        <f t="shared" si="3271"/>
        <v>867</v>
      </c>
      <c r="M20900" s="17">
        <f t="shared" ca="1" si="3269"/>
        <v>0.56775388940357163</v>
      </c>
      <c r="N20900" t="str">
        <f t="shared" ca="1" si="3267"/>
        <v/>
      </c>
    </row>
    <row r="20901" spans="1:14" x14ac:dyDescent="0.25">
      <c r="A20901" s="5">
        <f t="shared" si="3268"/>
        <v>20899</v>
      </c>
      <c r="B20901" s="6">
        <v>40623</v>
      </c>
      <c r="C20901" s="7">
        <v>1298.3800000000001</v>
      </c>
      <c r="D20901" s="12">
        <f t="shared" si="3263"/>
        <v>1.4985811555569439E-2</v>
      </c>
      <c r="E20901" s="14">
        <f t="shared" si="3264"/>
        <v>1.4874633633061064E-2</v>
      </c>
      <c r="F20901" s="16">
        <f>EXP(SUM(E$3:E20901))-1</f>
        <v>72.520951302376901</v>
      </c>
      <c r="G20901" s="8">
        <f t="shared" si="3265"/>
        <v>7352.0951302376898</v>
      </c>
      <c r="H20901" s="9">
        <f>MAX(G$2:G20901)</f>
        <v>8862.6840317099868</v>
      </c>
      <c r="I20901" s="15">
        <f t="shared" si="3270"/>
        <v>-0.1704437274382633</v>
      </c>
      <c r="J20901" s="17">
        <f t="shared" si="3266"/>
        <v>0.1704437274382633</v>
      </c>
      <c r="K20901" s="5" t="str">
        <f t="shared" si="3262"/>
        <v>ID</v>
      </c>
      <c r="L20901" s="5">
        <f t="shared" si="3271"/>
        <v>868</v>
      </c>
      <c r="M20901" s="17">
        <f t="shared" ca="1" si="3269"/>
        <v>0.56775388940357163</v>
      </c>
      <c r="N20901" t="str">
        <f t="shared" ca="1" si="3267"/>
        <v/>
      </c>
    </row>
    <row r="20902" spans="1:14" x14ac:dyDescent="0.25">
      <c r="A20902" s="5">
        <f t="shared" si="3268"/>
        <v>20900</v>
      </c>
      <c r="B20902" s="6">
        <v>40624</v>
      </c>
      <c r="C20902" s="7">
        <v>1293.77</v>
      </c>
      <c r="D20902" s="12">
        <f t="shared" si="3263"/>
        <v>-3.55057841309947E-3</v>
      </c>
      <c r="E20902" s="14">
        <f t="shared" si="3264"/>
        <v>-3.5568966767270528E-3</v>
      </c>
      <c r="F20902" s="16">
        <f>EXP(SUM(E$3:E20902))-1</f>
        <v>72.259909399772127</v>
      </c>
      <c r="G20902" s="8">
        <f t="shared" si="3265"/>
        <v>7325.9909399772123</v>
      </c>
      <c r="H20902" s="9">
        <f>MAX(G$2:G20902)</f>
        <v>8862.6840317099868</v>
      </c>
      <c r="I20902" s="15">
        <f t="shared" si="3270"/>
        <v>-0.17338913203207229</v>
      </c>
      <c r="J20902" s="17">
        <f t="shared" si="3266"/>
        <v>0.17338913203207229</v>
      </c>
      <c r="K20902" s="5" t="str">
        <f t="shared" si="3262"/>
        <v>ID</v>
      </c>
      <c r="L20902" s="5">
        <f t="shared" si="3271"/>
        <v>869</v>
      </c>
      <c r="M20902" s="17">
        <f t="shared" ca="1" si="3269"/>
        <v>0.56775388940357163</v>
      </c>
      <c r="N20902" t="str">
        <f t="shared" ca="1" si="3267"/>
        <v/>
      </c>
    </row>
    <row r="20903" spans="1:14" x14ac:dyDescent="0.25">
      <c r="A20903" s="5">
        <f t="shared" si="3268"/>
        <v>20901</v>
      </c>
      <c r="B20903" s="6">
        <v>40625</v>
      </c>
      <c r="C20903" s="7">
        <v>1297.54</v>
      </c>
      <c r="D20903" s="12">
        <f t="shared" si="3263"/>
        <v>2.913964615039788E-3</v>
      </c>
      <c r="E20903" s="14">
        <f t="shared" si="3264"/>
        <v>2.9097272498432949E-3</v>
      </c>
      <c r="F20903" s="16">
        <f>EXP(SUM(E$3:E20903))-1</f>
        <v>72.473386183464086</v>
      </c>
      <c r="G20903" s="8">
        <f t="shared" si="3265"/>
        <v>7347.338618346409</v>
      </c>
      <c r="H20903" s="9">
        <f>MAX(G$2:G20903)</f>
        <v>8862.6840317099868</v>
      </c>
      <c r="I20903" s="15">
        <f t="shared" si="3270"/>
        <v>-0.17098041721240642</v>
      </c>
      <c r="J20903" s="17">
        <f t="shared" si="3266"/>
        <v>0.17098041721240642</v>
      </c>
      <c r="K20903" s="5" t="str">
        <f t="shared" si="3262"/>
        <v>ID</v>
      </c>
      <c r="L20903" s="5">
        <f t="shared" si="3271"/>
        <v>870</v>
      </c>
      <c r="M20903" s="17">
        <f t="shared" ca="1" si="3269"/>
        <v>0.56775388940357163</v>
      </c>
      <c r="N20903" t="str">
        <f t="shared" ca="1" si="3267"/>
        <v/>
      </c>
    </row>
    <row r="20904" spans="1:14" x14ac:dyDescent="0.25">
      <c r="A20904" s="5">
        <f t="shared" si="3268"/>
        <v>20902</v>
      </c>
      <c r="B20904" s="6">
        <v>40626</v>
      </c>
      <c r="C20904" s="7">
        <v>1309.6600000000001</v>
      </c>
      <c r="D20904" s="12">
        <f t="shared" si="3263"/>
        <v>9.3407525008863956E-3</v>
      </c>
      <c r="E20904" s="14">
        <f t="shared" si="3264"/>
        <v>9.2973974423822842E-3</v>
      </c>
      <c r="F20904" s="16">
        <f>EXP(SUM(E$3:E20904))-1</f>
        <v>73.159682899205862</v>
      </c>
      <c r="G20904" s="8">
        <f t="shared" si="3265"/>
        <v>7415.9682899205864</v>
      </c>
      <c r="H20904" s="9">
        <f>MAX(G$2:G20904)</f>
        <v>8862.6840317099868</v>
      </c>
      <c r="I20904" s="15">
        <f t="shared" si="3270"/>
        <v>-0.16323675047119945</v>
      </c>
      <c r="J20904" s="17">
        <f t="shared" si="3266"/>
        <v>0.16323675047119945</v>
      </c>
      <c r="K20904" s="5" t="str">
        <f t="shared" si="3262"/>
        <v>ID</v>
      </c>
      <c r="L20904" s="5">
        <f t="shared" si="3271"/>
        <v>871</v>
      </c>
      <c r="M20904" s="17">
        <f t="shared" ca="1" si="3269"/>
        <v>0.56775388940357163</v>
      </c>
      <c r="N20904" t="str">
        <f t="shared" ca="1" si="3267"/>
        <v/>
      </c>
    </row>
    <row r="20905" spans="1:14" x14ac:dyDescent="0.25">
      <c r="A20905" s="5">
        <f t="shared" si="3268"/>
        <v>20903</v>
      </c>
      <c r="B20905" s="6">
        <v>40627</v>
      </c>
      <c r="C20905" s="7">
        <v>1313.8</v>
      </c>
      <c r="D20905" s="12">
        <f t="shared" si="3263"/>
        <v>3.1611257883723543E-3</v>
      </c>
      <c r="E20905" s="14">
        <f t="shared" si="3264"/>
        <v>3.1561399347577791E-3</v>
      </c>
      <c r="F20905" s="16">
        <f>EXP(SUM(E$3:E20905))-1</f>
        <v>73.394110985276058</v>
      </c>
      <c r="G20905" s="8">
        <f t="shared" si="3265"/>
        <v>7439.4110985276056</v>
      </c>
      <c r="H20905" s="9">
        <f>MAX(G$2:G20905)</f>
        <v>8862.6840317099868</v>
      </c>
      <c r="I20905" s="15">
        <f t="shared" si="3270"/>
        <v>-0.16059163658435172</v>
      </c>
      <c r="J20905" s="17">
        <f t="shared" si="3266"/>
        <v>0.16059163658435172</v>
      </c>
      <c r="K20905" s="5" t="str">
        <f t="shared" si="3262"/>
        <v>ID</v>
      </c>
      <c r="L20905" s="5">
        <f t="shared" si="3271"/>
        <v>872</v>
      </c>
      <c r="M20905" s="17">
        <f t="shared" ca="1" si="3269"/>
        <v>0.56775388940357163</v>
      </c>
      <c r="N20905" t="str">
        <f t="shared" ca="1" si="3267"/>
        <v/>
      </c>
    </row>
    <row r="20906" spans="1:14" x14ac:dyDescent="0.25">
      <c r="A20906" s="5">
        <f t="shared" si="3268"/>
        <v>20904</v>
      </c>
      <c r="B20906" s="6">
        <v>40630</v>
      </c>
      <c r="C20906" s="7">
        <v>1310.19</v>
      </c>
      <c r="D20906" s="12">
        <f t="shared" si="3263"/>
        <v>-2.7477546049626822E-3</v>
      </c>
      <c r="E20906" s="14">
        <f t="shared" si="3264"/>
        <v>-2.7515366122545675E-3</v>
      </c>
      <c r="F20906" s="16">
        <f>EXP(SUM(E$3:E20906))-1</f>
        <v>73.189694224234202</v>
      </c>
      <c r="G20906" s="8">
        <f t="shared" si="3265"/>
        <v>7418.9694224234199</v>
      </c>
      <c r="H20906" s="9">
        <f>MAX(G$2:G20906)</f>
        <v>8862.6840317099868</v>
      </c>
      <c r="I20906" s="15">
        <f t="shared" si="3270"/>
        <v>-0.16289812478037125</v>
      </c>
      <c r="J20906" s="17">
        <f t="shared" si="3266"/>
        <v>0.16289812478037125</v>
      </c>
      <c r="K20906" s="5" t="str">
        <f t="shared" si="3262"/>
        <v>ID</v>
      </c>
      <c r="L20906" s="5">
        <f t="shared" si="3271"/>
        <v>873</v>
      </c>
      <c r="M20906" s="17">
        <f t="shared" ca="1" si="3269"/>
        <v>0.56775388940357163</v>
      </c>
      <c r="N20906" t="str">
        <f t="shared" ca="1" si="3267"/>
        <v/>
      </c>
    </row>
    <row r="20907" spans="1:14" x14ac:dyDescent="0.25">
      <c r="A20907" s="5">
        <f t="shared" si="3268"/>
        <v>20905</v>
      </c>
      <c r="B20907" s="6">
        <v>40631</v>
      </c>
      <c r="C20907" s="7">
        <v>1319.44</v>
      </c>
      <c r="D20907" s="12">
        <f t="shared" si="3263"/>
        <v>7.0600447263373667E-3</v>
      </c>
      <c r="E20907" s="14">
        <f t="shared" si="3264"/>
        <v>7.0352392937787864E-3</v>
      </c>
      <c r="F20907" s="16">
        <f>EXP(SUM(E$3:E20907))-1</f>
        <v>73.713476783690581</v>
      </c>
      <c r="G20907" s="8">
        <f t="shared" si="3265"/>
        <v>7471.3476783690585</v>
      </c>
      <c r="H20907" s="9">
        <f>MAX(G$2:G20907)</f>
        <v>8862.6840317099868</v>
      </c>
      <c r="I20907" s="15">
        <f t="shared" si="3270"/>
        <v>-0.15698814810081974</v>
      </c>
      <c r="J20907" s="17">
        <f t="shared" si="3266"/>
        <v>0.15698814810081974</v>
      </c>
      <c r="K20907" s="5" t="str">
        <f t="shared" si="3262"/>
        <v>ID</v>
      </c>
      <c r="L20907" s="5">
        <f t="shared" si="3271"/>
        <v>874</v>
      </c>
      <c r="M20907" s="17">
        <f t="shared" ca="1" si="3269"/>
        <v>0.56775388940357163</v>
      </c>
      <c r="N20907" t="str">
        <f t="shared" ca="1" si="3267"/>
        <v/>
      </c>
    </row>
    <row r="20908" spans="1:14" x14ac:dyDescent="0.25">
      <c r="A20908" s="5">
        <f t="shared" si="3268"/>
        <v>20906</v>
      </c>
      <c r="B20908" s="6">
        <v>40632</v>
      </c>
      <c r="C20908" s="7">
        <v>1328.26</v>
      </c>
      <c r="D20908" s="12">
        <f t="shared" si="3263"/>
        <v>6.6846540956768674E-3</v>
      </c>
      <c r="E20908" s="14">
        <f t="shared" si="3264"/>
        <v>6.6624108659960593E-3</v>
      </c>
      <c r="F20908" s="16">
        <f>EXP(SUM(E$3:E20908))-1</f>
        <v>74.212910532274918</v>
      </c>
      <c r="G20908" s="8">
        <f t="shared" si="3265"/>
        <v>7521.2910532274918</v>
      </c>
      <c r="H20908" s="9">
        <f>MAX(G$2:G20908)</f>
        <v>8862.6840317099868</v>
      </c>
      <c r="I20908" s="15">
        <f t="shared" si="3270"/>
        <v>-0.15135290547231772</v>
      </c>
      <c r="J20908" s="17">
        <f t="shared" si="3266"/>
        <v>0.15135290547231772</v>
      </c>
      <c r="K20908" s="5" t="str">
        <f t="shared" si="3262"/>
        <v>ID</v>
      </c>
      <c r="L20908" s="5">
        <f t="shared" si="3271"/>
        <v>875</v>
      </c>
      <c r="M20908" s="17">
        <f t="shared" ca="1" si="3269"/>
        <v>0.56775388940357163</v>
      </c>
      <c r="N20908" t="str">
        <f t="shared" ca="1" si="3267"/>
        <v/>
      </c>
    </row>
    <row r="20909" spans="1:14" x14ac:dyDescent="0.25">
      <c r="A20909" s="5">
        <f t="shared" si="3268"/>
        <v>20907</v>
      </c>
      <c r="B20909" s="6">
        <v>40633</v>
      </c>
      <c r="C20909" s="7">
        <v>1325.83</v>
      </c>
      <c r="D20909" s="12">
        <f t="shared" si="3263"/>
        <v>-1.8294610994835647E-3</v>
      </c>
      <c r="E20909" s="14">
        <f t="shared" si="3264"/>
        <v>-1.8311366072702206E-3</v>
      </c>
      <c r="F20909" s="16">
        <f>EXP(SUM(E$3:E20909))-1</f>
        <v>74.075311438277154</v>
      </c>
      <c r="G20909" s="8">
        <f t="shared" si="3265"/>
        <v>7507.5311438277158</v>
      </c>
      <c r="H20909" s="9">
        <f>MAX(G$2:G20909)</f>
        <v>8862.6840317099868</v>
      </c>
      <c r="I20909" s="15">
        <f t="shared" si="3270"/>
        <v>-0.15290547231894591</v>
      </c>
      <c r="J20909" s="17">
        <f t="shared" si="3266"/>
        <v>0.15290547231894591</v>
      </c>
      <c r="K20909" s="5" t="str">
        <f t="shared" si="3262"/>
        <v>ID</v>
      </c>
      <c r="L20909" s="5">
        <f t="shared" si="3271"/>
        <v>876</v>
      </c>
      <c r="M20909" s="17">
        <f t="shared" ca="1" si="3269"/>
        <v>0.56775388940357163</v>
      </c>
      <c r="N20909" t="str">
        <f t="shared" ca="1" si="3267"/>
        <v/>
      </c>
    </row>
    <row r="20910" spans="1:14" x14ac:dyDescent="0.25">
      <c r="A20910" s="5">
        <f t="shared" si="3268"/>
        <v>20908</v>
      </c>
      <c r="B20910" s="6">
        <v>40634</v>
      </c>
      <c r="C20910" s="7">
        <v>1332.41</v>
      </c>
      <c r="D20910" s="12">
        <f t="shared" si="3263"/>
        <v>4.9629288822852224E-3</v>
      </c>
      <c r="E20910" s="14">
        <f t="shared" si="3264"/>
        <v>4.9506541464152936E-3</v>
      </c>
      <c r="F20910" s="16">
        <f>EXP(SUM(E$3:E20910))-1</f>
        <v>74.447904869760734</v>
      </c>
      <c r="G20910" s="8">
        <f t="shared" si="3265"/>
        <v>7544.7904869760732</v>
      </c>
      <c r="H20910" s="9">
        <f>MAX(G$2:G20910)</f>
        <v>8862.6840317099868</v>
      </c>
      <c r="I20910" s="15">
        <f t="shared" si="3270"/>
        <v>-0.14870140242149188</v>
      </c>
      <c r="J20910" s="17">
        <f t="shared" si="3266"/>
        <v>0.14870140242149188</v>
      </c>
      <c r="K20910" s="5" t="str">
        <f t="shared" si="3262"/>
        <v>ID</v>
      </c>
      <c r="L20910" s="5">
        <f t="shared" si="3271"/>
        <v>877</v>
      </c>
      <c r="M20910" s="17">
        <f t="shared" ca="1" si="3269"/>
        <v>0.56775388940357163</v>
      </c>
      <c r="N20910" t="str">
        <f t="shared" ca="1" si="3267"/>
        <v/>
      </c>
    </row>
    <row r="20911" spans="1:14" x14ac:dyDescent="0.25">
      <c r="A20911" s="5">
        <f t="shared" si="3268"/>
        <v>20909</v>
      </c>
      <c r="B20911" s="6">
        <v>40637</v>
      </c>
      <c r="C20911" s="7">
        <v>1332.87</v>
      </c>
      <c r="D20911" s="12">
        <f t="shared" si="3263"/>
        <v>3.4523907806138787E-4</v>
      </c>
      <c r="E20911" s="14">
        <f t="shared" si="3264"/>
        <v>3.4517949676367792E-4</v>
      </c>
      <c r="F20911" s="16">
        <f>EXP(SUM(E$3:E20911))-1</f>
        <v>74.473952434879621</v>
      </c>
      <c r="G20911" s="8">
        <f t="shared" si="3265"/>
        <v>7547.395243487962</v>
      </c>
      <c r="H20911" s="9">
        <f>MAX(G$2:G20911)</f>
        <v>8862.6840317099868</v>
      </c>
      <c r="I20911" s="15">
        <f t="shared" si="3270"/>
        <v>-0.14840750087850896</v>
      </c>
      <c r="J20911" s="17">
        <f t="shared" si="3266"/>
        <v>0.14840750087850896</v>
      </c>
      <c r="K20911" s="5" t="str">
        <f t="shared" si="3262"/>
        <v>ID</v>
      </c>
      <c r="L20911" s="5">
        <f t="shared" si="3271"/>
        <v>878</v>
      </c>
      <c r="M20911" s="17">
        <f t="shared" ca="1" si="3269"/>
        <v>0.56775388940357163</v>
      </c>
      <c r="N20911" t="str">
        <f t="shared" ca="1" si="3267"/>
        <v/>
      </c>
    </row>
    <row r="20912" spans="1:14" x14ac:dyDescent="0.25">
      <c r="A20912" s="5">
        <f t="shared" si="3268"/>
        <v>20910</v>
      </c>
      <c r="B20912" s="6">
        <v>40638</v>
      </c>
      <c r="C20912" s="7">
        <v>1332.63</v>
      </c>
      <c r="D20912" s="12">
        <f t="shared" si="3263"/>
        <v>-1.8006257174352225E-4</v>
      </c>
      <c r="E20912" s="14">
        <f t="shared" si="3264"/>
        <v>-1.8007878495468458E-4</v>
      </c>
      <c r="F20912" s="16">
        <f>EXP(SUM(E$3:E20912))-1</f>
        <v>74.460362400904543</v>
      </c>
      <c r="G20912" s="8">
        <f t="shared" si="3265"/>
        <v>7546.0362400904542</v>
      </c>
      <c r="H20912" s="9">
        <f>MAX(G$2:G20912)</f>
        <v>8862.6840317099868</v>
      </c>
      <c r="I20912" s="15">
        <f t="shared" si="3270"/>
        <v>-0.14856084081397825</v>
      </c>
      <c r="J20912" s="17">
        <f t="shared" si="3266"/>
        <v>0.14856084081397825</v>
      </c>
      <c r="K20912" s="5" t="str">
        <f t="shared" si="3262"/>
        <v>ID</v>
      </c>
      <c r="L20912" s="5">
        <f t="shared" si="3271"/>
        <v>879</v>
      </c>
      <c r="M20912" s="17">
        <f t="shared" ca="1" si="3269"/>
        <v>0.56775388940357163</v>
      </c>
      <c r="N20912" t="str">
        <f t="shared" ca="1" si="3267"/>
        <v/>
      </c>
    </row>
    <row r="20913" spans="1:14" x14ac:dyDescent="0.25">
      <c r="A20913" s="5">
        <f t="shared" si="3268"/>
        <v>20911</v>
      </c>
      <c r="B20913" s="6">
        <v>40639</v>
      </c>
      <c r="C20913" s="7">
        <v>1335.54</v>
      </c>
      <c r="D20913" s="12">
        <f t="shared" si="3263"/>
        <v>2.1836518763647117E-3</v>
      </c>
      <c r="E20913" s="14">
        <f t="shared" si="3264"/>
        <v>2.1812711737267251E-3</v>
      </c>
      <c r="F20913" s="16">
        <f>EXP(SUM(E$3:E20913))-1</f>
        <v>74.625141562852406</v>
      </c>
      <c r="G20913" s="8">
        <f t="shared" si="3265"/>
        <v>7562.5141562852405</v>
      </c>
      <c r="H20913" s="9">
        <f>MAX(G$2:G20913)</f>
        <v>8862.6840317099868</v>
      </c>
      <c r="I20913" s="15">
        <f t="shared" si="3270"/>
        <v>-0.14670159409641126</v>
      </c>
      <c r="J20913" s="17">
        <f t="shared" si="3266"/>
        <v>0.14670159409641126</v>
      </c>
      <c r="K20913" s="5" t="str">
        <f t="shared" si="3262"/>
        <v>ID</v>
      </c>
      <c r="L20913" s="5">
        <f t="shared" si="3271"/>
        <v>880</v>
      </c>
      <c r="M20913" s="17">
        <f t="shared" ca="1" si="3269"/>
        <v>0.56775388940357163</v>
      </c>
      <c r="N20913" t="str">
        <f t="shared" ca="1" si="3267"/>
        <v/>
      </c>
    </row>
    <row r="20914" spans="1:14" x14ac:dyDescent="0.25">
      <c r="A20914" s="5">
        <f t="shared" si="3268"/>
        <v>20912</v>
      </c>
      <c r="B20914" s="6">
        <v>40640</v>
      </c>
      <c r="C20914" s="7">
        <v>1333.51</v>
      </c>
      <c r="D20914" s="12">
        <f t="shared" si="3263"/>
        <v>-1.5199844257752781E-3</v>
      </c>
      <c r="E20914" s="14">
        <f t="shared" si="3264"/>
        <v>-1.5211407740053193E-3</v>
      </c>
      <c r="F20914" s="16">
        <f>EXP(SUM(E$3:E20914))-1</f>
        <v>74.510192525479823</v>
      </c>
      <c r="G20914" s="8">
        <f t="shared" si="3265"/>
        <v>7551.0192525479824</v>
      </c>
      <c r="H20914" s="9">
        <f>MAX(G$2:G20914)</f>
        <v>8862.6840317099868</v>
      </c>
      <c r="I20914" s="15">
        <f t="shared" si="3270"/>
        <v>-0.1479985943839236</v>
      </c>
      <c r="J20914" s="17">
        <f t="shared" si="3266"/>
        <v>0.1479985943839236</v>
      </c>
      <c r="K20914" s="5" t="str">
        <f t="shared" si="3262"/>
        <v>ID</v>
      </c>
      <c r="L20914" s="5">
        <f t="shared" si="3271"/>
        <v>881</v>
      </c>
      <c r="M20914" s="17">
        <f t="shared" ca="1" si="3269"/>
        <v>0.56775388940357163</v>
      </c>
      <c r="N20914" t="str">
        <f t="shared" ca="1" si="3267"/>
        <v/>
      </c>
    </row>
    <row r="20915" spans="1:14" x14ac:dyDescent="0.25">
      <c r="A20915" s="5">
        <f t="shared" si="3268"/>
        <v>20913</v>
      </c>
      <c r="B20915" s="6">
        <v>40641</v>
      </c>
      <c r="C20915" s="7">
        <v>1328.17</v>
      </c>
      <c r="D20915" s="12">
        <f t="shared" si="3263"/>
        <v>-4.0044694078034127E-3</v>
      </c>
      <c r="E20915" s="14">
        <f t="shared" si="3264"/>
        <v>-4.0125087648393782E-3</v>
      </c>
      <c r="F20915" s="16">
        <f>EXP(SUM(E$3:E20915))-1</f>
        <v>74.207814269534182</v>
      </c>
      <c r="G20915" s="8">
        <f t="shared" si="3265"/>
        <v>7520.7814269534183</v>
      </c>
      <c r="H20915" s="9">
        <f>MAX(G$2:G20915)</f>
        <v>8862.6840317099868</v>
      </c>
      <c r="I20915" s="15">
        <f t="shared" si="3270"/>
        <v>-0.15141040794811866</v>
      </c>
      <c r="J20915" s="17">
        <f t="shared" si="3266"/>
        <v>0.15141040794811866</v>
      </c>
      <c r="K20915" s="5" t="str">
        <f t="shared" si="3262"/>
        <v>ID</v>
      </c>
      <c r="L20915" s="5">
        <f t="shared" si="3271"/>
        <v>882</v>
      </c>
      <c r="M20915" s="17">
        <f t="shared" ca="1" si="3269"/>
        <v>0.56775388940357163</v>
      </c>
      <c r="N20915" t="str">
        <f t="shared" ca="1" si="3267"/>
        <v/>
      </c>
    </row>
    <row r="20916" spans="1:14" x14ac:dyDescent="0.25">
      <c r="A20916" s="5">
        <f t="shared" si="3268"/>
        <v>20914</v>
      </c>
      <c r="B20916" s="6">
        <v>40644</v>
      </c>
      <c r="C20916" s="7">
        <v>1324.46</v>
      </c>
      <c r="D20916" s="12">
        <f t="shared" si="3263"/>
        <v>-2.7933171205493101E-3</v>
      </c>
      <c r="E20916" s="14">
        <f t="shared" si="3264"/>
        <v>-2.7972257111361096E-3</v>
      </c>
      <c r="F20916" s="16">
        <f>EXP(SUM(E$3:E20916))-1</f>
        <v>73.997734994336</v>
      </c>
      <c r="G20916" s="8">
        <f t="shared" si="3265"/>
        <v>7499.7734994335997</v>
      </c>
      <c r="H20916" s="9">
        <f>MAX(G$2:G20916)</f>
        <v>8862.6840317099868</v>
      </c>
      <c r="I20916" s="15">
        <f t="shared" si="3270"/>
        <v>-0.15378078778391713</v>
      </c>
      <c r="J20916" s="17">
        <f t="shared" si="3266"/>
        <v>0.15378078778391713</v>
      </c>
      <c r="K20916" s="5" t="str">
        <f t="shared" si="3262"/>
        <v>ID</v>
      </c>
      <c r="L20916" s="5">
        <f t="shared" si="3271"/>
        <v>883</v>
      </c>
      <c r="M20916" s="17">
        <f t="shared" ca="1" si="3269"/>
        <v>0.56775388940357163</v>
      </c>
      <c r="N20916" t="str">
        <f t="shared" ca="1" si="3267"/>
        <v/>
      </c>
    </row>
    <row r="20917" spans="1:14" x14ac:dyDescent="0.25">
      <c r="A20917" s="5">
        <f t="shared" si="3268"/>
        <v>20915</v>
      </c>
      <c r="B20917" s="6">
        <v>40645</v>
      </c>
      <c r="C20917" s="7">
        <v>1314.16</v>
      </c>
      <c r="D20917" s="12">
        <f t="shared" si="3263"/>
        <v>-7.7767542998655736E-3</v>
      </c>
      <c r="E20917" s="14">
        <f t="shared" si="3264"/>
        <v>-7.8071509476483102E-3</v>
      </c>
      <c r="F20917" s="16">
        <f>EXP(SUM(E$3:E20917))-1</f>
        <v>73.414496036238589</v>
      </c>
      <c r="G20917" s="8">
        <f t="shared" si="3265"/>
        <v>7441.4496036238588</v>
      </c>
      <c r="H20917" s="9">
        <f>MAX(G$2:G20917)</f>
        <v>8862.6840317099868</v>
      </c>
      <c r="I20917" s="15">
        <f t="shared" si="3270"/>
        <v>-0.1603616266811474</v>
      </c>
      <c r="J20917" s="17">
        <f t="shared" si="3266"/>
        <v>0.1603616266811474</v>
      </c>
      <c r="K20917" s="5" t="str">
        <f t="shared" si="3262"/>
        <v>ID</v>
      </c>
      <c r="L20917" s="5">
        <f t="shared" si="3271"/>
        <v>884</v>
      </c>
      <c r="M20917" s="17">
        <f t="shared" ca="1" si="3269"/>
        <v>0.56775388940357163</v>
      </c>
      <c r="N20917" t="str">
        <f t="shared" ca="1" si="3267"/>
        <v/>
      </c>
    </row>
    <row r="20918" spans="1:14" x14ac:dyDescent="0.25">
      <c r="A20918" s="5">
        <f t="shared" si="3268"/>
        <v>20916</v>
      </c>
      <c r="B20918" s="6">
        <v>40646</v>
      </c>
      <c r="C20918" s="7">
        <v>1314.41</v>
      </c>
      <c r="D20918" s="12">
        <f t="shared" si="3263"/>
        <v>1.9023558775188576E-4</v>
      </c>
      <c r="E20918" s="14">
        <f t="shared" si="3264"/>
        <v>1.9021749525698333E-4</v>
      </c>
      <c r="F20918" s="16">
        <f>EXP(SUM(E$3:E20918))-1</f>
        <v>73.428652321629329</v>
      </c>
      <c r="G20918" s="8">
        <f t="shared" si="3265"/>
        <v>7442.8652321629324</v>
      </c>
      <c r="H20918" s="9">
        <f>MAX(G$2:G20918)</f>
        <v>8862.6840317099868</v>
      </c>
      <c r="I20918" s="15">
        <f t="shared" si="3270"/>
        <v>-0.1602018975817</v>
      </c>
      <c r="J20918" s="17">
        <f t="shared" si="3266"/>
        <v>0.1602018975817</v>
      </c>
      <c r="K20918" s="5" t="str">
        <f t="shared" si="3262"/>
        <v>ID</v>
      </c>
      <c r="L20918" s="5">
        <f t="shared" si="3271"/>
        <v>885</v>
      </c>
      <c r="M20918" s="17">
        <f t="shared" ca="1" si="3269"/>
        <v>0.56775388940357163</v>
      </c>
      <c r="N20918" t="str">
        <f t="shared" ca="1" si="3267"/>
        <v/>
      </c>
    </row>
    <row r="20919" spans="1:14" x14ac:dyDescent="0.25">
      <c r="A20919" s="5">
        <f t="shared" si="3268"/>
        <v>20917</v>
      </c>
      <c r="B20919" s="6">
        <v>40647</v>
      </c>
      <c r="C20919" s="7">
        <v>1314.52</v>
      </c>
      <c r="D20919" s="12">
        <f t="shared" si="3263"/>
        <v>8.3687738224647035E-5</v>
      </c>
      <c r="E20919" s="14">
        <f t="shared" si="3264"/>
        <v>8.3684236601243054E-5</v>
      </c>
      <c r="F20919" s="16">
        <f>EXP(SUM(E$3:E20919))-1</f>
        <v>73.434881087201262</v>
      </c>
      <c r="G20919" s="8">
        <f t="shared" si="3265"/>
        <v>7443.4881087201265</v>
      </c>
      <c r="H20919" s="9">
        <f>MAX(G$2:G20919)</f>
        <v>8862.6840317099868</v>
      </c>
      <c r="I20919" s="15">
        <f t="shared" si="3270"/>
        <v>-0.1601316167779433</v>
      </c>
      <c r="J20919" s="17">
        <f t="shared" si="3266"/>
        <v>0.1601316167779433</v>
      </c>
      <c r="K20919" s="5" t="str">
        <f t="shared" si="3262"/>
        <v>ID</v>
      </c>
      <c r="L20919" s="5">
        <f t="shared" si="3271"/>
        <v>886</v>
      </c>
      <c r="M20919" s="17">
        <f t="shared" ca="1" si="3269"/>
        <v>0.56775388940357163</v>
      </c>
      <c r="N20919" t="str">
        <f t="shared" ca="1" si="3267"/>
        <v/>
      </c>
    </row>
    <row r="20920" spans="1:14" x14ac:dyDescent="0.25">
      <c r="A20920" s="5">
        <f t="shared" si="3268"/>
        <v>20918</v>
      </c>
      <c r="B20920" s="6">
        <v>40648</v>
      </c>
      <c r="C20920" s="7">
        <v>1319.68</v>
      </c>
      <c r="D20920" s="12">
        <f t="shared" si="3263"/>
        <v>3.9253872135838197E-3</v>
      </c>
      <c r="E20920" s="14">
        <f t="shared" si="3264"/>
        <v>3.9177029836831535E-3</v>
      </c>
      <c r="F20920" s="16">
        <f>EXP(SUM(E$3:E20920))-1</f>
        <v>73.727066817665602</v>
      </c>
      <c r="G20920" s="8">
        <f t="shared" si="3265"/>
        <v>7472.70668176656</v>
      </c>
      <c r="H20920" s="9">
        <f>MAX(G$2:G20920)</f>
        <v>8862.6840317099868</v>
      </c>
      <c r="I20920" s="15">
        <f t="shared" si="3270"/>
        <v>-0.15683480816535011</v>
      </c>
      <c r="J20920" s="17">
        <f t="shared" si="3266"/>
        <v>0.15683480816535011</v>
      </c>
      <c r="K20920" s="5" t="str">
        <f t="shared" si="3262"/>
        <v>ID</v>
      </c>
      <c r="L20920" s="5">
        <f t="shared" si="3271"/>
        <v>887</v>
      </c>
      <c r="M20920" s="17">
        <f t="shared" ca="1" si="3269"/>
        <v>0.56775388940357163</v>
      </c>
      <c r="N20920" t="str">
        <f t="shared" ca="1" si="3267"/>
        <v/>
      </c>
    </row>
    <row r="20921" spans="1:14" x14ac:dyDescent="0.25">
      <c r="A20921" s="5">
        <f t="shared" si="3268"/>
        <v>20919</v>
      </c>
      <c r="B20921" s="6">
        <v>40651</v>
      </c>
      <c r="C20921" s="7">
        <v>1305.1400000000001</v>
      </c>
      <c r="D20921" s="12">
        <f t="shared" si="3263"/>
        <v>-1.1017822502424779E-2</v>
      </c>
      <c r="E20921" s="14">
        <f t="shared" si="3264"/>
        <v>-1.1078968252260089E-2</v>
      </c>
      <c r="F20921" s="16">
        <f>EXP(SUM(E$3:E20921))-1</f>
        <v>72.903737259341725</v>
      </c>
      <c r="G20921" s="8">
        <f t="shared" si="3265"/>
        <v>7390.3737259341724</v>
      </c>
      <c r="H20921" s="9">
        <f>MAX(G$2:G20921)</f>
        <v>8862.6840317099868</v>
      </c>
      <c r="I20921" s="15">
        <f t="shared" si="3270"/>
        <v>-0.16612465258920728</v>
      </c>
      <c r="J20921" s="17">
        <f t="shared" si="3266"/>
        <v>0.16612465258920728</v>
      </c>
      <c r="K20921" s="5" t="str">
        <f t="shared" si="3262"/>
        <v>ID</v>
      </c>
      <c r="L20921" s="5">
        <f t="shared" si="3271"/>
        <v>888</v>
      </c>
      <c r="M20921" s="17">
        <f t="shared" ca="1" si="3269"/>
        <v>0.56775388940357163</v>
      </c>
      <c r="N20921" t="str">
        <f t="shared" ca="1" si="3267"/>
        <v/>
      </c>
    </row>
    <row r="20922" spans="1:14" x14ac:dyDescent="0.25">
      <c r="A20922" s="5">
        <f t="shared" si="3268"/>
        <v>20920</v>
      </c>
      <c r="B20922" s="6">
        <v>40652</v>
      </c>
      <c r="C20922" s="7">
        <v>1312.62</v>
      </c>
      <c r="D20922" s="12">
        <f t="shared" si="3263"/>
        <v>5.7311859264139731E-3</v>
      </c>
      <c r="E20922" s="14">
        <f t="shared" si="3264"/>
        <v>5.7148251616446506E-3</v>
      </c>
      <c r="F20922" s="16">
        <f>EXP(SUM(E$3:E20922))-1</f>
        <v>73.327293318231881</v>
      </c>
      <c r="G20922" s="8">
        <f t="shared" si="3265"/>
        <v>7432.7293318231877</v>
      </c>
      <c r="H20922" s="9">
        <f>MAX(G$2:G20922)</f>
        <v>8862.6840317099868</v>
      </c>
      <c r="I20922" s="15">
        <f t="shared" si="3270"/>
        <v>-0.16134555793374294</v>
      </c>
      <c r="J20922" s="17">
        <f t="shared" si="3266"/>
        <v>0.16134555793374294</v>
      </c>
      <c r="K20922" s="5" t="str">
        <f t="shared" si="3262"/>
        <v>ID</v>
      </c>
      <c r="L20922" s="5">
        <f t="shared" si="3271"/>
        <v>889</v>
      </c>
      <c r="M20922" s="17">
        <f t="shared" ca="1" si="3269"/>
        <v>0.56775388940357163</v>
      </c>
      <c r="N20922" t="str">
        <f t="shared" ca="1" si="3267"/>
        <v/>
      </c>
    </row>
    <row r="20923" spans="1:14" x14ac:dyDescent="0.25">
      <c r="A20923" s="5">
        <f t="shared" si="3268"/>
        <v>20921</v>
      </c>
      <c r="B20923" s="6">
        <v>40653</v>
      </c>
      <c r="C20923" s="7">
        <v>1330.36</v>
      </c>
      <c r="D20923" s="12">
        <f t="shared" si="3263"/>
        <v>1.3514954823178105E-2</v>
      </c>
      <c r="E20923" s="14">
        <f t="shared" si="3264"/>
        <v>1.3424442423331911E-2</v>
      </c>
      <c r="F20923" s="16">
        <f>EXP(SUM(E$3:E20923))-1</f>
        <v>74.331823329556926</v>
      </c>
      <c r="G20923" s="8">
        <f t="shared" si="3265"/>
        <v>7533.1823329556928</v>
      </c>
      <c r="H20923" s="9">
        <f>MAX(G$2:G20923)</f>
        <v>8862.6840317099868</v>
      </c>
      <c r="I20923" s="15">
        <f t="shared" si="3270"/>
        <v>-0.15001118103695987</v>
      </c>
      <c r="J20923" s="17">
        <f t="shared" si="3266"/>
        <v>0.15001118103695987</v>
      </c>
      <c r="K20923" s="5" t="str">
        <f t="shared" si="3262"/>
        <v>ID</v>
      </c>
      <c r="L20923" s="5">
        <f t="shared" si="3271"/>
        <v>890</v>
      </c>
      <c r="M20923" s="17">
        <f t="shared" ca="1" si="3269"/>
        <v>0.56775388940357163</v>
      </c>
      <c r="N20923" t="str">
        <f t="shared" ca="1" si="3267"/>
        <v/>
      </c>
    </row>
    <row r="20924" spans="1:14" x14ac:dyDescent="0.25">
      <c r="A20924" s="5">
        <f t="shared" si="3268"/>
        <v>20922</v>
      </c>
      <c r="B20924" s="6">
        <v>40654</v>
      </c>
      <c r="C20924" s="7">
        <v>1337.39</v>
      </c>
      <c r="D20924" s="12">
        <f t="shared" si="3263"/>
        <v>5.2842839532158958E-3</v>
      </c>
      <c r="E20924" s="14">
        <f t="shared" si="3264"/>
        <v>5.270371116165273E-3</v>
      </c>
      <c r="F20924" s="16">
        <f>EXP(SUM(E$3:E20924))-1</f>
        <v>74.729898074743829</v>
      </c>
      <c r="G20924" s="8">
        <f t="shared" si="3265"/>
        <v>7572.9898074743833</v>
      </c>
      <c r="H20924" s="9">
        <f>MAX(G$2:G20924)</f>
        <v>8862.6840317099868</v>
      </c>
      <c r="I20924" s="15">
        <f t="shared" si="3270"/>
        <v>-0.14551959876050058</v>
      </c>
      <c r="J20924" s="17">
        <f t="shared" si="3266"/>
        <v>0.14551959876050058</v>
      </c>
      <c r="K20924" s="5" t="str">
        <f t="shared" si="3262"/>
        <v>ID</v>
      </c>
      <c r="L20924" s="5">
        <f t="shared" si="3271"/>
        <v>891</v>
      </c>
      <c r="M20924" s="17">
        <f t="shared" ca="1" si="3269"/>
        <v>0.56775388940357163</v>
      </c>
      <c r="N20924" t="str">
        <f t="shared" ca="1" si="3267"/>
        <v/>
      </c>
    </row>
    <row r="20925" spans="1:14" x14ac:dyDescent="0.25">
      <c r="A20925" s="5">
        <f t="shared" si="3268"/>
        <v>20923</v>
      </c>
      <c r="B20925" s="6">
        <v>40658</v>
      </c>
      <c r="C20925" s="7">
        <v>1335.25</v>
      </c>
      <c r="D20925" s="12">
        <f t="shared" si="3263"/>
        <v>-1.6001315996082566E-3</v>
      </c>
      <c r="E20925" s="14">
        <f t="shared" si="3264"/>
        <v>-1.6014131774875851E-3</v>
      </c>
      <c r="F20925" s="16">
        <f>EXP(SUM(E$3:E20925))-1</f>
        <v>74.608720271799314</v>
      </c>
      <c r="G20925" s="8">
        <f t="shared" si="3265"/>
        <v>7560.8720271799311</v>
      </c>
      <c r="H20925" s="9">
        <f>MAX(G$2:G20925)</f>
        <v>8862.6840317099868</v>
      </c>
      <c r="I20925" s="15">
        <f t="shared" si="3270"/>
        <v>-0.14688687985176985</v>
      </c>
      <c r="J20925" s="17">
        <f t="shared" si="3266"/>
        <v>0.14688687985176985</v>
      </c>
      <c r="K20925" s="5" t="str">
        <f t="shared" si="3262"/>
        <v>ID</v>
      </c>
      <c r="L20925" s="5">
        <f t="shared" si="3271"/>
        <v>892</v>
      </c>
      <c r="M20925" s="17">
        <f t="shared" ca="1" si="3269"/>
        <v>0.56775388940357163</v>
      </c>
      <c r="N20925" t="str">
        <f t="shared" ca="1" si="3267"/>
        <v/>
      </c>
    </row>
    <row r="20926" spans="1:14" x14ac:dyDescent="0.25">
      <c r="A20926" s="5">
        <f t="shared" si="3268"/>
        <v>20924</v>
      </c>
      <c r="B20926" s="6">
        <v>40659</v>
      </c>
      <c r="C20926" s="7">
        <v>1347.24</v>
      </c>
      <c r="D20926" s="12">
        <f t="shared" si="3263"/>
        <v>8.9795918367348015E-3</v>
      </c>
      <c r="E20926" s="14">
        <f t="shared" si="3264"/>
        <v>8.939515038808828E-3</v>
      </c>
      <c r="F20926" s="16">
        <f>EXP(SUM(E$3:E20926))-1</f>
        <v>75.287655719137916</v>
      </c>
      <c r="G20926" s="8">
        <f t="shared" si="3265"/>
        <v>7628.765571913792</v>
      </c>
      <c r="H20926" s="9">
        <f>MAX(G$2:G20926)</f>
        <v>8862.6840317099868</v>
      </c>
      <c r="I20926" s="15">
        <f t="shared" si="3270"/>
        <v>-0.13922627224227546</v>
      </c>
      <c r="J20926" s="17">
        <f t="shared" si="3266"/>
        <v>0.13922627224227546</v>
      </c>
      <c r="K20926" s="5" t="str">
        <f t="shared" si="3262"/>
        <v>ID</v>
      </c>
      <c r="L20926" s="5">
        <f t="shared" si="3271"/>
        <v>893</v>
      </c>
      <c r="M20926" s="17">
        <f t="shared" ca="1" si="3269"/>
        <v>0.56775388940357163</v>
      </c>
      <c r="N20926" t="str">
        <f t="shared" ca="1" si="3267"/>
        <v/>
      </c>
    </row>
    <row r="20927" spans="1:14" x14ac:dyDescent="0.25">
      <c r="A20927" s="5">
        <f t="shared" si="3268"/>
        <v>20925</v>
      </c>
      <c r="B20927" s="6">
        <v>40660</v>
      </c>
      <c r="C20927" s="7">
        <v>1355.66</v>
      </c>
      <c r="D20927" s="12">
        <f t="shared" si="3263"/>
        <v>6.2498144354383722E-3</v>
      </c>
      <c r="E20927" s="14">
        <f t="shared" si="3264"/>
        <v>6.2303653386323599E-3</v>
      </c>
      <c r="F20927" s="16">
        <f>EXP(SUM(E$3:E20927))-1</f>
        <v>75.764439411097158</v>
      </c>
      <c r="G20927" s="8">
        <f t="shared" si="3265"/>
        <v>7676.4439411097155</v>
      </c>
      <c r="H20927" s="9">
        <f>MAX(G$2:G20927)</f>
        <v>8862.6840317099868</v>
      </c>
      <c r="I20927" s="15">
        <f t="shared" si="3270"/>
        <v>-0.13384659617288919</v>
      </c>
      <c r="J20927" s="17">
        <f t="shared" si="3266"/>
        <v>0.13384659617288919</v>
      </c>
      <c r="K20927" s="5" t="str">
        <f t="shared" si="3262"/>
        <v>ID</v>
      </c>
      <c r="L20927" s="5">
        <f t="shared" si="3271"/>
        <v>894</v>
      </c>
      <c r="M20927" s="17">
        <f t="shared" ca="1" si="3269"/>
        <v>0.56775388940357163</v>
      </c>
      <c r="N20927" t="str">
        <f t="shared" ca="1" si="3267"/>
        <v/>
      </c>
    </row>
    <row r="20928" spans="1:14" x14ac:dyDescent="0.25">
      <c r="A20928" s="5">
        <f t="shared" si="3268"/>
        <v>20926</v>
      </c>
      <c r="B20928" s="6">
        <v>40661</v>
      </c>
      <c r="C20928" s="7">
        <v>1360.48</v>
      </c>
      <c r="D20928" s="12">
        <f t="shared" si="3263"/>
        <v>3.5554637593495642E-3</v>
      </c>
      <c r="E20928" s="14">
        <f t="shared" si="3264"/>
        <v>3.549158040161472E-3</v>
      </c>
      <c r="F20928" s="16">
        <f>EXP(SUM(E$3:E20928))-1</f>
        <v>76.037372593430135</v>
      </c>
      <c r="G20928" s="8">
        <f t="shared" si="3265"/>
        <v>7703.7372593430136</v>
      </c>
      <c r="H20928" s="9">
        <f>MAX(G$2:G20928)</f>
        <v>8862.6840317099868</v>
      </c>
      <c r="I20928" s="15">
        <f t="shared" si="3270"/>
        <v>-0.13076701913554467</v>
      </c>
      <c r="J20928" s="17">
        <f t="shared" si="3266"/>
        <v>0.13076701913554467</v>
      </c>
      <c r="K20928" s="5" t="str">
        <f t="shared" si="3262"/>
        <v>ID</v>
      </c>
      <c r="L20928" s="5">
        <f t="shared" si="3271"/>
        <v>895</v>
      </c>
      <c r="M20928" s="17">
        <f t="shared" ca="1" si="3269"/>
        <v>0.56775388940357163</v>
      </c>
      <c r="N20928" t="str">
        <f t="shared" ca="1" si="3267"/>
        <v/>
      </c>
    </row>
    <row r="20929" spans="1:14" x14ac:dyDescent="0.25">
      <c r="A20929" s="5">
        <f t="shared" si="3268"/>
        <v>20927</v>
      </c>
      <c r="B20929" s="6">
        <v>40662</v>
      </c>
      <c r="C20929" s="7">
        <v>1363.61</v>
      </c>
      <c r="D20929" s="12">
        <f t="shared" si="3263"/>
        <v>2.3006585910854138E-3</v>
      </c>
      <c r="E20929" s="14">
        <f t="shared" si="3264"/>
        <v>2.2980161282694822E-3</v>
      </c>
      <c r="F20929" s="16">
        <f>EXP(SUM(E$3:E20929))-1</f>
        <v>76.214609286521821</v>
      </c>
      <c r="G20929" s="8">
        <f t="shared" si="3265"/>
        <v>7721.4609286521818</v>
      </c>
      <c r="H20929" s="9">
        <f>MAX(G$2:G20929)</f>
        <v>8862.6840317099868</v>
      </c>
      <c r="I20929" s="15">
        <f t="shared" si="3270"/>
        <v>-0.12876721081046405</v>
      </c>
      <c r="J20929" s="17">
        <f t="shared" si="3266"/>
        <v>0.12876721081046405</v>
      </c>
      <c r="K20929" s="5" t="str">
        <f t="shared" si="3262"/>
        <v>ID</v>
      </c>
      <c r="L20929" s="5">
        <f t="shared" si="3271"/>
        <v>896</v>
      </c>
      <c r="M20929" s="17">
        <f t="shared" ca="1" si="3269"/>
        <v>0.56775388940357163</v>
      </c>
      <c r="N20929" t="str">
        <f t="shared" ca="1" si="3267"/>
        <v/>
      </c>
    </row>
    <row r="20930" spans="1:14" x14ac:dyDescent="0.25">
      <c r="A20930" s="5">
        <f t="shared" si="3268"/>
        <v>20928</v>
      </c>
      <c r="B20930" s="6">
        <v>40665</v>
      </c>
      <c r="C20930" s="7">
        <v>1361.22</v>
      </c>
      <c r="D20930" s="12">
        <f t="shared" si="3263"/>
        <v>-1.752700552210551E-3</v>
      </c>
      <c r="E20930" s="14">
        <f t="shared" si="3264"/>
        <v>-1.7542383289275007E-3</v>
      </c>
      <c r="F20930" s="16">
        <f>EXP(SUM(E$3:E20930))-1</f>
        <v>76.079275198186636</v>
      </c>
      <c r="G20930" s="8">
        <f t="shared" si="3265"/>
        <v>7707.9275198186633</v>
      </c>
      <c r="H20930" s="9">
        <f>MAX(G$2:G20930)</f>
        <v>8862.6840317099868</v>
      </c>
      <c r="I20930" s="15">
        <f t="shared" si="3270"/>
        <v>-0.13029422100118049</v>
      </c>
      <c r="J20930" s="17">
        <f t="shared" si="3266"/>
        <v>0.13029422100118049</v>
      </c>
      <c r="K20930" s="5" t="str">
        <f t="shared" si="3262"/>
        <v>ID</v>
      </c>
      <c r="L20930" s="5">
        <f t="shared" si="3271"/>
        <v>897</v>
      </c>
      <c r="M20930" s="17">
        <f t="shared" ca="1" si="3269"/>
        <v>0.56775388940357163</v>
      </c>
      <c r="N20930" t="str">
        <f t="shared" ca="1" si="3267"/>
        <v/>
      </c>
    </row>
    <row r="20931" spans="1:14" x14ac:dyDescent="0.25">
      <c r="A20931" s="5">
        <f t="shared" si="3268"/>
        <v>20929</v>
      </c>
      <c r="B20931" s="6">
        <v>40666</v>
      </c>
      <c r="C20931" s="7">
        <v>1356.62</v>
      </c>
      <c r="D20931" s="12">
        <f t="shared" si="3263"/>
        <v>-3.3793214910154967E-3</v>
      </c>
      <c r="E20931" s="14">
        <f t="shared" si="3264"/>
        <v>-3.3850442943174071E-3</v>
      </c>
      <c r="F20931" s="16">
        <f>EXP(SUM(E$3:E20931))-1</f>
        <v>75.818799546997511</v>
      </c>
      <c r="G20931" s="8">
        <f t="shared" si="3265"/>
        <v>7681.8799546997507</v>
      </c>
      <c r="H20931" s="9">
        <f>MAX(G$2:G20931)</f>
        <v>8862.6840317099868</v>
      </c>
      <c r="I20931" s="15">
        <f t="shared" si="3270"/>
        <v>-0.13323323643101159</v>
      </c>
      <c r="J20931" s="17">
        <f t="shared" si="3266"/>
        <v>0.13323323643101159</v>
      </c>
      <c r="K20931" s="5" t="str">
        <f t="shared" ref="K20931:K20994" si="3272">IF(I20931=0,"NM","ID")</f>
        <v>ID</v>
      </c>
      <c r="L20931" s="5">
        <f t="shared" si="3271"/>
        <v>898</v>
      </c>
      <c r="M20931" s="17">
        <f t="shared" ca="1" si="3269"/>
        <v>0.56775388940357163</v>
      </c>
      <c r="N20931" t="str">
        <f t="shared" ca="1" si="3267"/>
        <v/>
      </c>
    </row>
    <row r="20932" spans="1:14" x14ac:dyDescent="0.25">
      <c r="A20932" s="5">
        <f t="shared" si="3268"/>
        <v>20930</v>
      </c>
      <c r="B20932" s="6">
        <v>40667</v>
      </c>
      <c r="C20932" s="7">
        <v>1347.32</v>
      </c>
      <c r="D20932" s="12">
        <f t="shared" ref="D20932:D20995" si="3273">C20932/C20931-1</f>
        <v>-6.8552726629417249E-3</v>
      </c>
      <c r="E20932" s="14">
        <f t="shared" ref="E20932:E20995" si="3274">LN(C20932/C20931)</f>
        <v>-6.8788779870610373E-3</v>
      </c>
      <c r="F20932" s="16">
        <f>EXP(SUM(E$3:E20932))-1</f>
        <v>75.292185730462961</v>
      </c>
      <c r="G20932" s="8">
        <f t="shared" ref="G20932:G20995" si="3275">$G$2*(1+F20932)</f>
        <v>7629.2185730462961</v>
      </c>
      <c r="H20932" s="9">
        <f>MAX(G$2:G20932)</f>
        <v>8862.6840317099868</v>
      </c>
      <c r="I20932" s="15">
        <f t="shared" si="3270"/>
        <v>-0.13917515893045251</v>
      </c>
      <c r="J20932" s="17">
        <f t="shared" ref="J20932:J20995" si="3276">-I20932</f>
        <v>0.13917515893045251</v>
      </c>
      <c r="K20932" s="5" t="str">
        <f t="shared" si="3272"/>
        <v>ID</v>
      </c>
      <c r="L20932" s="5">
        <f t="shared" si="3271"/>
        <v>899</v>
      </c>
      <c r="M20932" s="17">
        <f t="shared" ca="1" si="3269"/>
        <v>0.56775388940357163</v>
      </c>
      <c r="N20932" t="str">
        <f t="shared" ref="N20932:N20995" ca="1" si="3277">IF(L20932=0,"",IF(AND(M20932&gt;=0.2,MAX(OFFSET(M20932,-L20932,0,L20932,1))&lt;0.2),L20932,""))</f>
        <v/>
      </c>
    </row>
    <row r="20933" spans="1:14" x14ac:dyDescent="0.25">
      <c r="A20933" s="5">
        <f t="shared" ref="A20933:A20996" si="3278">A20932+1</f>
        <v>20931</v>
      </c>
      <c r="B20933" s="6">
        <v>40668</v>
      </c>
      <c r="C20933" s="7">
        <v>1335.1</v>
      </c>
      <c r="D20933" s="12">
        <f t="shared" si="3273"/>
        <v>-9.0698571979930254E-3</v>
      </c>
      <c r="E20933" s="14">
        <f t="shared" si="3274"/>
        <v>-9.1112387593966487E-3</v>
      </c>
      <c r="F20933" s="16">
        <f>EXP(SUM(E$3:E20933))-1</f>
        <v>74.600226500564872</v>
      </c>
      <c r="G20933" s="8">
        <f t="shared" si="3275"/>
        <v>7560.0226500564877</v>
      </c>
      <c r="H20933" s="9">
        <f>MAX(G$2:G20933)</f>
        <v>8862.6840317099868</v>
      </c>
      <c r="I20933" s="15">
        <f t="shared" si="3270"/>
        <v>-0.1469827173114383</v>
      </c>
      <c r="J20933" s="17">
        <f t="shared" si="3276"/>
        <v>0.1469827173114383</v>
      </c>
      <c r="K20933" s="5" t="str">
        <f t="shared" si="3272"/>
        <v>ID</v>
      </c>
      <c r="L20933" s="5">
        <f t="shared" si="3271"/>
        <v>900</v>
      </c>
      <c r="M20933" s="17">
        <f t="shared" ca="1" si="3269"/>
        <v>0.56775388940357163</v>
      </c>
      <c r="N20933" t="str">
        <f t="shared" ca="1" si="3277"/>
        <v/>
      </c>
    </row>
    <row r="20934" spans="1:14" x14ac:dyDescent="0.25">
      <c r="A20934" s="5">
        <f t="shared" si="3278"/>
        <v>20932</v>
      </c>
      <c r="B20934" s="6">
        <v>40669</v>
      </c>
      <c r="C20934" s="7">
        <v>1340.2</v>
      </c>
      <c r="D20934" s="12">
        <f t="shared" si="3273"/>
        <v>3.8199385813797448E-3</v>
      </c>
      <c r="E20934" s="14">
        <f t="shared" si="3274"/>
        <v>3.8126611430211355E-3</v>
      </c>
      <c r="F20934" s="16">
        <f>EXP(SUM(E$3:E20934))-1</f>
        <v>74.889014722535435</v>
      </c>
      <c r="G20934" s="8">
        <f t="shared" si="3275"/>
        <v>7588.9014722535439</v>
      </c>
      <c r="H20934" s="9">
        <f>MAX(G$2:G20934)</f>
        <v>8862.6840317099868</v>
      </c>
      <c r="I20934" s="15">
        <f t="shared" si="3270"/>
        <v>-0.14372424368271253</v>
      </c>
      <c r="J20934" s="17">
        <f t="shared" si="3276"/>
        <v>0.14372424368271253</v>
      </c>
      <c r="K20934" s="5" t="str">
        <f t="shared" si="3272"/>
        <v>ID</v>
      </c>
      <c r="L20934" s="5">
        <f t="shared" si="3271"/>
        <v>901</v>
      </c>
      <c r="M20934" s="17">
        <f t="shared" ca="1" si="3269"/>
        <v>0.56775388940357163</v>
      </c>
      <c r="N20934" t="str">
        <f t="shared" ca="1" si="3277"/>
        <v/>
      </c>
    </row>
    <row r="20935" spans="1:14" x14ac:dyDescent="0.25">
      <c r="A20935" s="5">
        <f t="shared" si="3278"/>
        <v>20933</v>
      </c>
      <c r="B20935" s="6">
        <v>40672</v>
      </c>
      <c r="C20935" s="7">
        <v>1346.3</v>
      </c>
      <c r="D20935" s="12">
        <f t="shared" si="3273"/>
        <v>4.5515594687359773E-3</v>
      </c>
      <c r="E20935" s="14">
        <f t="shared" si="3274"/>
        <v>4.5412324461187566E-3</v>
      </c>
      <c r="F20935" s="16">
        <f>EXP(SUM(E$3:E20935))-1</f>
        <v>75.234428086068846</v>
      </c>
      <c r="G20935" s="8">
        <f t="shared" si="3275"/>
        <v>7623.4428086068847</v>
      </c>
      <c r="H20935" s="9">
        <f>MAX(G$2:G20935)</f>
        <v>8862.6840317099868</v>
      </c>
      <c r="I20935" s="15">
        <f t="shared" si="3270"/>
        <v>-0.13982685365619751</v>
      </c>
      <c r="J20935" s="17">
        <f t="shared" si="3276"/>
        <v>0.13982685365619751</v>
      </c>
      <c r="K20935" s="5" t="str">
        <f t="shared" si="3272"/>
        <v>ID</v>
      </c>
      <c r="L20935" s="5">
        <f t="shared" si="3271"/>
        <v>902</v>
      </c>
      <c r="M20935" s="17">
        <f t="shared" ref="M20935:M20998" ca="1" si="3279">IF(L20935=0,0,MAX(OFFSET(J20935,-L20935+1,0,L20935,1)))</f>
        <v>0.56775388940357163</v>
      </c>
      <c r="N20935" t="str">
        <f t="shared" ca="1" si="3277"/>
        <v/>
      </c>
    </row>
    <row r="20936" spans="1:14" x14ac:dyDescent="0.25">
      <c r="A20936" s="5">
        <f t="shared" si="3278"/>
        <v>20934</v>
      </c>
      <c r="B20936" s="6">
        <v>40673</v>
      </c>
      <c r="C20936" s="7">
        <v>1357.16</v>
      </c>
      <c r="D20936" s="12">
        <f t="shared" si="3273"/>
        <v>8.0665527742702636E-3</v>
      </c>
      <c r="E20936" s="14">
        <f t="shared" si="3274"/>
        <v>8.0341920472994516E-3</v>
      </c>
      <c r="F20936" s="16">
        <f>EXP(SUM(E$3:E20936))-1</f>
        <v>75.849377123441414</v>
      </c>
      <c r="G20936" s="8">
        <f t="shared" si="3275"/>
        <v>7684.9377123441418</v>
      </c>
      <c r="H20936" s="9">
        <f>MAX(G$2:G20936)</f>
        <v>8862.6840317099868</v>
      </c>
      <c r="I20936" s="15">
        <f t="shared" si="3270"/>
        <v>-0.13288822157620517</v>
      </c>
      <c r="J20936" s="17">
        <f t="shared" si="3276"/>
        <v>0.13288822157620517</v>
      </c>
      <c r="K20936" s="5" t="str">
        <f t="shared" si="3272"/>
        <v>ID</v>
      </c>
      <c r="L20936" s="5">
        <f t="shared" si="3271"/>
        <v>903</v>
      </c>
      <c r="M20936" s="17">
        <f t="shared" ca="1" si="3279"/>
        <v>0.56775388940357163</v>
      </c>
      <c r="N20936" t="str">
        <f t="shared" ca="1" si="3277"/>
        <v/>
      </c>
    </row>
    <row r="20937" spans="1:14" x14ac:dyDescent="0.25">
      <c r="A20937" s="5">
        <f t="shared" si="3278"/>
        <v>20935</v>
      </c>
      <c r="B20937" s="6">
        <v>40674</v>
      </c>
      <c r="C20937" s="7">
        <v>1342.08</v>
      </c>
      <c r="D20937" s="12">
        <f t="shared" si="3273"/>
        <v>-1.111143859235475E-2</v>
      </c>
      <c r="E20937" s="14">
        <f t="shared" si="3274"/>
        <v>-1.1173631758988237E-2</v>
      </c>
      <c r="F20937" s="16">
        <f>EXP(SUM(E$3:E20937))-1</f>
        <v>74.995469988673563</v>
      </c>
      <c r="G20937" s="8">
        <f t="shared" si="3275"/>
        <v>7599.5469988673558</v>
      </c>
      <c r="H20937" s="9">
        <f>MAX(G$2:G20937)</f>
        <v>8862.6840317099868</v>
      </c>
      <c r="I20937" s="15">
        <f t="shared" si="3270"/>
        <v>-0.14252308085486864</v>
      </c>
      <c r="J20937" s="17">
        <f t="shared" si="3276"/>
        <v>0.14252308085486864</v>
      </c>
      <c r="K20937" s="5" t="str">
        <f t="shared" si="3272"/>
        <v>ID</v>
      </c>
      <c r="L20937" s="5">
        <f t="shared" si="3271"/>
        <v>904</v>
      </c>
      <c r="M20937" s="17">
        <f t="shared" ca="1" si="3279"/>
        <v>0.56775388940357163</v>
      </c>
      <c r="N20937" t="str">
        <f t="shared" ca="1" si="3277"/>
        <v/>
      </c>
    </row>
    <row r="20938" spans="1:14" x14ac:dyDescent="0.25">
      <c r="A20938" s="5">
        <f t="shared" si="3278"/>
        <v>20936</v>
      </c>
      <c r="B20938" s="6">
        <v>40675</v>
      </c>
      <c r="C20938" s="7">
        <v>1348.65</v>
      </c>
      <c r="D20938" s="12">
        <f t="shared" si="3273"/>
        <v>4.8953862660945369E-3</v>
      </c>
      <c r="E20938" s="14">
        <f t="shared" si="3274"/>
        <v>4.8834428253912788E-3</v>
      </c>
      <c r="F20938" s="16">
        <f>EXP(SUM(E$3:E20938))-1</f>
        <v>75.367497168741494</v>
      </c>
      <c r="G20938" s="8">
        <f t="shared" si="3275"/>
        <v>7636.7497168741493</v>
      </c>
      <c r="H20938" s="9">
        <f>MAX(G$2:G20938)</f>
        <v>8862.6840317099868</v>
      </c>
      <c r="I20938" s="15">
        <f t="shared" ref="I20938:I21001" si="3280">IF(G20938&lt;H20938,(1+D20938)*(1+I20937)-1,0)</f>
        <v>-0.13832540012139249</v>
      </c>
      <c r="J20938" s="17">
        <f t="shared" si="3276"/>
        <v>0.13832540012139249</v>
      </c>
      <c r="K20938" s="5" t="str">
        <f t="shared" si="3272"/>
        <v>ID</v>
      </c>
      <c r="L20938" s="5">
        <f t="shared" si="3271"/>
        <v>905</v>
      </c>
      <c r="M20938" s="17">
        <f t="shared" ca="1" si="3279"/>
        <v>0.56775388940357163</v>
      </c>
      <c r="N20938" t="str">
        <f t="shared" ca="1" si="3277"/>
        <v/>
      </c>
    </row>
    <row r="20939" spans="1:14" x14ac:dyDescent="0.25">
      <c r="A20939" s="5">
        <f t="shared" si="3278"/>
        <v>20937</v>
      </c>
      <c r="B20939" s="6">
        <v>40676</v>
      </c>
      <c r="C20939" s="7">
        <v>1337.77</v>
      </c>
      <c r="D20939" s="12">
        <f t="shared" si="3273"/>
        <v>-8.0673265858451915E-3</v>
      </c>
      <c r="E20939" s="14">
        <f t="shared" si="3274"/>
        <v>-8.100043542688503E-3</v>
      </c>
      <c r="F20939" s="16">
        <f>EXP(SUM(E$3:E20939))-1</f>
        <v>74.751415628537657</v>
      </c>
      <c r="G20939" s="8">
        <f t="shared" si="3275"/>
        <v>7575.1415628537661</v>
      </c>
      <c r="H20939" s="9">
        <f>MAX(G$2:G20939)</f>
        <v>8862.6840317099868</v>
      </c>
      <c r="I20939" s="15">
        <f t="shared" si="3280"/>
        <v>-0.14527681052934072</v>
      </c>
      <c r="J20939" s="17">
        <f t="shared" si="3276"/>
        <v>0.14527681052934072</v>
      </c>
      <c r="K20939" s="5" t="str">
        <f t="shared" si="3272"/>
        <v>ID</v>
      </c>
      <c r="L20939" s="5">
        <f t="shared" si="3271"/>
        <v>906</v>
      </c>
      <c r="M20939" s="17">
        <f t="shared" ca="1" si="3279"/>
        <v>0.56775388940357163</v>
      </c>
      <c r="N20939" t="str">
        <f t="shared" ca="1" si="3277"/>
        <v/>
      </c>
    </row>
    <row r="20940" spans="1:14" x14ac:dyDescent="0.25">
      <c r="A20940" s="5">
        <f t="shared" si="3278"/>
        <v>20938</v>
      </c>
      <c r="B20940" s="6">
        <v>40679</v>
      </c>
      <c r="C20940" s="7">
        <v>1329.47</v>
      </c>
      <c r="D20940" s="12">
        <f t="shared" si="3273"/>
        <v>-6.2043550087085286E-3</v>
      </c>
      <c r="E20940" s="14">
        <f t="shared" si="3274"/>
        <v>-6.2236820017320723E-3</v>
      </c>
      <c r="F20940" s="16">
        <f>EXP(SUM(E$3:E20940))-1</f>
        <v>74.281426953565997</v>
      </c>
      <c r="G20940" s="8">
        <f t="shared" si="3275"/>
        <v>7528.1426953565997</v>
      </c>
      <c r="H20940" s="9">
        <f>MAX(G$2:G20940)</f>
        <v>8862.6840317099868</v>
      </c>
      <c r="I20940" s="15">
        <f t="shared" si="3280"/>
        <v>-0.15057981663099229</v>
      </c>
      <c r="J20940" s="17">
        <f t="shared" si="3276"/>
        <v>0.15057981663099229</v>
      </c>
      <c r="K20940" s="5" t="str">
        <f t="shared" si="3272"/>
        <v>ID</v>
      </c>
      <c r="L20940" s="5">
        <f t="shared" si="3271"/>
        <v>907</v>
      </c>
      <c r="M20940" s="17">
        <f t="shared" ca="1" si="3279"/>
        <v>0.56775388940357163</v>
      </c>
      <c r="N20940" t="str">
        <f t="shared" ca="1" si="3277"/>
        <v/>
      </c>
    </row>
    <row r="20941" spans="1:14" x14ac:dyDescent="0.25">
      <c r="A20941" s="5">
        <f t="shared" si="3278"/>
        <v>20939</v>
      </c>
      <c r="B20941" s="6">
        <v>40680</v>
      </c>
      <c r="C20941" s="7">
        <v>1328.98</v>
      </c>
      <c r="D20941" s="12">
        <f t="shared" si="3273"/>
        <v>-3.685679255642782E-4</v>
      </c>
      <c r="E20941" s="14">
        <f t="shared" si="3274"/>
        <v>-3.6863586341581039E-4</v>
      </c>
      <c r="F20941" s="16">
        <f>EXP(SUM(E$3:E20941))-1</f>
        <v>74.25368063420018</v>
      </c>
      <c r="G20941" s="8">
        <f t="shared" si="3275"/>
        <v>7525.3680634200182</v>
      </c>
      <c r="H20941" s="9">
        <f>MAX(G$2:G20941)</f>
        <v>8862.6840317099868</v>
      </c>
      <c r="I20941" s="15">
        <f t="shared" si="3280"/>
        <v>-0.15089288566590908</v>
      </c>
      <c r="J20941" s="17">
        <f t="shared" si="3276"/>
        <v>0.15089288566590908</v>
      </c>
      <c r="K20941" s="5" t="str">
        <f t="shared" si="3272"/>
        <v>ID</v>
      </c>
      <c r="L20941" s="5">
        <f t="shared" ref="L20941:L21004" si="3281">IF(K20941="NM",0,IF(AND(K20941="ID",K20940="NM"),1,L20940+1))</f>
        <v>908</v>
      </c>
      <c r="M20941" s="17">
        <f t="shared" ca="1" si="3279"/>
        <v>0.56775388940357163</v>
      </c>
      <c r="N20941" t="str">
        <f t="shared" ca="1" si="3277"/>
        <v/>
      </c>
    </row>
    <row r="20942" spans="1:14" x14ac:dyDescent="0.25">
      <c r="A20942" s="5">
        <f t="shared" si="3278"/>
        <v>20940</v>
      </c>
      <c r="B20942" s="6">
        <v>40681</v>
      </c>
      <c r="C20942" s="7">
        <v>1340.68</v>
      </c>
      <c r="D20942" s="12">
        <f t="shared" si="3273"/>
        <v>8.8037442248942721E-3</v>
      </c>
      <c r="E20942" s="14">
        <f t="shared" si="3274"/>
        <v>8.7652172248235682E-3</v>
      </c>
      <c r="F20942" s="16">
        <f>EXP(SUM(E$3:E20942))-1</f>
        <v>74.916194790485548</v>
      </c>
      <c r="G20942" s="8">
        <f t="shared" si="3275"/>
        <v>7591.6194790485551</v>
      </c>
      <c r="H20942" s="9">
        <f>MAX(G$2:G20942)</f>
        <v>8862.6840317099868</v>
      </c>
      <c r="I20942" s="15">
        <f t="shared" si="3280"/>
        <v>-0.14341756381177373</v>
      </c>
      <c r="J20942" s="17">
        <f t="shared" si="3276"/>
        <v>0.14341756381177373</v>
      </c>
      <c r="K20942" s="5" t="str">
        <f t="shared" si="3272"/>
        <v>ID</v>
      </c>
      <c r="L20942" s="5">
        <f t="shared" si="3281"/>
        <v>909</v>
      </c>
      <c r="M20942" s="17">
        <f t="shared" ca="1" si="3279"/>
        <v>0.56775388940357163</v>
      </c>
      <c r="N20942" t="str">
        <f t="shared" ca="1" si="3277"/>
        <v/>
      </c>
    </row>
    <row r="20943" spans="1:14" x14ac:dyDescent="0.25">
      <c r="A20943" s="5">
        <f t="shared" si="3278"/>
        <v>20941</v>
      </c>
      <c r="B20943" s="6">
        <v>40682</v>
      </c>
      <c r="C20943" s="7">
        <v>1343.6</v>
      </c>
      <c r="D20943" s="12">
        <f t="shared" si="3273"/>
        <v>2.1779992242740853E-3</v>
      </c>
      <c r="E20943" s="14">
        <f t="shared" si="3274"/>
        <v>2.1756308222586783E-3</v>
      </c>
      <c r="F20943" s="16">
        <f>EXP(SUM(E$3:E20943))-1</f>
        <v>75.081540203849059</v>
      </c>
      <c r="G20943" s="8">
        <f t="shared" si="3275"/>
        <v>7608.1540203849063</v>
      </c>
      <c r="H20943" s="9">
        <f>MAX(G$2:G20943)</f>
        <v>8862.6840317099868</v>
      </c>
      <c r="I20943" s="15">
        <f t="shared" si="3280"/>
        <v>-0.14155192793022897</v>
      </c>
      <c r="J20943" s="17">
        <f t="shared" si="3276"/>
        <v>0.14155192793022897</v>
      </c>
      <c r="K20943" s="5" t="str">
        <f t="shared" si="3272"/>
        <v>ID</v>
      </c>
      <c r="L20943" s="5">
        <f t="shared" si="3281"/>
        <v>910</v>
      </c>
      <c r="M20943" s="17">
        <f t="shared" ca="1" si="3279"/>
        <v>0.56775388940357163</v>
      </c>
      <c r="N20943" t="str">
        <f t="shared" ca="1" si="3277"/>
        <v/>
      </c>
    </row>
    <row r="20944" spans="1:14" x14ac:dyDescent="0.25">
      <c r="A20944" s="5">
        <f t="shared" si="3278"/>
        <v>20942</v>
      </c>
      <c r="B20944" s="6">
        <v>40683</v>
      </c>
      <c r="C20944" s="7">
        <v>1333.27</v>
      </c>
      <c r="D20944" s="12">
        <f t="shared" si="3273"/>
        <v>-7.6883000893122055E-3</v>
      </c>
      <c r="E20944" s="14">
        <f t="shared" si="3274"/>
        <v>-7.7180074323803353E-3</v>
      </c>
      <c r="F20944" s="16">
        <f>EXP(SUM(E$3:E20944))-1</f>
        <v>74.496602491504774</v>
      </c>
      <c r="G20944" s="8">
        <f t="shared" si="3275"/>
        <v>7549.6602491504773</v>
      </c>
      <c r="H20944" s="9">
        <f>MAX(G$2:G20944)</f>
        <v>8862.6840317099868</v>
      </c>
      <c r="I20944" s="15">
        <f t="shared" si="3280"/>
        <v>-0.14815193431939289</v>
      </c>
      <c r="J20944" s="17">
        <f t="shared" si="3276"/>
        <v>0.14815193431939289</v>
      </c>
      <c r="K20944" s="5" t="str">
        <f t="shared" si="3272"/>
        <v>ID</v>
      </c>
      <c r="L20944" s="5">
        <f t="shared" si="3281"/>
        <v>911</v>
      </c>
      <c r="M20944" s="17">
        <f t="shared" ca="1" si="3279"/>
        <v>0.56775388940357163</v>
      </c>
      <c r="N20944" t="str">
        <f t="shared" ca="1" si="3277"/>
        <v/>
      </c>
    </row>
    <row r="20945" spans="1:14" x14ac:dyDescent="0.25">
      <c r="A20945" s="5">
        <f t="shared" si="3278"/>
        <v>20943</v>
      </c>
      <c r="B20945" s="6">
        <v>40686</v>
      </c>
      <c r="C20945" s="7">
        <v>1317.37</v>
      </c>
      <c r="D20945" s="12">
        <f t="shared" si="3273"/>
        <v>-1.1925566464407122E-2</v>
      </c>
      <c r="E20945" s="14">
        <f t="shared" si="3274"/>
        <v>-1.1997246485370225E-2</v>
      </c>
      <c r="F20945" s="16">
        <f>EXP(SUM(E$3:E20945))-1</f>
        <v>73.596262740655433</v>
      </c>
      <c r="G20945" s="8">
        <f t="shared" si="3275"/>
        <v>7459.6262740655429</v>
      </c>
      <c r="H20945" s="9">
        <f>MAX(G$2:G20945)</f>
        <v>8862.6840317099868</v>
      </c>
      <c r="I20945" s="15">
        <f t="shared" si="3280"/>
        <v>-0.1583107050442436</v>
      </c>
      <c r="J20945" s="17">
        <f t="shared" si="3276"/>
        <v>0.1583107050442436</v>
      </c>
      <c r="K20945" s="5" t="str">
        <f t="shared" si="3272"/>
        <v>ID</v>
      </c>
      <c r="L20945" s="5">
        <f t="shared" si="3281"/>
        <v>912</v>
      </c>
      <c r="M20945" s="17">
        <f t="shared" ca="1" si="3279"/>
        <v>0.56775388940357163</v>
      </c>
      <c r="N20945" t="str">
        <f t="shared" ca="1" si="3277"/>
        <v/>
      </c>
    </row>
    <row r="20946" spans="1:14" x14ac:dyDescent="0.25">
      <c r="A20946" s="5">
        <f t="shared" si="3278"/>
        <v>20944</v>
      </c>
      <c r="B20946" s="6">
        <v>40687</v>
      </c>
      <c r="C20946" s="7">
        <v>1316.28</v>
      </c>
      <c r="D20946" s="12">
        <f t="shared" si="3273"/>
        <v>-8.2740611976883649E-4</v>
      </c>
      <c r="E20946" s="14">
        <f t="shared" si="3274"/>
        <v>-8.2774860914392031E-4</v>
      </c>
      <c r="F20946" s="16">
        <f>EXP(SUM(E$3:E20946))-1</f>
        <v>73.53454133635195</v>
      </c>
      <c r="G20946" s="8">
        <f t="shared" si="3275"/>
        <v>7453.4541336351949</v>
      </c>
      <c r="H20946" s="9">
        <f>MAX(G$2:G20946)</f>
        <v>8862.6840317099868</v>
      </c>
      <c r="I20946" s="15">
        <f t="shared" si="3280"/>
        <v>-0.15900712391783389</v>
      </c>
      <c r="J20946" s="17">
        <f t="shared" si="3276"/>
        <v>0.15900712391783389</v>
      </c>
      <c r="K20946" s="5" t="str">
        <f t="shared" si="3272"/>
        <v>ID</v>
      </c>
      <c r="L20946" s="5">
        <f t="shared" si="3281"/>
        <v>913</v>
      </c>
      <c r="M20946" s="17">
        <f t="shared" ca="1" si="3279"/>
        <v>0.56775388940357163</v>
      </c>
      <c r="N20946" t="str">
        <f t="shared" ca="1" si="3277"/>
        <v/>
      </c>
    </row>
    <row r="20947" spans="1:14" x14ac:dyDescent="0.25">
      <c r="A20947" s="5">
        <f t="shared" si="3278"/>
        <v>20945</v>
      </c>
      <c r="B20947" s="6">
        <v>40688</v>
      </c>
      <c r="C20947" s="7">
        <v>1320.47</v>
      </c>
      <c r="D20947" s="12">
        <f t="shared" si="3273"/>
        <v>3.1832132980824657E-3</v>
      </c>
      <c r="E20947" s="14">
        <f t="shared" si="3274"/>
        <v>3.1781576006994698E-3</v>
      </c>
      <c r="F20947" s="16">
        <f>EXP(SUM(E$3:E20947))-1</f>
        <v>73.771800679500316</v>
      </c>
      <c r="G20947" s="8">
        <f t="shared" si="3275"/>
        <v>7477.180067950032</v>
      </c>
      <c r="H20947" s="9">
        <f>MAX(G$2:G20947)</f>
        <v>8862.6840317099868</v>
      </c>
      <c r="I20947" s="15">
        <f t="shared" si="3280"/>
        <v>-0.15633006421109652</v>
      </c>
      <c r="J20947" s="17">
        <f t="shared" si="3276"/>
        <v>0.15633006421109652</v>
      </c>
      <c r="K20947" s="5" t="str">
        <f t="shared" si="3272"/>
        <v>ID</v>
      </c>
      <c r="L20947" s="5">
        <f t="shared" si="3281"/>
        <v>914</v>
      </c>
      <c r="M20947" s="17">
        <f t="shared" ca="1" si="3279"/>
        <v>0.56775388940357163</v>
      </c>
      <c r="N20947" t="str">
        <f t="shared" ca="1" si="3277"/>
        <v/>
      </c>
    </row>
    <row r="20948" spans="1:14" x14ac:dyDescent="0.25">
      <c r="A20948" s="5">
        <f t="shared" si="3278"/>
        <v>20946</v>
      </c>
      <c r="B20948" s="6">
        <v>40689</v>
      </c>
      <c r="C20948" s="7">
        <v>1325.69</v>
      </c>
      <c r="D20948" s="12">
        <f t="shared" si="3273"/>
        <v>3.953137897869663E-3</v>
      </c>
      <c r="E20948" s="14">
        <f t="shared" si="3274"/>
        <v>3.9453447796788249E-3</v>
      </c>
      <c r="F20948" s="16">
        <f>EXP(SUM(E$3:E20948))-1</f>
        <v>74.06738391845839</v>
      </c>
      <c r="G20948" s="8">
        <f t="shared" si="3275"/>
        <v>7506.738391845839</v>
      </c>
      <c r="H20948" s="9">
        <f>MAX(G$2:G20948)</f>
        <v>8862.6840317099868</v>
      </c>
      <c r="I20948" s="15">
        <f t="shared" si="3280"/>
        <v>-0.15299492061463615</v>
      </c>
      <c r="J20948" s="17">
        <f t="shared" si="3276"/>
        <v>0.15299492061463615</v>
      </c>
      <c r="K20948" s="5" t="str">
        <f t="shared" si="3272"/>
        <v>ID</v>
      </c>
      <c r="L20948" s="5">
        <f t="shared" si="3281"/>
        <v>915</v>
      </c>
      <c r="M20948" s="17">
        <f t="shared" ca="1" si="3279"/>
        <v>0.56775388940357163</v>
      </c>
      <c r="N20948" t="str">
        <f t="shared" ca="1" si="3277"/>
        <v/>
      </c>
    </row>
    <row r="20949" spans="1:14" x14ac:dyDescent="0.25">
      <c r="A20949" s="5">
        <f t="shared" si="3278"/>
        <v>20947</v>
      </c>
      <c r="B20949" s="6">
        <v>40690</v>
      </c>
      <c r="C20949" s="7">
        <v>1331.1</v>
      </c>
      <c r="D20949" s="12">
        <f t="shared" si="3273"/>
        <v>4.080893723268586E-3</v>
      </c>
      <c r="E20949" s="14">
        <f t="shared" si="3274"/>
        <v>4.0725894613520327E-3</v>
      </c>
      <c r="F20949" s="16">
        <f>EXP(SUM(E$3:E20949))-1</f>
        <v>74.373725934313441</v>
      </c>
      <c r="G20949" s="8">
        <f t="shared" si="3275"/>
        <v>7537.3725934313443</v>
      </c>
      <c r="H20949" s="9">
        <f>MAX(G$2:G20949)</f>
        <v>8862.6840317099868</v>
      </c>
      <c r="I20949" s="15">
        <f t="shared" si="3280"/>
        <v>-0.1495383829025958</v>
      </c>
      <c r="J20949" s="17">
        <f t="shared" si="3276"/>
        <v>0.1495383829025958</v>
      </c>
      <c r="K20949" s="5" t="str">
        <f t="shared" si="3272"/>
        <v>ID</v>
      </c>
      <c r="L20949" s="5">
        <f t="shared" si="3281"/>
        <v>916</v>
      </c>
      <c r="M20949" s="17">
        <f t="shared" ca="1" si="3279"/>
        <v>0.56775388940357163</v>
      </c>
      <c r="N20949" t="str">
        <f t="shared" ca="1" si="3277"/>
        <v/>
      </c>
    </row>
    <row r="20950" spans="1:14" x14ac:dyDescent="0.25">
      <c r="A20950" s="5">
        <f t="shared" si="3278"/>
        <v>20948</v>
      </c>
      <c r="B20950" s="6">
        <v>40694</v>
      </c>
      <c r="C20950" s="7">
        <v>1345.2</v>
      </c>
      <c r="D20950" s="12">
        <f t="shared" si="3273"/>
        <v>1.0592742844264258E-2</v>
      </c>
      <c r="E20950" s="14">
        <f t="shared" si="3274"/>
        <v>1.0537032813141153E-2</v>
      </c>
      <c r="F20950" s="16">
        <f>EXP(SUM(E$3:E20950))-1</f>
        <v>75.172140430349657</v>
      </c>
      <c r="G20950" s="8">
        <f t="shared" si="3275"/>
        <v>7617.2140430349655</v>
      </c>
      <c r="H20950" s="9">
        <f>MAX(G$2:G20950)</f>
        <v>8862.6840317099868</v>
      </c>
      <c r="I20950" s="15">
        <f t="shared" si="3280"/>
        <v>-0.14052966169376591</v>
      </c>
      <c r="J20950" s="17">
        <f t="shared" si="3276"/>
        <v>0.14052966169376591</v>
      </c>
      <c r="K20950" s="5" t="str">
        <f t="shared" si="3272"/>
        <v>ID</v>
      </c>
      <c r="L20950" s="5">
        <f t="shared" si="3281"/>
        <v>917</v>
      </c>
      <c r="M20950" s="17">
        <f t="shared" ca="1" si="3279"/>
        <v>0.56775388940357163</v>
      </c>
      <c r="N20950" t="str">
        <f t="shared" ca="1" si="3277"/>
        <v/>
      </c>
    </row>
    <row r="20951" spans="1:14" x14ac:dyDescent="0.25">
      <c r="A20951" s="5">
        <f t="shared" si="3278"/>
        <v>20949</v>
      </c>
      <c r="B20951" s="6">
        <v>40695</v>
      </c>
      <c r="C20951" s="7">
        <v>1314.55</v>
      </c>
      <c r="D20951" s="12">
        <f t="shared" si="3273"/>
        <v>-2.2784716027356544E-2</v>
      </c>
      <c r="E20951" s="14">
        <f t="shared" si="3274"/>
        <v>-2.304829914304651E-2</v>
      </c>
      <c r="F20951" s="16">
        <f>EXP(SUM(E$3:E20951))-1</f>
        <v>73.436579841448221</v>
      </c>
      <c r="G20951" s="8">
        <f t="shared" si="3275"/>
        <v>7443.657984144822</v>
      </c>
      <c r="H20951" s="9">
        <f>MAX(G$2:G20951)</f>
        <v>8862.6840317099868</v>
      </c>
      <c r="I20951" s="15">
        <f t="shared" si="3280"/>
        <v>-0.16011244928600954</v>
      </c>
      <c r="J20951" s="17">
        <f t="shared" si="3276"/>
        <v>0.16011244928600954</v>
      </c>
      <c r="K20951" s="5" t="str">
        <f t="shared" si="3272"/>
        <v>ID</v>
      </c>
      <c r="L20951" s="5">
        <f t="shared" si="3281"/>
        <v>918</v>
      </c>
      <c r="M20951" s="17">
        <f t="shared" ca="1" si="3279"/>
        <v>0.56775388940357163</v>
      </c>
      <c r="N20951" t="str">
        <f t="shared" ca="1" si="3277"/>
        <v/>
      </c>
    </row>
    <row r="20952" spans="1:14" x14ac:dyDescent="0.25">
      <c r="A20952" s="5">
        <f t="shared" si="3278"/>
        <v>20950</v>
      </c>
      <c r="B20952" s="6">
        <v>40696</v>
      </c>
      <c r="C20952" s="7">
        <v>1312.94</v>
      </c>
      <c r="D20952" s="12">
        <f t="shared" si="3273"/>
        <v>-1.2247537180022361E-3</v>
      </c>
      <c r="E20952" s="14">
        <f t="shared" si="3274"/>
        <v>-1.2255043417858898E-3</v>
      </c>
      <c r="F20952" s="16">
        <f>EXP(SUM(E$3:E20952))-1</f>
        <v>73.345413363532032</v>
      </c>
      <c r="G20952" s="8">
        <f t="shared" si="3275"/>
        <v>7434.5413363532034</v>
      </c>
      <c r="H20952" s="9">
        <f>MAX(G$2:G20952)</f>
        <v>8862.6840317099868</v>
      </c>
      <c r="I20952" s="15">
        <f t="shared" si="3280"/>
        <v>-0.16114110468645026</v>
      </c>
      <c r="J20952" s="17">
        <f t="shared" si="3276"/>
        <v>0.16114110468645026</v>
      </c>
      <c r="K20952" s="5" t="str">
        <f t="shared" si="3272"/>
        <v>ID</v>
      </c>
      <c r="L20952" s="5">
        <f t="shared" si="3281"/>
        <v>919</v>
      </c>
      <c r="M20952" s="17">
        <f t="shared" ca="1" si="3279"/>
        <v>0.56775388940357163</v>
      </c>
      <c r="N20952" t="str">
        <f t="shared" ca="1" si="3277"/>
        <v/>
      </c>
    </row>
    <row r="20953" spans="1:14" x14ac:dyDescent="0.25">
      <c r="A20953" s="5">
        <f t="shared" si="3278"/>
        <v>20951</v>
      </c>
      <c r="B20953" s="6">
        <v>40697</v>
      </c>
      <c r="C20953" s="7">
        <v>1300.1600000000001</v>
      </c>
      <c r="D20953" s="12">
        <f t="shared" si="3273"/>
        <v>-9.733879689856284E-3</v>
      </c>
      <c r="E20953" s="14">
        <f t="shared" si="3274"/>
        <v>-9.7815635819200348E-3</v>
      </c>
      <c r="F20953" s="16">
        <f>EXP(SUM(E$3:E20953))-1</f>
        <v>72.621744054358771</v>
      </c>
      <c r="G20953" s="8">
        <f t="shared" si="3275"/>
        <v>7362.1744054358769</v>
      </c>
      <c r="H20953" s="9">
        <f>MAX(G$2:G20953)</f>
        <v>8862.6840317099868</v>
      </c>
      <c r="I20953" s="15">
        <f t="shared" si="3280"/>
        <v>-0.16930645625019813</v>
      </c>
      <c r="J20953" s="17">
        <f t="shared" si="3276"/>
        <v>0.16930645625019813</v>
      </c>
      <c r="K20953" s="5" t="str">
        <f t="shared" si="3272"/>
        <v>ID</v>
      </c>
      <c r="L20953" s="5">
        <f t="shared" si="3281"/>
        <v>920</v>
      </c>
      <c r="M20953" s="17">
        <f t="shared" ca="1" si="3279"/>
        <v>0.56775388940357163</v>
      </c>
      <c r="N20953" t="str">
        <f t="shared" ca="1" si="3277"/>
        <v/>
      </c>
    </row>
    <row r="20954" spans="1:14" x14ac:dyDescent="0.25">
      <c r="A20954" s="5">
        <f t="shared" si="3278"/>
        <v>20952</v>
      </c>
      <c r="B20954" s="6">
        <v>40700</v>
      </c>
      <c r="C20954" s="7">
        <v>1286.17</v>
      </c>
      <c r="D20954" s="12">
        <f t="shared" si="3273"/>
        <v>-1.0760214127492063E-2</v>
      </c>
      <c r="E20954" s="14">
        <f t="shared" si="3274"/>
        <v>-1.0818523892467404E-2</v>
      </c>
      <c r="F20954" s="16">
        <f>EXP(SUM(E$3:E20954))-1</f>
        <v>71.829558323894446</v>
      </c>
      <c r="G20954" s="8">
        <f t="shared" si="3275"/>
        <v>7282.9558323894444</v>
      </c>
      <c r="H20954" s="9">
        <f>MAX(G$2:G20954)</f>
        <v>8862.6840317099868</v>
      </c>
      <c r="I20954" s="15">
        <f t="shared" si="3280"/>
        <v>-0.17824489665527121</v>
      </c>
      <c r="J20954" s="17">
        <f t="shared" si="3276"/>
        <v>0.17824489665527121</v>
      </c>
      <c r="K20954" s="5" t="str">
        <f t="shared" si="3272"/>
        <v>ID</v>
      </c>
      <c r="L20954" s="5">
        <f t="shared" si="3281"/>
        <v>921</v>
      </c>
      <c r="M20954" s="17">
        <f t="shared" ca="1" si="3279"/>
        <v>0.56775388940357163</v>
      </c>
      <c r="N20954" t="str">
        <f t="shared" ca="1" si="3277"/>
        <v/>
      </c>
    </row>
    <row r="20955" spans="1:14" x14ac:dyDescent="0.25">
      <c r="A20955" s="5">
        <f t="shared" si="3278"/>
        <v>20953</v>
      </c>
      <c r="B20955" s="6">
        <v>40701</v>
      </c>
      <c r="C20955" s="7">
        <v>1284.94</v>
      </c>
      <c r="D20955" s="12">
        <f t="shared" si="3273"/>
        <v>-9.5632770162579206E-4</v>
      </c>
      <c r="E20955" s="14">
        <f t="shared" si="3274"/>
        <v>-9.5678527471204644E-4</v>
      </c>
      <c r="F20955" s="16">
        <f>EXP(SUM(E$3:E20955))-1</f>
        <v>71.759909399772113</v>
      </c>
      <c r="G20955" s="8">
        <f t="shared" si="3275"/>
        <v>7275.9909399772114</v>
      </c>
      <c r="H20955" s="9">
        <f>MAX(G$2:G20955)</f>
        <v>8862.6840317099868</v>
      </c>
      <c r="I20955" s="15">
        <f t="shared" si="3280"/>
        <v>-0.17903076382455219</v>
      </c>
      <c r="J20955" s="17">
        <f t="shared" si="3276"/>
        <v>0.17903076382455219</v>
      </c>
      <c r="K20955" s="5" t="str">
        <f t="shared" si="3272"/>
        <v>ID</v>
      </c>
      <c r="L20955" s="5">
        <f t="shared" si="3281"/>
        <v>922</v>
      </c>
      <c r="M20955" s="17">
        <f t="shared" ca="1" si="3279"/>
        <v>0.56775388940357163</v>
      </c>
      <c r="N20955" t="str">
        <f t="shared" ca="1" si="3277"/>
        <v/>
      </c>
    </row>
    <row r="20956" spans="1:14" x14ac:dyDescent="0.25">
      <c r="A20956" s="5">
        <f t="shared" si="3278"/>
        <v>20954</v>
      </c>
      <c r="B20956" s="6">
        <v>40702</v>
      </c>
      <c r="C20956" s="7">
        <v>1279.56</v>
      </c>
      <c r="D20956" s="12">
        <f t="shared" si="3273"/>
        <v>-4.186965928370312E-3</v>
      </c>
      <c r="E20956" s="14">
        <f t="shared" si="3274"/>
        <v>-4.1957558140942137E-3</v>
      </c>
      <c r="F20956" s="16">
        <f>EXP(SUM(E$3:E20956))-1</f>
        <v>71.455266138163964</v>
      </c>
      <c r="G20956" s="8">
        <f t="shared" si="3275"/>
        <v>7245.5266138163961</v>
      </c>
      <c r="H20956" s="9">
        <f>MAX(G$2:G20956)</f>
        <v>8862.6840317099868</v>
      </c>
      <c r="I20956" s="15">
        <f t="shared" si="3280"/>
        <v>-0.182468134044659</v>
      </c>
      <c r="J20956" s="17">
        <f t="shared" si="3276"/>
        <v>0.182468134044659</v>
      </c>
      <c r="K20956" s="5" t="str">
        <f t="shared" si="3272"/>
        <v>ID</v>
      </c>
      <c r="L20956" s="5">
        <f t="shared" si="3281"/>
        <v>923</v>
      </c>
      <c r="M20956" s="17">
        <f t="shared" ca="1" si="3279"/>
        <v>0.56775388940357163</v>
      </c>
      <c r="N20956" t="str">
        <f t="shared" ca="1" si="3277"/>
        <v/>
      </c>
    </row>
    <row r="20957" spans="1:14" x14ac:dyDescent="0.25">
      <c r="A20957" s="5">
        <f t="shared" si="3278"/>
        <v>20955</v>
      </c>
      <c r="B20957" s="6">
        <v>40703</v>
      </c>
      <c r="C20957" s="7">
        <v>1289</v>
      </c>
      <c r="D20957" s="12">
        <f t="shared" si="3273"/>
        <v>7.3775360280097235E-3</v>
      </c>
      <c r="E20957" s="14">
        <f t="shared" si="3274"/>
        <v>7.3504551210990064E-3</v>
      </c>
      <c r="F20957" s="16">
        <f>EXP(SUM(E$3:E20957))-1</f>
        <v>71.989807474517278</v>
      </c>
      <c r="G20957" s="8">
        <f t="shared" si="3275"/>
        <v>7298.9807474517274</v>
      </c>
      <c r="H20957" s="9">
        <f>MAX(G$2:G20957)</f>
        <v>8862.6840317099868</v>
      </c>
      <c r="I20957" s="15">
        <f t="shared" si="3280"/>
        <v>-0.17643676324952751</v>
      </c>
      <c r="J20957" s="17">
        <f t="shared" si="3276"/>
        <v>0.17643676324952751</v>
      </c>
      <c r="K20957" s="5" t="str">
        <f t="shared" si="3272"/>
        <v>ID</v>
      </c>
      <c r="L20957" s="5">
        <f t="shared" si="3281"/>
        <v>924</v>
      </c>
      <c r="M20957" s="17">
        <f t="shared" ca="1" si="3279"/>
        <v>0.56775388940357163</v>
      </c>
      <c r="N20957" t="str">
        <f t="shared" ca="1" si="3277"/>
        <v/>
      </c>
    </row>
    <row r="20958" spans="1:14" x14ac:dyDescent="0.25">
      <c r="A20958" s="5">
        <f t="shared" si="3278"/>
        <v>20956</v>
      </c>
      <c r="B20958" s="6">
        <v>40704</v>
      </c>
      <c r="C20958" s="7">
        <v>1270.98</v>
      </c>
      <c r="D20958" s="12">
        <f t="shared" si="3273"/>
        <v>-1.3979829325058146E-2</v>
      </c>
      <c r="E20958" s="14">
        <f t="shared" si="3274"/>
        <v>-1.4078467514767179E-2</v>
      </c>
      <c r="F20958" s="16">
        <f>EXP(SUM(E$3:E20958))-1</f>
        <v>70.96942242355469</v>
      </c>
      <c r="G20958" s="8">
        <f t="shared" si="3275"/>
        <v>7196.9422423554688</v>
      </c>
      <c r="H20958" s="9">
        <f>MAX(G$2:G20958)</f>
        <v>8862.6840317099868</v>
      </c>
      <c r="I20958" s="15">
        <f t="shared" si="3280"/>
        <v>-0.18795003673769162</v>
      </c>
      <c r="J20958" s="17">
        <f t="shared" si="3276"/>
        <v>0.18795003673769162</v>
      </c>
      <c r="K20958" s="5" t="str">
        <f t="shared" si="3272"/>
        <v>ID</v>
      </c>
      <c r="L20958" s="5">
        <f t="shared" si="3281"/>
        <v>925</v>
      </c>
      <c r="M20958" s="17">
        <f t="shared" ca="1" si="3279"/>
        <v>0.56775388940357163</v>
      </c>
      <c r="N20958" t="str">
        <f t="shared" ca="1" si="3277"/>
        <v/>
      </c>
    </row>
    <row r="20959" spans="1:14" x14ac:dyDescent="0.25">
      <c r="A20959" s="5">
        <f t="shared" si="3278"/>
        <v>20957</v>
      </c>
      <c r="B20959" s="6">
        <v>40707</v>
      </c>
      <c r="C20959" s="7">
        <v>1271.83</v>
      </c>
      <c r="D20959" s="12">
        <f t="shared" si="3273"/>
        <v>6.6877527577147156E-4</v>
      </c>
      <c r="E20959" s="14">
        <f t="shared" si="3274"/>
        <v>6.6855174524230523E-4</v>
      </c>
      <c r="F20959" s="16">
        <f>EXP(SUM(E$3:E20959))-1</f>
        <v>71.017553793883138</v>
      </c>
      <c r="G20959" s="8">
        <f t="shared" si="3275"/>
        <v>7201.7553793883135</v>
      </c>
      <c r="H20959" s="9">
        <f>MAX(G$2:G20959)</f>
        <v>8862.6840317099868</v>
      </c>
      <c r="I20959" s="15">
        <f t="shared" si="3280"/>
        <v>-0.18740695779957062</v>
      </c>
      <c r="J20959" s="17">
        <f t="shared" si="3276"/>
        <v>0.18740695779957062</v>
      </c>
      <c r="K20959" s="5" t="str">
        <f t="shared" si="3272"/>
        <v>ID</v>
      </c>
      <c r="L20959" s="5">
        <f t="shared" si="3281"/>
        <v>926</v>
      </c>
      <c r="M20959" s="17">
        <f t="shared" ca="1" si="3279"/>
        <v>0.56775388940357163</v>
      </c>
      <c r="N20959" t="str">
        <f t="shared" ca="1" si="3277"/>
        <v/>
      </c>
    </row>
    <row r="20960" spans="1:14" x14ac:dyDescent="0.25">
      <c r="A20960" s="5">
        <f t="shared" si="3278"/>
        <v>20958</v>
      </c>
      <c r="B20960" s="6">
        <v>40708</v>
      </c>
      <c r="C20960" s="7">
        <v>1287.8699999999999</v>
      </c>
      <c r="D20960" s="12">
        <f t="shared" si="3273"/>
        <v>1.261174842549706E-2</v>
      </c>
      <c r="E20960" s="14">
        <f t="shared" si="3274"/>
        <v>1.2532882723673302E-2</v>
      </c>
      <c r="F20960" s="16">
        <f>EXP(SUM(E$3:E20960))-1</f>
        <v>71.925821064551272</v>
      </c>
      <c r="G20960" s="8">
        <f t="shared" si="3275"/>
        <v>7292.5821064551274</v>
      </c>
      <c r="H20960" s="9">
        <f>MAX(G$2:G20960)</f>
        <v>8862.6840317099868</v>
      </c>
      <c r="I20960" s="15">
        <f t="shared" si="3280"/>
        <v>-0.17715873877902943</v>
      </c>
      <c r="J20960" s="17">
        <f t="shared" si="3276"/>
        <v>0.17715873877902943</v>
      </c>
      <c r="K20960" s="5" t="str">
        <f t="shared" si="3272"/>
        <v>ID</v>
      </c>
      <c r="L20960" s="5">
        <f t="shared" si="3281"/>
        <v>927</v>
      </c>
      <c r="M20960" s="17">
        <f t="shared" ca="1" si="3279"/>
        <v>0.56775388940357163</v>
      </c>
      <c r="N20960" t="str">
        <f t="shared" ca="1" si="3277"/>
        <v/>
      </c>
    </row>
    <row r="20961" spans="1:14" x14ac:dyDescent="0.25">
      <c r="A20961" s="5">
        <f t="shared" si="3278"/>
        <v>20959</v>
      </c>
      <c r="B20961" s="6">
        <v>40709</v>
      </c>
      <c r="C20961" s="7">
        <v>1265.42</v>
      </c>
      <c r="D20961" s="12">
        <f t="shared" si="3273"/>
        <v>-1.7431883652852975E-2</v>
      </c>
      <c r="E20961" s="14">
        <f t="shared" si="3274"/>
        <v>-1.7585608026490646E-2</v>
      </c>
      <c r="F20961" s="16">
        <f>EXP(SUM(E$3:E20961))-1</f>
        <v>70.654586636465226</v>
      </c>
      <c r="G20961" s="8">
        <f t="shared" si="3275"/>
        <v>7165.4586636465228</v>
      </c>
      <c r="H20961" s="9">
        <f>MAX(G$2:G20961)</f>
        <v>8862.6840317099868</v>
      </c>
      <c r="I20961" s="15">
        <f t="shared" si="3280"/>
        <v>-0.19150241190940021</v>
      </c>
      <c r="J20961" s="17">
        <f t="shared" si="3276"/>
        <v>0.19150241190940021</v>
      </c>
      <c r="K20961" s="5" t="str">
        <f t="shared" si="3272"/>
        <v>ID</v>
      </c>
      <c r="L20961" s="5">
        <f t="shared" si="3281"/>
        <v>928</v>
      </c>
      <c r="M20961" s="17">
        <f t="shared" ca="1" si="3279"/>
        <v>0.56775388940357163</v>
      </c>
      <c r="N20961" t="str">
        <f t="shared" ca="1" si="3277"/>
        <v/>
      </c>
    </row>
    <row r="20962" spans="1:14" x14ac:dyDescent="0.25">
      <c r="A20962" s="5">
        <f t="shared" si="3278"/>
        <v>20960</v>
      </c>
      <c r="B20962" s="6">
        <v>40710</v>
      </c>
      <c r="C20962" s="7">
        <v>1267.6400000000001</v>
      </c>
      <c r="D20962" s="12">
        <f t="shared" si="3273"/>
        <v>1.7543582367909316E-3</v>
      </c>
      <c r="E20962" s="14">
        <f t="shared" si="3274"/>
        <v>1.752821147853282E-3</v>
      </c>
      <c r="F20962" s="16">
        <f>EXP(SUM(E$3:E20962))-1</f>
        <v>70.780294450734772</v>
      </c>
      <c r="G20962" s="8">
        <f t="shared" si="3275"/>
        <v>7178.0294450734773</v>
      </c>
      <c r="H20962" s="9">
        <f>MAX(G$2:G20962)</f>
        <v>8862.6840317099868</v>
      </c>
      <c r="I20962" s="15">
        <f t="shared" si="3280"/>
        <v>-0.19008401750630788</v>
      </c>
      <c r="J20962" s="17">
        <f t="shared" si="3276"/>
        <v>0.19008401750630788</v>
      </c>
      <c r="K20962" s="5" t="str">
        <f t="shared" si="3272"/>
        <v>ID</v>
      </c>
      <c r="L20962" s="5">
        <f t="shared" si="3281"/>
        <v>929</v>
      </c>
      <c r="M20962" s="17">
        <f t="shared" ca="1" si="3279"/>
        <v>0.56775388940357163</v>
      </c>
      <c r="N20962" t="str">
        <f t="shared" ca="1" si="3277"/>
        <v/>
      </c>
    </row>
    <row r="20963" spans="1:14" x14ac:dyDescent="0.25">
      <c r="A20963" s="5">
        <f t="shared" si="3278"/>
        <v>20961</v>
      </c>
      <c r="B20963" s="6">
        <v>40711</v>
      </c>
      <c r="C20963" s="7">
        <v>1271.5</v>
      </c>
      <c r="D20963" s="12">
        <f t="shared" si="3273"/>
        <v>3.045028557003393E-3</v>
      </c>
      <c r="E20963" s="14">
        <f t="shared" si="3274"/>
        <v>3.0404018474758767E-3</v>
      </c>
      <c r="F20963" s="16">
        <f>EXP(SUM(E$3:E20963))-1</f>
        <v>70.998867497167353</v>
      </c>
      <c r="G20963" s="8">
        <f t="shared" si="3275"/>
        <v>7199.8867497167357</v>
      </c>
      <c r="H20963" s="9">
        <f>MAX(G$2:G20963)</f>
        <v>8862.6840317099868</v>
      </c>
      <c r="I20963" s="15">
        <f t="shared" si="3280"/>
        <v>-0.18761780021084118</v>
      </c>
      <c r="J20963" s="17">
        <f t="shared" si="3276"/>
        <v>0.18761780021084118</v>
      </c>
      <c r="K20963" s="5" t="str">
        <f t="shared" si="3272"/>
        <v>ID</v>
      </c>
      <c r="L20963" s="5">
        <f t="shared" si="3281"/>
        <v>930</v>
      </c>
      <c r="M20963" s="17">
        <f t="shared" ca="1" si="3279"/>
        <v>0.56775388940357163</v>
      </c>
      <c r="N20963" t="str">
        <f t="shared" ca="1" si="3277"/>
        <v/>
      </c>
    </row>
    <row r="20964" spans="1:14" x14ac:dyDescent="0.25">
      <c r="A20964" s="5">
        <f t="shared" si="3278"/>
        <v>20962</v>
      </c>
      <c r="B20964" s="6">
        <v>40714</v>
      </c>
      <c r="C20964" s="7">
        <v>1278.3599999999999</v>
      </c>
      <c r="D20964" s="12">
        <f t="shared" si="3273"/>
        <v>5.3952025167125495E-3</v>
      </c>
      <c r="E20964" s="14">
        <f t="shared" si="3274"/>
        <v>5.3807005489322057E-3</v>
      </c>
      <c r="F20964" s="16">
        <f>EXP(SUM(E$3:E20964))-1</f>
        <v>71.387315968288533</v>
      </c>
      <c r="G20964" s="8">
        <f t="shared" si="3275"/>
        <v>7238.7315968288531</v>
      </c>
      <c r="H20964" s="9">
        <f>MAX(G$2:G20964)</f>
        <v>8862.6840317099868</v>
      </c>
      <c r="I20964" s="15">
        <f t="shared" si="3280"/>
        <v>-0.18323483372200622</v>
      </c>
      <c r="J20964" s="17">
        <f t="shared" si="3276"/>
        <v>0.18323483372200622</v>
      </c>
      <c r="K20964" s="5" t="str">
        <f t="shared" si="3272"/>
        <v>ID</v>
      </c>
      <c r="L20964" s="5">
        <f t="shared" si="3281"/>
        <v>931</v>
      </c>
      <c r="M20964" s="17">
        <f t="shared" ca="1" si="3279"/>
        <v>0.56775388940357163</v>
      </c>
      <c r="N20964" t="str">
        <f t="shared" ca="1" si="3277"/>
        <v/>
      </c>
    </row>
    <row r="20965" spans="1:14" x14ac:dyDescent="0.25">
      <c r="A20965" s="5">
        <f t="shared" si="3278"/>
        <v>20963</v>
      </c>
      <c r="B20965" s="6">
        <v>40715</v>
      </c>
      <c r="C20965" s="7">
        <v>1295.52</v>
      </c>
      <c r="D20965" s="12">
        <f t="shared" si="3273"/>
        <v>1.3423448793767001E-2</v>
      </c>
      <c r="E20965" s="14">
        <f t="shared" si="3274"/>
        <v>1.3334152526697675E-2</v>
      </c>
      <c r="F20965" s="16">
        <f>EXP(SUM(E$3:E20965))-1</f>
        <v>72.359003397507067</v>
      </c>
      <c r="G20965" s="8">
        <f t="shared" si="3275"/>
        <v>7335.9003397507067</v>
      </c>
      <c r="H20965" s="9">
        <f>MAX(G$2:G20965)</f>
        <v>8862.6840317099868</v>
      </c>
      <c r="I20965" s="15">
        <f t="shared" si="3280"/>
        <v>-0.17227102833594099</v>
      </c>
      <c r="J20965" s="17">
        <f t="shared" si="3276"/>
        <v>0.17227102833594099</v>
      </c>
      <c r="K20965" s="5" t="str">
        <f t="shared" si="3272"/>
        <v>ID</v>
      </c>
      <c r="L20965" s="5">
        <f t="shared" si="3281"/>
        <v>932</v>
      </c>
      <c r="M20965" s="17">
        <f t="shared" ca="1" si="3279"/>
        <v>0.56775388940357163</v>
      </c>
      <c r="N20965" t="str">
        <f t="shared" ca="1" si="3277"/>
        <v/>
      </c>
    </row>
    <row r="20966" spans="1:14" x14ac:dyDescent="0.25">
      <c r="A20966" s="5">
        <f t="shared" si="3278"/>
        <v>20964</v>
      </c>
      <c r="B20966" s="6">
        <v>40716</v>
      </c>
      <c r="C20966" s="7">
        <v>1287.1400000000001</v>
      </c>
      <c r="D20966" s="12">
        <f t="shared" si="3273"/>
        <v>-6.4684451031244983E-3</v>
      </c>
      <c r="E20966" s="14">
        <f t="shared" si="3274"/>
        <v>-6.4894561490243261E-3</v>
      </c>
      <c r="F20966" s="16">
        <f>EXP(SUM(E$3:E20966))-1</f>
        <v>71.884484711210362</v>
      </c>
      <c r="G20966" s="8">
        <f t="shared" si="3275"/>
        <v>7288.4484711210362</v>
      </c>
      <c r="H20966" s="9">
        <f>MAX(G$2:G20966)</f>
        <v>8862.6840317099868</v>
      </c>
      <c r="I20966" s="15">
        <f t="shared" si="3280"/>
        <v>-0.17762514774941562</v>
      </c>
      <c r="J20966" s="17">
        <f t="shared" si="3276"/>
        <v>0.17762514774941562</v>
      </c>
      <c r="K20966" s="5" t="str">
        <f t="shared" si="3272"/>
        <v>ID</v>
      </c>
      <c r="L20966" s="5">
        <f t="shared" si="3281"/>
        <v>933</v>
      </c>
      <c r="M20966" s="17">
        <f t="shared" ca="1" si="3279"/>
        <v>0.56775388940357163</v>
      </c>
      <c r="N20966" t="str">
        <f t="shared" ca="1" si="3277"/>
        <v/>
      </c>
    </row>
    <row r="20967" spans="1:14" x14ac:dyDescent="0.25">
      <c r="A20967" s="5">
        <f t="shared" si="3278"/>
        <v>20965</v>
      </c>
      <c r="B20967" s="6">
        <v>40717</v>
      </c>
      <c r="C20967" s="7">
        <v>1283.5</v>
      </c>
      <c r="D20967" s="12">
        <f t="shared" si="3273"/>
        <v>-2.8279752008328884E-3</v>
      </c>
      <c r="E20967" s="14">
        <f t="shared" si="3274"/>
        <v>-2.8319814775847074E-3</v>
      </c>
      <c r="F20967" s="16">
        <f>EXP(SUM(E$3:E20967))-1</f>
        <v>71.678369195921547</v>
      </c>
      <c r="G20967" s="8">
        <f t="shared" si="3275"/>
        <v>7267.836919592155</v>
      </c>
      <c r="H20967" s="9">
        <f>MAX(G$2:G20967)</f>
        <v>8862.6840317099868</v>
      </c>
      <c r="I20967" s="15">
        <f t="shared" si="3280"/>
        <v>-0.17995080343736891</v>
      </c>
      <c r="J20967" s="17">
        <f t="shared" si="3276"/>
        <v>0.17995080343736891</v>
      </c>
      <c r="K20967" s="5" t="str">
        <f t="shared" si="3272"/>
        <v>ID</v>
      </c>
      <c r="L20967" s="5">
        <f t="shared" si="3281"/>
        <v>934</v>
      </c>
      <c r="M20967" s="17">
        <f t="shared" ca="1" si="3279"/>
        <v>0.56775388940357163</v>
      </c>
      <c r="N20967" t="str">
        <f t="shared" ca="1" si="3277"/>
        <v/>
      </c>
    </row>
    <row r="20968" spans="1:14" x14ac:dyDescent="0.25">
      <c r="A20968" s="5">
        <f t="shared" si="3278"/>
        <v>20966</v>
      </c>
      <c r="B20968" s="6">
        <v>40718</v>
      </c>
      <c r="C20968" s="7">
        <v>1268.45</v>
      </c>
      <c r="D20968" s="12">
        <f t="shared" si="3273"/>
        <v>-1.1725749902609994E-2</v>
      </c>
      <c r="E20968" s="14">
        <f t="shared" si="3274"/>
        <v>-1.1795038682533874E-2</v>
      </c>
      <c r="F20968" s="16">
        <f>EXP(SUM(E$3:E20968))-1</f>
        <v>70.826160815400627</v>
      </c>
      <c r="G20968" s="8">
        <f t="shared" si="3275"/>
        <v>7182.6160815400626</v>
      </c>
      <c r="H20968" s="9">
        <f>MAX(G$2:G20968)</f>
        <v>8862.6840317099868</v>
      </c>
      <c r="I20968" s="15">
        <f t="shared" si="3280"/>
        <v>-0.18956649522409863</v>
      </c>
      <c r="J20968" s="17">
        <f t="shared" si="3276"/>
        <v>0.18956649522409863</v>
      </c>
      <c r="K20968" s="5" t="str">
        <f t="shared" si="3272"/>
        <v>ID</v>
      </c>
      <c r="L20968" s="5">
        <f t="shared" si="3281"/>
        <v>935</v>
      </c>
      <c r="M20968" s="17">
        <f t="shared" ca="1" si="3279"/>
        <v>0.56775388940357163</v>
      </c>
      <c r="N20968" t="str">
        <f t="shared" ca="1" si="3277"/>
        <v/>
      </c>
    </row>
    <row r="20969" spans="1:14" x14ac:dyDescent="0.25">
      <c r="A20969" s="5">
        <f t="shared" si="3278"/>
        <v>20967</v>
      </c>
      <c r="B20969" s="6">
        <v>40721</v>
      </c>
      <c r="C20969" s="7">
        <v>1280.0999999999999</v>
      </c>
      <c r="D20969" s="12">
        <f t="shared" si="3273"/>
        <v>9.1844376995544597E-3</v>
      </c>
      <c r="E20969" s="14">
        <f t="shared" si="3274"/>
        <v>9.1425172334026923E-3</v>
      </c>
      <c r="F20969" s="16">
        <f>EXP(SUM(E$3:E20969))-1</f>
        <v>71.485843714607839</v>
      </c>
      <c r="G20969" s="8">
        <f t="shared" si="3275"/>
        <v>7248.5843714607836</v>
      </c>
      <c r="H20969" s="9">
        <f>MAX(G$2:G20969)</f>
        <v>8862.6840317099868</v>
      </c>
      <c r="I20969" s="15">
        <f t="shared" si="3280"/>
        <v>-0.1821231191898528</v>
      </c>
      <c r="J20969" s="17">
        <f t="shared" si="3276"/>
        <v>0.1821231191898528</v>
      </c>
      <c r="K20969" s="5" t="str">
        <f t="shared" si="3272"/>
        <v>ID</v>
      </c>
      <c r="L20969" s="5">
        <f t="shared" si="3281"/>
        <v>936</v>
      </c>
      <c r="M20969" s="17">
        <f t="shared" ca="1" si="3279"/>
        <v>0.56775388940357163</v>
      </c>
      <c r="N20969" t="str">
        <f t="shared" ca="1" si="3277"/>
        <v/>
      </c>
    </row>
    <row r="20970" spans="1:14" x14ac:dyDescent="0.25">
      <c r="A20970" s="5">
        <f t="shared" si="3278"/>
        <v>20968</v>
      </c>
      <c r="B20970" s="6">
        <v>40722</v>
      </c>
      <c r="C20970" s="7">
        <v>1296.67</v>
      </c>
      <c r="D20970" s="12">
        <f t="shared" si="3273"/>
        <v>1.2944301226466726E-2</v>
      </c>
      <c r="E20970" s="14">
        <f t="shared" si="3274"/>
        <v>1.2861239773101529E-2</v>
      </c>
      <c r="F20970" s="16">
        <f>EXP(SUM(E$3:E20970))-1</f>
        <v>72.424122310304327</v>
      </c>
      <c r="G20970" s="8">
        <f t="shared" si="3275"/>
        <v>7342.4122310304328</v>
      </c>
      <c r="H20970" s="9">
        <f>MAX(G$2:G20970)</f>
        <v>8862.6840317099868</v>
      </c>
      <c r="I20970" s="15">
        <f t="shared" si="3280"/>
        <v>-0.17153627447848319</v>
      </c>
      <c r="J20970" s="17">
        <f t="shared" si="3276"/>
        <v>0.17153627447848319</v>
      </c>
      <c r="K20970" s="5" t="str">
        <f t="shared" si="3272"/>
        <v>ID</v>
      </c>
      <c r="L20970" s="5">
        <f t="shared" si="3281"/>
        <v>937</v>
      </c>
      <c r="M20970" s="17">
        <f t="shared" ca="1" si="3279"/>
        <v>0.56775388940357163</v>
      </c>
      <c r="N20970" t="str">
        <f t="shared" ca="1" si="3277"/>
        <v/>
      </c>
    </row>
    <row r="20971" spans="1:14" x14ac:dyDescent="0.25">
      <c r="A20971" s="5">
        <f t="shared" si="3278"/>
        <v>20969</v>
      </c>
      <c r="B20971" s="6">
        <v>40723</v>
      </c>
      <c r="C20971" s="7">
        <v>1307.4100000000001</v>
      </c>
      <c r="D20971" s="12">
        <f t="shared" si="3273"/>
        <v>8.2827550571848985E-3</v>
      </c>
      <c r="E20971" s="14">
        <f t="shared" si="3274"/>
        <v>8.2486412827602693E-3</v>
      </c>
      <c r="F20971" s="16">
        <f>EXP(SUM(E$3:E20971))-1</f>
        <v>73.032276330689371</v>
      </c>
      <c r="G20971" s="8">
        <f t="shared" si="3275"/>
        <v>7403.2276330689374</v>
      </c>
      <c r="H20971" s="9">
        <f>MAX(G$2:G20971)</f>
        <v>8862.6840317099868</v>
      </c>
      <c r="I20971" s="15">
        <f t="shared" si="3280"/>
        <v>-0.16467431236622565</v>
      </c>
      <c r="J20971" s="17">
        <f t="shared" si="3276"/>
        <v>0.16467431236622565</v>
      </c>
      <c r="K20971" s="5" t="str">
        <f t="shared" si="3272"/>
        <v>ID</v>
      </c>
      <c r="L20971" s="5">
        <f t="shared" si="3281"/>
        <v>938</v>
      </c>
      <c r="M20971" s="17">
        <f t="shared" ca="1" si="3279"/>
        <v>0.56775388940357163</v>
      </c>
      <c r="N20971" t="str">
        <f t="shared" ca="1" si="3277"/>
        <v/>
      </c>
    </row>
    <row r="20972" spans="1:14" x14ac:dyDescent="0.25">
      <c r="A20972" s="5">
        <f t="shared" si="3278"/>
        <v>20970</v>
      </c>
      <c r="B20972" s="6">
        <v>40724</v>
      </c>
      <c r="C20972" s="7">
        <v>1320.64</v>
      </c>
      <c r="D20972" s="12">
        <f t="shared" si="3273"/>
        <v>1.0119243389602461E-2</v>
      </c>
      <c r="E20972" s="14">
        <f t="shared" si="3274"/>
        <v>1.0068386646291337E-2</v>
      </c>
      <c r="F20972" s="16">
        <f>EXP(SUM(E$3:E20972))-1</f>
        <v>73.781426953565926</v>
      </c>
      <c r="G20972" s="8">
        <f t="shared" si="3275"/>
        <v>7478.1426953565924</v>
      </c>
      <c r="H20972" s="9">
        <f>MAX(G$2:G20972)</f>
        <v>8862.6840317099868</v>
      </c>
      <c r="I20972" s="15">
        <f t="shared" si="3280"/>
        <v>-0.15622144842347241</v>
      </c>
      <c r="J20972" s="17">
        <f t="shared" si="3276"/>
        <v>0.15622144842347241</v>
      </c>
      <c r="K20972" s="5" t="str">
        <f t="shared" si="3272"/>
        <v>ID</v>
      </c>
      <c r="L20972" s="5">
        <f t="shared" si="3281"/>
        <v>939</v>
      </c>
      <c r="M20972" s="17">
        <f t="shared" ca="1" si="3279"/>
        <v>0.56775388940357163</v>
      </c>
      <c r="N20972" t="str">
        <f t="shared" ca="1" si="3277"/>
        <v/>
      </c>
    </row>
    <row r="20973" spans="1:14" x14ac:dyDescent="0.25">
      <c r="A20973" s="5">
        <f t="shared" si="3278"/>
        <v>20971</v>
      </c>
      <c r="B20973" s="6">
        <v>40725</v>
      </c>
      <c r="C20973" s="7">
        <v>1339.67</v>
      </c>
      <c r="D20973" s="12">
        <f t="shared" si="3273"/>
        <v>1.4409680155076376E-2</v>
      </c>
      <c r="E20973" s="14">
        <f t="shared" si="3274"/>
        <v>1.430684739491854E-2</v>
      </c>
      <c r="F20973" s="16">
        <f>EXP(SUM(E$3:E20973))-1</f>
        <v>74.859003397506982</v>
      </c>
      <c r="G20973" s="8">
        <f t="shared" si="3275"/>
        <v>7585.9003397506985</v>
      </c>
      <c r="H20973" s="9">
        <f>MAX(G$2:G20973)</f>
        <v>8862.6840317099868</v>
      </c>
      <c r="I20973" s="15">
        <f t="shared" si="3280"/>
        <v>-0.14406286937354107</v>
      </c>
      <c r="J20973" s="17">
        <f t="shared" si="3276"/>
        <v>0.14406286937354107</v>
      </c>
      <c r="K20973" s="5" t="str">
        <f t="shared" si="3272"/>
        <v>ID</v>
      </c>
      <c r="L20973" s="5">
        <f t="shared" si="3281"/>
        <v>940</v>
      </c>
      <c r="M20973" s="17">
        <f t="shared" ca="1" si="3279"/>
        <v>0.56775388940357163</v>
      </c>
      <c r="N20973" t="str">
        <f t="shared" ca="1" si="3277"/>
        <v/>
      </c>
    </row>
    <row r="20974" spans="1:14" x14ac:dyDescent="0.25">
      <c r="A20974" s="5">
        <f t="shared" si="3278"/>
        <v>20972</v>
      </c>
      <c r="B20974" s="6">
        <v>40729</v>
      </c>
      <c r="C20974" s="7">
        <v>1337.88</v>
      </c>
      <c r="D20974" s="12">
        <f t="shared" si="3273"/>
        <v>-1.336149947375076E-3</v>
      </c>
      <c r="E20974" s="14">
        <f t="shared" si="3274"/>
        <v>-1.3370433916550409E-3</v>
      </c>
      <c r="F20974" s="16">
        <f>EXP(SUM(E$3:E20974))-1</f>
        <v>74.757644394109477</v>
      </c>
      <c r="G20974" s="8">
        <f t="shared" si="3275"/>
        <v>7575.7644394109475</v>
      </c>
      <c r="H20974" s="9">
        <f>MAX(G$2:G20974)</f>
        <v>8862.6840317099868</v>
      </c>
      <c r="I20974" s="15">
        <f t="shared" si="3280"/>
        <v>-0.14520652972558401</v>
      </c>
      <c r="J20974" s="17">
        <f t="shared" si="3276"/>
        <v>0.14520652972558401</v>
      </c>
      <c r="K20974" s="5" t="str">
        <f t="shared" si="3272"/>
        <v>ID</v>
      </c>
      <c r="L20974" s="5">
        <f t="shared" si="3281"/>
        <v>941</v>
      </c>
      <c r="M20974" s="17">
        <f t="shared" ca="1" si="3279"/>
        <v>0.56775388940357163</v>
      </c>
      <c r="N20974" t="str">
        <f t="shared" ca="1" si="3277"/>
        <v/>
      </c>
    </row>
    <row r="20975" spans="1:14" x14ac:dyDescent="0.25">
      <c r="A20975" s="5">
        <f t="shared" si="3278"/>
        <v>20973</v>
      </c>
      <c r="B20975" s="6">
        <v>40730</v>
      </c>
      <c r="C20975" s="7">
        <v>1339.23</v>
      </c>
      <c r="D20975" s="12">
        <f t="shared" si="3273"/>
        <v>1.0090591084401801E-3</v>
      </c>
      <c r="E20975" s="14">
        <f t="shared" si="3274"/>
        <v>1.0085503505138003E-3</v>
      </c>
      <c r="F20975" s="16">
        <f>EXP(SUM(E$3:E20975))-1</f>
        <v>74.834088335219349</v>
      </c>
      <c r="G20975" s="8">
        <f t="shared" si="3275"/>
        <v>7583.4088335219349</v>
      </c>
      <c r="H20975" s="9">
        <f>MAX(G$2:G20975)</f>
        <v>8862.6840317099868</v>
      </c>
      <c r="I20975" s="15">
        <f t="shared" si="3280"/>
        <v>-0.14434399258856845</v>
      </c>
      <c r="J20975" s="17">
        <f t="shared" si="3276"/>
        <v>0.14434399258856845</v>
      </c>
      <c r="K20975" s="5" t="str">
        <f t="shared" si="3272"/>
        <v>ID</v>
      </c>
      <c r="L20975" s="5">
        <f t="shared" si="3281"/>
        <v>942</v>
      </c>
      <c r="M20975" s="17">
        <f t="shared" ca="1" si="3279"/>
        <v>0.56775388940357163</v>
      </c>
      <c r="N20975" t="str">
        <f t="shared" ca="1" si="3277"/>
        <v/>
      </c>
    </row>
    <row r="20976" spans="1:14" x14ac:dyDescent="0.25">
      <c r="A20976" s="5">
        <f t="shared" si="3278"/>
        <v>20974</v>
      </c>
      <c r="B20976" s="6">
        <v>40731</v>
      </c>
      <c r="C20976" s="7">
        <v>1353.22</v>
      </c>
      <c r="D20976" s="12">
        <f t="shared" si="3273"/>
        <v>1.0446301232797994E-2</v>
      </c>
      <c r="E20976" s="14">
        <f t="shared" si="3274"/>
        <v>1.0392115660598538E-2</v>
      </c>
      <c r="F20976" s="16">
        <f>EXP(SUM(E$3:E20976))-1</f>
        <v>75.626274065683688</v>
      </c>
      <c r="G20976" s="8">
        <f t="shared" si="3275"/>
        <v>7662.6274065683692</v>
      </c>
      <c r="H20976" s="9">
        <f>MAX(G$2:G20976)</f>
        <v>8862.6840317099868</v>
      </c>
      <c r="I20976" s="15">
        <f t="shared" si="3280"/>
        <v>-0.13540555218349537</v>
      </c>
      <c r="J20976" s="17">
        <f t="shared" si="3276"/>
        <v>0.13540555218349537</v>
      </c>
      <c r="K20976" s="5" t="str">
        <f t="shared" si="3272"/>
        <v>ID</v>
      </c>
      <c r="L20976" s="5">
        <f t="shared" si="3281"/>
        <v>943</v>
      </c>
      <c r="M20976" s="17">
        <f t="shared" ca="1" si="3279"/>
        <v>0.56775388940357163</v>
      </c>
      <c r="N20976" t="str">
        <f t="shared" ca="1" si="3277"/>
        <v/>
      </c>
    </row>
    <row r="20977" spans="1:14" x14ac:dyDescent="0.25">
      <c r="A20977" s="5">
        <f t="shared" si="3278"/>
        <v>20975</v>
      </c>
      <c r="B20977" s="6">
        <v>40732</v>
      </c>
      <c r="C20977" s="7">
        <v>1343.8</v>
      </c>
      <c r="D20977" s="12">
        <f t="shared" si="3273"/>
        <v>-6.9611740884705231E-3</v>
      </c>
      <c r="E20977" s="14">
        <f t="shared" si="3274"/>
        <v>-6.9855160925432255E-3</v>
      </c>
      <c r="F20977" s="16">
        <f>EXP(SUM(E$3:E20977))-1</f>
        <v>75.092865232161614</v>
      </c>
      <c r="G20977" s="8">
        <f t="shared" si="3275"/>
        <v>7609.2865232161612</v>
      </c>
      <c r="H20977" s="9">
        <f>MAX(G$2:G20977)</f>
        <v>8862.6840317099868</v>
      </c>
      <c r="I20977" s="15">
        <f t="shared" si="3280"/>
        <v>-0.1414241446506711</v>
      </c>
      <c r="J20977" s="17">
        <f t="shared" si="3276"/>
        <v>0.1414241446506711</v>
      </c>
      <c r="K20977" s="5" t="str">
        <f t="shared" si="3272"/>
        <v>ID</v>
      </c>
      <c r="L20977" s="5">
        <f t="shared" si="3281"/>
        <v>944</v>
      </c>
      <c r="M20977" s="17">
        <f t="shared" ca="1" si="3279"/>
        <v>0.56775388940357163</v>
      </c>
      <c r="N20977" t="str">
        <f t="shared" ca="1" si="3277"/>
        <v/>
      </c>
    </row>
    <row r="20978" spans="1:14" x14ac:dyDescent="0.25">
      <c r="A20978" s="5">
        <f t="shared" si="3278"/>
        <v>20976</v>
      </c>
      <c r="B20978" s="6">
        <v>40735</v>
      </c>
      <c r="C20978" s="7">
        <v>1319.49</v>
      </c>
      <c r="D20978" s="12">
        <f t="shared" si="3273"/>
        <v>-1.8090489656198749E-2</v>
      </c>
      <c r="E20978" s="14">
        <f t="shared" si="3274"/>
        <v>-1.8256123199656974E-2</v>
      </c>
      <c r="F20978" s="16">
        <f>EXP(SUM(E$3:E20978))-1</f>
        <v>73.716308040768695</v>
      </c>
      <c r="G20978" s="8">
        <f t="shared" si="3275"/>
        <v>7471.630804076869</v>
      </c>
      <c r="H20978" s="9">
        <f>MAX(G$2:G20978)</f>
        <v>8862.6840317099868</v>
      </c>
      <c r="I20978" s="15">
        <f t="shared" si="3280"/>
        <v>-0.1569562022809301</v>
      </c>
      <c r="J20978" s="17">
        <f t="shared" si="3276"/>
        <v>0.1569562022809301</v>
      </c>
      <c r="K20978" s="5" t="str">
        <f t="shared" si="3272"/>
        <v>ID</v>
      </c>
      <c r="L20978" s="5">
        <f t="shared" si="3281"/>
        <v>945</v>
      </c>
      <c r="M20978" s="17">
        <f t="shared" ca="1" si="3279"/>
        <v>0.56775388940357163</v>
      </c>
      <c r="N20978" t="str">
        <f t="shared" ca="1" si="3277"/>
        <v/>
      </c>
    </row>
    <row r="20979" spans="1:14" x14ac:dyDescent="0.25">
      <c r="A20979" s="5">
        <f t="shared" si="3278"/>
        <v>20977</v>
      </c>
      <c r="B20979" s="6">
        <v>40736</v>
      </c>
      <c r="C20979" s="7">
        <v>1313.64</v>
      </c>
      <c r="D20979" s="12">
        <f t="shared" si="3273"/>
        <v>-4.4335311370301556E-3</v>
      </c>
      <c r="E20979" s="14">
        <f t="shared" si="3274"/>
        <v>-4.4433883819261907E-3</v>
      </c>
      <c r="F20979" s="16">
        <f>EXP(SUM(E$3:E20979))-1</f>
        <v>73.385050962626025</v>
      </c>
      <c r="G20979" s="8">
        <f t="shared" si="3275"/>
        <v>7438.5050962626028</v>
      </c>
      <c r="H20979" s="9">
        <f>MAX(G$2:G20979)</f>
        <v>8862.6840317099868</v>
      </c>
      <c r="I20979" s="15">
        <f t="shared" si="3280"/>
        <v>-0.16069386320799772</v>
      </c>
      <c r="J20979" s="17">
        <f t="shared" si="3276"/>
        <v>0.16069386320799772</v>
      </c>
      <c r="K20979" s="5" t="str">
        <f t="shared" si="3272"/>
        <v>ID</v>
      </c>
      <c r="L20979" s="5">
        <f t="shared" si="3281"/>
        <v>946</v>
      </c>
      <c r="M20979" s="17">
        <f t="shared" ca="1" si="3279"/>
        <v>0.56775388940357163</v>
      </c>
      <c r="N20979" t="str">
        <f t="shared" ca="1" si="3277"/>
        <v/>
      </c>
    </row>
    <row r="20980" spans="1:14" x14ac:dyDescent="0.25">
      <c r="A20980" s="5">
        <f t="shared" si="3278"/>
        <v>20978</v>
      </c>
      <c r="B20980" s="6">
        <v>40737</v>
      </c>
      <c r="C20980" s="7">
        <v>1317.72</v>
      </c>
      <c r="D20980" s="12">
        <f t="shared" si="3273"/>
        <v>3.1058737553666393E-3</v>
      </c>
      <c r="E20980" s="14">
        <f t="shared" si="3274"/>
        <v>3.1010604931557902E-3</v>
      </c>
      <c r="F20980" s="16">
        <f>EXP(SUM(E$3:E20980))-1</f>
        <v>73.61608154020243</v>
      </c>
      <c r="G20980" s="8">
        <f t="shared" si="3275"/>
        <v>7461.6081540202431</v>
      </c>
      <c r="H20980" s="9">
        <f>MAX(G$2:G20980)</f>
        <v>8862.6840317099868</v>
      </c>
      <c r="I20980" s="15">
        <f t="shared" si="3280"/>
        <v>-0.15808708430501728</v>
      </c>
      <c r="J20980" s="17">
        <f t="shared" si="3276"/>
        <v>0.15808708430501728</v>
      </c>
      <c r="K20980" s="5" t="str">
        <f t="shared" si="3272"/>
        <v>ID</v>
      </c>
      <c r="L20980" s="5">
        <f t="shared" si="3281"/>
        <v>947</v>
      </c>
      <c r="M20980" s="17">
        <f t="shared" ca="1" si="3279"/>
        <v>0.56775388940357163</v>
      </c>
      <c r="N20980" t="str">
        <f t="shared" ca="1" si="3277"/>
        <v/>
      </c>
    </row>
    <row r="20981" spans="1:14" x14ac:dyDescent="0.25">
      <c r="A20981" s="5">
        <f t="shared" si="3278"/>
        <v>20979</v>
      </c>
      <c r="B20981" s="6">
        <v>40738</v>
      </c>
      <c r="C20981" s="7">
        <v>1308.8699999999999</v>
      </c>
      <c r="D20981" s="12">
        <f t="shared" si="3273"/>
        <v>-6.7161460704855402E-3</v>
      </c>
      <c r="E20981" s="14">
        <f t="shared" si="3274"/>
        <v>-6.7388008717841662E-3</v>
      </c>
      <c r="F20981" s="16">
        <f>EXP(SUM(E$3:E20981))-1</f>
        <v>73.114949037371147</v>
      </c>
      <c r="G20981" s="8">
        <f t="shared" si="3275"/>
        <v>7411.4949037371143</v>
      </c>
      <c r="H20981" s="9">
        <f>MAX(G$2:G20981)</f>
        <v>8862.6840317099868</v>
      </c>
      <c r="I20981" s="15">
        <f t="shared" si="3280"/>
        <v>-0.16374149442545316</v>
      </c>
      <c r="J20981" s="17">
        <f t="shared" si="3276"/>
        <v>0.16374149442545316</v>
      </c>
      <c r="K20981" s="5" t="str">
        <f t="shared" si="3272"/>
        <v>ID</v>
      </c>
      <c r="L20981" s="5">
        <f t="shared" si="3281"/>
        <v>948</v>
      </c>
      <c r="M20981" s="17">
        <f t="shared" ca="1" si="3279"/>
        <v>0.56775388940357163</v>
      </c>
      <c r="N20981" t="str">
        <f t="shared" ca="1" si="3277"/>
        <v/>
      </c>
    </row>
    <row r="20982" spans="1:14" x14ac:dyDescent="0.25">
      <c r="A20982" s="5">
        <f t="shared" si="3278"/>
        <v>20980</v>
      </c>
      <c r="B20982" s="6">
        <v>40739</v>
      </c>
      <c r="C20982" s="7">
        <v>1316.14</v>
      </c>
      <c r="D20982" s="12">
        <f t="shared" si="3273"/>
        <v>5.5544095288304618E-3</v>
      </c>
      <c r="E20982" s="14">
        <f t="shared" si="3274"/>
        <v>5.5390406798801889E-3</v>
      </c>
      <c r="F20982" s="16">
        <f>EXP(SUM(E$3:E20982))-1</f>
        <v>73.526613816533143</v>
      </c>
      <c r="G20982" s="8">
        <f t="shared" si="3275"/>
        <v>7452.6613816533145</v>
      </c>
      <c r="H20982" s="9">
        <f>MAX(G$2:G20982)</f>
        <v>8862.6840317099868</v>
      </c>
      <c r="I20982" s="15">
        <f t="shared" si="3280"/>
        <v>-0.15909657221352436</v>
      </c>
      <c r="J20982" s="17">
        <f t="shared" si="3276"/>
        <v>0.15909657221352436</v>
      </c>
      <c r="K20982" s="5" t="str">
        <f t="shared" si="3272"/>
        <v>ID</v>
      </c>
      <c r="L20982" s="5">
        <f t="shared" si="3281"/>
        <v>949</v>
      </c>
      <c r="M20982" s="17">
        <f t="shared" ca="1" si="3279"/>
        <v>0.56775388940357163</v>
      </c>
      <c r="N20982" t="str">
        <f t="shared" ca="1" si="3277"/>
        <v/>
      </c>
    </row>
    <row r="20983" spans="1:14" x14ac:dyDescent="0.25">
      <c r="A20983" s="5">
        <f t="shared" si="3278"/>
        <v>20981</v>
      </c>
      <c r="B20983" s="6">
        <v>40742</v>
      </c>
      <c r="C20983" s="7">
        <v>1305.44</v>
      </c>
      <c r="D20983" s="12">
        <f t="shared" si="3273"/>
        <v>-8.1298342121659539E-3</v>
      </c>
      <c r="E20983" s="14">
        <f t="shared" si="3274"/>
        <v>-8.1630615252281328E-3</v>
      </c>
      <c r="F20983" s="16">
        <f>EXP(SUM(E$3:E20983))-1</f>
        <v>72.920724801810607</v>
      </c>
      <c r="G20983" s="8">
        <f t="shared" si="3275"/>
        <v>7392.0724801810611</v>
      </c>
      <c r="H20983" s="9">
        <f>MAX(G$2:G20983)</f>
        <v>8862.6840317099868</v>
      </c>
      <c r="I20983" s="15">
        <f t="shared" si="3280"/>
        <v>-0.16593297766987047</v>
      </c>
      <c r="J20983" s="17">
        <f t="shared" si="3276"/>
        <v>0.16593297766987047</v>
      </c>
      <c r="K20983" s="5" t="str">
        <f t="shared" si="3272"/>
        <v>ID</v>
      </c>
      <c r="L20983" s="5">
        <f t="shared" si="3281"/>
        <v>950</v>
      </c>
      <c r="M20983" s="17">
        <f t="shared" ca="1" si="3279"/>
        <v>0.56775388940357163</v>
      </c>
      <c r="N20983" t="str">
        <f t="shared" ca="1" si="3277"/>
        <v/>
      </c>
    </row>
    <row r="20984" spans="1:14" x14ac:dyDescent="0.25">
      <c r="A20984" s="5">
        <f t="shared" si="3278"/>
        <v>20982</v>
      </c>
      <c r="B20984" s="6">
        <v>40743</v>
      </c>
      <c r="C20984" s="7">
        <v>1326.73</v>
      </c>
      <c r="D20984" s="12">
        <f t="shared" si="3273"/>
        <v>1.6308677534011551E-2</v>
      </c>
      <c r="E20984" s="14">
        <f t="shared" si="3274"/>
        <v>1.617711948389583E-2</v>
      </c>
      <c r="F20984" s="16">
        <f>EXP(SUM(E$3:E20984))-1</f>
        <v>74.126274065683717</v>
      </c>
      <c r="G20984" s="8">
        <f t="shared" si="3275"/>
        <v>7512.627406568372</v>
      </c>
      <c r="H20984" s="9">
        <f>MAX(G$2:G20984)</f>
        <v>8862.6840317099868</v>
      </c>
      <c r="I20984" s="15">
        <f t="shared" si="3280"/>
        <v>-0.15233044756093517</v>
      </c>
      <c r="J20984" s="17">
        <f t="shared" si="3276"/>
        <v>0.15233044756093517</v>
      </c>
      <c r="K20984" s="5" t="str">
        <f t="shared" si="3272"/>
        <v>ID</v>
      </c>
      <c r="L20984" s="5">
        <f t="shared" si="3281"/>
        <v>951</v>
      </c>
      <c r="M20984" s="17">
        <f t="shared" ca="1" si="3279"/>
        <v>0.56775388940357163</v>
      </c>
      <c r="N20984" t="str">
        <f t="shared" ca="1" si="3277"/>
        <v/>
      </c>
    </row>
    <row r="20985" spans="1:14" x14ac:dyDescent="0.25">
      <c r="A20985" s="5">
        <f t="shared" si="3278"/>
        <v>20983</v>
      </c>
      <c r="B20985" s="6">
        <v>40744</v>
      </c>
      <c r="C20985" s="7">
        <v>1325.84</v>
      </c>
      <c r="D20985" s="12">
        <f t="shared" si="3273"/>
        <v>-6.7082224717918137E-4</v>
      </c>
      <c r="E20985" s="14">
        <f t="shared" si="3274"/>
        <v>-6.7104734909738265E-4</v>
      </c>
      <c r="F20985" s="16">
        <f>EXP(SUM(E$3:E20985))-1</f>
        <v>74.07587768969276</v>
      </c>
      <c r="G20985" s="8">
        <f t="shared" si="3275"/>
        <v>7507.5877689692761</v>
      </c>
      <c r="H20985" s="9">
        <f>MAX(G$2:G20985)</f>
        <v>8862.6840317099868</v>
      </c>
      <c r="I20985" s="15">
        <f t="shared" si="3280"/>
        <v>-0.1528990831549677</v>
      </c>
      <c r="J20985" s="17">
        <f t="shared" si="3276"/>
        <v>0.1528990831549677</v>
      </c>
      <c r="K20985" s="5" t="str">
        <f t="shared" si="3272"/>
        <v>ID</v>
      </c>
      <c r="L20985" s="5">
        <f t="shared" si="3281"/>
        <v>952</v>
      </c>
      <c r="M20985" s="17">
        <f t="shared" ca="1" si="3279"/>
        <v>0.56775388940357163</v>
      </c>
      <c r="N20985" t="str">
        <f t="shared" ca="1" si="3277"/>
        <v/>
      </c>
    </row>
    <row r="20986" spans="1:14" x14ac:dyDescent="0.25">
      <c r="A20986" s="5">
        <f t="shared" si="3278"/>
        <v>20984</v>
      </c>
      <c r="B20986" s="6">
        <v>40745</v>
      </c>
      <c r="C20986" s="7">
        <v>1343.8</v>
      </c>
      <c r="D20986" s="12">
        <f t="shared" si="3273"/>
        <v>1.3546129246364558E-2</v>
      </c>
      <c r="E20986" s="14">
        <f t="shared" si="3274"/>
        <v>1.3455200670761065E-2</v>
      </c>
      <c r="F20986" s="16">
        <f>EXP(SUM(E$3:E20986))-1</f>
        <v>75.092865232161614</v>
      </c>
      <c r="G20986" s="8">
        <f t="shared" si="3275"/>
        <v>7609.2865232161612</v>
      </c>
      <c r="H20986" s="9">
        <f>MAX(G$2:G20986)</f>
        <v>8862.6840317099868</v>
      </c>
      <c r="I20986" s="15">
        <f t="shared" si="3280"/>
        <v>-0.14142414465067099</v>
      </c>
      <c r="J20986" s="17">
        <f t="shared" si="3276"/>
        <v>0.14142414465067099</v>
      </c>
      <c r="K20986" s="5" t="str">
        <f t="shared" si="3272"/>
        <v>ID</v>
      </c>
      <c r="L20986" s="5">
        <f t="shared" si="3281"/>
        <v>953</v>
      </c>
      <c r="M20986" s="17">
        <f t="shared" ca="1" si="3279"/>
        <v>0.56775388940357163</v>
      </c>
      <c r="N20986" t="str">
        <f t="shared" ca="1" si="3277"/>
        <v/>
      </c>
    </row>
    <row r="20987" spans="1:14" x14ac:dyDescent="0.25">
      <c r="A20987" s="5">
        <f t="shared" si="3278"/>
        <v>20985</v>
      </c>
      <c r="B20987" s="6">
        <v>40746</v>
      </c>
      <c r="C20987" s="7">
        <v>1345.02</v>
      </c>
      <c r="D20987" s="12">
        <f t="shared" si="3273"/>
        <v>9.0787319541596467E-4</v>
      </c>
      <c r="E20987" s="14">
        <f t="shared" si="3274"/>
        <v>9.0746132781000964E-4</v>
      </c>
      <c r="F20987" s="16">
        <f>EXP(SUM(E$3:E20987))-1</f>
        <v>75.161947904868327</v>
      </c>
      <c r="G20987" s="8">
        <f t="shared" si="3275"/>
        <v>7616.194790486833</v>
      </c>
      <c r="H20987" s="9">
        <f>MAX(G$2:G20987)</f>
        <v>8862.6840317099868</v>
      </c>
      <c r="I20987" s="15">
        <f t="shared" si="3280"/>
        <v>-0.14064466664536801</v>
      </c>
      <c r="J20987" s="17">
        <f t="shared" si="3276"/>
        <v>0.14064466664536801</v>
      </c>
      <c r="K20987" s="5" t="str">
        <f t="shared" si="3272"/>
        <v>ID</v>
      </c>
      <c r="L20987" s="5">
        <f t="shared" si="3281"/>
        <v>954</v>
      </c>
      <c r="M20987" s="17">
        <f t="shared" ca="1" si="3279"/>
        <v>0.56775388940357163</v>
      </c>
      <c r="N20987" t="str">
        <f t="shared" ca="1" si="3277"/>
        <v/>
      </c>
    </row>
    <row r="20988" spans="1:14" x14ac:dyDescent="0.25">
      <c r="A20988" s="5">
        <f t="shared" si="3278"/>
        <v>20986</v>
      </c>
      <c r="B20988" s="6">
        <v>40749</v>
      </c>
      <c r="C20988" s="7">
        <v>1337.43</v>
      </c>
      <c r="D20988" s="12">
        <f t="shared" si="3273"/>
        <v>-5.6430387652227632E-3</v>
      </c>
      <c r="E20988" s="14">
        <f t="shared" si="3274"/>
        <v>-5.6590208618957933E-3</v>
      </c>
      <c r="F20988" s="16">
        <f>EXP(SUM(E$3:E20988))-1</f>
        <v>74.732163080406266</v>
      </c>
      <c r="G20988" s="8">
        <f t="shared" si="3275"/>
        <v>7573.2163080406262</v>
      </c>
      <c r="H20988" s="9">
        <f>MAX(G$2:G20988)</f>
        <v>8862.6840317099868</v>
      </c>
      <c r="I20988" s="15">
        <f t="shared" si="3280"/>
        <v>-0.14549404210458916</v>
      </c>
      <c r="J20988" s="17">
        <f t="shared" si="3276"/>
        <v>0.14549404210458916</v>
      </c>
      <c r="K20988" s="5" t="str">
        <f t="shared" si="3272"/>
        <v>ID</v>
      </c>
      <c r="L20988" s="5">
        <f t="shared" si="3281"/>
        <v>955</v>
      </c>
      <c r="M20988" s="17">
        <f t="shared" ca="1" si="3279"/>
        <v>0.56775388940357163</v>
      </c>
      <c r="N20988" t="str">
        <f t="shared" ca="1" si="3277"/>
        <v/>
      </c>
    </row>
    <row r="20989" spans="1:14" x14ac:dyDescent="0.25">
      <c r="A20989" s="5">
        <f t="shared" si="3278"/>
        <v>20987</v>
      </c>
      <c r="B20989" s="6">
        <v>40750</v>
      </c>
      <c r="C20989" s="7">
        <v>1331.94</v>
      </c>
      <c r="D20989" s="12">
        <f t="shared" si="3273"/>
        <v>-4.1048877324421085E-3</v>
      </c>
      <c r="E20989" s="14">
        <f t="shared" si="3274"/>
        <v>-4.1133359112329139E-3</v>
      </c>
      <c r="F20989" s="16">
        <f>EXP(SUM(E$3:E20989))-1</f>
        <v>74.421291053226184</v>
      </c>
      <c r="G20989" s="8">
        <f t="shared" si="3275"/>
        <v>7542.1291053226187</v>
      </c>
      <c r="H20989" s="9">
        <f>MAX(G$2:G20989)</f>
        <v>8862.6840317099868</v>
      </c>
      <c r="I20989" s="15">
        <f t="shared" si="3280"/>
        <v>-0.14900169312845268</v>
      </c>
      <c r="J20989" s="17">
        <f t="shared" si="3276"/>
        <v>0.14900169312845268</v>
      </c>
      <c r="K20989" s="5" t="str">
        <f t="shared" si="3272"/>
        <v>ID</v>
      </c>
      <c r="L20989" s="5">
        <f t="shared" si="3281"/>
        <v>956</v>
      </c>
      <c r="M20989" s="17">
        <f t="shared" ca="1" si="3279"/>
        <v>0.56775388940357163</v>
      </c>
      <c r="N20989" t="str">
        <f t="shared" ca="1" si="3277"/>
        <v/>
      </c>
    </row>
    <row r="20990" spans="1:14" x14ac:dyDescent="0.25">
      <c r="A20990" s="5">
        <f t="shared" si="3278"/>
        <v>20988</v>
      </c>
      <c r="B20990" s="6">
        <v>40751</v>
      </c>
      <c r="C20990" s="7">
        <v>1304.8900000000001</v>
      </c>
      <c r="D20990" s="12">
        <f t="shared" si="3273"/>
        <v>-2.0308722615132724E-2</v>
      </c>
      <c r="E20990" s="14">
        <f t="shared" si="3274"/>
        <v>-2.0517780024378287E-2</v>
      </c>
      <c r="F20990" s="16">
        <f>EXP(SUM(E$3:E20990))-1</f>
        <v>72.889580973951013</v>
      </c>
      <c r="G20990" s="8">
        <f t="shared" si="3275"/>
        <v>7388.9580973951015</v>
      </c>
      <c r="H20990" s="9">
        <f>MAX(G$2:G20990)</f>
        <v>8862.6840317099868</v>
      </c>
      <c r="I20990" s="15">
        <f t="shared" si="3280"/>
        <v>-0.16628438168865456</v>
      </c>
      <c r="J20990" s="17">
        <f t="shared" si="3276"/>
        <v>0.16628438168865456</v>
      </c>
      <c r="K20990" s="5" t="str">
        <f t="shared" si="3272"/>
        <v>ID</v>
      </c>
      <c r="L20990" s="5">
        <f t="shared" si="3281"/>
        <v>957</v>
      </c>
      <c r="M20990" s="17">
        <f t="shared" ca="1" si="3279"/>
        <v>0.56775388940357163</v>
      </c>
      <c r="N20990" t="str">
        <f t="shared" ca="1" si="3277"/>
        <v/>
      </c>
    </row>
    <row r="20991" spans="1:14" x14ac:dyDescent="0.25">
      <c r="A20991" s="5">
        <f t="shared" si="3278"/>
        <v>20989</v>
      </c>
      <c r="B20991" s="6">
        <v>40752</v>
      </c>
      <c r="C20991" s="7">
        <v>1300.67</v>
      </c>
      <c r="D20991" s="12">
        <f t="shared" si="3273"/>
        <v>-3.2339890718757758E-3</v>
      </c>
      <c r="E20991" s="14">
        <f t="shared" si="3274"/>
        <v>-3.239229716375921E-3</v>
      </c>
      <c r="F20991" s="16">
        <f>EXP(SUM(E$3:E20991))-1</f>
        <v>72.650622876555744</v>
      </c>
      <c r="G20991" s="8">
        <f t="shared" si="3275"/>
        <v>7365.0622876555744</v>
      </c>
      <c r="H20991" s="9">
        <f>MAX(G$2:G20991)</f>
        <v>8862.6840317099868</v>
      </c>
      <c r="I20991" s="15">
        <f t="shared" si="3280"/>
        <v>-0.16898060888732558</v>
      </c>
      <c r="J20991" s="17">
        <f t="shared" si="3276"/>
        <v>0.16898060888732558</v>
      </c>
      <c r="K20991" s="5" t="str">
        <f t="shared" si="3272"/>
        <v>ID</v>
      </c>
      <c r="L20991" s="5">
        <f t="shared" si="3281"/>
        <v>958</v>
      </c>
      <c r="M20991" s="17">
        <f t="shared" ca="1" si="3279"/>
        <v>0.56775388940357163</v>
      </c>
      <c r="N20991" t="str">
        <f t="shared" ca="1" si="3277"/>
        <v/>
      </c>
    </row>
    <row r="20992" spans="1:14" x14ac:dyDescent="0.25">
      <c r="A20992" s="5">
        <f t="shared" si="3278"/>
        <v>20990</v>
      </c>
      <c r="B20992" s="6">
        <v>40753</v>
      </c>
      <c r="C20992" s="7">
        <v>1292.28</v>
      </c>
      <c r="D20992" s="12">
        <f t="shared" si="3273"/>
        <v>-6.4505216542244392E-3</v>
      </c>
      <c r="E20992" s="14">
        <f t="shared" si="3274"/>
        <v>-6.4714161711867876E-3</v>
      </c>
      <c r="F20992" s="16">
        <f>EXP(SUM(E$3:E20992))-1</f>
        <v>72.175537938843405</v>
      </c>
      <c r="G20992" s="8">
        <f t="shared" si="3275"/>
        <v>7317.5537938843408</v>
      </c>
      <c r="H20992" s="9">
        <f>MAX(G$2:G20992)</f>
        <v>8862.6840317099868</v>
      </c>
      <c r="I20992" s="15">
        <f t="shared" si="3280"/>
        <v>-0.17434111746477832</v>
      </c>
      <c r="J20992" s="17">
        <f t="shared" si="3276"/>
        <v>0.17434111746477832</v>
      </c>
      <c r="K20992" s="5" t="str">
        <f t="shared" si="3272"/>
        <v>ID</v>
      </c>
      <c r="L20992" s="5">
        <f t="shared" si="3281"/>
        <v>959</v>
      </c>
      <c r="M20992" s="17">
        <f t="shared" ca="1" si="3279"/>
        <v>0.56775388940357163</v>
      </c>
      <c r="N20992" t="str">
        <f t="shared" ca="1" si="3277"/>
        <v/>
      </c>
    </row>
    <row r="20993" spans="1:14" x14ac:dyDescent="0.25">
      <c r="A20993" s="5">
        <f t="shared" si="3278"/>
        <v>20991</v>
      </c>
      <c r="B20993" s="6">
        <v>40756</v>
      </c>
      <c r="C20993" s="7">
        <v>1286.94</v>
      </c>
      <c r="D20993" s="12">
        <f t="shared" si="3273"/>
        <v>-4.1322314049586639E-3</v>
      </c>
      <c r="E20993" s="14">
        <f t="shared" si="3274"/>
        <v>-4.1407926660313879E-3</v>
      </c>
      <c r="F20993" s="16">
        <f>EXP(SUM(E$3:E20993))-1</f>
        <v>71.873159682897793</v>
      </c>
      <c r="G20993" s="8">
        <f t="shared" si="3275"/>
        <v>7287.3159682897794</v>
      </c>
      <c r="H20993" s="9">
        <f>MAX(G$2:G20993)</f>
        <v>8862.6840317099868</v>
      </c>
      <c r="I20993" s="15">
        <f t="shared" si="3280"/>
        <v>-0.17775293102897338</v>
      </c>
      <c r="J20993" s="17">
        <f t="shared" si="3276"/>
        <v>0.17775293102897338</v>
      </c>
      <c r="K20993" s="5" t="str">
        <f t="shared" si="3272"/>
        <v>ID</v>
      </c>
      <c r="L20993" s="5">
        <f t="shared" si="3281"/>
        <v>960</v>
      </c>
      <c r="M20993" s="17">
        <f t="shared" ca="1" si="3279"/>
        <v>0.56775388940357163</v>
      </c>
      <c r="N20993" t="str">
        <f t="shared" ca="1" si="3277"/>
        <v/>
      </c>
    </row>
    <row r="20994" spans="1:14" x14ac:dyDescent="0.25">
      <c r="A20994" s="5">
        <f t="shared" si="3278"/>
        <v>20992</v>
      </c>
      <c r="B20994" s="6">
        <v>40757</v>
      </c>
      <c r="C20994" s="7">
        <v>1254.05</v>
      </c>
      <c r="D20994" s="12">
        <f t="shared" si="3273"/>
        <v>-2.5556747012292824E-2</v>
      </c>
      <c r="E20994" s="14">
        <f t="shared" si="3274"/>
        <v>-2.5888993656482444E-2</v>
      </c>
      <c r="F20994" s="16">
        <f>EXP(SUM(E$3:E20994))-1</f>
        <v>70.010758776895557</v>
      </c>
      <c r="G20994" s="8">
        <f t="shared" si="3275"/>
        <v>7101.0758776895555</v>
      </c>
      <c r="H20994" s="9">
        <f>MAX(G$2:G20994)</f>
        <v>8862.6840317099868</v>
      </c>
      <c r="I20994" s="15">
        <f t="shared" si="3280"/>
        <v>-0.19876689135226522</v>
      </c>
      <c r="J20994" s="17">
        <f t="shared" si="3276"/>
        <v>0.19876689135226522</v>
      </c>
      <c r="K20994" s="5" t="str">
        <f t="shared" si="3272"/>
        <v>ID</v>
      </c>
      <c r="L20994" s="5">
        <f t="shared" si="3281"/>
        <v>961</v>
      </c>
      <c r="M20994" s="17">
        <f t="shared" ca="1" si="3279"/>
        <v>0.56775388940357163</v>
      </c>
      <c r="N20994" t="str">
        <f t="shared" ca="1" si="3277"/>
        <v/>
      </c>
    </row>
    <row r="20995" spans="1:14" x14ac:dyDescent="0.25">
      <c r="A20995" s="5">
        <f t="shared" si="3278"/>
        <v>20993</v>
      </c>
      <c r="B20995" s="6">
        <v>40758</v>
      </c>
      <c r="C20995" s="7">
        <v>1260.3399999999999</v>
      </c>
      <c r="D20995" s="12">
        <f t="shared" si="3273"/>
        <v>5.0157489733264615E-3</v>
      </c>
      <c r="E20995" s="14">
        <f t="shared" si="3274"/>
        <v>5.0032120084815218E-3</v>
      </c>
      <c r="F20995" s="16">
        <f>EXP(SUM(E$3:E20995))-1</f>
        <v>70.366930917325888</v>
      </c>
      <c r="G20995" s="8">
        <f t="shared" si="3275"/>
        <v>7136.693091732589</v>
      </c>
      <c r="H20995" s="9">
        <f>MAX(G$2:G20995)</f>
        <v>8862.6840317099868</v>
      </c>
      <c r="I20995" s="15">
        <f t="shared" si="3280"/>
        <v>-0.19474810721017022</v>
      </c>
      <c r="J20995" s="17">
        <f t="shared" si="3276"/>
        <v>0.19474810721017022</v>
      </c>
      <c r="K20995" s="5" t="str">
        <f t="shared" ref="K20995:K21058" si="3282">IF(I20995=0,"NM","ID")</f>
        <v>ID</v>
      </c>
      <c r="L20995" s="5">
        <f t="shared" si="3281"/>
        <v>962</v>
      </c>
      <c r="M20995" s="17">
        <f t="shared" ca="1" si="3279"/>
        <v>0.56775388940357163</v>
      </c>
      <c r="N20995" t="str">
        <f t="shared" ca="1" si="3277"/>
        <v/>
      </c>
    </row>
    <row r="20996" spans="1:14" x14ac:dyDescent="0.25">
      <c r="A20996" s="5">
        <f t="shared" si="3278"/>
        <v>20994</v>
      </c>
      <c r="B20996" s="6">
        <v>40759</v>
      </c>
      <c r="C20996" s="7">
        <v>1200.07</v>
      </c>
      <c r="D20996" s="12">
        <f t="shared" ref="D20996:D21059" si="3283">C20996/C20995-1</f>
        <v>-4.7820429407937515E-2</v>
      </c>
      <c r="E20996" s="14">
        <f t="shared" ref="E20996:E21059" si="3284">LN(C20996/C20995)</f>
        <v>-4.9001637406655293E-2</v>
      </c>
      <c r="F20996" s="16">
        <f>EXP(SUM(E$3:E20996))-1</f>
        <v>66.954133635332767</v>
      </c>
      <c r="G20996" s="8">
        <f t="shared" ref="G20996:G21059" si="3285">$G$2*(1+F20996)</f>
        <v>6795.4133635332764</v>
      </c>
      <c r="H20996" s="9">
        <f>MAX(G$2:G20996)</f>
        <v>8862.6840317099868</v>
      </c>
      <c r="I20996" s="15">
        <f t="shared" si="3280"/>
        <v>-0.23325559850493438</v>
      </c>
      <c r="J20996" s="17">
        <f t="shared" ref="J20996:J21059" si="3286">-I20996</f>
        <v>0.23325559850493438</v>
      </c>
      <c r="K20996" s="5" t="str">
        <f t="shared" si="3282"/>
        <v>ID</v>
      </c>
      <c r="L20996" s="5">
        <f t="shared" si="3281"/>
        <v>963</v>
      </c>
      <c r="M20996" s="17">
        <f t="shared" ca="1" si="3279"/>
        <v>0.56775388940357163</v>
      </c>
      <c r="N20996" t="str">
        <f t="shared" ref="N20996:N21059" ca="1" si="3287">IF(L20996=0,"",IF(AND(M20996&gt;=0.2,MAX(OFFSET(M20996,-L20996,0,L20996,1))&lt;0.2),L20996,""))</f>
        <v/>
      </c>
    </row>
    <row r="20997" spans="1:14" x14ac:dyDescent="0.25">
      <c r="A20997" s="5">
        <f t="shared" ref="A20997:A21060" si="3288">A20996+1</f>
        <v>20995</v>
      </c>
      <c r="B20997" s="6">
        <v>40760</v>
      </c>
      <c r="C20997" s="7">
        <v>1199.3800000000001</v>
      </c>
      <c r="D20997" s="12">
        <f t="shared" si="3283"/>
        <v>-5.7496646028964982E-4</v>
      </c>
      <c r="E20997" s="14">
        <f t="shared" si="3284"/>
        <v>-5.7513181689091645E-4</v>
      </c>
      <c r="F20997" s="16">
        <f>EXP(SUM(E$3:E20997))-1</f>
        <v>66.915062287654393</v>
      </c>
      <c r="G20997" s="8">
        <f t="shared" si="3285"/>
        <v>6791.5062287654391</v>
      </c>
      <c r="H20997" s="9">
        <f>MAX(G$2:G20997)</f>
        <v>8862.6840317099868</v>
      </c>
      <c r="I20997" s="15">
        <f t="shared" si="3280"/>
        <v>-0.23369645081940893</v>
      </c>
      <c r="J20997" s="17">
        <f t="shared" si="3286"/>
        <v>0.23369645081940893</v>
      </c>
      <c r="K20997" s="5" t="str">
        <f t="shared" si="3282"/>
        <v>ID</v>
      </c>
      <c r="L20997" s="5">
        <f t="shared" si="3281"/>
        <v>964</v>
      </c>
      <c r="M20997" s="17">
        <f t="shared" ca="1" si="3279"/>
        <v>0.56775388940357163</v>
      </c>
      <c r="N20997" t="str">
        <f t="shared" ca="1" si="3287"/>
        <v/>
      </c>
    </row>
    <row r="20998" spans="1:14" x14ac:dyDescent="0.25">
      <c r="A20998" s="5">
        <f t="shared" si="3288"/>
        <v>20996</v>
      </c>
      <c r="B20998" s="6">
        <v>40763</v>
      </c>
      <c r="C20998" s="7">
        <v>1119.46</v>
      </c>
      <c r="D20998" s="12">
        <f t="shared" si="3283"/>
        <v>-6.6634427787690353E-2</v>
      </c>
      <c r="E20998" s="14">
        <f t="shared" si="3284"/>
        <v>-6.8958330427454667E-2</v>
      </c>
      <c r="F20998" s="16">
        <f>EXP(SUM(E$3:E20998))-1</f>
        <v>62.389580973951198</v>
      </c>
      <c r="G20998" s="8">
        <f t="shared" si="3285"/>
        <v>6338.9580973951197</v>
      </c>
      <c r="H20998" s="9">
        <f>MAX(G$2:G20998)</f>
        <v>8862.6840317099868</v>
      </c>
      <c r="I20998" s="15">
        <f t="shared" si="3280"/>
        <v>-0.2847586493307338</v>
      </c>
      <c r="J20998" s="17">
        <f t="shared" si="3286"/>
        <v>0.2847586493307338</v>
      </c>
      <c r="K20998" s="5" t="str">
        <f t="shared" si="3282"/>
        <v>ID</v>
      </c>
      <c r="L20998" s="5">
        <f t="shared" si="3281"/>
        <v>965</v>
      </c>
      <c r="M20998" s="17">
        <f t="shared" ca="1" si="3279"/>
        <v>0.56775388940357163</v>
      </c>
      <c r="N20998" t="str">
        <f t="shared" ca="1" si="3287"/>
        <v/>
      </c>
    </row>
    <row r="20999" spans="1:14" x14ac:dyDescent="0.25">
      <c r="A20999" s="5">
        <f t="shared" si="3288"/>
        <v>20997</v>
      </c>
      <c r="B20999" s="6">
        <v>40764</v>
      </c>
      <c r="C20999" s="7">
        <v>1172.53</v>
      </c>
      <c r="D20999" s="12">
        <f t="shared" si="3283"/>
        <v>4.7406785414396246E-2</v>
      </c>
      <c r="E20999" s="14">
        <f t="shared" si="3284"/>
        <v>4.6317381183297257E-2</v>
      </c>
      <c r="F20999" s="16">
        <f>EXP(SUM(E$3:E20999))-1</f>
        <v>65.39467723669182</v>
      </c>
      <c r="G20999" s="8">
        <f t="shared" si="3285"/>
        <v>6639.4677236691823</v>
      </c>
      <c r="H20999" s="9">
        <f>MAX(G$2:G20999)</f>
        <v>8862.6840317099868</v>
      </c>
      <c r="I20999" s="15">
        <f t="shared" si="3280"/>
        <v>-0.25085135610005294</v>
      </c>
      <c r="J20999" s="17">
        <f t="shared" si="3286"/>
        <v>0.25085135610005294</v>
      </c>
      <c r="K20999" s="5" t="str">
        <f t="shared" si="3282"/>
        <v>ID</v>
      </c>
      <c r="L20999" s="5">
        <f t="shared" si="3281"/>
        <v>966</v>
      </c>
      <c r="M20999" s="17">
        <f t="shared" ref="M20999:M21062" ca="1" si="3289">IF(L20999=0,0,MAX(OFFSET(J20999,-L20999+1,0,L20999,1)))</f>
        <v>0.56775388940357163</v>
      </c>
      <c r="N20999" t="str">
        <f t="shared" ca="1" si="3287"/>
        <v/>
      </c>
    </row>
    <row r="21000" spans="1:14" x14ac:dyDescent="0.25">
      <c r="A21000" s="5">
        <f t="shared" si="3288"/>
        <v>20998</v>
      </c>
      <c r="B21000" s="6">
        <v>40765</v>
      </c>
      <c r="C21000" s="7">
        <v>1120.76</v>
      </c>
      <c r="D21000" s="12">
        <f t="shared" si="3283"/>
        <v>-4.4152388425029665E-2</v>
      </c>
      <c r="E21000" s="14">
        <f t="shared" si="3284"/>
        <v>-4.5156780754835528E-2</v>
      </c>
      <c r="F21000" s="16">
        <f>EXP(SUM(E$3:E21000))-1</f>
        <v>62.463193657982927</v>
      </c>
      <c r="G21000" s="8">
        <f t="shared" si="3285"/>
        <v>6346.3193657982929</v>
      </c>
      <c r="H21000" s="9">
        <f>MAX(G$2:G21000)</f>
        <v>8862.6840317099868</v>
      </c>
      <c r="I21000" s="15">
        <f t="shared" si="3280"/>
        <v>-0.28392805801360765</v>
      </c>
      <c r="J21000" s="17">
        <f t="shared" si="3286"/>
        <v>0.28392805801360765</v>
      </c>
      <c r="K21000" s="5" t="str">
        <f t="shared" si="3282"/>
        <v>ID</v>
      </c>
      <c r="L21000" s="5">
        <f t="shared" si="3281"/>
        <v>967</v>
      </c>
      <c r="M21000" s="17">
        <f t="shared" ca="1" si="3289"/>
        <v>0.56775388940357163</v>
      </c>
      <c r="N21000" t="str">
        <f t="shared" ca="1" si="3287"/>
        <v/>
      </c>
    </row>
    <row r="21001" spans="1:14" x14ac:dyDescent="0.25">
      <c r="A21001" s="5">
        <f t="shared" si="3288"/>
        <v>20999</v>
      </c>
      <c r="B21001" s="6">
        <v>40766</v>
      </c>
      <c r="C21001" s="7">
        <v>1172.6400000000001</v>
      </c>
      <c r="D21001" s="12">
        <f t="shared" si="3283"/>
        <v>4.6290017488133106E-2</v>
      </c>
      <c r="E21001" s="14">
        <f t="shared" si="3284"/>
        <v>4.5250590585321757E-2</v>
      </c>
      <c r="F21001" s="16">
        <f>EXP(SUM(E$3:E21001))-1</f>
        <v>65.40090600226371</v>
      </c>
      <c r="G21001" s="8">
        <f t="shared" si="3285"/>
        <v>6640.090600226371</v>
      </c>
      <c r="H21001" s="9">
        <f>MAX(G$2:G21001)</f>
        <v>8862.6840317099868</v>
      </c>
      <c r="I21001" s="15">
        <f t="shared" si="3280"/>
        <v>-0.25078107529629612</v>
      </c>
      <c r="J21001" s="17">
        <f t="shared" si="3286"/>
        <v>0.25078107529629612</v>
      </c>
      <c r="K21001" s="5" t="str">
        <f t="shared" si="3282"/>
        <v>ID</v>
      </c>
      <c r="L21001" s="5">
        <f t="shared" si="3281"/>
        <v>968</v>
      </c>
      <c r="M21001" s="17">
        <f t="shared" ca="1" si="3289"/>
        <v>0.56775388940357163</v>
      </c>
      <c r="N21001" t="str">
        <f t="shared" ca="1" si="3287"/>
        <v/>
      </c>
    </row>
    <row r="21002" spans="1:14" x14ac:dyDescent="0.25">
      <c r="A21002" s="5">
        <f t="shared" si="3288"/>
        <v>21000</v>
      </c>
      <c r="B21002" s="6">
        <v>40767</v>
      </c>
      <c r="C21002" s="7">
        <v>1178.81</v>
      </c>
      <c r="D21002" s="12">
        <f t="shared" si="3283"/>
        <v>5.2616318733795797E-3</v>
      </c>
      <c r="E21002" s="14">
        <f t="shared" si="3284"/>
        <v>5.2478378532748692E-3</v>
      </c>
      <c r="F21002" s="16">
        <f>EXP(SUM(E$3:E21002))-1</f>
        <v>65.750283125706474</v>
      </c>
      <c r="G21002" s="8">
        <f t="shared" si="3285"/>
        <v>6675.0283125706474</v>
      </c>
      <c r="H21002" s="9">
        <f>MAX(G$2:G21002)</f>
        <v>8862.6840317099868</v>
      </c>
      <c r="I21002" s="15">
        <f t="shared" ref="I21002:I21065" si="3290">IF(G21002&lt;H21002,(1+D21002)*(1+I21001)-1,0)</f>
        <v>-0.24683896112193593</v>
      </c>
      <c r="J21002" s="17">
        <f t="shared" si="3286"/>
        <v>0.24683896112193593</v>
      </c>
      <c r="K21002" s="5" t="str">
        <f t="shared" si="3282"/>
        <v>ID</v>
      </c>
      <c r="L21002" s="5">
        <f t="shared" si="3281"/>
        <v>969</v>
      </c>
      <c r="M21002" s="17">
        <f t="shared" ca="1" si="3289"/>
        <v>0.56775388940357163</v>
      </c>
      <c r="N21002" t="str">
        <f t="shared" ca="1" si="3287"/>
        <v/>
      </c>
    </row>
    <row r="21003" spans="1:14" x14ac:dyDescent="0.25">
      <c r="A21003" s="5">
        <f t="shared" si="3288"/>
        <v>21001</v>
      </c>
      <c r="B21003" s="6">
        <v>40770</v>
      </c>
      <c r="C21003" s="7">
        <v>1204.49</v>
      </c>
      <c r="D21003" s="12">
        <f t="shared" si="3283"/>
        <v>2.1784681161510333E-2</v>
      </c>
      <c r="E21003" s="14">
        <f t="shared" si="3284"/>
        <v>2.1550785789564535E-2</v>
      </c>
      <c r="F21003" s="16">
        <f>EXP(SUM(E$3:E21003))-1</f>
        <v>67.204416761040534</v>
      </c>
      <c r="G21003" s="8">
        <f t="shared" si="3285"/>
        <v>6820.4416761040538</v>
      </c>
      <c r="H21003" s="9">
        <f>MAX(G$2:G21003)</f>
        <v>8862.6840317099868</v>
      </c>
      <c r="I21003" s="15">
        <f t="shared" si="3290"/>
        <v>-0.23043158802670538</v>
      </c>
      <c r="J21003" s="17">
        <f t="shared" si="3286"/>
        <v>0.23043158802670538</v>
      </c>
      <c r="K21003" s="5" t="str">
        <f t="shared" si="3282"/>
        <v>ID</v>
      </c>
      <c r="L21003" s="5">
        <f t="shared" si="3281"/>
        <v>970</v>
      </c>
      <c r="M21003" s="17">
        <f t="shared" ca="1" si="3289"/>
        <v>0.56775388940357163</v>
      </c>
      <c r="N21003" t="str">
        <f t="shared" ca="1" si="3287"/>
        <v/>
      </c>
    </row>
    <row r="21004" spans="1:14" x14ac:dyDescent="0.25">
      <c r="A21004" s="5">
        <f t="shared" si="3288"/>
        <v>21002</v>
      </c>
      <c r="B21004" s="6">
        <v>40771</v>
      </c>
      <c r="C21004" s="7">
        <v>1192.76</v>
      </c>
      <c r="D21004" s="12">
        <f t="shared" si="3283"/>
        <v>-9.7385615488713162E-3</v>
      </c>
      <c r="E21004" s="14">
        <f t="shared" si="3284"/>
        <v>-9.7862914727229987E-3</v>
      </c>
      <c r="F21004" s="16">
        <f>EXP(SUM(E$3:E21004))-1</f>
        <v>66.540203850508249</v>
      </c>
      <c r="G21004" s="8">
        <f t="shared" si="3285"/>
        <v>6754.0203850508251</v>
      </c>
      <c r="H21004" s="9">
        <f>MAX(G$2:G21004)</f>
        <v>8862.6840317099868</v>
      </c>
      <c r="I21004" s="15">
        <f t="shared" si="3290"/>
        <v>-0.23792607737277449</v>
      </c>
      <c r="J21004" s="17">
        <f t="shared" si="3286"/>
        <v>0.23792607737277449</v>
      </c>
      <c r="K21004" s="5" t="str">
        <f t="shared" si="3282"/>
        <v>ID</v>
      </c>
      <c r="L21004" s="5">
        <f t="shared" si="3281"/>
        <v>971</v>
      </c>
      <c r="M21004" s="17">
        <f t="shared" ca="1" si="3289"/>
        <v>0.56775388940357163</v>
      </c>
      <c r="N21004" t="str">
        <f t="shared" ca="1" si="3287"/>
        <v/>
      </c>
    </row>
    <row r="21005" spans="1:14" x14ac:dyDescent="0.25">
      <c r="A21005" s="5">
        <f t="shared" si="3288"/>
        <v>21003</v>
      </c>
      <c r="B21005" s="6">
        <v>40772</v>
      </c>
      <c r="C21005" s="7">
        <v>1193.8900000000001</v>
      </c>
      <c r="D21005" s="12">
        <f t="shared" si="3283"/>
        <v>9.4738254133286404E-4</v>
      </c>
      <c r="E21005" s="14">
        <f t="shared" si="3284"/>
        <v>9.4693405772772654E-4</v>
      </c>
      <c r="F21005" s="16">
        <f>EXP(SUM(E$3:E21005))-1</f>
        <v>66.604190260474297</v>
      </c>
      <c r="G21005" s="8">
        <f t="shared" si="3285"/>
        <v>6760.4190260474297</v>
      </c>
      <c r="H21005" s="9">
        <f>MAX(G$2:G21005)</f>
        <v>8862.6840317099868</v>
      </c>
      <c r="I21005" s="15">
        <f t="shared" si="3290"/>
        <v>-0.23720410184327245</v>
      </c>
      <c r="J21005" s="17">
        <f t="shared" si="3286"/>
        <v>0.23720410184327245</v>
      </c>
      <c r="K21005" s="5" t="str">
        <f t="shared" si="3282"/>
        <v>ID</v>
      </c>
      <c r="L21005" s="5">
        <f t="shared" ref="L21005:L21068" si="3291">IF(K21005="NM",0,IF(AND(K21005="ID",K21004="NM"),1,L21004+1))</f>
        <v>972</v>
      </c>
      <c r="M21005" s="17">
        <f t="shared" ca="1" si="3289"/>
        <v>0.56775388940357163</v>
      </c>
      <c r="N21005" t="str">
        <f t="shared" ca="1" si="3287"/>
        <v/>
      </c>
    </row>
    <row r="21006" spans="1:14" x14ac:dyDescent="0.25">
      <c r="A21006" s="5">
        <f t="shared" si="3288"/>
        <v>21004</v>
      </c>
      <c r="B21006" s="6">
        <v>40773</v>
      </c>
      <c r="C21006" s="7">
        <v>1140.6500000000001</v>
      </c>
      <c r="D21006" s="12">
        <f t="shared" si="3283"/>
        <v>-4.4593723039811017E-2</v>
      </c>
      <c r="E21006" s="14">
        <f t="shared" si="3284"/>
        <v>-4.5618608066500282E-2</v>
      </c>
      <c r="F21006" s="16">
        <f>EXP(SUM(E$3:E21006))-1</f>
        <v>63.589467723668008</v>
      </c>
      <c r="G21006" s="8">
        <f t="shared" si="3285"/>
        <v>6458.9467723668004</v>
      </c>
      <c r="H21006" s="9">
        <f>MAX(G$2:G21006)</f>
        <v>8862.6840317099868</v>
      </c>
      <c r="I21006" s="15">
        <f t="shared" si="3290"/>
        <v>-0.27122001086157743</v>
      </c>
      <c r="J21006" s="17">
        <f t="shared" si="3286"/>
        <v>0.27122001086157743</v>
      </c>
      <c r="K21006" s="5" t="str">
        <f t="shared" si="3282"/>
        <v>ID</v>
      </c>
      <c r="L21006" s="5">
        <f t="shared" si="3291"/>
        <v>973</v>
      </c>
      <c r="M21006" s="17">
        <f t="shared" ca="1" si="3289"/>
        <v>0.56775388940357163</v>
      </c>
      <c r="N21006" t="str">
        <f t="shared" ca="1" si="3287"/>
        <v/>
      </c>
    </row>
    <row r="21007" spans="1:14" x14ac:dyDescent="0.25">
      <c r="A21007" s="5">
        <f t="shared" si="3288"/>
        <v>21005</v>
      </c>
      <c r="B21007" s="6">
        <v>40774</v>
      </c>
      <c r="C21007" s="7">
        <v>1123.53</v>
      </c>
      <c r="D21007" s="12">
        <f t="shared" si="3283"/>
        <v>-1.5008986104414257E-2</v>
      </c>
      <c r="E21007" s="14">
        <f t="shared" si="3284"/>
        <v>-1.5122760800306435E-2</v>
      </c>
      <c r="F21007" s="16">
        <f>EXP(SUM(E$3:E21007))-1</f>
        <v>62.620045300111975</v>
      </c>
      <c r="G21007" s="8">
        <f t="shared" si="3285"/>
        <v>6362.0045300111979</v>
      </c>
      <c r="H21007" s="9">
        <f>MAX(G$2:G21007)</f>
        <v>8862.6840317099868</v>
      </c>
      <c r="I21007" s="15">
        <f t="shared" si="3290"/>
        <v>-0.28215825959173124</v>
      </c>
      <c r="J21007" s="17">
        <f t="shared" si="3286"/>
        <v>0.28215825959173124</v>
      </c>
      <c r="K21007" s="5" t="str">
        <f t="shared" si="3282"/>
        <v>ID</v>
      </c>
      <c r="L21007" s="5">
        <f t="shared" si="3291"/>
        <v>974</v>
      </c>
      <c r="M21007" s="17">
        <f t="shared" ca="1" si="3289"/>
        <v>0.56775388940357163</v>
      </c>
      <c r="N21007" t="str">
        <f t="shared" ca="1" si="3287"/>
        <v/>
      </c>
    </row>
    <row r="21008" spans="1:14" x14ac:dyDescent="0.25">
      <c r="A21008" s="5">
        <f t="shared" si="3288"/>
        <v>21006</v>
      </c>
      <c r="B21008" s="6">
        <v>40777</v>
      </c>
      <c r="C21008" s="7">
        <v>1123.82</v>
      </c>
      <c r="D21008" s="12">
        <f t="shared" si="3283"/>
        <v>2.5811504810735464E-4</v>
      </c>
      <c r="E21008" s="14">
        <f t="shared" si="3284"/>
        <v>2.5808174214938097E-4</v>
      </c>
      <c r="F21008" s="16">
        <f>EXP(SUM(E$3:E21008))-1</f>
        <v>62.636466591165217</v>
      </c>
      <c r="G21008" s="8">
        <f t="shared" si="3285"/>
        <v>6363.6466591165217</v>
      </c>
      <c r="H21008" s="9">
        <f>MAX(G$2:G21008)</f>
        <v>8862.6840317099868</v>
      </c>
      <c r="I21008" s="15">
        <f t="shared" si="3290"/>
        <v>-0.28197297383637232</v>
      </c>
      <c r="J21008" s="17">
        <f t="shared" si="3286"/>
        <v>0.28197297383637232</v>
      </c>
      <c r="K21008" s="5" t="str">
        <f t="shared" si="3282"/>
        <v>ID</v>
      </c>
      <c r="L21008" s="5">
        <f t="shared" si="3291"/>
        <v>975</v>
      </c>
      <c r="M21008" s="17">
        <f t="shared" ca="1" si="3289"/>
        <v>0.56775388940357163</v>
      </c>
      <c r="N21008" t="str">
        <f t="shared" ca="1" si="3287"/>
        <v/>
      </c>
    </row>
    <row r="21009" spans="1:14" x14ac:dyDescent="0.25">
      <c r="A21009" s="5">
        <f t="shared" si="3288"/>
        <v>21007</v>
      </c>
      <c r="B21009" s="6">
        <v>40778</v>
      </c>
      <c r="C21009" s="7">
        <v>1162.3499999999999</v>
      </c>
      <c r="D21009" s="12">
        <f t="shared" si="3283"/>
        <v>3.4284849886992541E-2</v>
      </c>
      <c r="E21009" s="14">
        <f t="shared" si="3284"/>
        <v>3.3710221597341987E-2</v>
      </c>
      <c r="F21009" s="16">
        <f>EXP(SUM(E$3:E21009))-1</f>
        <v>64.818233295581962</v>
      </c>
      <c r="G21009" s="8">
        <f t="shared" si="3285"/>
        <v>6581.8233295581958</v>
      </c>
      <c r="H21009" s="9">
        <f>MAX(G$2:G21009)</f>
        <v>8862.6840317099868</v>
      </c>
      <c r="I21009" s="15">
        <f t="shared" si="3290"/>
        <v>-0.25735552502954873</v>
      </c>
      <c r="J21009" s="17">
        <f t="shared" si="3286"/>
        <v>0.25735552502954873</v>
      </c>
      <c r="K21009" s="5" t="str">
        <f t="shared" si="3282"/>
        <v>ID</v>
      </c>
      <c r="L21009" s="5">
        <f t="shared" si="3291"/>
        <v>976</v>
      </c>
      <c r="M21009" s="17">
        <f t="shared" ca="1" si="3289"/>
        <v>0.56775388940357163</v>
      </c>
      <c r="N21009" t="str">
        <f t="shared" ca="1" si="3287"/>
        <v/>
      </c>
    </row>
    <row r="21010" spans="1:14" x14ac:dyDescent="0.25">
      <c r="A21010" s="5">
        <f t="shared" si="3288"/>
        <v>21008</v>
      </c>
      <c r="B21010" s="6">
        <v>40779</v>
      </c>
      <c r="C21010" s="7">
        <v>1177.5999999999999</v>
      </c>
      <c r="D21010" s="12">
        <f t="shared" si="3283"/>
        <v>1.3119972469565866E-2</v>
      </c>
      <c r="E21010" s="14">
        <f t="shared" si="3284"/>
        <v>1.3034651096542811E-2</v>
      </c>
      <c r="F21010" s="16">
        <f>EXP(SUM(E$3:E21010))-1</f>
        <v>65.68176670441548</v>
      </c>
      <c r="G21010" s="8">
        <f t="shared" si="3285"/>
        <v>6668.1766704415477</v>
      </c>
      <c r="H21010" s="9">
        <f>MAX(G$2:G21010)</f>
        <v>8862.6840317099868</v>
      </c>
      <c r="I21010" s="15">
        <f t="shared" si="3290"/>
        <v>-0.24761204996326125</v>
      </c>
      <c r="J21010" s="17">
        <f t="shared" si="3286"/>
        <v>0.24761204996326125</v>
      </c>
      <c r="K21010" s="5" t="str">
        <f t="shared" si="3282"/>
        <v>ID</v>
      </c>
      <c r="L21010" s="5">
        <f t="shared" si="3291"/>
        <v>977</v>
      </c>
      <c r="M21010" s="17">
        <f t="shared" ca="1" si="3289"/>
        <v>0.56775388940357163</v>
      </c>
      <c r="N21010" t="str">
        <f t="shared" ca="1" si="3287"/>
        <v/>
      </c>
    </row>
    <row r="21011" spans="1:14" x14ac:dyDescent="0.25">
      <c r="A21011" s="5">
        <f t="shared" si="3288"/>
        <v>21009</v>
      </c>
      <c r="B21011" s="6">
        <v>40780</v>
      </c>
      <c r="C21011" s="7">
        <v>1159.27</v>
      </c>
      <c r="D21011" s="12">
        <f t="shared" si="3283"/>
        <v>-1.5565557065217339E-2</v>
      </c>
      <c r="E21011" s="14">
        <f t="shared" si="3284"/>
        <v>-1.5687972317898854E-2</v>
      </c>
      <c r="F21011" s="16">
        <f>EXP(SUM(E$3:E21011))-1</f>
        <v>64.64382785956839</v>
      </c>
      <c r="G21011" s="8">
        <f t="shared" si="3285"/>
        <v>6564.3827859568391</v>
      </c>
      <c r="H21011" s="9">
        <f>MAX(G$2:G21011)</f>
        <v>8862.6840317099868</v>
      </c>
      <c r="I21011" s="15">
        <f t="shared" si="3290"/>
        <v>-0.25932338753474005</v>
      </c>
      <c r="J21011" s="17">
        <f t="shared" si="3286"/>
        <v>0.25932338753474005</v>
      </c>
      <c r="K21011" s="5" t="str">
        <f t="shared" si="3282"/>
        <v>ID</v>
      </c>
      <c r="L21011" s="5">
        <f t="shared" si="3291"/>
        <v>978</v>
      </c>
      <c r="M21011" s="17">
        <f t="shared" ca="1" si="3289"/>
        <v>0.56775388940357163</v>
      </c>
      <c r="N21011" t="str">
        <f t="shared" ca="1" si="3287"/>
        <v/>
      </c>
    </row>
    <row r="21012" spans="1:14" x14ac:dyDescent="0.25">
      <c r="A21012" s="5">
        <f t="shared" si="3288"/>
        <v>21010</v>
      </c>
      <c r="B21012" s="6">
        <v>40781</v>
      </c>
      <c r="C21012" s="7">
        <v>1176.8</v>
      </c>
      <c r="D21012" s="12">
        <f t="shared" si="3283"/>
        <v>1.5121585135473126E-2</v>
      </c>
      <c r="E21012" s="14">
        <f t="shared" si="3284"/>
        <v>1.5008393630514818E-2</v>
      </c>
      <c r="F21012" s="16">
        <f>EXP(SUM(E$3:E21012))-1</f>
        <v>65.636466591165188</v>
      </c>
      <c r="G21012" s="8">
        <f t="shared" si="3285"/>
        <v>6663.646659116519</v>
      </c>
      <c r="H21012" s="9">
        <f>MAX(G$2:G21012)</f>
        <v>8862.6840317099868</v>
      </c>
      <c r="I21012" s="15">
        <f t="shared" si="3290"/>
        <v>-0.24812318308149284</v>
      </c>
      <c r="J21012" s="17">
        <f t="shared" si="3286"/>
        <v>0.24812318308149284</v>
      </c>
      <c r="K21012" s="5" t="str">
        <f t="shared" si="3282"/>
        <v>ID</v>
      </c>
      <c r="L21012" s="5">
        <f t="shared" si="3291"/>
        <v>979</v>
      </c>
      <c r="M21012" s="17">
        <f t="shared" ca="1" si="3289"/>
        <v>0.56775388940357163</v>
      </c>
      <c r="N21012" t="str">
        <f t="shared" ca="1" si="3287"/>
        <v/>
      </c>
    </row>
    <row r="21013" spans="1:14" x14ac:dyDescent="0.25">
      <c r="A21013" s="5">
        <f t="shared" si="3288"/>
        <v>21011</v>
      </c>
      <c r="B21013" s="6">
        <v>40784</v>
      </c>
      <c r="C21013" s="7">
        <v>1210.0899999999999</v>
      </c>
      <c r="D21013" s="12">
        <f t="shared" si="3283"/>
        <v>2.8288579197824681E-2</v>
      </c>
      <c r="E21013" s="14">
        <f t="shared" si="3284"/>
        <v>2.7895846702781002E-2</v>
      </c>
      <c r="F21013" s="16">
        <f>EXP(SUM(E$3:E21013))-1</f>
        <v>67.521517553792549</v>
      </c>
      <c r="G21013" s="8">
        <f t="shared" si="3285"/>
        <v>6852.1517553792546</v>
      </c>
      <c r="H21013" s="9">
        <f>MAX(G$2:G21013)</f>
        <v>8862.6840317099868</v>
      </c>
      <c r="I21013" s="15">
        <f t="shared" si="3290"/>
        <v>-0.22685365619908537</v>
      </c>
      <c r="J21013" s="17">
        <f t="shared" si="3286"/>
        <v>0.22685365619908537</v>
      </c>
      <c r="K21013" s="5" t="str">
        <f t="shared" si="3282"/>
        <v>ID</v>
      </c>
      <c r="L21013" s="5">
        <f t="shared" si="3291"/>
        <v>980</v>
      </c>
      <c r="M21013" s="17">
        <f t="shared" ca="1" si="3289"/>
        <v>0.56775388940357163</v>
      </c>
      <c r="N21013" t="str">
        <f t="shared" ca="1" si="3287"/>
        <v/>
      </c>
    </row>
    <row r="21014" spans="1:14" x14ac:dyDescent="0.25">
      <c r="A21014" s="5">
        <f t="shared" si="3288"/>
        <v>21012</v>
      </c>
      <c r="B21014" s="6">
        <v>40785</v>
      </c>
      <c r="C21014" s="7">
        <v>1212.92</v>
      </c>
      <c r="D21014" s="12">
        <f t="shared" si="3283"/>
        <v>2.3386690246181008E-3</v>
      </c>
      <c r="E21014" s="14">
        <f t="shared" si="3284"/>
        <v>2.3359385944344575E-3</v>
      </c>
      <c r="F21014" s="16">
        <f>EXP(SUM(E$3:E21014))-1</f>
        <v>67.681766704415438</v>
      </c>
      <c r="G21014" s="8">
        <f t="shared" si="3285"/>
        <v>6868.176670441544</v>
      </c>
      <c r="H21014" s="9">
        <f>MAX(G$2:G21014)</f>
        <v>8862.6840317099868</v>
      </c>
      <c r="I21014" s="15">
        <f t="shared" si="3290"/>
        <v>-0.22504552279334145</v>
      </c>
      <c r="J21014" s="17">
        <f t="shared" si="3286"/>
        <v>0.22504552279334145</v>
      </c>
      <c r="K21014" s="5" t="str">
        <f t="shared" si="3282"/>
        <v>ID</v>
      </c>
      <c r="L21014" s="5">
        <f t="shared" si="3291"/>
        <v>981</v>
      </c>
      <c r="M21014" s="17">
        <f t="shared" ca="1" si="3289"/>
        <v>0.56775388940357163</v>
      </c>
      <c r="N21014" t="str">
        <f t="shared" ca="1" si="3287"/>
        <v/>
      </c>
    </row>
    <row r="21015" spans="1:14" x14ac:dyDescent="0.25">
      <c r="A21015" s="5">
        <f t="shared" si="3288"/>
        <v>21013</v>
      </c>
      <c r="B21015" s="6">
        <v>40786</v>
      </c>
      <c r="C21015" s="7">
        <v>1218.8900000000001</v>
      </c>
      <c r="D21015" s="12">
        <f t="shared" si="3283"/>
        <v>4.9220063977839512E-3</v>
      </c>
      <c r="E21015" s="14">
        <f t="shared" si="3284"/>
        <v>4.9099329252263561E-3</v>
      </c>
      <c r="F21015" s="16">
        <f>EXP(SUM(E$3:E21015))-1</f>
        <v>68.019818799545689</v>
      </c>
      <c r="G21015" s="8">
        <f t="shared" si="3285"/>
        <v>6901.9818799545692</v>
      </c>
      <c r="H21015" s="9">
        <f>MAX(G$2:G21015)</f>
        <v>8862.6840317099868</v>
      </c>
      <c r="I21015" s="15">
        <f t="shared" si="3290"/>
        <v>-0.2212311918985389</v>
      </c>
      <c r="J21015" s="17">
        <f t="shared" si="3286"/>
        <v>0.2212311918985389</v>
      </c>
      <c r="K21015" s="5" t="str">
        <f t="shared" si="3282"/>
        <v>ID</v>
      </c>
      <c r="L21015" s="5">
        <f t="shared" si="3291"/>
        <v>982</v>
      </c>
      <c r="M21015" s="17">
        <f t="shared" ca="1" si="3289"/>
        <v>0.56775388940357163</v>
      </c>
      <c r="N21015" t="str">
        <f t="shared" ca="1" si="3287"/>
        <v/>
      </c>
    </row>
    <row r="21016" spans="1:14" x14ac:dyDescent="0.25">
      <c r="A21016" s="5">
        <f t="shared" si="3288"/>
        <v>21014</v>
      </c>
      <c r="B21016" s="6">
        <v>40787</v>
      </c>
      <c r="C21016" s="7">
        <v>1204.42</v>
      </c>
      <c r="D21016" s="12">
        <f t="shared" si="3283"/>
        <v>-1.18714568172682E-2</v>
      </c>
      <c r="E21016" s="14">
        <f t="shared" si="3284"/>
        <v>-1.1942485261153978E-2</v>
      </c>
      <c r="F21016" s="16">
        <f>EXP(SUM(E$3:E21016))-1</f>
        <v>67.20045300113118</v>
      </c>
      <c r="G21016" s="8">
        <f t="shared" si="3285"/>
        <v>6820.0453001131182</v>
      </c>
      <c r="H21016" s="9">
        <f>MAX(G$2:G21016)</f>
        <v>8862.6840317099868</v>
      </c>
      <c r="I21016" s="15">
        <f t="shared" si="3290"/>
        <v>-0.23047631217455078</v>
      </c>
      <c r="J21016" s="17">
        <f t="shared" si="3286"/>
        <v>0.23047631217455078</v>
      </c>
      <c r="K21016" s="5" t="str">
        <f t="shared" si="3282"/>
        <v>ID</v>
      </c>
      <c r="L21016" s="5">
        <f t="shared" si="3291"/>
        <v>983</v>
      </c>
      <c r="M21016" s="17">
        <f t="shared" ca="1" si="3289"/>
        <v>0.56775388940357163</v>
      </c>
      <c r="N21016" t="str">
        <f t="shared" ca="1" si="3287"/>
        <v/>
      </c>
    </row>
    <row r="21017" spans="1:14" x14ac:dyDescent="0.25">
      <c r="A21017" s="5">
        <f t="shared" si="3288"/>
        <v>21015</v>
      </c>
      <c r="B21017" s="6">
        <v>40788</v>
      </c>
      <c r="C21017" s="7">
        <v>1173.97</v>
      </c>
      <c r="D21017" s="12">
        <f t="shared" si="3283"/>
        <v>-2.5281878414506576E-2</v>
      </c>
      <c r="E21017" s="14">
        <f t="shared" si="3284"/>
        <v>-2.5606955849665675E-2</v>
      </c>
      <c r="F21017" s="16">
        <f>EXP(SUM(E$3:E21017))-1</f>
        <v>65.4762174405423</v>
      </c>
      <c r="G21017" s="8">
        <f t="shared" si="3285"/>
        <v>6647.6217440542296</v>
      </c>
      <c r="H21017" s="9">
        <f>MAX(G$2:G21017)</f>
        <v>8862.6840317099868</v>
      </c>
      <c r="I21017" s="15">
        <f t="shared" si="3290"/>
        <v>-0.24993131648723654</v>
      </c>
      <c r="J21017" s="17">
        <f t="shared" si="3286"/>
        <v>0.24993131648723654</v>
      </c>
      <c r="K21017" s="5" t="str">
        <f t="shared" si="3282"/>
        <v>ID</v>
      </c>
      <c r="L21017" s="5">
        <f t="shared" si="3291"/>
        <v>984</v>
      </c>
      <c r="M21017" s="17">
        <f t="shared" ca="1" si="3289"/>
        <v>0.56775388940357163</v>
      </c>
      <c r="N21017" t="str">
        <f t="shared" ca="1" si="3287"/>
        <v/>
      </c>
    </row>
    <row r="21018" spans="1:14" x14ac:dyDescent="0.25">
      <c r="A21018" s="5">
        <f t="shared" si="3288"/>
        <v>21016</v>
      </c>
      <c r="B21018" s="6">
        <v>40792</v>
      </c>
      <c r="C21018" s="7">
        <v>1165.24</v>
      </c>
      <c r="D21018" s="12">
        <f t="shared" si="3283"/>
        <v>-7.4363058681227168E-3</v>
      </c>
      <c r="E21018" s="14">
        <f t="shared" si="3284"/>
        <v>-7.464093032212224E-3</v>
      </c>
      <c r="F21018" s="16">
        <f>EXP(SUM(E$3:E21018))-1</f>
        <v>64.981879954698613</v>
      </c>
      <c r="G21018" s="8">
        <f t="shared" si="3285"/>
        <v>6598.1879954698616</v>
      </c>
      <c r="H21018" s="9">
        <f>MAX(G$2:G21018)</f>
        <v>8862.6840317099868</v>
      </c>
      <c r="I21018" s="15">
        <f t="shared" si="3290"/>
        <v>-0.25550905663993762</v>
      </c>
      <c r="J21018" s="17">
        <f t="shared" si="3286"/>
        <v>0.25550905663993762</v>
      </c>
      <c r="K21018" s="5" t="str">
        <f t="shared" si="3282"/>
        <v>ID</v>
      </c>
      <c r="L21018" s="5">
        <f t="shared" si="3291"/>
        <v>985</v>
      </c>
      <c r="M21018" s="17">
        <f t="shared" ca="1" si="3289"/>
        <v>0.56775388940357163</v>
      </c>
      <c r="N21018" t="str">
        <f t="shared" ca="1" si="3287"/>
        <v/>
      </c>
    </row>
    <row r="21019" spans="1:14" x14ac:dyDescent="0.25">
      <c r="A21019" s="5">
        <f t="shared" si="3288"/>
        <v>21017</v>
      </c>
      <c r="B21019" s="6">
        <v>40793</v>
      </c>
      <c r="C21019" s="7">
        <v>1198.6199999999999</v>
      </c>
      <c r="D21019" s="12">
        <f t="shared" si="3283"/>
        <v>2.8646459098554677E-2</v>
      </c>
      <c r="E21019" s="14">
        <f t="shared" si="3284"/>
        <v>2.8243820652058067E-2</v>
      </c>
      <c r="F21019" s="16">
        <f>EXP(SUM(E$3:E21019))-1</f>
        <v>66.872027180066638</v>
      </c>
      <c r="G21019" s="8">
        <f t="shared" si="3285"/>
        <v>6787.2027180066634</v>
      </c>
      <c r="H21019" s="9">
        <f>MAX(G$2:G21019)</f>
        <v>8862.6840317099868</v>
      </c>
      <c r="I21019" s="15">
        <f t="shared" si="3290"/>
        <v>-0.23418202728172921</v>
      </c>
      <c r="J21019" s="17">
        <f t="shared" si="3286"/>
        <v>0.23418202728172921</v>
      </c>
      <c r="K21019" s="5" t="str">
        <f t="shared" si="3282"/>
        <v>ID</v>
      </c>
      <c r="L21019" s="5">
        <f t="shared" si="3291"/>
        <v>986</v>
      </c>
      <c r="M21019" s="17">
        <f t="shared" ca="1" si="3289"/>
        <v>0.56775388940357163</v>
      </c>
      <c r="N21019" t="str">
        <f t="shared" ca="1" si="3287"/>
        <v/>
      </c>
    </row>
    <row r="21020" spans="1:14" x14ac:dyDescent="0.25">
      <c r="A21020" s="5">
        <f t="shared" si="3288"/>
        <v>21018</v>
      </c>
      <c r="B21020" s="6">
        <v>40794</v>
      </c>
      <c r="C21020" s="7">
        <v>1185.9000000000001</v>
      </c>
      <c r="D21020" s="12">
        <f t="shared" si="3283"/>
        <v>-1.0612204034639694E-2</v>
      </c>
      <c r="E21020" s="14">
        <f t="shared" si="3284"/>
        <v>-1.066891504794603E-2</v>
      </c>
      <c r="F21020" s="16">
        <f>EXP(SUM(E$3:E21020))-1</f>
        <v>66.151755379387183</v>
      </c>
      <c r="G21020" s="8">
        <f t="shared" si="3285"/>
        <v>6715.1755379387187</v>
      </c>
      <c r="H21020" s="9">
        <f>MAX(G$2:G21020)</f>
        <v>8862.6840317099868</v>
      </c>
      <c r="I21020" s="15">
        <f t="shared" si="3290"/>
        <v>-0.24230904386160967</v>
      </c>
      <c r="J21020" s="17">
        <f t="shared" si="3286"/>
        <v>0.24230904386160967</v>
      </c>
      <c r="K21020" s="5" t="str">
        <f t="shared" si="3282"/>
        <v>ID</v>
      </c>
      <c r="L21020" s="5">
        <f t="shared" si="3291"/>
        <v>987</v>
      </c>
      <c r="M21020" s="17">
        <f t="shared" ca="1" si="3289"/>
        <v>0.56775388940357163</v>
      </c>
      <c r="N21020" t="str">
        <f t="shared" ca="1" si="3287"/>
        <v/>
      </c>
    </row>
    <row r="21021" spans="1:14" x14ac:dyDescent="0.25">
      <c r="A21021" s="5">
        <f t="shared" si="3288"/>
        <v>21019</v>
      </c>
      <c r="B21021" s="6">
        <v>40795</v>
      </c>
      <c r="C21021" s="7">
        <v>1154.23</v>
      </c>
      <c r="D21021" s="12">
        <f t="shared" si="3283"/>
        <v>-2.6705455771987574E-2</v>
      </c>
      <c r="E21021" s="14">
        <f t="shared" si="3284"/>
        <v>-2.706852500255939E-2</v>
      </c>
      <c r="F21021" s="16">
        <f>EXP(SUM(E$3:E21021))-1</f>
        <v>64.358437146091617</v>
      </c>
      <c r="G21021" s="8">
        <f t="shared" si="3285"/>
        <v>6535.8437146091619</v>
      </c>
      <c r="H21021" s="9">
        <f>MAX(G$2:G21021)</f>
        <v>8862.6840317099868</v>
      </c>
      <c r="I21021" s="15">
        <f t="shared" si="3290"/>
        <v>-0.26254352617959842</v>
      </c>
      <c r="J21021" s="17">
        <f t="shared" si="3286"/>
        <v>0.26254352617959842</v>
      </c>
      <c r="K21021" s="5" t="str">
        <f t="shared" si="3282"/>
        <v>ID</v>
      </c>
      <c r="L21021" s="5">
        <f t="shared" si="3291"/>
        <v>988</v>
      </c>
      <c r="M21021" s="17">
        <f t="shared" ca="1" si="3289"/>
        <v>0.56775388940357163</v>
      </c>
      <c r="N21021" t="str">
        <f t="shared" ca="1" si="3287"/>
        <v/>
      </c>
    </row>
    <row r="21022" spans="1:14" x14ac:dyDescent="0.25">
      <c r="A21022" s="5">
        <f t="shared" si="3288"/>
        <v>21020</v>
      </c>
      <c r="B21022" s="6">
        <v>40798</v>
      </c>
      <c r="C21022" s="7">
        <v>1162.27</v>
      </c>
      <c r="D21022" s="12">
        <f t="shared" si="3283"/>
        <v>6.9656827495385709E-3</v>
      </c>
      <c r="E21022" s="14">
        <f t="shared" si="3284"/>
        <v>6.9415344561686897E-3</v>
      </c>
      <c r="F21022" s="16">
        <f>EXP(SUM(E$3:E21022))-1</f>
        <v>64.813703284256945</v>
      </c>
      <c r="G21022" s="8">
        <f t="shared" si="3285"/>
        <v>6581.3703284256944</v>
      </c>
      <c r="H21022" s="9">
        <f>MAX(G$2:G21022)</f>
        <v>8862.6840317099868</v>
      </c>
      <c r="I21022" s="15">
        <f t="shared" si="3290"/>
        <v>-0.25740663834137212</v>
      </c>
      <c r="J21022" s="17">
        <f t="shared" si="3286"/>
        <v>0.25740663834137212</v>
      </c>
      <c r="K21022" s="5" t="str">
        <f t="shared" si="3282"/>
        <v>ID</v>
      </c>
      <c r="L21022" s="5">
        <f t="shared" si="3291"/>
        <v>989</v>
      </c>
      <c r="M21022" s="17">
        <f t="shared" ca="1" si="3289"/>
        <v>0.56775388940357163</v>
      </c>
      <c r="N21022" t="str">
        <f t="shared" ca="1" si="3287"/>
        <v/>
      </c>
    </row>
    <row r="21023" spans="1:14" x14ac:dyDescent="0.25">
      <c r="A21023" s="5">
        <f t="shared" si="3288"/>
        <v>21021</v>
      </c>
      <c r="B21023" s="6">
        <v>40799</v>
      </c>
      <c r="C21023" s="7">
        <v>1172.8699999999999</v>
      </c>
      <c r="D21023" s="12">
        <f t="shared" si="3283"/>
        <v>9.1200839736031991E-3</v>
      </c>
      <c r="E21023" s="14">
        <f t="shared" si="3284"/>
        <v>9.0787471478858441E-3</v>
      </c>
      <c r="F21023" s="16">
        <f>EXP(SUM(E$3:E21023))-1</f>
        <v>65.413929784823139</v>
      </c>
      <c r="G21023" s="8">
        <f t="shared" si="3285"/>
        <v>6641.392978482314</v>
      </c>
      <c r="H21023" s="9">
        <f>MAX(G$2:G21023)</f>
        <v>8862.6840317099868</v>
      </c>
      <c r="I21023" s="15">
        <f t="shared" si="3290"/>
        <v>-0.25063412452480516</v>
      </c>
      <c r="J21023" s="17">
        <f t="shared" si="3286"/>
        <v>0.25063412452480516</v>
      </c>
      <c r="K21023" s="5" t="str">
        <f t="shared" si="3282"/>
        <v>ID</v>
      </c>
      <c r="L21023" s="5">
        <f t="shared" si="3291"/>
        <v>990</v>
      </c>
      <c r="M21023" s="17">
        <f t="shared" ca="1" si="3289"/>
        <v>0.56775388940357163</v>
      </c>
      <c r="N21023" t="str">
        <f t="shared" ca="1" si="3287"/>
        <v/>
      </c>
    </row>
    <row r="21024" spans="1:14" x14ac:dyDescent="0.25">
      <c r="A21024" s="5">
        <f t="shared" si="3288"/>
        <v>21022</v>
      </c>
      <c r="B21024" s="6">
        <v>40800</v>
      </c>
      <c r="C21024" s="7">
        <v>1188.68</v>
      </c>
      <c r="D21024" s="12">
        <f t="shared" si="3283"/>
        <v>1.347975478953356E-2</v>
      </c>
      <c r="E21024" s="14">
        <f t="shared" si="3284"/>
        <v>1.3389711169736475E-2</v>
      </c>
      <c r="F21024" s="16">
        <f>EXP(SUM(E$3:E21024))-1</f>
        <v>66.309173272931858</v>
      </c>
      <c r="G21024" s="8">
        <f t="shared" si="3285"/>
        <v>6730.9173272931857</v>
      </c>
      <c r="H21024" s="9">
        <f>MAX(G$2:G21024)</f>
        <v>8862.6840317099868</v>
      </c>
      <c r="I21024" s="15">
        <f t="shared" si="3290"/>
        <v>-0.24053285627575538</v>
      </c>
      <c r="J21024" s="17">
        <f t="shared" si="3286"/>
        <v>0.24053285627575538</v>
      </c>
      <c r="K21024" s="5" t="str">
        <f t="shared" si="3282"/>
        <v>ID</v>
      </c>
      <c r="L21024" s="5">
        <f t="shared" si="3291"/>
        <v>991</v>
      </c>
      <c r="M21024" s="17">
        <f t="shared" ca="1" si="3289"/>
        <v>0.56775388940357163</v>
      </c>
      <c r="N21024" t="str">
        <f t="shared" ca="1" si="3287"/>
        <v/>
      </c>
    </row>
    <row r="21025" spans="1:14" x14ac:dyDescent="0.25">
      <c r="A21025" s="5">
        <f t="shared" si="3288"/>
        <v>21023</v>
      </c>
      <c r="B21025" s="6">
        <v>40801</v>
      </c>
      <c r="C21025" s="7">
        <v>1209.1099999999999</v>
      </c>
      <c r="D21025" s="12">
        <f t="shared" si="3283"/>
        <v>1.7187131944677914E-2</v>
      </c>
      <c r="E21025" s="14">
        <f t="shared" si="3284"/>
        <v>1.7041104018524895E-2</v>
      </c>
      <c r="F21025" s="16">
        <f>EXP(SUM(E$3:E21025))-1</f>
        <v>67.466024915060956</v>
      </c>
      <c r="G21025" s="8">
        <f t="shared" si="3285"/>
        <v>6846.6024915060952</v>
      </c>
      <c r="H21025" s="9">
        <f>MAX(G$2:G21025)</f>
        <v>8862.6840317099868</v>
      </c>
      <c r="I21025" s="15">
        <f t="shared" si="3290"/>
        <v>-0.22747979426891918</v>
      </c>
      <c r="J21025" s="17">
        <f t="shared" si="3286"/>
        <v>0.22747979426891918</v>
      </c>
      <c r="K21025" s="5" t="str">
        <f t="shared" si="3282"/>
        <v>ID</v>
      </c>
      <c r="L21025" s="5">
        <f t="shared" si="3291"/>
        <v>992</v>
      </c>
      <c r="M21025" s="17">
        <f t="shared" ca="1" si="3289"/>
        <v>0.56775388940357163</v>
      </c>
      <c r="N21025" t="str">
        <f t="shared" ca="1" si="3287"/>
        <v/>
      </c>
    </row>
    <row r="21026" spans="1:14" x14ac:dyDescent="0.25">
      <c r="A21026" s="5">
        <f t="shared" si="3288"/>
        <v>21024</v>
      </c>
      <c r="B21026" s="6">
        <v>40802</v>
      </c>
      <c r="C21026" s="7">
        <v>1216.01</v>
      </c>
      <c r="D21026" s="12">
        <f t="shared" si="3283"/>
        <v>5.7066768118698707E-3</v>
      </c>
      <c r="E21026" s="14">
        <f t="shared" si="3284"/>
        <v>5.6904554160021482E-3</v>
      </c>
      <c r="F21026" s="16">
        <f>EXP(SUM(E$3:E21026))-1</f>
        <v>67.856738391844644</v>
      </c>
      <c r="G21026" s="8">
        <f t="shared" si="3285"/>
        <v>6885.6738391844647</v>
      </c>
      <c r="H21026" s="9">
        <f>MAX(G$2:G21026)</f>
        <v>8862.6840317099868</v>
      </c>
      <c r="I21026" s="15">
        <f t="shared" si="3290"/>
        <v>-0.22307127112417269</v>
      </c>
      <c r="J21026" s="17">
        <f t="shared" si="3286"/>
        <v>0.22307127112417269</v>
      </c>
      <c r="K21026" s="5" t="str">
        <f t="shared" si="3282"/>
        <v>ID</v>
      </c>
      <c r="L21026" s="5">
        <f t="shared" si="3291"/>
        <v>993</v>
      </c>
      <c r="M21026" s="17">
        <f t="shared" ca="1" si="3289"/>
        <v>0.56775388940357163</v>
      </c>
      <c r="N21026" t="str">
        <f t="shared" ca="1" si="3287"/>
        <v/>
      </c>
    </row>
    <row r="21027" spans="1:14" x14ac:dyDescent="0.25">
      <c r="A21027" s="5">
        <f t="shared" si="3288"/>
        <v>21025</v>
      </c>
      <c r="B21027" s="6">
        <v>40805</v>
      </c>
      <c r="C21027" s="7">
        <v>1204.0899999999999</v>
      </c>
      <c r="D21027" s="12">
        <f t="shared" si="3283"/>
        <v>-9.8025509658637988E-3</v>
      </c>
      <c r="E21027" s="14">
        <f t="shared" si="3284"/>
        <v>-9.8509122708815514E-3</v>
      </c>
      <c r="F21027" s="16">
        <f>EXP(SUM(E$3:E21027))-1</f>
        <v>67.181766704415452</v>
      </c>
      <c r="G21027" s="8">
        <f t="shared" si="3285"/>
        <v>6818.176670441545</v>
      </c>
      <c r="H21027" s="9">
        <f>MAX(G$2:G21027)</f>
        <v>8862.6840317099868</v>
      </c>
      <c r="I21027" s="15">
        <f t="shared" si="3290"/>
        <v>-0.23068715458582179</v>
      </c>
      <c r="J21027" s="17">
        <f t="shared" si="3286"/>
        <v>0.23068715458582179</v>
      </c>
      <c r="K21027" s="5" t="str">
        <f t="shared" si="3282"/>
        <v>ID</v>
      </c>
      <c r="L21027" s="5">
        <f t="shared" si="3291"/>
        <v>994</v>
      </c>
      <c r="M21027" s="17">
        <f t="shared" ca="1" si="3289"/>
        <v>0.56775388940357163</v>
      </c>
      <c r="N21027" t="str">
        <f t="shared" ca="1" si="3287"/>
        <v/>
      </c>
    </row>
    <row r="21028" spans="1:14" x14ac:dyDescent="0.25">
      <c r="A21028" s="5">
        <f t="shared" si="3288"/>
        <v>21026</v>
      </c>
      <c r="B21028" s="6">
        <v>40806</v>
      </c>
      <c r="C21028" s="7">
        <v>1202.0899999999999</v>
      </c>
      <c r="D21028" s="12">
        <f t="shared" si="3283"/>
        <v>-1.6610054065725466E-3</v>
      </c>
      <c r="E21028" s="14">
        <f t="shared" si="3284"/>
        <v>-1.6623864054958564E-3</v>
      </c>
      <c r="F21028" s="16">
        <f>EXP(SUM(E$3:E21028))-1</f>
        <v>67.068516421289772</v>
      </c>
      <c r="G21028" s="8">
        <f t="shared" si="3285"/>
        <v>6806.8516421289769</v>
      </c>
      <c r="H21028" s="9">
        <f>MAX(G$2:G21028)</f>
        <v>8862.6840317099868</v>
      </c>
      <c r="I21028" s="15">
        <f t="shared" si="3290"/>
        <v>-0.23196498738140048</v>
      </c>
      <c r="J21028" s="17">
        <f t="shared" si="3286"/>
        <v>0.23196498738140048</v>
      </c>
      <c r="K21028" s="5" t="str">
        <f t="shared" si="3282"/>
        <v>ID</v>
      </c>
      <c r="L21028" s="5">
        <f t="shared" si="3291"/>
        <v>995</v>
      </c>
      <c r="M21028" s="17">
        <f t="shared" ca="1" si="3289"/>
        <v>0.56775388940357163</v>
      </c>
      <c r="N21028" t="str">
        <f t="shared" ca="1" si="3287"/>
        <v/>
      </c>
    </row>
    <row r="21029" spans="1:14" x14ac:dyDescent="0.25">
      <c r="A21029" s="5">
        <f t="shared" si="3288"/>
        <v>21027</v>
      </c>
      <c r="B21029" s="6">
        <v>40807</v>
      </c>
      <c r="C21029" s="7">
        <v>1166.76</v>
      </c>
      <c r="D21029" s="12">
        <f t="shared" si="3283"/>
        <v>-2.9390478250380547E-2</v>
      </c>
      <c r="E21029" s="14">
        <f t="shared" si="3284"/>
        <v>-2.9831031890565053E-2</v>
      </c>
      <c r="F21029" s="16">
        <f>EXP(SUM(E$3:E21029))-1</f>
        <v>65.067950169874152</v>
      </c>
      <c r="G21029" s="8">
        <f t="shared" si="3285"/>
        <v>6606.7950169874148</v>
      </c>
      <c r="H21029" s="9">
        <f>MAX(G$2:G21029)</f>
        <v>8862.6840317099868</v>
      </c>
      <c r="I21029" s="15">
        <f t="shared" si="3290"/>
        <v>-0.25453790371529816</v>
      </c>
      <c r="J21029" s="17">
        <f t="shared" si="3286"/>
        <v>0.25453790371529816</v>
      </c>
      <c r="K21029" s="5" t="str">
        <f t="shared" si="3282"/>
        <v>ID</v>
      </c>
      <c r="L21029" s="5">
        <f t="shared" si="3291"/>
        <v>996</v>
      </c>
      <c r="M21029" s="17">
        <f t="shared" ca="1" si="3289"/>
        <v>0.56775388940357163</v>
      </c>
      <c r="N21029" t="str">
        <f t="shared" ca="1" si="3287"/>
        <v/>
      </c>
    </row>
    <row r="21030" spans="1:14" x14ac:dyDescent="0.25">
      <c r="A21030" s="5">
        <f t="shared" si="3288"/>
        <v>21028</v>
      </c>
      <c r="B21030" s="6">
        <v>40808</v>
      </c>
      <c r="C21030" s="7">
        <v>1129.56</v>
      </c>
      <c r="D21030" s="12">
        <f t="shared" si="3283"/>
        <v>-3.1883163632623668E-2</v>
      </c>
      <c r="E21030" s="14">
        <f t="shared" si="3284"/>
        <v>-3.240250026243683E-2</v>
      </c>
      <c r="F21030" s="16">
        <f>EXP(SUM(E$3:E21030))-1</f>
        <v>62.961494903736011</v>
      </c>
      <c r="G21030" s="8">
        <f t="shared" si="3285"/>
        <v>6396.1494903736011</v>
      </c>
      <c r="H21030" s="9">
        <f>MAX(G$2:G21030)</f>
        <v>8862.6840317099868</v>
      </c>
      <c r="I21030" s="15">
        <f t="shared" si="3290"/>
        <v>-0.27830559371306196</v>
      </c>
      <c r="J21030" s="17">
        <f t="shared" si="3286"/>
        <v>0.27830559371306196</v>
      </c>
      <c r="K21030" s="5" t="str">
        <f t="shared" si="3282"/>
        <v>ID</v>
      </c>
      <c r="L21030" s="5">
        <f t="shared" si="3291"/>
        <v>997</v>
      </c>
      <c r="M21030" s="17">
        <f t="shared" ca="1" si="3289"/>
        <v>0.56775388940357163</v>
      </c>
      <c r="N21030" t="str">
        <f t="shared" ca="1" si="3287"/>
        <v/>
      </c>
    </row>
    <row r="21031" spans="1:14" x14ac:dyDescent="0.25">
      <c r="A21031" s="5">
        <f t="shared" si="3288"/>
        <v>21029</v>
      </c>
      <c r="B21031" s="6">
        <v>40809</v>
      </c>
      <c r="C21031" s="7">
        <v>1136.43</v>
      </c>
      <c r="D21031" s="12">
        <f t="shared" si="3283"/>
        <v>6.0820142356317053E-3</v>
      </c>
      <c r="E21031" s="14">
        <f t="shared" si="3284"/>
        <v>6.0635934396792946E-3</v>
      </c>
      <c r="F21031" s="16">
        <f>EXP(SUM(E$3:E21031))-1</f>
        <v>63.350509626272796</v>
      </c>
      <c r="G21031" s="8">
        <f t="shared" si="3285"/>
        <v>6435.0509626272797</v>
      </c>
      <c r="H21031" s="9">
        <f>MAX(G$2:G21031)</f>
        <v>8862.6840317099868</v>
      </c>
      <c r="I21031" s="15">
        <f t="shared" si="3290"/>
        <v>-0.27391623806024901</v>
      </c>
      <c r="J21031" s="17">
        <f t="shared" si="3286"/>
        <v>0.27391623806024901</v>
      </c>
      <c r="K21031" s="5" t="str">
        <f t="shared" si="3282"/>
        <v>ID</v>
      </c>
      <c r="L21031" s="5">
        <f t="shared" si="3291"/>
        <v>998</v>
      </c>
      <c r="M21031" s="17">
        <f t="shared" ca="1" si="3289"/>
        <v>0.56775388940357163</v>
      </c>
      <c r="N21031" t="str">
        <f t="shared" ca="1" si="3287"/>
        <v/>
      </c>
    </row>
    <row r="21032" spans="1:14" x14ac:dyDescent="0.25">
      <c r="A21032" s="5">
        <f t="shared" si="3288"/>
        <v>21030</v>
      </c>
      <c r="B21032" s="6">
        <v>40812</v>
      </c>
      <c r="C21032" s="7">
        <v>1162.95</v>
      </c>
      <c r="D21032" s="12">
        <f t="shared" si="3283"/>
        <v>2.3336237163749551E-2</v>
      </c>
      <c r="E21032" s="14">
        <f t="shared" si="3284"/>
        <v>2.3068110546269296E-2</v>
      </c>
      <c r="F21032" s="16">
        <f>EXP(SUM(E$3:E21032))-1</f>
        <v>64.852208380519642</v>
      </c>
      <c r="G21032" s="8">
        <f t="shared" si="3285"/>
        <v>6585.2208380519642</v>
      </c>
      <c r="H21032" s="9">
        <f>MAX(G$2:G21032)</f>
        <v>8862.6840317099868</v>
      </c>
      <c r="I21032" s="15">
        <f t="shared" si="3290"/>
        <v>-0.25697217519087556</v>
      </c>
      <c r="J21032" s="17">
        <f t="shared" si="3286"/>
        <v>0.25697217519087556</v>
      </c>
      <c r="K21032" s="5" t="str">
        <f t="shared" si="3282"/>
        <v>ID</v>
      </c>
      <c r="L21032" s="5">
        <f t="shared" si="3291"/>
        <v>999</v>
      </c>
      <c r="M21032" s="17">
        <f t="shared" ca="1" si="3289"/>
        <v>0.56775388940357163</v>
      </c>
      <c r="N21032" t="str">
        <f t="shared" ca="1" si="3287"/>
        <v/>
      </c>
    </row>
    <row r="21033" spans="1:14" x14ac:dyDescent="0.25">
      <c r="A21033" s="5">
        <f t="shared" si="3288"/>
        <v>21031</v>
      </c>
      <c r="B21033" s="6">
        <v>40813</v>
      </c>
      <c r="C21033" s="7">
        <v>1175.3800000000001</v>
      </c>
      <c r="D21033" s="12">
        <f t="shared" si="3283"/>
        <v>1.0688335698009421E-2</v>
      </c>
      <c r="E21033" s="14">
        <f t="shared" si="3284"/>
        <v>1.0631619216616888E-2</v>
      </c>
      <c r="F21033" s="16">
        <f>EXP(SUM(E$3:E21033))-1</f>
        <v>65.556058890145891</v>
      </c>
      <c r="G21033" s="8">
        <f t="shared" si="3285"/>
        <v>6655.6058890145887</v>
      </c>
      <c r="H21033" s="9">
        <f>MAX(G$2:G21033)</f>
        <v>8862.6840317099868</v>
      </c>
      <c r="I21033" s="15">
        <f t="shared" si="3290"/>
        <v>-0.24903044436635391</v>
      </c>
      <c r="J21033" s="17">
        <f t="shared" si="3286"/>
        <v>0.24903044436635391</v>
      </c>
      <c r="K21033" s="5" t="str">
        <f t="shared" si="3282"/>
        <v>ID</v>
      </c>
      <c r="L21033" s="5">
        <f t="shared" si="3291"/>
        <v>1000</v>
      </c>
      <c r="M21033" s="17">
        <f t="shared" ca="1" si="3289"/>
        <v>0.56775388940357163</v>
      </c>
      <c r="N21033" t="str">
        <f t="shared" ca="1" si="3287"/>
        <v/>
      </c>
    </row>
    <row r="21034" spans="1:14" x14ac:dyDescent="0.25">
      <c r="A21034" s="5">
        <f t="shared" si="3288"/>
        <v>21032</v>
      </c>
      <c r="B21034" s="6">
        <v>40814</v>
      </c>
      <c r="C21034" s="7">
        <v>1151.06</v>
      </c>
      <c r="D21034" s="12">
        <f t="shared" si="3283"/>
        <v>-2.0691180724531799E-2</v>
      </c>
      <c r="E21034" s="14">
        <f t="shared" si="3284"/>
        <v>-2.0908242602619344E-2</v>
      </c>
      <c r="F21034" s="16">
        <f>EXP(SUM(E$3:E21034))-1</f>
        <v>64.178935447337309</v>
      </c>
      <c r="G21034" s="8">
        <f t="shared" si="3285"/>
        <v>6517.8935447337308</v>
      </c>
      <c r="H21034" s="9">
        <f>MAX(G$2:G21034)</f>
        <v>8862.6840317099868</v>
      </c>
      <c r="I21034" s="15">
        <f t="shared" si="3290"/>
        <v>-0.26456889116059101</v>
      </c>
      <c r="J21034" s="17">
        <f t="shared" si="3286"/>
        <v>0.26456889116059101</v>
      </c>
      <c r="K21034" s="5" t="str">
        <f t="shared" si="3282"/>
        <v>ID</v>
      </c>
      <c r="L21034" s="5">
        <f t="shared" si="3291"/>
        <v>1001</v>
      </c>
      <c r="M21034" s="17">
        <f t="shared" ca="1" si="3289"/>
        <v>0.56775388940357163</v>
      </c>
      <c r="N21034" t="str">
        <f t="shared" ca="1" si="3287"/>
        <v/>
      </c>
    </row>
    <row r="21035" spans="1:14" x14ac:dyDescent="0.25">
      <c r="A21035" s="5">
        <f t="shared" si="3288"/>
        <v>21033</v>
      </c>
      <c r="B21035" s="6">
        <v>40815</v>
      </c>
      <c r="C21035" s="7">
        <v>1160.4000000000001</v>
      </c>
      <c r="D21035" s="12">
        <f t="shared" si="3283"/>
        <v>8.1142598995709303E-3</v>
      </c>
      <c r="E21035" s="14">
        <f t="shared" si="3284"/>
        <v>8.081516300173678E-3</v>
      </c>
      <c r="F21035" s="16">
        <f>EXP(SUM(E$3:E21035))-1</f>
        <v>64.707814269534381</v>
      </c>
      <c r="G21035" s="8">
        <f t="shared" si="3285"/>
        <v>6570.7814269534383</v>
      </c>
      <c r="H21035" s="9">
        <f>MAX(G$2:G21035)</f>
        <v>8862.6840317099868</v>
      </c>
      <c r="I21035" s="15">
        <f t="shared" si="3290"/>
        <v>-0.25860141200523845</v>
      </c>
      <c r="J21035" s="17">
        <f t="shared" si="3286"/>
        <v>0.25860141200523845</v>
      </c>
      <c r="K21035" s="5" t="str">
        <f t="shared" si="3282"/>
        <v>ID</v>
      </c>
      <c r="L21035" s="5">
        <f t="shared" si="3291"/>
        <v>1002</v>
      </c>
      <c r="M21035" s="17">
        <f t="shared" ca="1" si="3289"/>
        <v>0.56775388940357163</v>
      </c>
      <c r="N21035" t="str">
        <f t="shared" ca="1" si="3287"/>
        <v/>
      </c>
    </row>
    <row r="21036" spans="1:14" x14ac:dyDescent="0.25">
      <c r="A21036" s="5">
        <f t="shared" si="3288"/>
        <v>21034</v>
      </c>
      <c r="B21036" s="6">
        <v>40816</v>
      </c>
      <c r="C21036" s="7">
        <v>1131.42</v>
      </c>
      <c r="D21036" s="12">
        <f t="shared" si="3283"/>
        <v>-2.4974146845915257E-2</v>
      </c>
      <c r="E21036" s="14">
        <f t="shared" si="3284"/>
        <v>-2.5291292280362729E-2</v>
      </c>
      <c r="F21036" s="16">
        <f>EXP(SUM(E$3:E21036))-1</f>
        <v>63.066817667042898</v>
      </c>
      <c r="G21036" s="8">
        <f t="shared" si="3285"/>
        <v>6406.6817667042897</v>
      </c>
      <c r="H21036" s="9">
        <f>MAX(G$2:G21036)</f>
        <v>8862.6840317099868</v>
      </c>
      <c r="I21036" s="15">
        <f t="shared" si="3290"/>
        <v>-0.27711720921317384</v>
      </c>
      <c r="J21036" s="17">
        <f t="shared" si="3286"/>
        <v>0.27711720921317384</v>
      </c>
      <c r="K21036" s="5" t="str">
        <f t="shared" si="3282"/>
        <v>ID</v>
      </c>
      <c r="L21036" s="5">
        <f t="shared" si="3291"/>
        <v>1003</v>
      </c>
      <c r="M21036" s="17">
        <f t="shared" ca="1" si="3289"/>
        <v>0.56775388940357163</v>
      </c>
      <c r="N21036" t="str">
        <f t="shared" ca="1" si="3287"/>
        <v/>
      </c>
    </row>
    <row r="21037" spans="1:14" x14ac:dyDescent="0.25">
      <c r="A21037" s="5">
        <f t="shared" si="3288"/>
        <v>21035</v>
      </c>
      <c r="B21037" s="6">
        <v>40819</v>
      </c>
      <c r="C21037" s="7">
        <v>1099.23</v>
      </c>
      <c r="D21037" s="12">
        <f t="shared" si="3283"/>
        <v>-2.8450973113432698E-2</v>
      </c>
      <c r="E21037" s="14">
        <f t="shared" si="3284"/>
        <v>-2.8863546294817782E-2</v>
      </c>
      <c r="F21037" s="16">
        <f>EXP(SUM(E$3:E21037))-1</f>
        <v>61.244054360134676</v>
      </c>
      <c r="G21037" s="8">
        <f t="shared" si="3285"/>
        <v>6224.4054360134678</v>
      </c>
      <c r="H21037" s="9">
        <f>MAX(G$2:G21037)</f>
        <v>8862.6840317099868</v>
      </c>
      <c r="I21037" s="15">
        <f t="shared" si="3290"/>
        <v>-0.29768392805801303</v>
      </c>
      <c r="J21037" s="17">
        <f t="shared" si="3286"/>
        <v>0.29768392805801303</v>
      </c>
      <c r="K21037" s="5" t="str">
        <f t="shared" si="3282"/>
        <v>ID</v>
      </c>
      <c r="L21037" s="5">
        <f t="shared" si="3291"/>
        <v>1004</v>
      </c>
      <c r="M21037" s="17">
        <f t="shared" ca="1" si="3289"/>
        <v>0.56775388940357163</v>
      </c>
      <c r="N21037" t="str">
        <f t="shared" ca="1" si="3287"/>
        <v/>
      </c>
    </row>
    <row r="21038" spans="1:14" x14ac:dyDescent="0.25">
      <c r="A21038" s="5">
        <f t="shared" si="3288"/>
        <v>21036</v>
      </c>
      <c r="B21038" s="6">
        <v>40820</v>
      </c>
      <c r="C21038" s="7">
        <v>1123.95</v>
      </c>
      <c r="D21038" s="12">
        <f t="shared" si="3283"/>
        <v>2.2488469201168204E-2</v>
      </c>
      <c r="E21038" s="14">
        <f t="shared" si="3284"/>
        <v>2.2239331806361014E-2</v>
      </c>
      <c r="F21038" s="16">
        <f>EXP(SUM(E$3:E21038))-1</f>
        <v>62.643827859568404</v>
      </c>
      <c r="G21038" s="8">
        <f t="shared" si="3285"/>
        <v>6364.3827859568401</v>
      </c>
      <c r="H21038" s="9">
        <f>MAX(G$2:G21038)</f>
        <v>8862.6840317099868</v>
      </c>
      <c r="I21038" s="15">
        <f t="shared" si="3290"/>
        <v>-0.28188991470466018</v>
      </c>
      <c r="J21038" s="17">
        <f t="shared" si="3286"/>
        <v>0.28188991470466018</v>
      </c>
      <c r="K21038" s="5" t="str">
        <f t="shared" si="3282"/>
        <v>ID</v>
      </c>
      <c r="L21038" s="5">
        <f t="shared" si="3291"/>
        <v>1005</v>
      </c>
      <c r="M21038" s="17">
        <f t="shared" ca="1" si="3289"/>
        <v>0.56775388940357163</v>
      </c>
      <c r="N21038" t="str">
        <f t="shared" ca="1" si="3287"/>
        <v/>
      </c>
    </row>
    <row r="21039" spans="1:14" x14ac:dyDescent="0.25">
      <c r="A21039" s="5">
        <f t="shared" si="3288"/>
        <v>21037</v>
      </c>
      <c r="B21039" s="6">
        <v>40821</v>
      </c>
      <c r="C21039" s="7">
        <v>1144.03</v>
      </c>
      <c r="D21039" s="12">
        <f t="shared" si="3283"/>
        <v>1.7865563414742658E-2</v>
      </c>
      <c r="E21039" s="14">
        <f t="shared" si="3284"/>
        <v>1.7707849893700365E-2</v>
      </c>
      <c r="F21039" s="16">
        <f>EXP(SUM(E$3:E21039))-1</f>
        <v>63.780860702150463</v>
      </c>
      <c r="G21039" s="8">
        <f t="shared" si="3285"/>
        <v>6478.0860702150467</v>
      </c>
      <c r="H21039" s="9">
        <f>MAX(G$2:G21039)</f>
        <v>8862.6840317099868</v>
      </c>
      <c r="I21039" s="15">
        <f t="shared" si="3290"/>
        <v>-0.26906047343705009</v>
      </c>
      <c r="J21039" s="17">
        <f t="shared" si="3286"/>
        <v>0.26906047343705009</v>
      </c>
      <c r="K21039" s="5" t="str">
        <f t="shared" si="3282"/>
        <v>ID</v>
      </c>
      <c r="L21039" s="5">
        <f t="shared" si="3291"/>
        <v>1006</v>
      </c>
      <c r="M21039" s="17">
        <f t="shared" ca="1" si="3289"/>
        <v>0.56775388940357163</v>
      </c>
      <c r="N21039" t="str">
        <f t="shared" ca="1" si="3287"/>
        <v/>
      </c>
    </row>
    <row r="21040" spans="1:14" x14ac:dyDescent="0.25">
      <c r="A21040" s="5">
        <f t="shared" si="3288"/>
        <v>21038</v>
      </c>
      <c r="B21040" s="6">
        <v>40822</v>
      </c>
      <c r="C21040" s="7">
        <v>1164.97</v>
      </c>
      <c r="D21040" s="12">
        <f t="shared" si="3283"/>
        <v>1.8303715811648358E-2</v>
      </c>
      <c r="E21040" s="14">
        <f t="shared" si="3284"/>
        <v>1.8138219223145281E-2</v>
      </c>
      <c r="F21040" s="16">
        <f>EXP(SUM(E$3:E21040))-1</f>
        <v>64.966591166476576</v>
      </c>
      <c r="G21040" s="8">
        <f t="shared" si="3285"/>
        <v>6596.6591166476574</v>
      </c>
      <c r="H21040" s="9">
        <f>MAX(G$2:G21040)</f>
        <v>8862.6840317099868</v>
      </c>
      <c r="I21040" s="15">
        <f t="shared" si="3290"/>
        <v>-0.2556815640673411</v>
      </c>
      <c r="J21040" s="17">
        <f t="shared" si="3286"/>
        <v>0.2556815640673411</v>
      </c>
      <c r="K21040" s="5" t="str">
        <f t="shared" si="3282"/>
        <v>ID</v>
      </c>
      <c r="L21040" s="5">
        <f t="shared" si="3291"/>
        <v>1007</v>
      </c>
      <c r="M21040" s="17">
        <f t="shared" ca="1" si="3289"/>
        <v>0.56775388940357163</v>
      </c>
      <c r="N21040" t="str">
        <f t="shared" ca="1" si="3287"/>
        <v/>
      </c>
    </row>
    <row r="21041" spans="1:14" x14ac:dyDescent="0.25">
      <c r="A21041" s="5">
        <f t="shared" si="3288"/>
        <v>21039</v>
      </c>
      <c r="B21041" s="6">
        <v>40823</v>
      </c>
      <c r="C21041" s="7">
        <v>1155.46</v>
      </c>
      <c r="D21041" s="12">
        <f t="shared" si="3283"/>
        <v>-8.1633003424981254E-3</v>
      </c>
      <c r="E21041" s="14">
        <f t="shared" si="3284"/>
        <v>-8.1968025289200601E-3</v>
      </c>
      <c r="F21041" s="16">
        <f>EXP(SUM(E$3:E21041))-1</f>
        <v>64.42808607021388</v>
      </c>
      <c r="G21041" s="8">
        <f t="shared" si="3285"/>
        <v>6542.8086070213876</v>
      </c>
      <c r="H21041" s="9">
        <f>MAX(G$2:G21041)</f>
        <v>8862.6840317099868</v>
      </c>
      <c r="I21041" s="15">
        <f t="shared" si="3290"/>
        <v>-0.26175765901031789</v>
      </c>
      <c r="J21041" s="17">
        <f t="shared" si="3286"/>
        <v>0.26175765901031789</v>
      </c>
      <c r="K21041" s="5" t="str">
        <f t="shared" si="3282"/>
        <v>ID</v>
      </c>
      <c r="L21041" s="5">
        <f t="shared" si="3291"/>
        <v>1008</v>
      </c>
      <c r="M21041" s="17">
        <f t="shared" ca="1" si="3289"/>
        <v>0.56775388940357163</v>
      </c>
      <c r="N21041" t="str">
        <f t="shared" ca="1" si="3287"/>
        <v/>
      </c>
    </row>
    <row r="21042" spans="1:14" x14ac:dyDescent="0.25">
      <c r="A21042" s="5">
        <f t="shared" si="3288"/>
        <v>21040</v>
      </c>
      <c r="B21042" s="6">
        <v>40826</v>
      </c>
      <c r="C21042" s="7">
        <v>1194.8900000000001</v>
      </c>
      <c r="D21042" s="12">
        <f t="shared" si="3283"/>
        <v>3.4124937254426779E-2</v>
      </c>
      <c r="E21042" s="14">
        <f t="shared" si="3284"/>
        <v>3.3555597853170506E-2</v>
      </c>
      <c r="F21042" s="16">
        <f>EXP(SUM(E$3:E21042))-1</f>
        <v>66.660815402037144</v>
      </c>
      <c r="G21042" s="8">
        <f t="shared" si="3285"/>
        <v>6766.0815402037142</v>
      </c>
      <c r="H21042" s="9">
        <f>MAX(G$2:G21042)</f>
        <v>8862.6840317099868</v>
      </c>
      <c r="I21042" s="15">
        <f t="shared" si="3290"/>
        <v>-0.23656518544548388</v>
      </c>
      <c r="J21042" s="17">
        <f t="shared" si="3286"/>
        <v>0.23656518544548388</v>
      </c>
      <c r="K21042" s="5" t="str">
        <f t="shared" si="3282"/>
        <v>ID</v>
      </c>
      <c r="L21042" s="5">
        <f t="shared" si="3291"/>
        <v>1009</v>
      </c>
      <c r="M21042" s="17">
        <f t="shared" ca="1" si="3289"/>
        <v>0.56775388940357163</v>
      </c>
      <c r="N21042" t="str">
        <f t="shared" ca="1" si="3287"/>
        <v/>
      </c>
    </row>
    <row r="21043" spans="1:14" x14ac:dyDescent="0.25">
      <c r="A21043" s="5">
        <f t="shared" si="3288"/>
        <v>21041</v>
      </c>
      <c r="B21043" s="6">
        <v>40827</v>
      </c>
      <c r="C21043" s="7">
        <v>1195.54</v>
      </c>
      <c r="D21043" s="12">
        <f t="shared" si="3283"/>
        <v>5.4398312815395755E-4</v>
      </c>
      <c r="E21043" s="14">
        <f t="shared" si="3284"/>
        <v>5.4383522296828565E-4</v>
      </c>
      <c r="F21043" s="16">
        <f>EXP(SUM(E$3:E21043))-1</f>
        <v>66.697621744053009</v>
      </c>
      <c r="G21043" s="8">
        <f t="shared" si="3285"/>
        <v>6769.7621744053013</v>
      </c>
      <c r="H21043" s="9">
        <f>MAX(G$2:G21043)</f>
        <v>8862.6840317099868</v>
      </c>
      <c r="I21043" s="15">
        <f t="shared" si="3290"/>
        <v>-0.23614988978692086</v>
      </c>
      <c r="J21043" s="17">
        <f t="shared" si="3286"/>
        <v>0.23614988978692086</v>
      </c>
      <c r="K21043" s="5" t="str">
        <f t="shared" si="3282"/>
        <v>ID</v>
      </c>
      <c r="L21043" s="5">
        <f t="shared" si="3291"/>
        <v>1010</v>
      </c>
      <c r="M21043" s="17">
        <f t="shared" ca="1" si="3289"/>
        <v>0.56775388940357163</v>
      </c>
      <c r="N21043" t="str">
        <f t="shared" ca="1" si="3287"/>
        <v/>
      </c>
    </row>
    <row r="21044" spans="1:14" x14ac:dyDescent="0.25">
      <c r="A21044" s="5">
        <f t="shared" si="3288"/>
        <v>21042</v>
      </c>
      <c r="B21044" s="6">
        <v>40828</v>
      </c>
      <c r="C21044" s="7">
        <v>1207.25</v>
      </c>
      <c r="D21044" s="12">
        <f t="shared" si="3283"/>
        <v>9.7947371062450106E-3</v>
      </c>
      <c r="E21044" s="14">
        <f t="shared" si="3284"/>
        <v>9.7470796111575157E-3</v>
      </c>
      <c r="F21044" s="16">
        <f>EXP(SUM(E$3:E21044))-1</f>
        <v>67.36070215175404</v>
      </c>
      <c r="G21044" s="8">
        <f t="shared" si="3285"/>
        <v>6836.070215175404</v>
      </c>
      <c r="H21044" s="9">
        <f>MAX(G$2:G21044)</f>
        <v>8862.6840317099868</v>
      </c>
      <c r="I21044" s="15">
        <f t="shared" si="3290"/>
        <v>-0.22866817876880752</v>
      </c>
      <c r="J21044" s="17">
        <f t="shared" si="3286"/>
        <v>0.22866817876880752</v>
      </c>
      <c r="K21044" s="5" t="str">
        <f t="shared" si="3282"/>
        <v>ID</v>
      </c>
      <c r="L21044" s="5">
        <f t="shared" si="3291"/>
        <v>1011</v>
      </c>
      <c r="M21044" s="17">
        <f t="shared" ca="1" si="3289"/>
        <v>0.56775388940357163</v>
      </c>
      <c r="N21044" t="str">
        <f t="shared" ca="1" si="3287"/>
        <v/>
      </c>
    </row>
    <row r="21045" spans="1:14" x14ac:dyDescent="0.25">
      <c r="A21045" s="5">
        <f t="shared" si="3288"/>
        <v>21043</v>
      </c>
      <c r="B21045" s="6">
        <v>40829</v>
      </c>
      <c r="C21045" s="7">
        <v>1203.6600000000001</v>
      </c>
      <c r="D21045" s="12">
        <f t="shared" si="3283"/>
        <v>-2.973700559121939E-3</v>
      </c>
      <c r="E21045" s="14">
        <f t="shared" si="3284"/>
        <v>-2.978130791599371E-3</v>
      </c>
      <c r="F21045" s="16">
        <f>EXP(SUM(E$3:E21045))-1</f>
        <v>67.157417893543382</v>
      </c>
      <c r="G21045" s="8">
        <f t="shared" si="3285"/>
        <v>6815.7417893543379</v>
      </c>
      <c r="H21045" s="9">
        <f>MAX(G$2:G21045)</f>
        <v>8862.6840317099868</v>
      </c>
      <c r="I21045" s="15">
        <f t="shared" si="3290"/>
        <v>-0.23096188863687128</v>
      </c>
      <c r="J21045" s="17">
        <f t="shared" si="3286"/>
        <v>0.23096188863687128</v>
      </c>
      <c r="K21045" s="5" t="str">
        <f t="shared" si="3282"/>
        <v>ID</v>
      </c>
      <c r="L21045" s="5">
        <f t="shared" si="3291"/>
        <v>1012</v>
      </c>
      <c r="M21045" s="17">
        <f t="shared" ca="1" si="3289"/>
        <v>0.56775388940357163</v>
      </c>
      <c r="N21045" t="str">
        <f t="shared" ca="1" si="3287"/>
        <v/>
      </c>
    </row>
    <row r="21046" spans="1:14" x14ac:dyDescent="0.25">
      <c r="A21046" s="5">
        <f t="shared" si="3288"/>
        <v>21044</v>
      </c>
      <c r="B21046" s="6">
        <v>40830</v>
      </c>
      <c r="C21046" s="7">
        <v>1224.58</v>
      </c>
      <c r="D21046" s="12">
        <f t="shared" si="3283"/>
        <v>1.7380323347124582E-2</v>
      </c>
      <c r="E21046" s="14">
        <f t="shared" si="3284"/>
        <v>1.7231013084970263E-2</v>
      </c>
      <c r="F21046" s="16">
        <f>EXP(SUM(E$3:E21046))-1</f>
        <v>68.342015855038269</v>
      </c>
      <c r="G21046" s="8">
        <f t="shared" si="3285"/>
        <v>6934.2015855038271</v>
      </c>
      <c r="H21046" s="9">
        <f>MAX(G$2:G21046)</f>
        <v>8862.6840317099868</v>
      </c>
      <c r="I21046" s="15">
        <f t="shared" si="3290"/>
        <v>-0.21759575759511807</v>
      </c>
      <c r="J21046" s="17">
        <f t="shared" si="3286"/>
        <v>0.21759575759511807</v>
      </c>
      <c r="K21046" s="5" t="str">
        <f t="shared" si="3282"/>
        <v>ID</v>
      </c>
      <c r="L21046" s="5">
        <f t="shared" si="3291"/>
        <v>1013</v>
      </c>
      <c r="M21046" s="17">
        <f t="shared" ca="1" si="3289"/>
        <v>0.56775388940357163</v>
      </c>
      <c r="N21046" t="str">
        <f t="shared" ca="1" si="3287"/>
        <v/>
      </c>
    </row>
    <row r="21047" spans="1:14" x14ac:dyDescent="0.25">
      <c r="A21047" s="5">
        <f t="shared" si="3288"/>
        <v>21045</v>
      </c>
      <c r="B21047" s="6">
        <v>40833</v>
      </c>
      <c r="C21047" s="7">
        <v>1200.8599999999999</v>
      </c>
      <c r="D21047" s="12">
        <f t="shared" si="3283"/>
        <v>-1.9369906416893956E-2</v>
      </c>
      <c r="E21047" s="14">
        <f t="shared" si="3284"/>
        <v>-1.955996128718929E-2</v>
      </c>
      <c r="F21047" s="16">
        <f>EXP(SUM(E$3:E21047))-1</f>
        <v>66.998867497167382</v>
      </c>
      <c r="G21047" s="8">
        <f t="shared" si="3285"/>
        <v>6799.8867497167384</v>
      </c>
      <c r="H21047" s="9">
        <f>MAX(G$2:G21047)</f>
        <v>8862.6840317099868</v>
      </c>
      <c r="I21047" s="15">
        <f t="shared" si="3290"/>
        <v>-0.23275085455068145</v>
      </c>
      <c r="J21047" s="17">
        <f t="shared" si="3286"/>
        <v>0.23275085455068145</v>
      </c>
      <c r="K21047" s="5" t="str">
        <f t="shared" si="3282"/>
        <v>ID</v>
      </c>
      <c r="L21047" s="5">
        <f t="shared" si="3291"/>
        <v>1014</v>
      </c>
      <c r="M21047" s="17">
        <f t="shared" ca="1" si="3289"/>
        <v>0.56775388940357163</v>
      </c>
      <c r="N21047" t="str">
        <f t="shared" ca="1" si="3287"/>
        <v/>
      </c>
    </row>
    <row r="21048" spans="1:14" x14ac:dyDescent="0.25">
      <c r="A21048" s="5">
        <f t="shared" si="3288"/>
        <v>21046</v>
      </c>
      <c r="B21048" s="6">
        <v>40834</v>
      </c>
      <c r="C21048" s="7">
        <v>1225.3800000000001</v>
      </c>
      <c r="D21048" s="12">
        <f t="shared" si="3283"/>
        <v>2.0418699931715745E-2</v>
      </c>
      <c r="E21048" s="14">
        <f t="shared" si="3284"/>
        <v>2.0213033197288798E-2</v>
      </c>
      <c r="F21048" s="16">
        <f>EXP(SUM(E$3:E21048))-1</f>
        <v>68.387315968288519</v>
      </c>
      <c r="G21048" s="8">
        <f t="shared" si="3285"/>
        <v>6938.7315968288522</v>
      </c>
      <c r="H21048" s="9">
        <f>MAX(G$2:G21048)</f>
        <v>8862.6840317099868</v>
      </c>
      <c r="I21048" s="15">
        <f t="shared" si="3290"/>
        <v>-0.21708462447688648</v>
      </c>
      <c r="J21048" s="17">
        <f t="shared" si="3286"/>
        <v>0.21708462447688648</v>
      </c>
      <c r="K21048" s="5" t="str">
        <f t="shared" si="3282"/>
        <v>ID</v>
      </c>
      <c r="L21048" s="5">
        <f t="shared" si="3291"/>
        <v>1015</v>
      </c>
      <c r="M21048" s="17">
        <f t="shared" ca="1" si="3289"/>
        <v>0.56775388940357163</v>
      </c>
      <c r="N21048" t="str">
        <f t="shared" ca="1" si="3287"/>
        <v/>
      </c>
    </row>
    <row r="21049" spans="1:14" x14ac:dyDescent="0.25">
      <c r="A21049" s="5">
        <f t="shared" si="3288"/>
        <v>21047</v>
      </c>
      <c r="B21049" s="6">
        <v>40835</v>
      </c>
      <c r="C21049" s="7">
        <v>1209.8800000000001</v>
      </c>
      <c r="D21049" s="12">
        <f t="shared" si="3283"/>
        <v>-1.264913741043594E-2</v>
      </c>
      <c r="E21049" s="14">
        <f t="shared" si="3284"/>
        <v>-1.2729818838075795E-2</v>
      </c>
      <c r="F21049" s="16">
        <f>EXP(SUM(E$3:E21049))-1</f>
        <v>67.509626274064303</v>
      </c>
      <c r="G21049" s="8">
        <f t="shared" si="3285"/>
        <v>6850.9626274064303</v>
      </c>
      <c r="H21049" s="9">
        <f>MAX(G$2:G21049)</f>
        <v>8862.6840317099868</v>
      </c>
      <c r="I21049" s="15">
        <f t="shared" si="3290"/>
        <v>-0.22698782864262135</v>
      </c>
      <c r="J21049" s="17">
        <f t="shared" si="3286"/>
        <v>0.22698782864262135</v>
      </c>
      <c r="K21049" s="5" t="str">
        <f t="shared" si="3282"/>
        <v>ID</v>
      </c>
      <c r="L21049" s="5">
        <f t="shared" si="3291"/>
        <v>1016</v>
      </c>
      <c r="M21049" s="17">
        <f t="shared" ca="1" si="3289"/>
        <v>0.56775388940357163</v>
      </c>
      <c r="N21049" t="str">
        <f t="shared" ca="1" si="3287"/>
        <v/>
      </c>
    </row>
    <row r="21050" spans="1:14" x14ac:dyDescent="0.25">
      <c r="A21050" s="5">
        <f t="shared" si="3288"/>
        <v>21048</v>
      </c>
      <c r="B21050" s="6">
        <v>40836</v>
      </c>
      <c r="C21050" s="7">
        <v>1215.3900000000001</v>
      </c>
      <c r="D21050" s="12">
        <f t="shared" si="3283"/>
        <v>4.5541706615532807E-3</v>
      </c>
      <c r="E21050" s="14">
        <f t="shared" si="3284"/>
        <v>4.5438318044085119E-3</v>
      </c>
      <c r="F21050" s="16">
        <f>EXP(SUM(E$3:E21050))-1</f>
        <v>67.821630804075625</v>
      </c>
      <c r="G21050" s="8">
        <f t="shared" si="3285"/>
        <v>6882.1630804075621</v>
      </c>
      <c r="H21050" s="9">
        <f>MAX(G$2:G21050)</f>
        <v>8862.6840317099868</v>
      </c>
      <c r="I21050" s="15">
        <f t="shared" si="3290"/>
        <v>-0.22346739929080195</v>
      </c>
      <c r="J21050" s="17">
        <f t="shared" si="3286"/>
        <v>0.22346739929080195</v>
      </c>
      <c r="K21050" s="5" t="str">
        <f t="shared" si="3282"/>
        <v>ID</v>
      </c>
      <c r="L21050" s="5">
        <f t="shared" si="3291"/>
        <v>1017</v>
      </c>
      <c r="M21050" s="17">
        <f t="shared" ca="1" si="3289"/>
        <v>0.56775388940357163</v>
      </c>
      <c r="N21050" t="str">
        <f t="shared" ca="1" si="3287"/>
        <v/>
      </c>
    </row>
    <row r="21051" spans="1:14" x14ac:dyDescent="0.25">
      <c r="A21051" s="5">
        <f t="shared" si="3288"/>
        <v>21049</v>
      </c>
      <c r="B21051" s="6">
        <v>40837</v>
      </c>
      <c r="C21051" s="7">
        <v>1238.25</v>
      </c>
      <c r="D21051" s="12">
        <f t="shared" si="3283"/>
        <v>1.8808777429466961E-2</v>
      </c>
      <c r="E21051" s="14">
        <f t="shared" si="3284"/>
        <v>1.8634079544892792E-2</v>
      </c>
      <c r="F21051" s="16">
        <f>EXP(SUM(E$3:E21051))-1</f>
        <v>69.11608154020243</v>
      </c>
      <c r="G21051" s="8">
        <f t="shared" si="3285"/>
        <v>7011.6081540202431</v>
      </c>
      <c r="H21051" s="9">
        <f>MAX(G$2:G21051)</f>
        <v>8862.6840317099868</v>
      </c>
      <c r="I21051" s="15">
        <f t="shared" si="3290"/>
        <v>-0.20886177043733756</v>
      </c>
      <c r="J21051" s="17">
        <f t="shared" si="3286"/>
        <v>0.20886177043733756</v>
      </c>
      <c r="K21051" s="5" t="str">
        <f t="shared" si="3282"/>
        <v>ID</v>
      </c>
      <c r="L21051" s="5">
        <f t="shared" si="3291"/>
        <v>1018</v>
      </c>
      <c r="M21051" s="17">
        <f t="shared" ca="1" si="3289"/>
        <v>0.56775388940357163</v>
      </c>
      <c r="N21051" t="str">
        <f t="shared" ca="1" si="3287"/>
        <v/>
      </c>
    </row>
    <row r="21052" spans="1:14" x14ac:dyDescent="0.25">
      <c r="A21052" s="5">
        <f t="shared" si="3288"/>
        <v>21050</v>
      </c>
      <c r="B21052" s="6">
        <v>40840</v>
      </c>
      <c r="C21052" s="7">
        <v>1254.2</v>
      </c>
      <c r="D21052" s="12">
        <f t="shared" si="3283"/>
        <v>1.2881082172420788E-2</v>
      </c>
      <c r="E21052" s="14">
        <f t="shared" si="3284"/>
        <v>1.2798826640573403E-2</v>
      </c>
      <c r="F21052" s="16">
        <f>EXP(SUM(E$3:E21052))-1</f>
        <v>70.019252548129913</v>
      </c>
      <c r="G21052" s="8">
        <f t="shared" si="3285"/>
        <v>7101.9252548129916</v>
      </c>
      <c r="H21052" s="9">
        <f>MAX(G$2:G21052)</f>
        <v>8862.6840317099868</v>
      </c>
      <c r="I21052" s="15">
        <f t="shared" si="3290"/>
        <v>-0.19867105389259743</v>
      </c>
      <c r="J21052" s="17">
        <f t="shared" si="3286"/>
        <v>0.19867105389259743</v>
      </c>
      <c r="K21052" s="5" t="str">
        <f t="shared" si="3282"/>
        <v>ID</v>
      </c>
      <c r="L21052" s="5">
        <f t="shared" si="3291"/>
        <v>1019</v>
      </c>
      <c r="M21052" s="17">
        <f t="shared" ca="1" si="3289"/>
        <v>0.56775388940357163</v>
      </c>
      <c r="N21052" t="str">
        <f t="shared" ca="1" si="3287"/>
        <v/>
      </c>
    </row>
    <row r="21053" spans="1:14" x14ac:dyDescent="0.25">
      <c r="A21053" s="5">
        <f t="shared" si="3288"/>
        <v>21051</v>
      </c>
      <c r="B21053" s="6">
        <v>40841</v>
      </c>
      <c r="C21053" s="7">
        <v>1229.05</v>
      </c>
      <c r="D21053" s="12">
        <f t="shared" si="3283"/>
        <v>-2.0052623186094798E-2</v>
      </c>
      <c r="E21053" s="14">
        <f t="shared" si="3284"/>
        <v>-2.0256405887930037E-2</v>
      </c>
      <c r="F21053" s="16">
        <f>EXP(SUM(E$3:E21053))-1</f>
        <v>68.595130237824151</v>
      </c>
      <c r="G21053" s="8">
        <f t="shared" si="3285"/>
        <v>6959.5130237824151</v>
      </c>
      <c r="H21053" s="9">
        <f>MAX(G$2:G21053)</f>
        <v>8862.6840317099868</v>
      </c>
      <c r="I21053" s="15">
        <f t="shared" si="3290"/>
        <v>-0.21473980129699966</v>
      </c>
      <c r="J21053" s="17">
        <f t="shared" si="3286"/>
        <v>0.21473980129699966</v>
      </c>
      <c r="K21053" s="5" t="str">
        <f t="shared" si="3282"/>
        <v>ID</v>
      </c>
      <c r="L21053" s="5">
        <f t="shared" si="3291"/>
        <v>1020</v>
      </c>
      <c r="M21053" s="17">
        <f t="shared" ca="1" si="3289"/>
        <v>0.56775388940357163</v>
      </c>
      <c r="N21053" t="str">
        <f t="shared" ca="1" si="3287"/>
        <v/>
      </c>
    </row>
    <row r="21054" spans="1:14" x14ac:dyDescent="0.25">
      <c r="A21054" s="5">
        <f t="shared" si="3288"/>
        <v>21052</v>
      </c>
      <c r="B21054" s="6">
        <v>40842</v>
      </c>
      <c r="C21054" s="7">
        <v>1242</v>
      </c>
      <c r="D21054" s="12">
        <f t="shared" si="3283"/>
        <v>1.0536593303771324E-2</v>
      </c>
      <c r="E21054" s="14">
        <f t="shared" si="3284"/>
        <v>1.0481470272433699E-2</v>
      </c>
      <c r="F21054" s="16">
        <f>EXP(SUM(E$3:E21054))-1</f>
        <v>69.328425821063107</v>
      </c>
      <c r="G21054" s="8">
        <f t="shared" si="3285"/>
        <v>7032.8425821063111</v>
      </c>
      <c r="H21054" s="9">
        <f>MAX(G$2:G21054)</f>
        <v>8862.6840317099868</v>
      </c>
      <c r="I21054" s="15">
        <f t="shared" si="3290"/>
        <v>-0.20646583394562745</v>
      </c>
      <c r="J21054" s="17">
        <f t="shared" si="3286"/>
        <v>0.20646583394562745</v>
      </c>
      <c r="K21054" s="5" t="str">
        <f t="shared" si="3282"/>
        <v>ID</v>
      </c>
      <c r="L21054" s="5">
        <f t="shared" si="3291"/>
        <v>1021</v>
      </c>
      <c r="M21054" s="17">
        <f t="shared" ca="1" si="3289"/>
        <v>0.56775388940357163</v>
      </c>
      <c r="N21054" t="str">
        <f t="shared" ca="1" si="3287"/>
        <v/>
      </c>
    </row>
    <row r="21055" spans="1:14" x14ac:dyDescent="0.25">
      <c r="A21055" s="5">
        <f t="shared" si="3288"/>
        <v>21053</v>
      </c>
      <c r="B21055" s="6">
        <v>40843</v>
      </c>
      <c r="C21055" s="7">
        <v>1284.5899999999999</v>
      </c>
      <c r="D21055" s="12">
        <f t="shared" si="3283"/>
        <v>3.429146537842187E-2</v>
      </c>
      <c r="E21055" s="14">
        <f t="shared" si="3284"/>
        <v>3.3716617775602885E-2</v>
      </c>
      <c r="F21055" s="16">
        <f>EXP(SUM(E$3:E21055))-1</f>
        <v>71.740090600225031</v>
      </c>
      <c r="G21055" s="8">
        <f t="shared" si="3285"/>
        <v>7274.009060022503</v>
      </c>
      <c r="H21055" s="9">
        <f>MAX(G$2:G21055)</f>
        <v>8862.6840317099868</v>
      </c>
      <c r="I21055" s="15">
        <f t="shared" si="3290"/>
        <v>-0.17925438456377907</v>
      </c>
      <c r="J21055" s="17">
        <f t="shared" si="3286"/>
        <v>0.17925438456377907</v>
      </c>
      <c r="K21055" s="5" t="str">
        <f t="shared" si="3282"/>
        <v>ID</v>
      </c>
      <c r="L21055" s="5">
        <f t="shared" si="3291"/>
        <v>1022</v>
      </c>
      <c r="M21055" s="17">
        <f t="shared" ca="1" si="3289"/>
        <v>0.56775388940357163</v>
      </c>
      <c r="N21055" t="str">
        <f t="shared" ca="1" si="3287"/>
        <v/>
      </c>
    </row>
    <row r="21056" spans="1:14" x14ac:dyDescent="0.25">
      <c r="A21056" s="5">
        <f t="shared" si="3288"/>
        <v>21054</v>
      </c>
      <c r="B21056" s="6">
        <v>40844</v>
      </c>
      <c r="C21056" s="7">
        <v>1285.0899999999999</v>
      </c>
      <c r="D21056" s="12">
        <f t="shared" si="3283"/>
        <v>3.8922924824258409E-4</v>
      </c>
      <c r="E21056" s="14">
        <f t="shared" si="3284"/>
        <v>3.8915351818900429E-4</v>
      </c>
      <c r="F21056" s="16">
        <f>EXP(SUM(E$3:E21056))-1</f>
        <v>71.768403171006412</v>
      </c>
      <c r="G21056" s="8">
        <f t="shared" si="3285"/>
        <v>7276.8403171006412</v>
      </c>
      <c r="H21056" s="9">
        <f>MAX(G$2:G21056)</f>
        <v>8862.6840317099868</v>
      </c>
      <c r="I21056" s="15">
        <f t="shared" si="3290"/>
        <v>-0.17893492636488439</v>
      </c>
      <c r="J21056" s="17">
        <f t="shared" si="3286"/>
        <v>0.17893492636488439</v>
      </c>
      <c r="K21056" s="5" t="str">
        <f t="shared" si="3282"/>
        <v>ID</v>
      </c>
      <c r="L21056" s="5">
        <f t="shared" si="3291"/>
        <v>1023</v>
      </c>
      <c r="M21056" s="17">
        <f t="shared" ca="1" si="3289"/>
        <v>0.56775388940357163</v>
      </c>
      <c r="N21056" t="str">
        <f t="shared" ca="1" si="3287"/>
        <v/>
      </c>
    </row>
    <row r="21057" spans="1:14" x14ac:dyDescent="0.25">
      <c r="A21057" s="5">
        <f t="shared" si="3288"/>
        <v>21055</v>
      </c>
      <c r="B21057" s="6">
        <v>40847</v>
      </c>
      <c r="C21057" s="7">
        <v>1253.3</v>
      </c>
      <c r="D21057" s="12">
        <f t="shared" si="3283"/>
        <v>-2.4737567018652373E-2</v>
      </c>
      <c r="E21057" s="14">
        <f t="shared" si="3284"/>
        <v>-2.5048682169739451E-2</v>
      </c>
      <c r="F21057" s="16">
        <f>EXP(SUM(E$3:E21057))-1</f>
        <v>69.968289920723336</v>
      </c>
      <c r="G21057" s="8">
        <f t="shared" si="3285"/>
        <v>7096.8289920723337</v>
      </c>
      <c r="H21057" s="9">
        <f>MAX(G$2:G21057)</f>
        <v>8862.6840317099868</v>
      </c>
      <c r="I21057" s="15">
        <f t="shared" si="3290"/>
        <v>-0.19924607865060784</v>
      </c>
      <c r="J21057" s="17">
        <f t="shared" si="3286"/>
        <v>0.19924607865060784</v>
      </c>
      <c r="K21057" s="5" t="str">
        <f t="shared" si="3282"/>
        <v>ID</v>
      </c>
      <c r="L21057" s="5">
        <f t="shared" si="3291"/>
        <v>1024</v>
      </c>
      <c r="M21057" s="17">
        <f t="shared" ca="1" si="3289"/>
        <v>0.56775388940357163</v>
      </c>
      <c r="N21057" t="str">
        <f t="shared" ca="1" si="3287"/>
        <v/>
      </c>
    </row>
    <row r="21058" spans="1:14" x14ac:dyDescent="0.25">
      <c r="A21058" s="5">
        <f t="shared" si="3288"/>
        <v>21056</v>
      </c>
      <c r="B21058" s="6">
        <v>40848</v>
      </c>
      <c r="C21058" s="7">
        <v>1218.28</v>
      </c>
      <c r="D21058" s="12">
        <f t="shared" si="3283"/>
        <v>-2.7942232506183662E-2</v>
      </c>
      <c r="E21058" s="14">
        <f t="shared" si="3284"/>
        <v>-2.834004470968389E-2</v>
      </c>
      <c r="F21058" s="16">
        <f>EXP(SUM(E$3:E21058))-1</f>
        <v>67.985277463192233</v>
      </c>
      <c r="G21058" s="8">
        <f t="shared" si="3285"/>
        <v>6898.5277463192233</v>
      </c>
      <c r="H21058" s="9">
        <f>MAX(G$2:G21058)</f>
        <v>8862.6840317099868</v>
      </c>
      <c r="I21058" s="15">
        <f t="shared" si="3290"/>
        <v>-0.22162093090119084</v>
      </c>
      <c r="J21058" s="17">
        <f t="shared" si="3286"/>
        <v>0.22162093090119084</v>
      </c>
      <c r="K21058" s="5" t="str">
        <f t="shared" si="3282"/>
        <v>ID</v>
      </c>
      <c r="L21058" s="5">
        <f t="shared" si="3291"/>
        <v>1025</v>
      </c>
      <c r="M21058" s="17">
        <f t="shared" ca="1" si="3289"/>
        <v>0.56775388940357163</v>
      </c>
      <c r="N21058" t="str">
        <f t="shared" ca="1" si="3287"/>
        <v/>
      </c>
    </row>
    <row r="21059" spans="1:14" x14ac:dyDescent="0.25">
      <c r="A21059" s="5">
        <f t="shared" si="3288"/>
        <v>21057</v>
      </c>
      <c r="B21059" s="6">
        <v>40849</v>
      </c>
      <c r="C21059" s="7">
        <v>1237.9000000000001</v>
      </c>
      <c r="D21059" s="12">
        <f t="shared" si="3283"/>
        <v>1.6104672160751399E-2</v>
      </c>
      <c r="E21059" s="14">
        <f t="shared" si="3284"/>
        <v>1.597636762997209E-2</v>
      </c>
      <c r="F21059" s="16">
        <f>EXP(SUM(E$3:E21059))-1</f>
        <v>69.096262740655405</v>
      </c>
      <c r="G21059" s="8">
        <f t="shared" si="3285"/>
        <v>7009.6262740655402</v>
      </c>
      <c r="H21059" s="9">
        <f>MAX(G$2:G21059)</f>
        <v>8862.6840317099868</v>
      </c>
      <c r="I21059" s="15">
        <f t="shared" si="3290"/>
        <v>-0.20908539117656366</v>
      </c>
      <c r="J21059" s="17">
        <f t="shared" si="3286"/>
        <v>0.20908539117656366</v>
      </c>
      <c r="K21059" s="5" t="str">
        <f t="shared" ref="K21059:K21122" si="3292">IF(I21059=0,"NM","ID")</f>
        <v>ID</v>
      </c>
      <c r="L21059" s="5">
        <f t="shared" si="3291"/>
        <v>1026</v>
      </c>
      <c r="M21059" s="17">
        <f t="shared" ca="1" si="3289"/>
        <v>0.56775388940357163</v>
      </c>
      <c r="N21059" t="str">
        <f t="shared" ca="1" si="3287"/>
        <v/>
      </c>
    </row>
    <row r="21060" spans="1:14" x14ac:dyDescent="0.25">
      <c r="A21060" s="5">
        <f t="shared" si="3288"/>
        <v>21058</v>
      </c>
      <c r="B21060" s="6">
        <v>40850</v>
      </c>
      <c r="C21060" s="7">
        <v>1261.1600000000001</v>
      </c>
      <c r="D21060" s="12">
        <f t="shared" ref="D21060:D21123" si="3293">C21060/C21059-1</f>
        <v>1.8789886097422936E-2</v>
      </c>
      <c r="E21060" s="14">
        <f t="shared" ref="E21060:E21123" si="3294">LN(C21060/C21059)</f>
        <v>1.8615536803986331E-2</v>
      </c>
      <c r="F21060" s="16">
        <f>EXP(SUM(E$3:E21060))-1</f>
        <v>70.413363533407377</v>
      </c>
      <c r="G21060" s="8">
        <f t="shared" ref="G21060:G21123" si="3295">$G$2*(1+F21060)</f>
        <v>7141.3363533407373</v>
      </c>
      <c r="H21060" s="9">
        <f>MAX(G$2:G21060)</f>
        <v>8862.6840317099868</v>
      </c>
      <c r="I21060" s="15">
        <f t="shared" si="3290"/>
        <v>-0.19422419576398342</v>
      </c>
      <c r="J21060" s="17">
        <f t="shared" ref="J21060:J21123" si="3296">-I21060</f>
        <v>0.19422419576398342</v>
      </c>
      <c r="K21060" s="5" t="str">
        <f t="shared" si="3292"/>
        <v>ID</v>
      </c>
      <c r="L21060" s="5">
        <f t="shared" si="3291"/>
        <v>1027</v>
      </c>
      <c r="M21060" s="17">
        <f t="shared" ca="1" si="3289"/>
        <v>0.56775388940357163</v>
      </c>
      <c r="N21060" t="str">
        <f t="shared" ref="N21060:N21123" ca="1" si="3297">IF(L21060=0,"",IF(AND(M21060&gt;=0.2,MAX(OFFSET(M21060,-L21060,0,L21060,1))&lt;0.2),L21060,""))</f>
        <v/>
      </c>
    </row>
    <row r="21061" spans="1:14" x14ac:dyDescent="0.25">
      <c r="A21061" s="5">
        <f t="shared" ref="A21061:A21124" si="3298">A21060+1</f>
        <v>21059</v>
      </c>
      <c r="B21061" s="6">
        <v>40851</v>
      </c>
      <c r="C21061" s="7">
        <v>1253.23</v>
      </c>
      <c r="D21061" s="12">
        <f t="shared" si="3293"/>
        <v>-6.2878619683466308E-3</v>
      </c>
      <c r="E21061" s="14">
        <f t="shared" si="3294"/>
        <v>-6.3077138333561275E-3</v>
      </c>
      <c r="F21061" s="16">
        <f>EXP(SUM(E$3:E21061))-1</f>
        <v>69.964326160813926</v>
      </c>
      <c r="G21061" s="8">
        <f t="shared" si="3295"/>
        <v>7096.4326160813926</v>
      </c>
      <c r="H21061" s="9">
        <f>MAX(G$2:G21061)</f>
        <v>8862.6840317099868</v>
      </c>
      <c r="I21061" s="15">
        <f t="shared" si="3290"/>
        <v>-0.19929080279845302</v>
      </c>
      <c r="J21061" s="17">
        <f t="shared" si="3296"/>
        <v>0.19929080279845302</v>
      </c>
      <c r="K21061" s="5" t="str">
        <f t="shared" si="3292"/>
        <v>ID</v>
      </c>
      <c r="L21061" s="5">
        <f t="shared" si="3291"/>
        <v>1028</v>
      </c>
      <c r="M21061" s="17">
        <f t="shared" ca="1" si="3289"/>
        <v>0.56775388940357163</v>
      </c>
      <c r="N21061" t="str">
        <f t="shared" ca="1" si="3297"/>
        <v/>
      </c>
    </row>
    <row r="21062" spans="1:14" x14ac:dyDescent="0.25">
      <c r="A21062" s="5">
        <f t="shared" si="3298"/>
        <v>21060</v>
      </c>
      <c r="B21062" s="6">
        <v>40854</v>
      </c>
      <c r="C21062" s="7">
        <v>1261.1199999999999</v>
      </c>
      <c r="D21062" s="12">
        <f t="shared" si="3293"/>
        <v>6.2957318289538211E-3</v>
      </c>
      <c r="E21062" s="14">
        <f t="shared" si="3294"/>
        <v>6.2759964982437742E-3</v>
      </c>
      <c r="F21062" s="16">
        <f>EXP(SUM(E$3:E21062))-1</f>
        <v>70.411098527744812</v>
      </c>
      <c r="G21062" s="8">
        <f t="shared" si="3295"/>
        <v>7141.1098527744816</v>
      </c>
      <c r="H21062" s="9">
        <f>MAX(G$2:G21062)</f>
        <v>8862.6840317099868</v>
      </c>
      <c r="I21062" s="15">
        <f t="shared" si="3290"/>
        <v>-0.19424975241989517</v>
      </c>
      <c r="J21062" s="17">
        <f t="shared" si="3296"/>
        <v>0.19424975241989517</v>
      </c>
      <c r="K21062" s="5" t="str">
        <f t="shared" si="3292"/>
        <v>ID</v>
      </c>
      <c r="L21062" s="5">
        <f t="shared" si="3291"/>
        <v>1029</v>
      </c>
      <c r="M21062" s="17">
        <f t="shared" ca="1" si="3289"/>
        <v>0.56775388940357163</v>
      </c>
      <c r="N21062" t="str">
        <f t="shared" ca="1" si="3297"/>
        <v/>
      </c>
    </row>
    <row r="21063" spans="1:14" x14ac:dyDescent="0.25">
      <c r="A21063" s="5">
        <f t="shared" si="3298"/>
        <v>21061</v>
      </c>
      <c r="B21063" s="6">
        <v>40855</v>
      </c>
      <c r="C21063" s="7">
        <v>1275.92</v>
      </c>
      <c r="D21063" s="12">
        <f t="shared" si="3293"/>
        <v>1.1735600101497212E-2</v>
      </c>
      <c r="E21063" s="14">
        <f t="shared" si="3294"/>
        <v>1.1667272007859919E-2</v>
      </c>
      <c r="F21063" s="16">
        <f>EXP(SUM(E$3:E21063))-1</f>
        <v>71.249150622875035</v>
      </c>
      <c r="G21063" s="8">
        <f t="shared" si="3295"/>
        <v>7224.9150622875031</v>
      </c>
      <c r="H21063" s="9">
        <f>MAX(G$2:G21063)</f>
        <v>8862.6840317099868</v>
      </c>
      <c r="I21063" s="15">
        <f t="shared" si="3290"/>
        <v>-0.18479378973261273</v>
      </c>
      <c r="J21063" s="17">
        <f t="shared" si="3296"/>
        <v>0.18479378973261273</v>
      </c>
      <c r="K21063" s="5" t="str">
        <f t="shared" si="3292"/>
        <v>ID</v>
      </c>
      <c r="L21063" s="5">
        <f t="shared" si="3291"/>
        <v>1030</v>
      </c>
      <c r="M21063" s="17">
        <f t="shared" ref="M21063:M21126" ca="1" si="3299">IF(L21063=0,0,MAX(OFFSET(J21063,-L21063+1,0,L21063,1)))</f>
        <v>0.56775388940357163</v>
      </c>
      <c r="N21063" t="str">
        <f t="shared" ca="1" si="3297"/>
        <v/>
      </c>
    </row>
    <row r="21064" spans="1:14" x14ac:dyDescent="0.25">
      <c r="A21064" s="5">
        <f t="shared" si="3298"/>
        <v>21062</v>
      </c>
      <c r="B21064" s="6">
        <v>40856</v>
      </c>
      <c r="C21064" s="7">
        <v>1229.0999999999999</v>
      </c>
      <c r="D21064" s="12">
        <f t="shared" si="3293"/>
        <v>-3.6695090601291724E-2</v>
      </c>
      <c r="E21064" s="14">
        <f t="shared" si="3294"/>
        <v>-3.7385292793563688E-2</v>
      </c>
      <c r="F21064" s="16">
        <f>EXP(SUM(E$3:E21064))-1</f>
        <v>68.597961494902236</v>
      </c>
      <c r="G21064" s="8">
        <f t="shared" si="3295"/>
        <v>6959.7961494902238</v>
      </c>
      <c r="H21064" s="9">
        <f>MAX(G$2:G21064)</f>
        <v>8862.6840317099868</v>
      </c>
      <c r="I21064" s="15">
        <f t="shared" si="3290"/>
        <v>-0.21470785547711013</v>
      </c>
      <c r="J21064" s="17">
        <f t="shared" si="3296"/>
        <v>0.21470785547711013</v>
      </c>
      <c r="K21064" s="5" t="str">
        <f t="shared" si="3292"/>
        <v>ID</v>
      </c>
      <c r="L21064" s="5">
        <f t="shared" si="3291"/>
        <v>1031</v>
      </c>
      <c r="M21064" s="17">
        <f t="shared" ca="1" si="3299"/>
        <v>0.56775388940357163</v>
      </c>
      <c r="N21064" t="str">
        <f t="shared" ca="1" si="3297"/>
        <v/>
      </c>
    </row>
    <row r="21065" spans="1:14" x14ac:dyDescent="0.25">
      <c r="A21065" s="5">
        <f t="shared" si="3298"/>
        <v>21063</v>
      </c>
      <c r="B21065" s="6">
        <v>40857</v>
      </c>
      <c r="C21065" s="7">
        <v>1239.69</v>
      </c>
      <c r="D21065" s="12">
        <f t="shared" si="3293"/>
        <v>8.6160605320968475E-3</v>
      </c>
      <c r="E21065" s="14">
        <f t="shared" si="3294"/>
        <v>8.5791541229383456E-3</v>
      </c>
      <c r="F21065" s="16">
        <f>EXP(SUM(E$3:E21065))-1</f>
        <v>69.197621744052867</v>
      </c>
      <c r="G21065" s="8">
        <f t="shared" si="3295"/>
        <v>7019.7621744052867</v>
      </c>
      <c r="H21065" s="9">
        <f>MAX(G$2:G21065)</f>
        <v>8862.6840317099868</v>
      </c>
      <c r="I21065" s="15">
        <f t="shared" si="3290"/>
        <v>-0.20794173082452072</v>
      </c>
      <c r="J21065" s="17">
        <f t="shared" si="3296"/>
        <v>0.20794173082452072</v>
      </c>
      <c r="K21065" s="5" t="str">
        <f t="shared" si="3292"/>
        <v>ID</v>
      </c>
      <c r="L21065" s="5">
        <f t="shared" si="3291"/>
        <v>1032</v>
      </c>
      <c r="M21065" s="17">
        <f t="shared" ca="1" si="3299"/>
        <v>0.56775388940357163</v>
      </c>
      <c r="N21065" t="str">
        <f t="shared" ca="1" si="3297"/>
        <v/>
      </c>
    </row>
    <row r="21066" spans="1:14" x14ac:dyDescent="0.25">
      <c r="A21066" s="5">
        <f t="shared" si="3298"/>
        <v>21064</v>
      </c>
      <c r="B21066" s="6">
        <v>40858</v>
      </c>
      <c r="C21066" s="7">
        <v>1263.8599999999999</v>
      </c>
      <c r="D21066" s="12">
        <f t="shared" si="3293"/>
        <v>1.9496809686292416E-2</v>
      </c>
      <c r="E21066" s="14">
        <f t="shared" si="3294"/>
        <v>1.9309181734972806E-2</v>
      </c>
      <c r="F21066" s="16">
        <f>EXP(SUM(E$3:E21066))-1</f>
        <v>70.566251415626994</v>
      </c>
      <c r="G21066" s="8">
        <f t="shared" si="3295"/>
        <v>7156.6251415626994</v>
      </c>
      <c r="H21066" s="9">
        <f>MAX(G$2:G21066)</f>
        <v>8862.6840317099868</v>
      </c>
      <c r="I21066" s="15">
        <f t="shared" ref="I21066:I21129" si="3300">IF(G21066&lt;H21066,(1+D21066)*(1+I21065)-1,0)</f>
        <v>-0.19249912148995219</v>
      </c>
      <c r="J21066" s="17">
        <f t="shared" si="3296"/>
        <v>0.19249912148995219</v>
      </c>
      <c r="K21066" s="5" t="str">
        <f t="shared" si="3292"/>
        <v>ID</v>
      </c>
      <c r="L21066" s="5">
        <f t="shared" si="3291"/>
        <v>1033</v>
      </c>
      <c r="M21066" s="17">
        <f t="shared" ca="1" si="3299"/>
        <v>0.56775388940357163</v>
      </c>
      <c r="N21066" t="str">
        <f t="shared" ca="1" si="3297"/>
        <v/>
      </c>
    </row>
    <row r="21067" spans="1:14" x14ac:dyDescent="0.25">
      <c r="A21067" s="5">
        <f t="shared" si="3298"/>
        <v>21065</v>
      </c>
      <c r="B21067" s="6">
        <v>40861</v>
      </c>
      <c r="C21067" s="7">
        <v>1251.78</v>
      </c>
      <c r="D21067" s="12">
        <f t="shared" si="3293"/>
        <v>-9.5580206668459677E-3</v>
      </c>
      <c r="E21067" s="14">
        <f t="shared" si="3294"/>
        <v>-9.6039917090084415E-3</v>
      </c>
      <c r="F21067" s="16">
        <f>EXP(SUM(E$3:E21067))-1</f>
        <v>69.88221970554774</v>
      </c>
      <c r="G21067" s="8">
        <f t="shared" si="3295"/>
        <v>7088.2219705547741</v>
      </c>
      <c r="H21067" s="9">
        <f>MAX(G$2:G21067)</f>
        <v>8862.6840317099868</v>
      </c>
      <c r="I21067" s="15">
        <f t="shared" si="3300"/>
        <v>-0.20021723157524751</v>
      </c>
      <c r="J21067" s="17">
        <f t="shared" si="3296"/>
        <v>0.20021723157524751</v>
      </c>
      <c r="K21067" s="5" t="str">
        <f t="shared" si="3292"/>
        <v>ID</v>
      </c>
      <c r="L21067" s="5">
        <f t="shared" si="3291"/>
        <v>1034</v>
      </c>
      <c r="M21067" s="17">
        <f t="shared" ca="1" si="3299"/>
        <v>0.56775388940357163</v>
      </c>
      <c r="N21067" t="str">
        <f t="shared" ca="1" si="3297"/>
        <v/>
      </c>
    </row>
    <row r="21068" spans="1:14" x14ac:dyDescent="0.25">
      <c r="A21068" s="5">
        <f t="shared" si="3298"/>
        <v>21066</v>
      </c>
      <c r="B21068" s="6">
        <v>40862</v>
      </c>
      <c r="C21068" s="7">
        <v>1257.81</v>
      </c>
      <c r="D21068" s="12">
        <f t="shared" si="3293"/>
        <v>4.817140392081587E-3</v>
      </c>
      <c r="E21068" s="14">
        <f t="shared" si="3294"/>
        <v>4.805575097530124E-3</v>
      </c>
      <c r="F21068" s="16">
        <f>EXP(SUM(E$3:E21068))-1</f>
        <v>70.223669309171711</v>
      </c>
      <c r="G21068" s="8">
        <f t="shared" si="3295"/>
        <v>7122.366930917171</v>
      </c>
      <c r="H21068" s="9">
        <f>MAX(G$2:G21068)</f>
        <v>8862.6840317099868</v>
      </c>
      <c r="I21068" s="15">
        <f t="shared" si="3300"/>
        <v>-0.19636456569657779</v>
      </c>
      <c r="J21068" s="17">
        <f t="shared" si="3296"/>
        <v>0.19636456569657779</v>
      </c>
      <c r="K21068" s="5" t="str">
        <f t="shared" si="3292"/>
        <v>ID</v>
      </c>
      <c r="L21068" s="5">
        <f t="shared" si="3291"/>
        <v>1035</v>
      </c>
      <c r="M21068" s="17">
        <f t="shared" ca="1" si="3299"/>
        <v>0.56775388940357163</v>
      </c>
      <c r="N21068" t="str">
        <f t="shared" ca="1" si="3297"/>
        <v/>
      </c>
    </row>
    <row r="21069" spans="1:14" x14ac:dyDescent="0.25">
      <c r="A21069" s="5">
        <f t="shared" si="3298"/>
        <v>21067</v>
      </c>
      <c r="B21069" s="6">
        <v>40863</v>
      </c>
      <c r="C21069" s="7">
        <v>1236.9100000000001</v>
      </c>
      <c r="D21069" s="12">
        <f t="shared" si="3293"/>
        <v>-1.6616182094274845E-2</v>
      </c>
      <c r="E21069" s="14">
        <f t="shared" si="3294"/>
        <v>-1.6755779391136084E-2</v>
      </c>
      <c r="F21069" s="16">
        <f>EXP(SUM(E$3:E21069))-1</f>
        <v>69.040203850508078</v>
      </c>
      <c r="G21069" s="8">
        <f t="shared" si="3295"/>
        <v>7004.0203850508078</v>
      </c>
      <c r="H21069" s="9">
        <f>MAX(G$2:G21069)</f>
        <v>8862.6840317099868</v>
      </c>
      <c r="I21069" s="15">
        <f t="shared" si="3300"/>
        <v>-0.20971791841037513</v>
      </c>
      <c r="J21069" s="17">
        <f t="shared" si="3296"/>
        <v>0.20971791841037513</v>
      </c>
      <c r="K21069" s="5" t="str">
        <f t="shared" si="3292"/>
        <v>ID</v>
      </c>
      <c r="L21069" s="5">
        <f t="shared" ref="L21069:L21132" si="3301">IF(K21069="NM",0,IF(AND(K21069="ID",K21068="NM"),1,L21068+1))</f>
        <v>1036</v>
      </c>
      <c r="M21069" s="17">
        <f t="shared" ca="1" si="3299"/>
        <v>0.56775388940357163</v>
      </c>
      <c r="N21069" t="str">
        <f t="shared" ca="1" si="3297"/>
        <v/>
      </c>
    </row>
    <row r="21070" spans="1:14" x14ac:dyDescent="0.25">
      <c r="A21070" s="5">
        <f t="shared" si="3298"/>
        <v>21068</v>
      </c>
      <c r="B21070" s="6">
        <v>40864</v>
      </c>
      <c r="C21070" s="7">
        <v>1216.1300000000001</v>
      </c>
      <c r="D21070" s="12">
        <f t="shared" si="3293"/>
        <v>-1.6799928854969171E-2</v>
      </c>
      <c r="E21070" s="14">
        <f t="shared" si="3294"/>
        <v>-1.6942648369624176E-2</v>
      </c>
      <c r="F21070" s="16">
        <f>EXP(SUM(E$3:E21070))-1</f>
        <v>67.863533408832012</v>
      </c>
      <c r="G21070" s="8">
        <f t="shared" si="3295"/>
        <v>6886.3533408832009</v>
      </c>
      <c r="H21070" s="9">
        <f>MAX(G$2:G21070)</f>
        <v>8862.6840317099868</v>
      </c>
      <c r="I21070" s="15">
        <f t="shared" si="3300"/>
        <v>-0.22299460115643777</v>
      </c>
      <c r="J21070" s="17">
        <f t="shared" si="3296"/>
        <v>0.22299460115643777</v>
      </c>
      <c r="K21070" s="5" t="str">
        <f t="shared" si="3292"/>
        <v>ID</v>
      </c>
      <c r="L21070" s="5">
        <f t="shared" si="3301"/>
        <v>1037</v>
      </c>
      <c r="M21070" s="17">
        <f t="shared" ca="1" si="3299"/>
        <v>0.56775388940357163</v>
      </c>
      <c r="N21070" t="str">
        <f t="shared" ca="1" si="3297"/>
        <v/>
      </c>
    </row>
    <row r="21071" spans="1:14" x14ac:dyDescent="0.25">
      <c r="A21071" s="5">
        <f t="shared" si="3298"/>
        <v>21069</v>
      </c>
      <c r="B21071" s="6">
        <v>40865</v>
      </c>
      <c r="C21071" s="7">
        <v>1215.6500000000001</v>
      </c>
      <c r="D21071" s="12">
        <f t="shared" si="3293"/>
        <v>-3.9469464613162142E-4</v>
      </c>
      <c r="E21071" s="14">
        <f t="shared" si="3294"/>
        <v>-3.9477255856521859E-4</v>
      </c>
      <c r="F21071" s="16">
        <f>EXP(SUM(E$3:E21071))-1</f>
        <v>67.836353340881814</v>
      </c>
      <c r="G21071" s="8">
        <f t="shared" si="3295"/>
        <v>6883.6353340881815</v>
      </c>
      <c r="H21071" s="9">
        <f>MAX(G$2:G21071)</f>
        <v>8862.6840317099868</v>
      </c>
      <c r="I21071" s="15">
        <f t="shared" si="3300"/>
        <v>-0.22330128102737667</v>
      </c>
      <c r="J21071" s="17">
        <f t="shared" si="3296"/>
        <v>0.22330128102737667</v>
      </c>
      <c r="K21071" s="5" t="str">
        <f t="shared" si="3292"/>
        <v>ID</v>
      </c>
      <c r="L21071" s="5">
        <f t="shared" si="3301"/>
        <v>1038</v>
      </c>
      <c r="M21071" s="17">
        <f t="shared" ca="1" si="3299"/>
        <v>0.56775388940357163</v>
      </c>
      <c r="N21071" t="str">
        <f t="shared" ca="1" si="3297"/>
        <v/>
      </c>
    </row>
    <row r="21072" spans="1:14" x14ac:dyDescent="0.25">
      <c r="A21072" s="5">
        <f t="shared" si="3298"/>
        <v>21070</v>
      </c>
      <c r="B21072" s="6">
        <v>40868</v>
      </c>
      <c r="C21072" s="7">
        <v>1192.98</v>
      </c>
      <c r="D21072" s="12">
        <f t="shared" si="3293"/>
        <v>-1.8648459671780637E-2</v>
      </c>
      <c r="E21072" s="14">
        <f t="shared" si="3294"/>
        <v>-1.8824534649997567E-2</v>
      </c>
      <c r="F21072" s="16">
        <f>EXP(SUM(E$3:E21072))-1</f>
        <v>66.552661381651944</v>
      </c>
      <c r="G21072" s="8">
        <f t="shared" si="3295"/>
        <v>6755.2661381651942</v>
      </c>
      <c r="H21072" s="9">
        <f>MAX(G$2:G21072)</f>
        <v>8862.6840317099868</v>
      </c>
      <c r="I21072" s="15">
        <f t="shared" si="3300"/>
        <v>-0.2377855157652613</v>
      </c>
      <c r="J21072" s="17">
        <f t="shared" si="3296"/>
        <v>0.2377855157652613</v>
      </c>
      <c r="K21072" s="5" t="str">
        <f t="shared" si="3292"/>
        <v>ID</v>
      </c>
      <c r="L21072" s="5">
        <f t="shared" si="3301"/>
        <v>1039</v>
      </c>
      <c r="M21072" s="17">
        <f t="shared" ca="1" si="3299"/>
        <v>0.56775388940357163</v>
      </c>
      <c r="N21072" t="str">
        <f t="shared" ca="1" si="3297"/>
        <v/>
      </c>
    </row>
    <row r="21073" spans="1:14" x14ac:dyDescent="0.25">
      <c r="A21073" s="5">
        <f t="shared" si="3298"/>
        <v>21071</v>
      </c>
      <c r="B21073" s="6">
        <v>40869</v>
      </c>
      <c r="C21073" s="7">
        <v>1188.04</v>
      </c>
      <c r="D21073" s="12">
        <f t="shared" si="3293"/>
        <v>-4.1408908783048259E-3</v>
      </c>
      <c r="E21073" s="14">
        <f t="shared" si="3294"/>
        <v>-4.1494881086074744E-3</v>
      </c>
      <c r="F21073" s="16">
        <f>EXP(SUM(E$3:E21073))-1</f>
        <v>66.272933182331428</v>
      </c>
      <c r="G21073" s="8">
        <f t="shared" si="3295"/>
        <v>6727.2933182331426</v>
      </c>
      <c r="H21073" s="9">
        <f>MAX(G$2:G21073)</f>
        <v>8862.6840317099868</v>
      </c>
      <c r="I21073" s="15">
        <f t="shared" si="3300"/>
        <v>-0.24094176277034074</v>
      </c>
      <c r="J21073" s="17">
        <f t="shared" si="3296"/>
        <v>0.24094176277034074</v>
      </c>
      <c r="K21073" s="5" t="str">
        <f t="shared" si="3292"/>
        <v>ID</v>
      </c>
      <c r="L21073" s="5">
        <f t="shared" si="3301"/>
        <v>1040</v>
      </c>
      <c r="M21073" s="17">
        <f t="shared" ca="1" si="3299"/>
        <v>0.56775388940357163</v>
      </c>
      <c r="N21073" t="str">
        <f t="shared" ca="1" si="3297"/>
        <v/>
      </c>
    </row>
    <row r="21074" spans="1:14" x14ac:dyDescent="0.25">
      <c r="A21074" s="5">
        <f t="shared" si="3298"/>
        <v>21072</v>
      </c>
      <c r="B21074" s="6">
        <v>40870</v>
      </c>
      <c r="C21074" s="7">
        <v>1161.79</v>
      </c>
      <c r="D21074" s="12">
        <f t="shared" si="3293"/>
        <v>-2.2095215649304722E-2</v>
      </c>
      <c r="E21074" s="14">
        <f t="shared" si="3294"/>
        <v>-2.2342971201496673E-2</v>
      </c>
      <c r="F21074" s="16">
        <f>EXP(SUM(E$3:E21074))-1</f>
        <v>64.78652321630652</v>
      </c>
      <c r="G21074" s="8">
        <f t="shared" si="3295"/>
        <v>6578.6523216306523</v>
      </c>
      <c r="H21074" s="9">
        <f>MAX(G$2:G21074)</f>
        <v>8862.6840317099868</v>
      </c>
      <c r="I21074" s="15">
        <f t="shared" si="3300"/>
        <v>-0.25771331821231114</v>
      </c>
      <c r="J21074" s="17">
        <f t="shared" si="3296"/>
        <v>0.25771331821231114</v>
      </c>
      <c r="K21074" s="5" t="str">
        <f t="shared" si="3292"/>
        <v>ID</v>
      </c>
      <c r="L21074" s="5">
        <f t="shared" si="3301"/>
        <v>1041</v>
      </c>
      <c r="M21074" s="17">
        <f t="shared" ca="1" si="3299"/>
        <v>0.56775388940357163</v>
      </c>
      <c r="N21074" t="str">
        <f t="shared" ca="1" si="3297"/>
        <v/>
      </c>
    </row>
    <row r="21075" spans="1:14" x14ac:dyDescent="0.25">
      <c r="A21075" s="5">
        <f t="shared" si="3298"/>
        <v>21073</v>
      </c>
      <c r="B21075" s="6">
        <v>40872</v>
      </c>
      <c r="C21075" s="7">
        <v>1158.67</v>
      </c>
      <c r="D21075" s="12">
        <f t="shared" si="3293"/>
        <v>-2.6855111508963248E-3</v>
      </c>
      <c r="E21075" s="14">
        <f t="shared" si="3294"/>
        <v>-2.6891236049403243E-3</v>
      </c>
      <c r="F21075" s="16">
        <f>EXP(SUM(E$3:E21075))-1</f>
        <v>64.609852774630411</v>
      </c>
      <c r="G21075" s="8">
        <f t="shared" si="3295"/>
        <v>6560.9852774630408</v>
      </c>
      <c r="H21075" s="9">
        <f>MAX(G$2:G21075)</f>
        <v>8862.6840317099868</v>
      </c>
      <c r="I21075" s="15">
        <f t="shared" si="3300"/>
        <v>-0.25970673737341377</v>
      </c>
      <c r="J21075" s="17">
        <f t="shared" si="3296"/>
        <v>0.25970673737341377</v>
      </c>
      <c r="K21075" s="5" t="str">
        <f t="shared" si="3292"/>
        <v>ID</v>
      </c>
      <c r="L21075" s="5">
        <f t="shared" si="3301"/>
        <v>1042</v>
      </c>
      <c r="M21075" s="17">
        <f t="shared" ca="1" si="3299"/>
        <v>0.56775388940357163</v>
      </c>
      <c r="N21075" t="str">
        <f t="shared" ca="1" si="3297"/>
        <v/>
      </c>
    </row>
    <row r="21076" spans="1:14" x14ac:dyDescent="0.25">
      <c r="A21076" s="5">
        <f t="shared" si="3298"/>
        <v>21074</v>
      </c>
      <c r="B21076" s="6">
        <v>40875</v>
      </c>
      <c r="C21076" s="7">
        <v>1192.55</v>
      </c>
      <c r="D21076" s="12">
        <f t="shared" si="3293"/>
        <v>2.9240422208221428E-2</v>
      </c>
      <c r="E21076" s="14">
        <f t="shared" si="3294"/>
        <v>2.8821076021685699E-2</v>
      </c>
      <c r="F21076" s="16">
        <f>EXP(SUM(E$3:E21076))-1</f>
        <v>66.528312570779846</v>
      </c>
      <c r="G21076" s="8">
        <f t="shared" si="3295"/>
        <v>6752.8312570779844</v>
      </c>
      <c r="H21076" s="9">
        <f>MAX(G$2:G21076)</f>
        <v>8862.6840317099868</v>
      </c>
      <c r="I21076" s="15">
        <f t="shared" si="3300"/>
        <v>-0.23806024981631069</v>
      </c>
      <c r="J21076" s="17">
        <f t="shared" si="3296"/>
        <v>0.23806024981631069</v>
      </c>
      <c r="K21076" s="5" t="str">
        <f t="shared" si="3292"/>
        <v>ID</v>
      </c>
      <c r="L21076" s="5">
        <f t="shared" si="3301"/>
        <v>1043</v>
      </c>
      <c r="M21076" s="17">
        <f t="shared" ca="1" si="3299"/>
        <v>0.56775388940357163</v>
      </c>
      <c r="N21076" t="str">
        <f t="shared" ca="1" si="3297"/>
        <v/>
      </c>
    </row>
    <row r="21077" spans="1:14" x14ac:dyDescent="0.25">
      <c r="A21077" s="5">
        <f t="shared" si="3298"/>
        <v>21075</v>
      </c>
      <c r="B21077" s="6">
        <v>40876</v>
      </c>
      <c r="C21077" s="7">
        <v>1195.19</v>
      </c>
      <c r="D21077" s="12">
        <f t="shared" si="3293"/>
        <v>2.213743658546985E-3</v>
      </c>
      <c r="E21077" s="14">
        <f t="shared" si="3294"/>
        <v>2.2112969383296607E-3</v>
      </c>
      <c r="F21077" s="16">
        <f>EXP(SUM(E$3:E21077))-1</f>
        <v>66.6778029445058</v>
      </c>
      <c r="G21077" s="8">
        <f t="shared" si="3295"/>
        <v>6767.7802944505802</v>
      </c>
      <c r="H21077" s="9">
        <f>MAX(G$2:G21077)</f>
        <v>8862.6840317099868</v>
      </c>
      <c r="I21077" s="15">
        <f t="shared" si="3300"/>
        <v>-0.23637351052614664</v>
      </c>
      <c r="J21077" s="17">
        <f t="shared" si="3296"/>
        <v>0.23637351052614664</v>
      </c>
      <c r="K21077" s="5" t="str">
        <f t="shared" si="3292"/>
        <v>ID</v>
      </c>
      <c r="L21077" s="5">
        <f t="shared" si="3301"/>
        <v>1044</v>
      </c>
      <c r="M21077" s="17">
        <f t="shared" ca="1" si="3299"/>
        <v>0.56775388940357163</v>
      </c>
      <c r="N21077" t="str">
        <f t="shared" ca="1" si="3297"/>
        <v/>
      </c>
    </row>
    <row r="21078" spans="1:14" x14ac:dyDescent="0.25">
      <c r="A21078" s="5">
        <f t="shared" si="3298"/>
        <v>21076</v>
      </c>
      <c r="B21078" s="6">
        <v>40877</v>
      </c>
      <c r="C21078" s="7">
        <v>1246.96</v>
      </c>
      <c r="D21078" s="12">
        <f t="shared" si="3293"/>
        <v>4.3315288782536543E-2</v>
      </c>
      <c r="E21078" s="14">
        <f t="shared" si="3294"/>
        <v>4.2403420637779909E-2</v>
      </c>
      <c r="F21078" s="16">
        <f>EXP(SUM(E$3:E21078))-1</f>
        <v>69.609286523214678</v>
      </c>
      <c r="G21078" s="8">
        <f t="shared" si="3295"/>
        <v>7060.9286523214678</v>
      </c>
      <c r="H21078" s="9">
        <f>MAX(G$2:G21078)</f>
        <v>8862.6840317099868</v>
      </c>
      <c r="I21078" s="15">
        <f t="shared" si="3300"/>
        <v>-0.20329680861259203</v>
      </c>
      <c r="J21078" s="17">
        <f t="shared" si="3296"/>
        <v>0.20329680861259203</v>
      </c>
      <c r="K21078" s="5" t="str">
        <f t="shared" si="3292"/>
        <v>ID</v>
      </c>
      <c r="L21078" s="5">
        <f t="shared" si="3301"/>
        <v>1045</v>
      </c>
      <c r="M21078" s="17">
        <f t="shared" ca="1" si="3299"/>
        <v>0.56775388940357163</v>
      </c>
      <c r="N21078" t="str">
        <f t="shared" ca="1" si="3297"/>
        <v/>
      </c>
    </row>
    <row r="21079" spans="1:14" x14ac:dyDescent="0.25">
      <c r="A21079" s="5">
        <f t="shared" si="3298"/>
        <v>21077</v>
      </c>
      <c r="B21079" s="6">
        <v>40878</v>
      </c>
      <c r="C21079" s="7">
        <v>1244.58</v>
      </c>
      <c r="D21079" s="12">
        <f t="shared" si="3293"/>
        <v>-1.9086418168987596E-3</v>
      </c>
      <c r="E21079" s="14">
        <f t="shared" si="3294"/>
        <v>-1.910465594686547E-3</v>
      </c>
      <c r="F21079" s="16">
        <f>EXP(SUM(E$3:E21079))-1</f>
        <v>69.474518686295056</v>
      </c>
      <c r="G21079" s="8">
        <f t="shared" si="3295"/>
        <v>7047.451868629506</v>
      </c>
      <c r="H21079" s="9">
        <f>MAX(G$2:G21079)</f>
        <v>8862.6840317099868</v>
      </c>
      <c r="I21079" s="15">
        <f t="shared" si="3300"/>
        <v>-0.20481742963933069</v>
      </c>
      <c r="J21079" s="17">
        <f t="shared" si="3296"/>
        <v>0.20481742963933069</v>
      </c>
      <c r="K21079" s="5" t="str">
        <f t="shared" si="3292"/>
        <v>ID</v>
      </c>
      <c r="L21079" s="5">
        <f t="shared" si="3301"/>
        <v>1046</v>
      </c>
      <c r="M21079" s="17">
        <f t="shared" ca="1" si="3299"/>
        <v>0.56775388940357163</v>
      </c>
      <c r="N21079" t="str">
        <f t="shared" ca="1" si="3297"/>
        <v/>
      </c>
    </row>
    <row r="21080" spans="1:14" x14ac:dyDescent="0.25">
      <c r="A21080" s="5">
        <f t="shared" si="3298"/>
        <v>21078</v>
      </c>
      <c r="B21080" s="6">
        <v>40879</v>
      </c>
      <c r="C21080" s="7">
        <v>1244.28</v>
      </c>
      <c r="D21080" s="12">
        <f t="shared" si="3293"/>
        <v>-2.4104517186518404E-4</v>
      </c>
      <c r="E21080" s="14">
        <f t="shared" si="3294"/>
        <v>-2.4107422792193239E-4</v>
      </c>
      <c r="F21080" s="16">
        <f>EXP(SUM(E$3:E21080))-1</f>
        <v>69.45753114382623</v>
      </c>
      <c r="G21080" s="8">
        <f t="shared" si="3295"/>
        <v>7045.7531143826227</v>
      </c>
      <c r="H21080" s="9">
        <f>MAX(G$2:G21080)</f>
        <v>8862.6840317099868</v>
      </c>
      <c r="I21080" s="15">
        <f t="shared" si="3300"/>
        <v>-0.2050091045586675</v>
      </c>
      <c r="J21080" s="17">
        <f t="shared" si="3296"/>
        <v>0.2050091045586675</v>
      </c>
      <c r="K21080" s="5" t="str">
        <f t="shared" si="3292"/>
        <v>ID</v>
      </c>
      <c r="L21080" s="5">
        <f t="shared" si="3301"/>
        <v>1047</v>
      </c>
      <c r="M21080" s="17">
        <f t="shared" ca="1" si="3299"/>
        <v>0.56775388940357163</v>
      </c>
      <c r="N21080" t="str">
        <f t="shared" ca="1" si="3297"/>
        <v/>
      </c>
    </row>
    <row r="21081" spans="1:14" x14ac:dyDescent="0.25">
      <c r="A21081" s="5">
        <f t="shared" si="3298"/>
        <v>21079</v>
      </c>
      <c r="B21081" s="6">
        <v>40882</v>
      </c>
      <c r="C21081" s="7">
        <v>1257.08</v>
      </c>
      <c r="D21081" s="12">
        <f t="shared" si="3293"/>
        <v>1.028707364901793E-2</v>
      </c>
      <c r="E21081" s="14">
        <f t="shared" si="3294"/>
        <v>1.0234521802755791E-2</v>
      </c>
      <c r="F21081" s="16">
        <f>EXP(SUM(E$3:E21081))-1</f>
        <v>70.182332955830773</v>
      </c>
      <c r="G21081" s="8">
        <f t="shared" si="3295"/>
        <v>7118.2332955830771</v>
      </c>
      <c r="H21081" s="9">
        <f>MAX(G$2:G21081)</f>
        <v>8862.6840317099868</v>
      </c>
      <c r="I21081" s="15">
        <f t="shared" si="3300"/>
        <v>-0.19683097466696375</v>
      </c>
      <c r="J21081" s="17">
        <f t="shared" si="3296"/>
        <v>0.19683097466696375</v>
      </c>
      <c r="K21081" s="5" t="str">
        <f t="shared" si="3292"/>
        <v>ID</v>
      </c>
      <c r="L21081" s="5">
        <f t="shared" si="3301"/>
        <v>1048</v>
      </c>
      <c r="M21081" s="17">
        <f t="shared" ca="1" si="3299"/>
        <v>0.56775388940357163</v>
      </c>
      <c r="N21081" t="str">
        <f t="shared" ca="1" si="3297"/>
        <v/>
      </c>
    </row>
    <row r="21082" spans="1:14" x14ac:dyDescent="0.25">
      <c r="A21082" s="5">
        <f t="shared" si="3298"/>
        <v>21080</v>
      </c>
      <c r="B21082" s="6">
        <v>40883</v>
      </c>
      <c r="C21082" s="7">
        <v>1258.47</v>
      </c>
      <c r="D21082" s="12">
        <f t="shared" si="3293"/>
        <v>1.1057371050371412E-3</v>
      </c>
      <c r="E21082" s="14">
        <f t="shared" si="3294"/>
        <v>1.1051262280358551E-3</v>
      </c>
      <c r="F21082" s="16">
        <f>EXP(SUM(E$3:E21082))-1</f>
        <v>70.261041902603154</v>
      </c>
      <c r="G21082" s="8">
        <f t="shared" si="3295"/>
        <v>7126.1041902603156</v>
      </c>
      <c r="H21082" s="9">
        <f>MAX(G$2:G21082)</f>
        <v>8862.6840317099868</v>
      </c>
      <c r="I21082" s="15">
        <f t="shared" si="3300"/>
        <v>-0.19594288087403655</v>
      </c>
      <c r="J21082" s="17">
        <f t="shared" si="3296"/>
        <v>0.19594288087403655</v>
      </c>
      <c r="K21082" s="5" t="str">
        <f t="shared" si="3292"/>
        <v>ID</v>
      </c>
      <c r="L21082" s="5">
        <f t="shared" si="3301"/>
        <v>1049</v>
      </c>
      <c r="M21082" s="17">
        <f t="shared" ca="1" si="3299"/>
        <v>0.56775388940357163</v>
      </c>
      <c r="N21082" t="str">
        <f t="shared" ca="1" si="3297"/>
        <v/>
      </c>
    </row>
    <row r="21083" spans="1:14" x14ac:dyDescent="0.25">
      <c r="A21083" s="5">
        <f t="shared" si="3298"/>
        <v>21081</v>
      </c>
      <c r="B21083" s="6">
        <v>40884</v>
      </c>
      <c r="C21083" s="7">
        <v>1261.01</v>
      </c>
      <c r="D21083" s="12">
        <f t="shared" si="3293"/>
        <v>2.0183238376758617E-3</v>
      </c>
      <c r="E21083" s="14">
        <f t="shared" si="3294"/>
        <v>2.0162897586126602E-3</v>
      </c>
      <c r="F21083" s="16">
        <f>EXP(SUM(E$3:E21083))-1</f>
        <v>70.404869762172808</v>
      </c>
      <c r="G21083" s="8">
        <f t="shared" si="3295"/>
        <v>7140.4869762172812</v>
      </c>
      <c r="H21083" s="9">
        <f>MAX(G$2:G21083)</f>
        <v>8862.6840317099868</v>
      </c>
      <c r="I21083" s="15">
        <f t="shared" si="3300"/>
        <v>-0.19432003322365166</v>
      </c>
      <c r="J21083" s="17">
        <f t="shared" si="3296"/>
        <v>0.19432003322365166</v>
      </c>
      <c r="K21083" s="5" t="str">
        <f t="shared" si="3292"/>
        <v>ID</v>
      </c>
      <c r="L21083" s="5">
        <f t="shared" si="3301"/>
        <v>1050</v>
      </c>
      <c r="M21083" s="17">
        <f t="shared" ca="1" si="3299"/>
        <v>0.56775388940357163</v>
      </c>
      <c r="N21083" t="str">
        <f t="shared" ca="1" si="3297"/>
        <v/>
      </c>
    </row>
    <row r="21084" spans="1:14" x14ac:dyDescent="0.25">
      <c r="A21084" s="5">
        <f t="shared" si="3298"/>
        <v>21082</v>
      </c>
      <c r="B21084" s="6">
        <v>40885</v>
      </c>
      <c r="C21084" s="7">
        <v>1234.3499999999999</v>
      </c>
      <c r="D21084" s="12">
        <f t="shared" si="3293"/>
        <v>-2.1141783173805218E-2</v>
      </c>
      <c r="E21084" s="14">
        <f t="shared" si="3294"/>
        <v>-2.1368471427759831E-2</v>
      </c>
      <c r="F21084" s="16">
        <f>EXP(SUM(E$3:E21084))-1</f>
        <v>68.895243488107155</v>
      </c>
      <c r="G21084" s="8">
        <f t="shared" si="3295"/>
        <v>6989.5243488107153</v>
      </c>
      <c r="H21084" s="9">
        <f>MAX(G$2:G21084)</f>
        <v>8862.6840317099868</v>
      </c>
      <c r="I21084" s="15">
        <f t="shared" si="3300"/>
        <v>-0.21135354438871579</v>
      </c>
      <c r="J21084" s="17">
        <f t="shared" si="3296"/>
        <v>0.21135354438871579</v>
      </c>
      <c r="K21084" s="5" t="str">
        <f t="shared" si="3292"/>
        <v>ID</v>
      </c>
      <c r="L21084" s="5">
        <f t="shared" si="3301"/>
        <v>1051</v>
      </c>
      <c r="M21084" s="17">
        <f t="shared" ca="1" si="3299"/>
        <v>0.56775388940357163</v>
      </c>
      <c r="N21084" t="str">
        <f t="shared" ca="1" si="3297"/>
        <v/>
      </c>
    </row>
    <row r="21085" spans="1:14" x14ac:dyDescent="0.25">
      <c r="A21085" s="5">
        <f t="shared" si="3298"/>
        <v>21083</v>
      </c>
      <c r="B21085" s="6">
        <v>40886</v>
      </c>
      <c r="C21085" s="7">
        <v>1255.19</v>
      </c>
      <c r="D21085" s="12">
        <f t="shared" si="3293"/>
        <v>1.6883379916555308E-2</v>
      </c>
      <c r="E21085" s="14">
        <f t="shared" si="3294"/>
        <v>1.6742439809384415E-2</v>
      </c>
      <c r="F21085" s="16">
        <f>EXP(SUM(E$3:E21085))-1</f>
        <v>70.075311438276998</v>
      </c>
      <c r="G21085" s="8">
        <f t="shared" si="3295"/>
        <v>7107.5311438276995</v>
      </c>
      <c r="H21085" s="9">
        <f>MAX(G$2:G21085)</f>
        <v>8862.6840317099868</v>
      </c>
      <c r="I21085" s="15">
        <f t="shared" si="3300"/>
        <v>-0.19803852665878574</v>
      </c>
      <c r="J21085" s="17">
        <f t="shared" si="3296"/>
        <v>0.19803852665878574</v>
      </c>
      <c r="K21085" s="5" t="str">
        <f t="shared" si="3292"/>
        <v>ID</v>
      </c>
      <c r="L21085" s="5">
        <f t="shared" si="3301"/>
        <v>1052</v>
      </c>
      <c r="M21085" s="17">
        <f t="shared" ca="1" si="3299"/>
        <v>0.56775388940357163</v>
      </c>
      <c r="N21085" t="str">
        <f t="shared" ca="1" si="3297"/>
        <v/>
      </c>
    </row>
    <row r="21086" spans="1:14" x14ac:dyDescent="0.25">
      <c r="A21086" s="5">
        <f t="shared" si="3298"/>
        <v>21084</v>
      </c>
      <c r="B21086" s="6">
        <v>40889</v>
      </c>
      <c r="C21086" s="7">
        <v>1236.47</v>
      </c>
      <c r="D21086" s="12">
        <f t="shared" si="3293"/>
        <v>-1.4914076753320238E-2</v>
      </c>
      <c r="E21086" s="14">
        <f t="shared" si="3294"/>
        <v>-1.5026409891996106E-2</v>
      </c>
      <c r="F21086" s="16">
        <f>EXP(SUM(E$3:E21086))-1</f>
        <v>69.01528878822036</v>
      </c>
      <c r="G21086" s="8">
        <f t="shared" si="3295"/>
        <v>7001.5288788220359</v>
      </c>
      <c r="H21086" s="9">
        <f>MAX(G$2:G21086)</f>
        <v>8862.6840317099868</v>
      </c>
      <c r="I21086" s="15">
        <f t="shared" si="3300"/>
        <v>-0.20999904162540239</v>
      </c>
      <c r="J21086" s="17">
        <f t="shared" si="3296"/>
        <v>0.20999904162540239</v>
      </c>
      <c r="K21086" s="5" t="str">
        <f t="shared" si="3292"/>
        <v>ID</v>
      </c>
      <c r="L21086" s="5">
        <f t="shared" si="3301"/>
        <v>1053</v>
      </c>
      <c r="M21086" s="17">
        <f t="shared" ca="1" si="3299"/>
        <v>0.56775388940357163</v>
      </c>
      <c r="N21086" t="str">
        <f t="shared" ca="1" si="3297"/>
        <v/>
      </c>
    </row>
    <row r="21087" spans="1:14" x14ac:dyDescent="0.25">
      <c r="A21087" s="5">
        <f t="shared" si="3298"/>
        <v>21085</v>
      </c>
      <c r="B21087" s="6">
        <v>40890</v>
      </c>
      <c r="C21087" s="7">
        <v>1225.73</v>
      </c>
      <c r="D21087" s="12">
        <f t="shared" si="3293"/>
        <v>-8.6860174529103107E-3</v>
      </c>
      <c r="E21087" s="14">
        <f t="shared" si="3294"/>
        <v>-8.7239607798868263E-3</v>
      </c>
      <c r="F21087" s="16">
        <f>EXP(SUM(E$3:E21087))-1</f>
        <v>68.407134767835345</v>
      </c>
      <c r="G21087" s="8">
        <f t="shared" si="3295"/>
        <v>6940.7134767835341</v>
      </c>
      <c r="H21087" s="9">
        <f>MAX(G$2:G21087)</f>
        <v>8862.6840317099868</v>
      </c>
      <c r="I21087" s="15">
        <f t="shared" si="3300"/>
        <v>-0.21686100373766004</v>
      </c>
      <c r="J21087" s="17">
        <f t="shared" si="3296"/>
        <v>0.21686100373766004</v>
      </c>
      <c r="K21087" s="5" t="str">
        <f t="shared" si="3292"/>
        <v>ID</v>
      </c>
      <c r="L21087" s="5">
        <f t="shared" si="3301"/>
        <v>1054</v>
      </c>
      <c r="M21087" s="17">
        <f t="shared" ca="1" si="3299"/>
        <v>0.56775388940357163</v>
      </c>
      <c r="N21087" t="str">
        <f t="shared" ca="1" si="3297"/>
        <v/>
      </c>
    </row>
    <row r="21088" spans="1:14" x14ac:dyDescent="0.25">
      <c r="A21088" s="5">
        <f t="shared" si="3298"/>
        <v>21086</v>
      </c>
      <c r="B21088" s="6">
        <v>40891</v>
      </c>
      <c r="C21088" s="7">
        <v>1211.82</v>
      </c>
      <c r="D21088" s="12">
        <f t="shared" si="3293"/>
        <v>-1.1348339356954673E-2</v>
      </c>
      <c r="E21088" s="14">
        <f t="shared" si="3294"/>
        <v>-1.1413223108981121E-2</v>
      </c>
      <c r="F21088" s="16">
        <f>EXP(SUM(E$3:E21088))-1</f>
        <v>67.61947904869605</v>
      </c>
      <c r="G21088" s="8">
        <f t="shared" si="3295"/>
        <v>6861.9479048696048</v>
      </c>
      <c r="H21088" s="9">
        <f>MAX(G$2:G21088)</f>
        <v>8862.6840317099868</v>
      </c>
      <c r="I21088" s="15">
        <f t="shared" si="3300"/>
        <v>-0.22574833083090995</v>
      </c>
      <c r="J21088" s="17">
        <f t="shared" si="3296"/>
        <v>0.22574833083090995</v>
      </c>
      <c r="K21088" s="5" t="str">
        <f t="shared" si="3292"/>
        <v>ID</v>
      </c>
      <c r="L21088" s="5">
        <f t="shared" si="3301"/>
        <v>1055</v>
      </c>
      <c r="M21088" s="17">
        <f t="shared" ca="1" si="3299"/>
        <v>0.56775388940357163</v>
      </c>
      <c r="N21088" t="str">
        <f t="shared" ca="1" si="3297"/>
        <v/>
      </c>
    </row>
    <row r="21089" spans="1:14" x14ac:dyDescent="0.25">
      <c r="A21089" s="5">
        <f t="shared" si="3298"/>
        <v>21087</v>
      </c>
      <c r="B21089" s="6">
        <v>40892</v>
      </c>
      <c r="C21089" s="7">
        <v>1215.75</v>
      </c>
      <c r="D21089" s="12">
        <f t="shared" si="3293"/>
        <v>3.2430558993910008E-3</v>
      </c>
      <c r="E21089" s="14">
        <f t="shared" si="3294"/>
        <v>3.2378085355431558E-3</v>
      </c>
      <c r="F21089" s="16">
        <f>EXP(SUM(E$3:E21089))-1</f>
        <v>67.842015855038042</v>
      </c>
      <c r="G21089" s="8">
        <f t="shared" si="3295"/>
        <v>6884.2015855038044</v>
      </c>
      <c r="H21089" s="9">
        <f>MAX(G$2:G21089)</f>
        <v>8862.6840317099868</v>
      </c>
      <c r="I21089" s="15">
        <f t="shared" si="3300"/>
        <v>-0.22323738938759785</v>
      </c>
      <c r="J21089" s="17">
        <f t="shared" si="3296"/>
        <v>0.22323738938759785</v>
      </c>
      <c r="K21089" s="5" t="str">
        <f t="shared" si="3292"/>
        <v>ID</v>
      </c>
      <c r="L21089" s="5">
        <f t="shared" si="3301"/>
        <v>1056</v>
      </c>
      <c r="M21089" s="17">
        <f t="shared" ca="1" si="3299"/>
        <v>0.56775388940357163</v>
      </c>
      <c r="N21089" t="str">
        <f t="shared" ca="1" si="3297"/>
        <v/>
      </c>
    </row>
    <row r="21090" spans="1:14" x14ac:dyDescent="0.25">
      <c r="A21090" s="5">
        <f t="shared" si="3298"/>
        <v>21088</v>
      </c>
      <c r="B21090" s="6">
        <v>40893</v>
      </c>
      <c r="C21090" s="7">
        <v>1219.6600000000001</v>
      </c>
      <c r="D21090" s="12">
        <f t="shared" si="3293"/>
        <v>3.2161217355541893E-3</v>
      </c>
      <c r="E21090" s="14">
        <f t="shared" si="3294"/>
        <v>3.2109610779535356E-3</v>
      </c>
      <c r="F21090" s="16">
        <f>EXP(SUM(E$3:E21090))-1</f>
        <v>68.063420158548794</v>
      </c>
      <c r="G21090" s="8">
        <f t="shared" si="3295"/>
        <v>6906.3420158548797</v>
      </c>
      <c r="H21090" s="9">
        <f>MAX(G$2:G21090)</f>
        <v>8862.6840317099868</v>
      </c>
      <c r="I21090" s="15">
        <f t="shared" si="3300"/>
        <v>-0.22073922627224152</v>
      </c>
      <c r="J21090" s="17">
        <f t="shared" si="3296"/>
        <v>0.22073922627224152</v>
      </c>
      <c r="K21090" s="5" t="str">
        <f t="shared" si="3292"/>
        <v>ID</v>
      </c>
      <c r="L21090" s="5">
        <f t="shared" si="3301"/>
        <v>1057</v>
      </c>
      <c r="M21090" s="17">
        <f t="shared" ca="1" si="3299"/>
        <v>0.56775388940357163</v>
      </c>
      <c r="N21090" t="str">
        <f t="shared" ca="1" si="3297"/>
        <v/>
      </c>
    </row>
    <row r="21091" spans="1:14" x14ac:dyDescent="0.25">
      <c r="A21091" s="5">
        <f t="shared" si="3298"/>
        <v>21089</v>
      </c>
      <c r="B21091" s="6">
        <v>40896</v>
      </c>
      <c r="C21091" s="7">
        <v>1205.3499999999999</v>
      </c>
      <c r="D21091" s="12">
        <f t="shared" si="3293"/>
        <v>-1.1732777987308096E-2</v>
      </c>
      <c r="E21091" s="14">
        <f t="shared" si="3294"/>
        <v>-1.1802150179861201E-2</v>
      </c>
      <c r="F21091" s="16">
        <f>EXP(SUM(E$3:E21091))-1</f>
        <v>67.253114382784375</v>
      </c>
      <c r="G21091" s="8">
        <f t="shared" si="3295"/>
        <v>6825.3114382784379</v>
      </c>
      <c r="H21091" s="9">
        <f>MAX(G$2:G21091)</f>
        <v>8862.6840317099868</v>
      </c>
      <c r="I21091" s="15">
        <f t="shared" si="3300"/>
        <v>-0.22988211992460728</v>
      </c>
      <c r="J21091" s="17">
        <f t="shared" si="3296"/>
        <v>0.22988211992460728</v>
      </c>
      <c r="K21091" s="5" t="str">
        <f t="shared" si="3292"/>
        <v>ID</v>
      </c>
      <c r="L21091" s="5">
        <f t="shared" si="3301"/>
        <v>1058</v>
      </c>
      <c r="M21091" s="17">
        <f t="shared" ca="1" si="3299"/>
        <v>0.56775388940357163</v>
      </c>
      <c r="N21091" t="str">
        <f t="shared" ca="1" si="3297"/>
        <v/>
      </c>
    </row>
    <row r="21092" spans="1:14" x14ac:dyDescent="0.25">
      <c r="A21092" s="5">
        <f t="shared" si="3298"/>
        <v>21090</v>
      </c>
      <c r="B21092" s="6">
        <v>40897</v>
      </c>
      <c r="C21092" s="7">
        <v>1241.31</v>
      </c>
      <c r="D21092" s="12">
        <f t="shared" si="3293"/>
        <v>2.9833658273530572E-2</v>
      </c>
      <c r="E21092" s="14">
        <f t="shared" si="3294"/>
        <v>2.9397292377713515E-2</v>
      </c>
      <c r="F21092" s="16">
        <f>EXP(SUM(E$3:E21092))-1</f>
        <v>69.289354473384563</v>
      </c>
      <c r="G21092" s="8">
        <f t="shared" si="3295"/>
        <v>7028.9354473384565</v>
      </c>
      <c r="H21092" s="9">
        <f>MAX(G$2:G21092)</f>
        <v>8862.6840317099868</v>
      </c>
      <c r="I21092" s="15">
        <f t="shared" si="3300"/>
        <v>-0.20690668626010222</v>
      </c>
      <c r="J21092" s="17">
        <f t="shared" si="3296"/>
        <v>0.20690668626010222</v>
      </c>
      <c r="K21092" s="5" t="str">
        <f t="shared" si="3292"/>
        <v>ID</v>
      </c>
      <c r="L21092" s="5">
        <f t="shared" si="3301"/>
        <v>1059</v>
      </c>
      <c r="M21092" s="17">
        <f t="shared" ca="1" si="3299"/>
        <v>0.56775388940357163</v>
      </c>
      <c r="N21092" t="str">
        <f t="shared" ca="1" si="3297"/>
        <v/>
      </c>
    </row>
    <row r="21093" spans="1:14" x14ac:dyDescent="0.25">
      <c r="A21093" s="5">
        <f t="shared" si="3298"/>
        <v>21091</v>
      </c>
      <c r="B21093" s="6">
        <v>40898</v>
      </c>
      <c r="C21093" s="7">
        <v>1243.72</v>
      </c>
      <c r="D21093" s="12">
        <f t="shared" si="3293"/>
        <v>1.9414972891542703E-3</v>
      </c>
      <c r="E21093" s="14">
        <f t="shared" si="3294"/>
        <v>1.9396150191799801E-3</v>
      </c>
      <c r="F21093" s="16">
        <f>EXP(SUM(E$3:E21093))-1</f>
        <v>69.42582106455103</v>
      </c>
      <c r="G21093" s="8">
        <f t="shared" si="3295"/>
        <v>7042.5821064551028</v>
      </c>
      <c r="H21093" s="9">
        <f>MAX(G$2:G21093)</f>
        <v>8862.6840317099868</v>
      </c>
      <c r="I21093" s="15">
        <f t="shared" si="3300"/>
        <v>-0.2053668977414298</v>
      </c>
      <c r="J21093" s="17">
        <f t="shared" si="3296"/>
        <v>0.2053668977414298</v>
      </c>
      <c r="K21093" s="5" t="str">
        <f t="shared" si="3292"/>
        <v>ID</v>
      </c>
      <c r="L21093" s="5">
        <f t="shared" si="3301"/>
        <v>1060</v>
      </c>
      <c r="M21093" s="17">
        <f t="shared" ca="1" si="3299"/>
        <v>0.56775388940357163</v>
      </c>
      <c r="N21093" t="str">
        <f t="shared" ca="1" si="3297"/>
        <v/>
      </c>
    </row>
    <row r="21094" spans="1:14" x14ac:dyDescent="0.25">
      <c r="A21094" s="5">
        <f t="shared" si="3298"/>
        <v>21092</v>
      </c>
      <c r="B21094" s="6">
        <v>40899</v>
      </c>
      <c r="C21094" s="7">
        <v>1254</v>
      </c>
      <c r="D21094" s="12">
        <f t="shared" si="3293"/>
        <v>8.2655260026371913E-3</v>
      </c>
      <c r="E21094" s="14">
        <f t="shared" si="3294"/>
        <v>8.2315536139849193E-3</v>
      </c>
      <c r="F21094" s="16">
        <f>EXP(SUM(E$3:E21094))-1</f>
        <v>70.007927519817173</v>
      </c>
      <c r="G21094" s="8">
        <f t="shared" si="3295"/>
        <v>7100.7927519817176</v>
      </c>
      <c r="H21094" s="9">
        <f>MAX(G$2:G21094)</f>
        <v>8862.6840317099868</v>
      </c>
      <c r="I21094" s="15">
        <f t="shared" si="3300"/>
        <v>-0.1987988371721553</v>
      </c>
      <c r="J21094" s="17">
        <f t="shared" si="3296"/>
        <v>0.1987988371721553</v>
      </c>
      <c r="K21094" s="5" t="str">
        <f t="shared" si="3292"/>
        <v>ID</v>
      </c>
      <c r="L21094" s="5">
        <f t="shared" si="3301"/>
        <v>1061</v>
      </c>
      <c r="M21094" s="17">
        <f t="shared" ca="1" si="3299"/>
        <v>0.56775388940357163</v>
      </c>
      <c r="N21094" t="str">
        <f t="shared" ca="1" si="3297"/>
        <v/>
      </c>
    </row>
    <row r="21095" spans="1:14" x14ac:dyDescent="0.25">
      <c r="A21095" s="5">
        <f t="shared" si="3298"/>
        <v>21093</v>
      </c>
      <c r="B21095" s="6">
        <v>40900</v>
      </c>
      <c r="C21095" s="7">
        <v>1265.33</v>
      </c>
      <c r="D21095" s="12">
        <f t="shared" si="3293"/>
        <v>9.0350877192981738E-3</v>
      </c>
      <c r="E21095" s="14">
        <f t="shared" si="3294"/>
        <v>8.9945155134233852E-3</v>
      </c>
      <c r="F21095" s="16">
        <f>EXP(SUM(E$3:E21095))-1</f>
        <v>70.649490373724291</v>
      </c>
      <c r="G21095" s="8">
        <f t="shared" si="3295"/>
        <v>7164.9490373724293</v>
      </c>
      <c r="H21095" s="9">
        <f>MAX(G$2:G21095)</f>
        <v>8862.6840317099868</v>
      </c>
      <c r="I21095" s="15">
        <f t="shared" si="3300"/>
        <v>-0.19155991438520203</v>
      </c>
      <c r="J21095" s="17">
        <f t="shared" si="3296"/>
        <v>0.19155991438520203</v>
      </c>
      <c r="K21095" s="5" t="str">
        <f t="shared" si="3292"/>
        <v>ID</v>
      </c>
      <c r="L21095" s="5">
        <f t="shared" si="3301"/>
        <v>1062</v>
      </c>
      <c r="M21095" s="17">
        <f t="shared" ca="1" si="3299"/>
        <v>0.56775388940357163</v>
      </c>
      <c r="N21095" t="str">
        <f t="shared" ca="1" si="3297"/>
        <v/>
      </c>
    </row>
    <row r="21096" spans="1:14" x14ac:dyDescent="0.25">
      <c r="A21096" s="5">
        <f t="shared" si="3298"/>
        <v>21094</v>
      </c>
      <c r="B21096" s="6">
        <v>40904</v>
      </c>
      <c r="C21096" s="7">
        <v>1265.43</v>
      </c>
      <c r="D21096" s="12">
        <f t="shared" si="3293"/>
        <v>7.9030766677590236E-5</v>
      </c>
      <c r="E21096" s="14">
        <f t="shared" si="3294"/>
        <v>7.9027643911078077E-5</v>
      </c>
      <c r="F21096" s="16">
        <f>EXP(SUM(E$3:E21096))-1</f>
        <v>70.655152887880547</v>
      </c>
      <c r="G21096" s="8">
        <f t="shared" si="3295"/>
        <v>7165.5152887880549</v>
      </c>
      <c r="H21096" s="9">
        <f>MAX(G$2:G21096)</f>
        <v>8862.6840317099868</v>
      </c>
      <c r="I21096" s="15">
        <f t="shared" si="3300"/>
        <v>-0.19149602274542299</v>
      </c>
      <c r="J21096" s="17">
        <f t="shared" si="3296"/>
        <v>0.19149602274542299</v>
      </c>
      <c r="K21096" s="5" t="str">
        <f t="shared" si="3292"/>
        <v>ID</v>
      </c>
      <c r="L21096" s="5">
        <f t="shared" si="3301"/>
        <v>1063</v>
      </c>
      <c r="M21096" s="17">
        <f t="shared" ca="1" si="3299"/>
        <v>0.56775388940357163</v>
      </c>
      <c r="N21096" t="str">
        <f t="shared" ca="1" si="3297"/>
        <v/>
      </c>
    </row>
    <row r="21097" spans="1:14" x14ac:dyDescent="0.25">
      <c r="A21097" s="5">
        <f t="shared" si="3298"/>
        <v>21095</v>
      </c>
      <c r="B21097" s="6">
        <v>40905</v>
      </c>
      <c r="C21097" s="7">
        <v>1249.6400000000001</v>
      </c>
      <c r="D21097" s="12">
        <f t="shared" si="3293"/>
        <v>-1.2477971914685138E-2</v>
      </c>
      <c r="E21097" s="14">
        <f t="shared" si="3294"/>
        <v>-1.2556475533817963E-2</v>
      </c>
      <c r="F21097" s="16">
        <f>EXP(SUM(E$3:E21097))-1</f>
        <v>69.761041902603125</v>
      </c>
      <c r="G21097" s="8">
        <f t="shared" si="3295"/>
        <v>7076.1041902603129</v>
      </c>
      <c r="H21097" s="9">
        <f>MAX(G$2:G21097)</f>
        <v>8862.6840317099868</v>
      </c>
      <c r="I21097" s="15">
        <f t="shared" si="3300"/>
        <v>-0.20158451266651678</v>
      </c>
      <c r="J21097" s="17">
        <f t="shared" si="3296"/>
        <v>0.20158451266651678</v>
      </c>
      <c r="K21097" s="5" t="str">
        <f t="shared" si="3292"/>
        <v>ID</v>
      </c>
      <c r="L21097" s="5">
        <f t="shared" si="3301"/>
        <v>1064</v>
      </c>
      <c r="M21097" s="17">
        <f t="shared" ca="1" si="3299"/>
        <v>0.56775388940357163</v>
      </c>
      <c r="N21097" t="str">
        <f t="shared" ca="1" si="3297"/>
        <v/>
      </c>
    </row>
    <row r="21098" spans="1:14" x14ac:dyDescent="0.25">
      <c r="A21098" s="5">
        <f t="shared" si="3298"/>
        <v>21096</v>
      </c>
      <c r="B21098" s="6">
        <v>40906</v>
      </c>
      <c r="C21098" s="7">
        <v>1263.02</v>
      </c>
      <c r="D21098" s="12">
        <f t="shared" si="3293"/>
        <v>1.0707083640088211E-2</v>
      </c>
      <c r="E21098" s="14">
        <f t="shared" si="3294"/>
        <v>1.0650168721478698E-2</v>
      </c>
      <c r="F21098" s="16">
        <f>EXP(SUM(E$3:E21098))-1</f>
        <v>70.51868629671408</v>
      </c>
      <c r="G21098" s="8">
        <f t="shared" si="3295"/>
        <v>7151.8686296714077</v>
      </c>
      <c r="H21098" s="9">
        <f>MAX(G$2:G21098)</f>
        <v>8862.6840317099868</v>
      </c>
      <c r="I21098" s="15">
        <f t="shared" si="3300"/>
        <v>-0.19303581126409541</v>
      </c>
      <c r="J21098" s="17">
        <f t="shared" si="3296"/>
        <v>0.19303581126409541</v>
      </c>
      <c r="K21098" s="5" t="str">
        <f t="shared" si="3292"/>
        <v>ID</v>
      </c>
      <c r="L21098" s="5">
        <f t="shared" si="3301"/>
        <v>1065</v>
      </c>
      <c r="M21098" s="17">
        <f t="shared" ca="1" si="3299"/>
        <v>0.56775388940357163</v>
      </c>
      <c r="N21098" t="str">
        <f t="shared" ca="1" si="3297"/>
        <v/>
      </c>
    </row>
    <row r="21099" spans="1:14" x14ac:dyDescent="0.25">
      <c r="A21099" s="5">
        <f t="shared" si="3298"/>
        <v>21097</v>
      </c>
      <c r="B21099" s="6">
        <v>40907</v>
      </c>
      <c r="C21099" s="7">
        <v>1257.6099999999999</v>
      </c>
      <c r="D21099" s="12">
        <f t="shared" si="3293"/>
        <v>-4.2833842694495194E-3</v>
      </c>
      <c r="E21099" s="14">
        <f t="shared" si="3294"/>
        <v>-4.2925842405895131E-3</v>
      </c>
      <c r="F21099" s="16">
        <f>EXP(SUM(E$3:E21099))-1</f>
        <v>70.212344280859028</v>
      </c>
      <c r="G21099" s="8">
        <f t="shared" si="3295"/>
        <v>7121.2344280859024</v>
      </c>
      <c r="H21099" s="9">
        <f>MAX(G$2:G21099)</f>
        <v>8862.6840317099868</v>
      </c>
      <c r="I21099" s="15">
        <f t="shared" si="3300"/>
        <v>-0.19649234897613588</v>
      </c>
      <c r="J21099" s="17">
        <f t="shared" si="3296"/>
        <v>0.19649234897613588</v>
      </c>
      <c r="K21099" s="5" t="str">
        <f t="shared" si="3292"/>
        <v>ID</v>
      </c>
      <c r="L21099" s="5">
        <f t="shared" si="3301"/>
        <v>1066</v>
      </c>
      <c r="M21099" s="17">
        <f t="shared" ca="1" si="3299"/>
        <v>0.56775388940357163</v>
      </c>
      <c r="N21099" t="str">
        <f t="shared" ca="1" si="3297"/>
        <v/>
      </c>
    </row>
    <row r="21100" spans="1:14" x14ac:dyDescent="0.25">
      <c r="A21100" s="5">
        <f t="shared" si="3298"/>
        <v>21098</v>
      </c>
      <c r="B21100" s="6">
        <v>40911</v>
      </c>
      <c r="C21100" s="7">
        <v>1277.06</v>
      </c>
      <c r="D21100" s="12">
        <f t="shared" si="3293"/>
        <v>1.5465843942080726E-2</v>
      </c>
      <c r="E21100" s="14">
        <f t="shared" si="3294"/>
        <v>1.5347466752879504E-2</v>
      </c>
      <c r="F21100" s="16">
        <f>EXP(SUM(E$3:E21100))-1</f>
        <v>71.313703284256505</v>
      </c>
      <c r="G21100" s="8">
        <f t="shared" si="3295"/>
        <v>7231.3703284256508</v>
      </c>
      <c r="H21100" s="9">
        <f>MAX(G$2:G21100)</f>
        <v>8862.6840317099868</v>
      </c>
      <c r="I21100" s="15">
        <f t="shared" si="3300"/>
        <v>-0.18406542503913292</v>
      </c>
      <c r="J21100" s="17">
        <f t="shared" si="3296"/>
        <v>0.18406542503913292</v>
      </c>
      <c r="K21100" s="5" t="str">
        <f t="shared" si="3292"/>
        <v>ID</v>
      </c>
      <c r="L21100" s="5">
        <f t="shared" si="3301"/>
        <v>1067</v>
      </c>
      <c r="M21100" s="17">
        <f t="shared" ca="1" si="3299"/>
        <v>0.56775388940357163</v>
      </c>
      <c r="N21100" t="str">
        <f t="shared" ca="1" si="3297"/>
        <v/>
      </c>
    </row>
    <row r="21101" spans="1:14" x14ac:dyDescent="0.25">
      <c r="A21101" s="5">
        <f t="shared" si="3298"/>
        <v>21099</v>
      </c>
      <c r="B21101" s="6">
        <v>40912</v>
      </c>
      <c r="C21101" s="7">
        <v>1277.3</v>
      </c>
      <c r="D21101" s="12">
        <f t="shared" si="3293"/>
        <v>1.8793165552133395E-4</v>
      </c>
      <c r="E21101" s="14">
        <f t="shared" si="3294"/>
        <v>1.8791399857992464E-4</v>
      </c>
      <c r="F21101" s="16">
        <f>EXP(SUM(E$3:E21101))-1</f>
        <v>71.327293318231625</v>
      </c>
      <c r="G21101" s="8">
        <f t="shared" si="3295"/>
        <v>7232.7293318231623</v>
      </c>
      <c r="H21101" s="9">
        <f>MAX(G$2:G21101)</f>
        <v>8862.6840317099868</v>
      </c>
      <c r="I21101" s="15">
        <f t="shared" si="3300"/>
        <v>-0.18391208510366341</v>
      </c>
      <c r="J21101" s="17">
        <f t="shared" si="3296"/>
        <v>0.18391208510366341</v>
      </c>
      <c r="K21101" s="5" t="str">
        <f t="shared" si="3292"/>
        <v>ID</v>
      </c>
      <c r="L21101" s="5">
        <f t="shared" si="3301"/>
        <v>1068</v>
      </c>
      <c r="M21101" s="17">
        <f t="shared" ca="1" si="3299"/>
        <v>0.56775388940357163</v>
      </c>
      <c r="N21101" t="str">
        <f t="shared" ca="1" si="3297"/>
        <v/>
      </c>
    </row>
    <row r="21102" spans="1:14" x14ac:dyDescent="0.25">
      <c r="A21102" s="5">
        <f t="shared" si="3298"/>
        <v>21100</v>
      </c>
      <c r="B21102" s="6">
        <v>40913</v>
      </c>
      <c r="C21102" s="7">
        <v>1281.06</v>
      </c>
      <c r="D21102" s="12">
        <f t="shared" si="3293"/>
        <v>2.9437093869881803E-3</v>
      </c>
      <c r="E21102" s="14">
        <f t="shared" si="3294"/>
        <v>2.9393851586132893E-3</v>
      </c>
      <c r="F21102" s="16">
        <f>EXP(SUM(E$3:E21102))-1</f>
        <v>71.540203850507922</v>
      </c>
      <c r="G21102" s="8">
        <f t="shared" si="3295"/>
        <v>7254.0203850507924</v>
      </c>
      <c r="H21102" s="9">
        <f>MAX(G$2:G21102)</f>
        <v>8862.6840317099868</v>
      </c>
      <c r="I21102" s="15">
        <f t="shared" si="3300"/>
        <v>-0.18150975944797543</v>
      </c>
      <c r="J21102" s="17">
        <f t="shared" si="3296"/>
        <v>0.18150975944797543</v>
      </c>
      <c r="K21102" s="5" t="str">
        <f t="shared" si="3292"/>
        <v>ID</v>
      </c>
      <c r="L21102" s="5">
        <f t="shared" si="3301"/>
        <v>1069</v>
      </c>
      <c r="M21102" s="17">
        <f t="shared" ca="1" si="3299"/>
        <v>0.56775388940357163</v>
      </c>
      <c r="N21102" t="str">
        <f t="shared" ca="1" si="3297"/>
        <v/>
      </c>
    </row>
    <row r="21103" spans="1:14" x14ac:dyDescent="0.25">
      <c r="A21103" s="5">
        <f t="shared" si="3298"/>
        <v>21101</v>
      </c>
      <c r="B21103" s="6">
        <v>40914</v>
      </c>
      <c r="C21103" s="7">
        <v>1277.81</v>
      </c>
      <c r="D21103" s="12">
        <f t="shared" si="3293"/>
        <v>-2.5369615786926536E-3</v>
      </c>
      <c r="E21103" s="14">
        <f t="shared" si="3294"/>
        <v>-2.5401851188711095E-3</v>
      </c>
      <c r="F21103" s="16">
        <f>EXP(SUM(E$3:E21103))-1</f>
        <v>71.356172140428654</v>
      </c>
      <c r="G21103" s="8">
        <f t="shared" si="3295"/>
        <v>7235.6172140428653</v>
      </c>
      <c r="H21103" s="9">
        <f>MAX(G$2:G21103)</f>
        <v>8862.6840317099868</v>
      </c>
      <c r="I21103" s="15">
        <f t="shared" si="3300"/>
        <v>-0.18358623774079086</v>
      </c>
      <c r="J21103" s="17">
        <f t="shared" si="3296"/>
        <v>0.18358623774079086</v>
      </c>
      <c r="K21103" s="5" t="str">
        <f t="shared" si="3292"/>
        <v>ID</v>
      </c>
      <c r="L21103" s="5">
        <f t="shared" si="3301"/>
        <v>1070</v>
      </c>
      <c r="M21103" s="17">
        <f t="shared" ca="1" si="3299"/>
        <v>0.56775388940357163</v>
      </c>
      <c r="N21103" t="str">
        <f t="shared" ca="1" si="3297"/>
        <v/>
      </c>
    </row>
    <row r="21104" spans="1:14" x14ac:dyDescent="0.25">
      <c r="A21104" s="5">
        <f t="shared" si="3298"/>
        <v>21102</v>
      </c>
      <c r="B21104" s="6">
        <v>40917</v>
      </c>
      <c r="C21104" s="7">
        <v>1280.7</v>
      </c>
      <c r="D21104" s="12">
        <f t="shared" si="3293"/>
        <v>2.261682096712514E-3</v>
      </c>
      <c r="E21104" s="14">
        <f t="shared" si="3294"/>
        <v>2.2591283435529062E-3</v>
      </c>
      <c r="F21104" s="16">
        <f>EXP(SUM(E$3:E21104))-1</f>
        <v>71.51981879954532</v>
      </c>
      <c r="G21104" s="8">
        <f t="shared" si="3295"/>
        <v>7251.9818799545319</v>
      </c>
      <c r="H21104" s="9">
        <f>MAX(G$2:G21104)</f>
        <v>8862.6840317099868</v>
      </c>
      <c r="I21104" s="15">
        <f t="shared" si="3300"/>
        <v>-0.18173976935117953</v>
      </c>
      <c r="J21104" s="17">
        <f t="shared" si="3296"/>
        <v>0.18173976935117953</v>
      </c>
      <c r="K21104" s="5" t="str">
        <f t="shared" si="3292"/>
        <v>ID</v>
      </c>
      <c r="L21104" s="5">
        <f t="shared" si="3301"/>
        <v>1071</v>
      </c>
      <c r="M21104" s="17">
        <f t="shared" ca="1" si="3299"/>
        <v>0.56775388940357163</v>
      </c>
      <c r="N21104" t="str">
        <f t="shared" ca="1" si="3297"/>
        <v/>
      </c>
    </row>
    <row r="21105" spans="1:14" x14ac:dyDescent="0.25">
      <c r="A21105" s="5">
        <f t="shared" si="3298"/>
        <v>21103</v>
      </c>
      <c r="B21105" s="6">
        <v>40918</v>
      </c>
      <c r="C21105" s="7">
        <v>1292.08</v>
      </c>
      <c r="D21105" s="12">
        <f t="shared" si="3293"/>
        <v>8.8857655969389882E-3</v>
      </c>
      <c r="E21105" s="14">
        <f t="shared" si="3294"/>
        <v>8.8465194982314723E-3</v>
      </c>
      <c r="F21105" s="16">
        <f>EXP(SUM(E$3:E21105))-1</f>
        <v>72.164212910530551</v>
      </c>
      <c r="G21105" s="8">
        <f t="shared" si="3295"/>
        <v>7316.421291053055</v>
      </c>
      <c r="H21105" s="9">
        <f>MAX(G$2:G21105)</f>
        <v>8862.6840317099868</v>
      </c>
      <c r="I21105" s="15">
        <f t="shared" si="3300"/>
        <v>-0.17446890074433685</v>
      </c>
      <c r="J21105" s="17">
        <f t="shared" si="3296"/>
        <v>0.17446890074433685</v>
      </c>
      <c r="K21105" s="5" t="str">
        <f t="shared" si="3292"/>
        <v>ID</v>
      </c>
      <c r="L21105" s="5">
        <f t="shared" si="3301"/>
        <v>1072</v>
      </c>
      <c r="M21105" s="17">
        <f t="shared" ca="1" si="3299"/>
        <v>0.56775388940357163</v>
      </c>
      <c r="N21105" t="str">
        <f t="shared" ca="1" si="3297"/>
        <v/>
      </c>
    </row>
    <row r="21106" spans="1:14" x14ac:dyDescent="0.25">
      <c r="A21106" s="5">
        <f t="shared" si="3298"/>
        <v>21104</v>
      </c>
      <c r="B21106" s="6">
        <v>40919</v>
      </c>
      <c r="C21106" s="7">
        <v>1292.48</v>
      </c>
      <c r="D21106" s="12">
        <f t="shared" si="3293"/>
        <v>3.0957835428147007E-4</v>
      </c>
      <c r="E21106" s="14">
        <f t="shared" si="3294"/>
        <v>3.0953044479032282E-4</v>
      </c>
      <c r="F21106" s="16">
        <f>EXP(SUM(E$3:E21106))-1</f>
        <v>72.186862967155676</v>
      </c>
      <c r="G21106" s="8">
        <f t="shared" si="3295"/>
        <v>7318.6862967155676</v>
      </c>
      <c r="H21106" s="9">
        <f>MAX(G$2:G21106)</f>
        <v>8862.6840317099868</v>
      </c>
      <c r="I21106" s="15">
        <f t="shared" si="3300"/>
        <v>-0.17421333418522111</v>
      </c>
      <c r="J21106" s="17">
        <f t="shared" si="3296"/>
        <v>0.17421333418522111</v>
      </c>
      <c r="K21106" s="5" t="str">
        <f t="shared" si="3292"/>
        <v>ID</v>
      </c>
      <c r="L21106" s="5">
        <f t="shared" si="3301"/>
        <v>1073</v>
      </c>
      <c r="M21106" s="17">
        <f t="shared" ca="1" si="3299"/>
        <v>0.56775388940357163</v>
      </c>
      <c r="N21106" t="str">
        <f t="shared" ca="1" si="3297"/>
        <v/>
      </c>
    </row>
    <row r="21107" spans="1:14" x14ac:dyDescent="0.25">
      <c r="A21107" s="5">
        <f t="shared" si="3298"/>
        <v>21105</v>
      </c>
      <c r="B21107" s="6">
        <v>40920</v>
      </c>
      <c r="C21107" s="7">
        <v>1295.5</v>
      </c>
      <c r="D21107" s="12">
        <f t="shared" si="3293"/>
        <v>2.3365932161425462E-3</v>
      </c>
      <c r="E21107" s="14">
        <f t="shared" si="3294"/>
        <v>2.3338676271165535E-3</v>
      </c>
      <c r="F21107" s="16">
        <f>EXP(SUM(E$3:E21107))-1</f>
        <v>72.357870894675514</v>
      </c>
      <c r="G21107" s="8">
        <f t="shared" si="3295"/>
        <v>7335.7870894675516</v>
      </c>
      <c r="H21107" s="9">
        <f>MAX(G$2:G21107)</f>
        <v>8862.6840317099868</v>
      </c>
      <c r="I21107" s="15">
        <f t="shared" si="3300"/>
        <v>-0.17228380666389731</v>
      </c>
      <c r="J21107" s="17">
        <f t="shared" si="3296"/>
        <v>0.17228380666389731</v>
      </c>
      <c r="K21107" s="5" t="str">
        <f t="shared" si="3292"/>
        <v>ID</v>
      </c>
      <c r="L21107" s="5">
        <f t="shared" si="3301"/>
        <v>1074</v>
      </c>
      <c r="M21107" s="17">
        <f t="shared" ca="1" si="3299"/>
        <v>0.56775388940357163</v>
      </c>
      <c r="N21107" t="str">
        <f t="shared" ca="1" si="3297"/>
        <v/>
      </c>
    </row>
    <row r="21108" spans="1:14" x14ac:dyDescent="0.25">
      <c r="A21108" s="5">
        <f t="shared" si="3298"/>
        <v>21106</v>
      </c>
      <c r="B21108" s="6">
        <v>40921</v>
      </c>
      <c r="C21108" s="7">
        <v>1289.0899999999999</v>
      </c>
      <c r="D21108" s="12">
        <f t="shared" si="3293"/>
        <v>-4.9478965650329165E-3</v>
      </c>
      <c r="E21108" s="14">
        <f t="shared" si="3294"/>
        <v>-4.9601779332832637E-3</v>
      </c>
      <c r="F21108" s="16">
        <f>EXP(SUM(E$3:E21108))-1</f>
        <v>71.994903737257644</v>
      </c>
      <c r="G21108" s="8">
        <f t="shared" si="3295"/>
        <v>7299.4903737257646</v>
      </c>
      <c r="H21108" s="9">
        <f>MAX(G$2:G21108)</f>
        <v>8862.6840317099868</v>
      </c>
      <c r="I21108" s="15">
        <f t="shared" si="3300"/>
        <v>-0.17637926077372712</v>
      </c>
      <c r="J21108" s="17">
        <f t="shared" si="3296"/>
        <v>0.17637926077372712</v>
      </c>
      <c r="K21108" s="5" t="str">
        <f t="shared" si="3292"/>
        <v>ID</v>
      </c>
      <c r="L21108" s="5">
        <f t="shared" si="3301"/>
        <v>1075</v>
      </c>
      <c r="M21108" s="17">
        <f t="shared" ca="1" si="3299"/>
        <v>0.56775388940357163</v>
      </c>
      <c r="N21108" t="str">
        <f t="shared" ca="1" si="3297"/>
        <v/>
      </c>
    </row>
    <row r="21109" spans="1:14" x14ac:dyDescent="0.25">
      <c r="A21109" s="5">
        <f t="shared" si="3298"/>
        <v>21107</v>
      </c>
      <c r="B21109" s="6">
        <v>40925</v>
      </c>
      <c r="C21109" s="7">
        <v>1293.67</v>
      </c>
      <c r="D21109" s="12">
        <f t="shared" si="3293"/>
        <v>3.552893901899834E-3</v>
      </c>
      <c r="E21109" s="14">
        <f t="shared" si="3294"/>
        <v>3.5465972840967364E-3</v>
      </c>
      <c r="F21109" s="16">
        <f>EXP(SUM(E$3:E21109))-1</f>
        <v>72.25424688561553</v>
      </c>
      <c r="G21109" s="8">
        <f t="shared" si="3295"/>
        <v>7325.424688561553</v>
      </c>
      <c r="H21109" s="9">
        <f>MAX(G$2:G21109)</f>
        <v>8862.6840317099868</v>
      </c>
      <c r="I21109" s="15">
        <f t="shared" si="3300"/>
        <v>-0.17345302367185189</v>
      </c>
      <c r="J21109" s="17">
        <f t="shared" si="3296"/>
        <v>0.17345302367185189</v>
      </c>
      <c r="K21109" s="5" t="str">
        <f t="shared" si="3292"/>
        <v>ID</v>
      </c>
      <c r="L21109" s="5">
        <f t="shared" si="3301"/>
        <v>1076</v>
      </c>
      <c r="M21109" s="17">
        <f t="shared" ca="1" si="3299"/>
        <v>0.56775388940357163</v>
      </c>
      <c r="N21109" t="str">
        <f t="shared" ca="1" si="3297"/>
        <v/>
      </c>
    </row>
    <row r="21110" spans="1:14" x14ac:dyDescent="0.25">
      <c r="A21110" s="5">
        <f t="shared" si="3298"/>
        <v>21108</v>
      </c>
      <c r="B21110" s="6">
        <v>40926</v>
      </c>
      <c r="C21110" s="7">
        <v>1308.04</v>
      </c>
      <c r="D21110" s="12">
        <f t="shared" si="3293"/>
        <v>1.1107933244181245E-2</v>
      </c>
      <c r="E21110" s="14">
        <f t="shared" si="3294"/>
        <v>1.104669323633066E-2</v>
      </c>
      <c r="F21110" s="16">
        <f>EXP(SUM(E$3:E21110))-1</f>
        <v>73.06795016987374</v>
      </c>
      <c r="G21110" s="8">
        <f t="shared" si="3295"/>
        <v>7406.7950169873739</v>
      </c>
      <c r="H21110" s="9">
        <f>MAX(G$2:G21110)</f>
        <v>8862.6840317099868</v>
      </c>
      <c r="I21110" s="15">
        <f t="shared" si="3300"/>
        <v>-0.16427179503561895</v>
      </c>
      <c r="J21110" s="17">
        <f t="shared" si="3296"/>
        <v>0.16427179503561895</v>
      </c>
      <c r="K21110" s="5" t="str">
        <f t="shared" si="3292"/>
        <v>ID</v>
      </c>
      <c r="L21110" s="5">
        <f t="shared" si="3301"/>
        <v>1077</v>
      </c>
      <c r="M21110" s="17">
        <f t="shared" ca="1" si="3299"/>
        <v>0.56775388940357163</v>
      </c>
      <c r="N21110" t="str">
        <f t="shared" ca="1" si="3297"/>
        <v/>
      </c>
    </row>
    <row r="21111" spans="1:14" x14ac:dyDescent="0.25">
      <c r="A21111" s="5">
        <f t="shared" si="3298"/>
        <v>21109</v>
      </c>
      <c r="B21111" s="6">
        <v>40927</v>
      </c>
      <c r="C21111" s="7">
        <v>1314.5</v>
      </c>
      <c r="D21111" s="12">
        <f t="shared" si="3293"/>
        <v>4.9386868903091852E-3</v>
      </c>
      <c r="E21111" s="14">
        <f t="shared" si="3294"/>
        <v>4.9265315806270226E-3</v>
      </c>
      <c r="F21111" s="16">
        <f>EXP(SUM(E$3:E21111))-1</f>
        <v>73.433748584369752</v>
      </c>
      <c r="G21111" s="8">
        <f t="shared" si="3295"/>
        <v>7443.374858436975</v>
      </c>
      <c r="H21111" s="9">
        <f>MAX(G$2:G21111)</f>
        <v>8862.6840317099868</v>
      </c>
      <c r="I21111" s="15">
        <f t="shared" si="3300"/>
        <v>-0.16014439510589973</v>
      </c>
      <c r="J21111" s="17">
        <f t="shared" si="3296"/>
        <v>0.16014439510589973</v>
      </c>
      <c r="K21111" s="5" t="str">
        <f t="shared" si="3292"/>
        <v>ID</v>
      </c>
      <c r="L21111" s="5">
        <f t="shared" si="3301"/>
        <v>1078</v>
      </c>
      <c r="M21111" s="17">
        <f t="shared" ca="1" si="3299"/>
        <v>0.56775388940357163</v>
      </c>
      <c r="N21111" t="str">
        <f t="shared" ca="1" si="3297"/>
        <v/>
      </c>
    </row>
    <row r="21112" spans="1:14" x14ac:dyDescent="0.25">
      <c r="A21112" s="5">
        <f t="shared" si="3298"/>
        <v>21110</v>
      </c>
      <c r="B21112" s="6">
        <v>40928</v>
      </c>
      <c r="C21112" s="7">
        <v>1315.38</v>
      </c>
      <c r="D21112" s="12">
        <f t="shared" si="3293"/>
        <v>6.6945606694579496E-4</v>
      </c>
      <c r="E21112" s="14">
        <f t="shared" si="3294"/>
        <v>6.6923208119318213E-4</v>
      </c>
      <c r="F21112" s="16">
        <f>EXP(SUM(E$3:E21112))-1</f>
        <v>73.483578708945046</v>
      </c>
      <c r="G21112" s="8">
        <f t="shared" si="3295"/>
        <v>7448.3578708945042</v>
      </c>
      <c r="H21112" s="9">
        <f>MAX(G$2:G21112)</f>
        <v>8862.6840317099868</v>
      </c>
      <c r="I21112" s="15">
        <f t="shared" si="3300"/>
        <v>-0.15958214867584497</v>
      </c>
      <c r="J21112" s="17">
        <f t="shared" si="3296"/>
        <v>0.15958214867584497</v>
      </c>
      <c r="K21112" s="5" t="str">
        <f t="shared" si="3292"/>
        <v>ID</v>
      </c>
      <c r="L21112" s="5">
        <f t="shared" si="3301"/>
        <v>1079</v>
      </c>
      <c r="M21112" s="17">
        <f t="shared" ca="1" si="3299"/>
        <v>0.56775388940357163</v>
      </c>
      <c r="N21112" t="str">
        <f t="shared" ca="1" si="3297"/>
        <v/>
      </c>
    </row>
    <row r="21113" spans="1:14" x14ac:dyDescent="0.25">
      <c r="A21113" s="5">
        <f t="shared" si="3298"/>
        <v>21111</v>
      </c>
      <c r="B21113" s="6">
        <v>40931</v>
      </c>
      <c r="C21113" s="7">
        <v>1316</v>
      </c>
      <c r="D21113" s="12">
        <f t="shared" si="3293"/>
        <v>4.7134668308768113E-4</v>
      </c>
      <c r="E21113" s="14">
        <f t="shared" si="3294"/>
        <v>4.7123563413351943E-4</v>
      </c>
      <c r="F21113" s="16">
        <f>EXP(SUM(E$3:E21113))-1</f>
        <v>73.518686296714009</v>
      </c>
      <c r="G21113" s="8">
        <f t="shared" si="3295"/>
        <v>7451.8686296714004</v>
      </c>
      <c r="H21113" s="9">
        <f>MAX(G$2:G21113)</f>
        <v>8862.6840317099868</v>
      </c>
      <c r="I21113" s="15">
        <f t="shared" si="3300"/>
        <v>-0.15918602050921571</v>
      </c>
      <c r="J21113" s="17">
        <f t="shared" si="3296"/>
        <v>0.15918602050921571</v>
      </c>
      <c r="K21113" s="5" t="str">
        <f t="shared" si="3292"/>
        <v>ID</v>
      </c>
      <c r="L21113" s="5">
        <f t="shared" si="3301"/>
        <v>1080</v>
      </c>
      <c r="M21113" s="17">
        <f t="shared" ca="1" si="3299"/>
        <v>0.56775388940357163</v>
      </c>
      <c r="N21113" t="str">
        <f t="shared" ca="1" si="3297"/>
        <v/>
      </c>
    </row>
    <row r="21114" spans="1:14" x14ac:dyDescent="0.25">
      <c r="A21114" s="5">
        <f t="shared" si="3298"/>
        <v>21112</v>
      </c>
      <c r="B21114" s="6">
        <v>40932</v>
      </c>
      <c r="C21114" s="7">
        <v>1314.66</v>
      </c>
      <c r="D21114" s="12">
        <f t="shared" si="3293"/>
        <v>-1.0182370820668307E-3</v>
      </c>
      <c r="E21114" s="14">
        <f t="shared" si="3294"/>
        <v>-1.0187558376184682E-3</v>
      </c>
      <c r="F21114" s="16">
        <f>EXP(SUM(E$3:E21114))-1</f>
        <v>73.442808607019799</v>
      </c>
      <c r="G21114" s="8">
        <f t="shared" si="3295"/>
        <v>7444.2808607019797</v>
      </c>
      <c r="H21114" s="9">
        <f>MAX(G$2:G21114)</f>
        <v>8862.6840317099868</v>
      </c>
      <c r="I21114" s="15">
        <f t="shared" si="3300"/>
        <v>-0.16004216848225339</v>
      </c>
      <c r="J21114" s="17">
        <f t="shared" si="3296"/>
        <v>0.16004216848225339</v>
      </c>
      <c r="K21114" s="5" t="str">
        <f t="shared" si="3292"/>
        <v>ID</v>
      </c>
      <c r="L21114" s="5">
        <f t="shared" si="3301"/>
        <v>1081</v>
      </c>
      <c r="M21114" s="17">
        <f t="shared" ca="1" si="3299"/>
        <v>0.56775388940357163</v>
      </c>
      <c r="N21114" t="str">
        <f t="shared" ca="1" si="3297"/>
        <v/>
      </c>
    </row>
    <row r="21115" spans="1:14" x14ac:dyDescent="0.25">
      <c r="A21115" s="5">
        <f t="shared" si="3298"/>
        <v>21113</v>
      </c>
      <c r="B21115" s="6">
        <v>40933</v>
      </c>
      <c r="C21115" s="7">
        <v>1326.05</v>
      </c>
      <c r="D21115" s="12">
        <f t="shared" si="3293"/>
        <v>8.6638370377130069E-3</v>
      </c>
      <c r="E21115" s="14">
        <f t="shared" si="3294"/>
        <v>8.6265213779064317E-3</v>
      </c>
      <c r="F21115" s="16">
        <f>EXP(SUM(E$3:E21115))-1</f>
        <v>74.087768969420694</v>
      </c>
      <c r="G21115" s="8">
        <f t="shared" si="3295"/>
        <v>7508.7768969420695</v>
      </c>
      <c r="H21115" s="9">
        <f>MAX(G$2:G21115)</f>
        <v>8862.6840317099868</v>
      </c>
      <c r="I21115" s="15">
        <f t="shared" si="3300"/>
        <v>-0.15276491071143283</v>
      </c>
      <c r="J21115" s="17">
        <f t="shared" si="3296"/>
        <v>0.15276491071143283</v>
      </c>
      <c r="K21115" s="5" t="str">
        <f t="shared" si="3292"/>
        <v>ID</v>
      </c>
      <c r="L21115" s="5">
        <f t="shared" si="3301"/>
        <v>1082</v>
      </c>
      <c r="M21115" s="17">
        <f t="shared" ca="1" si="3299"/>
        <v>0.56775388940357163</v>
      </c>
      <c r="N21115" t="str">
        <f t="shared" ca="1" si="3297"/>
        <v/>
      </c>
    </row>
    <row r="21116" spans="1:14" x14ac:dyDescent="0.25">
      <c r="A21116" s="5">
        <f t="shared" si="3298"/>
        <v>21114</v>
      </c>
      <c r="B21116" s="6">
        <v>40934</v>
      </c>
      <c r="C21116" s="7">
        <v>1318.43</v>
      </c>
      <c r="D21116" s="12">
        <f t="shared" si="3293"/>
        <v>-5.7463896534820647E-3</v>
      </c>
      <c r="E21116" s="14">
        <f t="shared" si="3294"/>
        <v>-5.7629636748621049E-3</v>
      </c>
      <c r="F21116" s="16">
        <f>EXP(SUM(E$3:E21116))-1</f>
        <v>73.656285390711744</v>
      </c>
      <c r="G21116" s="8">
        <f t="shared" si="3295"/>
        <v>7465.6285390711746</v>
      </c>
      <c r="H21116" s="9">
        <f>MAX(G$2:G21116)</f>
        <v>8862.6840317099868</v>
      </c>
      <c r="I21116" s="15">
        <f t="shared" si="3300"/>
        <v>-0.15763345366258763</v>
      </c>
      <c r="J21116" s="17">
        <f t="shared" si="3296"/>
        <v>0.15763345366258763</v>
      </c>
      <c r="K21116" s="5" t="str">
        <f t="shared" si="3292"/>
        <v>ID</v>
      </c>
      <c r="L21116" s="5">
        <f t="shared" si="3301"/>
        <v>1083</v>
      </c>
      <c r="M21116" s="17">
        <f t="shared" ca="1" si="3299"/>
        <v>0.56775388940357163</v>
      </c>
      <c r="N21116" t="str">
        <f t="shared" ca="1" si="3297"/>
        <v/>
      </c>
    </row>
    <row r="21117" spans="1:14" x14ac:dyDescent="0.25">
      <c r="A21117" s="5">
        <f t="shared" si="3298"/>
        <v>21115</v>
      </c>
      <c r="B21117" s="6">
        <v>40935</v>
      </c>
      <c r="C21117" s="7">
        <v>1316.33</v>
      </c>
      <c r="D21117" s="12">
        <f t="shared" si="3293"/>
        <v>-1.5928035618122394E-3</v>
      </c>
      <c r="E21117" s="14">
        <f t="shared" si="3294"/>
        <v>-1.5940734220098644E-3</v>
      </c>
      <c r="F21117" s="16">
        <f>EXP(SUM(E$3:E21117))-1</f>
        <v>73.537372593429751</v>
      </c>
      <c r="G21117" s="8">
        <f t="shared" si="3295"/>
        <v>7453.7372593429754</v>
      </c>
      <c r="H21117" s="9">
        <f>MAX(G$2:G21117)</f>
        <v>8862.6840317099868</v>
      </c>
      <c r="I21117" s="15">
        <f t="shared" si="3300"/>
        <v>-0.15897517809794537</v>
      </c>
      <c r="J21117" s="17">
        <f t="shared" si="3296"/>
        <v>0.15897517809794537</v>
      </c>
      <c r="K21117" s="5" t="str">
        <f t="shared" si="3292"/>
        <v>ID</v>
      </c>
      <c r="L21117" s="5">
        <f t="shared" si="3301"/>
        <v>1084</v>
      </c>
      <c r="M21117" s="17">
        <f t="shared" ca="1" si="3299"/>
        <v>0.56775388940357163</v>
      </c>
      <c r="N21117" t="str">
        <f t="shared" ca="1" si="3297"/>
        <v/>
      </c>
    </row>
    <row r="21118" spans="1:14" x14ac:dyDescent="0.25">
      <c r="A21118" s="5">
        <f t="shared" si="3298"/>
        <v>21116</v>
      </c>
      <c r="B21118" s="6">
        <v>40938</v>
      </c>
      <c r="C21118" s="7">
        <v>1313.01</v>
      </c>
      <c r="D21118" s="12">
        <f t="shared" si="3293"/>
        <v>-2.5221638950718717E-3</v>
      </c>
      <c r="E21118" s="14">
        <f t="shared" si="3294"/>
        <v>-2.5253499086551E-3</v>
      </c>
      <c r="F21118" s="16">
        <f>EXP(SUM(E$3:E21118))-1</f>
        <v>73.349377123441073</v>
      </c>
      <c r="G21118" s="8">
        <f t="shared" si="3295"/>
        <v>7434.9377123441072</v>
      </c>
      <c r="H21118" s="9">
        <f>MAX(G$2:G21118)</f>
        <v>8862.6840317099868</v>
      </c>
      <c r="I21118" s="15">
        <f t="shared" si="3300"/>
        <v>-0.16109638053860598</v>
      </c>
      <c r="J21118" s="17">
        <f t="shared" si="3296"/>
        <v>0.16109638053860598</v>
      </c>
      <c r="K21118" s="5" t="str">
        <f t="shared" si="3292"/>
        <v>ID</v>
      </c>
      <c r="L21118" s="5">
        <f t="shared" si="3301"/>
        <v>1085</v>
      </c>
      <c r="M21118" s="17">
        <f t="shared" ca="1" si="3299"/>
        <v>0.56775388940357163</v>
      </c>
      <c r="N21118" t="str">
        <f t="shared" ca="1" si="3297"/>
        <v/>
      </c>
    </row>
    <row r="21119" spans="1:14" x14ac:dyDescent="0.25">
      <c r="A21119" s="5">
        <f t="shared" si="3298"/>
        <v>21117</v>
      </c>
      <c r="B21119" s="6">
        <v>40939</v>
      </c>
      <c r="C21119" s="7">
        <v>1312.41</v>
      </c>
      <c r="D21119" s="12">
        <f t="shared" si="3293"/>
        <v>-4.5696529348593362E-4</v>
      </c>
      <c r="E21119" s="14">
        <f t="shared" si="3294"/>
        <v>-4.5706973394398057E-4</v>
      </c>
      <c r="F21119" s="16">
        <f>EXP(SUM(E$3:E21119))-1</f>
        <v>73.315402038503379</v>
      </c>
      <c r="G21119" s="8">
        <f t="shared" si="3295"/>
        <v>7431.540203850338</v>
      </c>
      <c r="H21119" s="9">
        <f>MAX(G$2:G21119)</f>
        <v>8862.6840317099868</v>
      </c>
      <c r="I21119" s="15">
        <f t="shared" si="3300"/>
        <v>-0.16147973037727958</v>
      </c>
      <c r="J21119" s="17">
        <f t="shared" si="3296"/>
        <v>0.16147973037727958</v>
      </c>
      <c r="K21119" s="5" t="str">
        <f t="shared" si="3292"/>
        <v>ID</v>
      </c>
      <c r="L21119" s="5">
        <f t="shared" si="3301"/>
        <v>1086</v>
      </c>
      <c r="M21119" s="17">
        <f t="shared" ca="1" si="3299"/>
        <v>0.56775388940357163</v>
      </c>
      <c r="N21119" t="str">
        <f t="shared" ca="1" si="3297"/>
        <v/>
      </c>
    </row>
    <row r="21120" spans="1:14" x14ac:dyDescent="0.25">
      <c r="A21120" s="5">
        <f t="shared" si="3298"/>
        <v>21118</v>
      </c>
      <c r="B21120" s="6">
        <v>40940</v>
      </c>
      <c r="C21120" s="7">
        <v>1324.09</v>
      </c>
      <c r="D21120" s="12">
        <f t="shared" si="3293"/>
        <v>8.8996578813023142E-3</v>
      </c>
      <c r="E21120" s="14">
        <f t="shared" si="3294"/>
        <v>8.860289331437619E-3</v>
      </c>
      <c r="F21120" s="16">
        <f>EXP(SUM(E$3:E21120))-1</f>
        <v>73.976783691957465</v>
      </c>
      <c r="G21120" s="8">
        <f t="shared" si="3295"/>
        <v>7497.6783691957462</v>
      </c>
      <c r="H21120" s="9">
        <f>MAX(G$2:G21120)</f>
        <v>8862.6840317099868</v>
      </c>
      <c r="I21120" s="15">
        <f t="shared" si="3300"/>
        <v>-0.1540171868511</v>
      </c>
      <c r="J21120" s="17">
        <f t="shared" si="3296"/>
        <v>0.1540171868511</v>
      </c>
      <c r="K21120" s="5" t="str">
        <f t="shared" si="3292"/>
        <v>ID</v>
      </c>
      <c r="L21120" s="5">
        <f t="shared" si="3301"/>
        <v>1087</v>
      </c>
      <c r="M21120" s="17">
        <f t="shared" ca="1" si="3299"/>
        <v>0.56775388940357163</v>
      </c>
      <c r="N21120" t="str">
        <f t="shared" ca="1" si="3297"/>
        <v/>
      </c>
    </row>
    <row r="21121" spans="1:14" x14ac:dyDescent="0.25">
      <c r="A21121" s="5">
        <f t="shared" si="3298"/>
        <v>21119</v>
      </c>
      <c r="B21121" s="6">
        <v>40941</v>
      </c>
      <c r="C21121" s="7">
        <v>1325.54</v>
      </c>
      <c r="D21121" s="12">
        <f t="shared" si="3293"/>
        <v>1.095091723372299E-3</v>
      </c>
      <c r="E21121" s="14">
        <f t="shared" si="3294"/>
        <v>1.0944925478258915E-3</v>
      </c>
      <c r="F21121" s="16">
        <f>EXP(SUM(E$3:E21121))-1</f>
        <v>74.058890147223593</v>
      </c>
      <c r="G21121" s="8">
        <f t="shared" si="3295"/>
        <v>7505.8890147223592</v>
      </c>
      <c r="H21121" s="9">
        <f>MAX(G$2:G21121)</f>
        <v>8862.6840317099868</v>
      </c>
      <c r="I21121" s="15">
        <f t="shared" si="3300"/>
        <v>-0.15309075807430539</v>
      </c>
      <c r="J21121" s="17">
        <f t="shared" si="3296"/>
        <v>0.15309075807430539</v>
      </c>
      <c r="K21121" s="5" t="str">
        <f t="shared" si="3292"/>
        <v>ID</v>
      </c>
      <c r="L21121" s="5">
        <f t="shared" si="3301"/>
        <v>1088</v>
      </c>
      <c r="M21121" s="17">
        <f t="shared" ca="1" si="3299"/>
        <v>0.56775388940357163</v>
      </c>
      <c r="N21121" t="str">
        <f t="shared" ca="1" si="3297"/>
        <v/>
      </c>
    </row>
    <row r="21122" spans="1:14" x14ac:dyDescent="0.25">
      <c r="A21122" s="5">
        <f t="shared" si="3298"/>
        <v>21120</v>
      </c>
      <c r="B21122" s="6">
        <v>40942</v>
      </c>
      <c r="C21122" s="7">
        <v>1344.9</v>
      </c>
      <c r="D21122" s="12">
        <f t="shared" si="3293"/>
        <v>1.4605368378170613E-2</v>
      </c>
      <c r="E21122" s="14">
        <f t="shared" si="3294"/>
        <v>1.4499737264160701E-2</v>
      </c>
      <c r="F21122" s="16">
        <f>EXP(SUM(E$3:E21122))-1</f>
        <v>75.155152887880433</v>
      </c>
      <c r="G21122" s="8">
        <f t="shared" si="3295"/>
        <v>7615.5152887880431</v>
      </c>
      <c r="H21122" s="9">
        <f>MAX(G$2:G21122)</f>
        <v>8862.6840317099868</v>
      </c>
      <c r="I21122" s="15">
        <f t="shared" si="3300"/>
        <v>-0.14072133661310338</v>
      </c>
      <c r="J21122" s="17">
        <f t="shared" si="3296"/>
        <v>0.14072133661310338</v>
      </c>
      <c r="K21122" s="5" t="str">
        <f t="shared" si="3292"/>
        <v>ID</v>
      </c>
      <c r="L21122" s="5">
        <f t="shared" si="3301"/>
        <v>1089</v>
      </c>
      <c r="M21122" s="17">
        <f t="shared" ca="1" si="3299"/>
        <v>0.56775388940357163</v>
      </c>
      <c r="N21122" t="str">
        <f t="shared" ca="1" si="3297"/>
        <v/>
      </c>
    </row>
    <row r="21123" spans="1:14" x14ac:dyDescent="0.25">
      <c r="A21123" s="5">
        <f t="shared" si="3298"/>
        <v>21121</v>
      </c>
      <c r="B21123" s="6">
        <v>40945</v>
      </c>
      <c r="C21123" s="7">
        <v>1344.33</v>
      </c>
      <c r="D21123" s="12">
        <f t="shared" si="3293"/>
        <v>-4.2382333258994542E-4</v>
      </c>
      <c r="E21123" s="14">
        <f t="shared" si="3294"/>
        <v>-4.2391317108323237E-4</v>
      </c>
      <c r="F21123" s="16">
        <f>EXP(SUM(E$3:E21123))-1</f>
        <v>75.122876557189599</v>
      </c>
      <c r="G21123" s="8">
        <f t="shared" si="3295"/>
        <v>7612.2876557189602</v>
      </c>
      <c r="H21123" s="9">
        <f>MAX(G$2:G21123)</f>
        <v>8862.6840317099868</v>
      </c>
      <c r="I21123" s="15">
        <f t="shared" si="3300"/>
        <v>-0.14108551895984345</v>
      </c>
      <c r="J21123" s="17">
        <f t="shared" si="3296"/>
        <v>0.14108551895984345</v>
      </c>
      <c r="K21123" s="5" t="str">
        <f t="shared" ref="K21123:K21186" si="3302">IF(I21123=0,"NM","ID")</f>
        <v>ID</v>
      </c>
      <c r="L21123" s="5">
        <f t="shared" si="3301"/>
        <v>1090</v>
      </c>
      <c r="M21123" s="17">
        <f t="shared" ca="1" si="3299"/>
        <v>0.56775388940357163</v>
      </c>
      <c r="N21123" t="str">
        <f t="shared" ca="1" si="3297"/>
        <v/>
      </c>
    </row>
    <row r="21124" spans="1:14" x14ac:dyDescent="0.25">
      <c r="A21124" s="5">
        <f t="shared" si="3298"/>
        <v>21122</v>
      </c>
      <c r="B21124" s="6">
        <v>40946</v>
      </c>
      <c r="C21124" s="7">
        <v>1347.05</v>
      </c>
      <c r="D21124" s="12">
        <f t="shared" ref="D21124:D21187" si="3303">C21124/C21123-1</f>
        <v>2.0233127282736074E-3</v>
      </c>
      <c r="E21124" s="14">
        <f t="shared" ref="E21124:E21187" si="3304">LN(C21124/C21123)</f>
        <v>2.0212685879011623E-3</v>
      </c>
      <c r="F21124" s="16">
        <f>EXP(SUM(E$3:E21124))-1</f>
        <v>75.276896942240569</v>
      </c>
      <c r="G21124" s="8">
        <f t="shared" ref="G21124:G21187" si="3305">$G$2*(1+F21124)</f>
        <v>7627.6896942240564</v>
      </c>
      <c r="H21124" s="9">
        <f>MAX(G$2:G21124)</f>
        <v>8862.6840317099868</v>
      </c>
      <c r="I21124" s="15">
        <f t="shared" si="3300"/>
        <v>-0.13934766635785634</v>
      </c>
      <c r="J21124" s="17">
        <f t="shared" ref="J21124:J21187" si="3306">-I21124</f>
        <v>0.13934766635785634</v>
      </c>
      <c r="K21124" s="5" t="str">
        <f t="shared" si="3302"/>
        <v>ID</v>
      </c>
      <c r="L21124" s="5">
        <f t="shared" si="3301"/>
        <v>1091</v>
      </c>
      <c r="M21124" s="17">
        <f t="shared" ca="1" si="3299"/>
        <v>0.56775388940357163</v>
      </c>
      <c r="N21124" t="str">
        <f t="shared" ref="N21124:N21187" ca="1" si="3307">IF(L21124=0,"",IF(AND(M21124&gt;=0.2,MAX(OFFSET(M21124,-L21124,0,L21124,1))&lt;0.2),L21124,""))</f>
        <v/>
      </c>
    </row>
    <row r="21125" spans="1:14" x14ac:dyDescent="0.25">
      <c r="A21125" s="5">
        <f t="shared" ref="A21125:A21188" si="3308">A21124+1</f>
        <v>21123</v>
      </c>
      <c r="B21125" s="6">
        <v>40947</v>
      </c>
      <c r="C21125" s="7">
        <v>1349.96</v>
      </c>
      <c r="D21125" s="12">
        <f t="shared" si="3303"/>
        <v>2.1602761590142627E-3</v>
      </c>
      <c r="E21125" s="14">
        <f t="shared" si="3304"/>
        <v>2.1579461175579256E-3</v>
      </c>
      <c r="F21125" s="16">
        <f>EXP(SUM(E$3:E21125))-1</f>
        <v>75.441676104188488</v>
      </c>
      <c r="G21125" s="8">
        <f t="shared" si="3305"/>
        <v>7644.1676104188491</v>
      </c>
      <c r="H21125" s="9">
        <f>MAX(G$2:G21125)</f>
        <v>8862.6840317099868</v>
      </c>
      <c r="I21125" s="15">
        <f t="shared" si="3300"/>
        <v>-0.13748841964028924</v>
      </c>
      <c r="J21125" s="17">
        <f t="shared" si="3306"/>
        <v>0.13748841964028924</v>
      </c>
      <c r="K21125" s="5" t="str">
        <f t="shared" si="3302"/>
        <v>ID</v>
      </c>
      <c r="L21125" s="5">
        <f t="shared" si="3301"/>
        <v>1092</v>
      </c>
      <c r="M21125" s="17">
        <f t="shared" ca="1" si="3299"/>
        <v>0.56775388940357163</v>
      </c>
      <c r="N21125" t="str">
        <f t="shared" ca="1" si="3307"/>
        <v/>
      </c>
    </row>
    <row r="21126" spans="1:14" x14ac:dyDescent="0.25">
      <c r="A21126" s="5">
        <f t="shared" si="3308"/>
        <v>21124</v>
      </c>
      <c r="B21126" s="6">
        <v>40948</v>
      </c>
      <c r="C21126" s="7">
        <v>1351.95</v>
      </c>
      <c r="D21126" s="12">
        <f t="shared" si="3303"/>
        <v>1.4741177516370829E-3</v>
      </c>
      <c r="E21126" s="14">
        <f t="shared" si="3304"/>
        <v>1.4730323066491182E-3</v>
      </c>
      <c r="F21126" s="16">
        <f>EXP(SUM(E$3:E21126))-1</f>
        <v>75.554360135898534</v>
      </c>
      <c r="G21126" s="8">
        <f t="shared" si="3305"/>
        <v>7655.4360135898532</v>
      </c>
      <c r="H21126" s="9">
        <f>MAX(G$2:G21126)</f>
        <v>8862.6840317099868</v>
      </c>
      <c r="I21126" s="15">
        <f t="shared" si="3300"/>
        <v>-0.13621697600868843</v>
      </c>
      <c r="J21126" s="17">
        <f t="shared" si="3306"/>
        <v>0.13621697600868843</v>
      </c>
      <c r="K21126" s="5" t="str">
        <f t="shared" si="3302"/>
        <v>ID</v>
      </c>
      <c r="L21126" s="5">
        <f t="shared" si="3301"/>
        <v>1093</v>
      </c>
      <c r="M21126" s="17">
        <f t="shared" ca="1" si="3299"/>
        <v>0.56775388940357163</v>
      </c>
      <c r="N21126" t="str">
        <f t="shared" ca="1" si="3307"/>
        <v/>
      </c>
    </row>
    <row r="21127" spans="1:14" x14ac:dyDescent="0.25">
      <c r="A21127" s="5">
        <f t="shared" si="3308"/>
        <v>21125</v>
      </c>
      <c r="B21127" s="6">
        <v>40949</v>
      </c>
      <c r="C21127" s="7">
        <v>1342.64</v>
      </c>
      <c r="D21127" s="12">
        <f t="shared" si="3303"/>
        <v>-6.8863493472390847E-3</v>
      </c>
      <c r="E21127" s="14">
        <f t="shared" si="3304"/>
        <v>-6.9101696706045917E-3</v>
      </c>
      <c r="F21127" s="16">
        <f>EXP(SUM(E$3:E21127))-1</f>
        <v>75.027180067948422</v>
      </c>
      <c r="G21127" s="8">
        <f t="shared" si="3305"/>
        <v>7602.718006794842</v>
      </c>
      <c r="H21127" s="9">
        <f>MAX(G$2:G21127)</f>
        <v>8862.6840317099868</v>
      </c>
      <c r="I21127" s="15">
        <f t="shared" si="3300"/>
        <v>-0.14216528767210723</v>
      </c>
      <c r="J21127" s="17">
        <f t="shared" si="3306"/>
        <v>0.14216528767210723</v>
      </c>
      <c r="K21127" s="5" t="str">
        <f t="shared" si="3302"/>
        <v>ID</v>
      </c>
      <c r="L21127" s="5">
        <f t="shared" si="3301"/>
        <v>1094</v>
      </c>
      <c r="M21127" s="17">
        <f t="shared" ref="M21127:M21190" ca="1" si="3309">IF(L21127=0,0,MAX(OFFSET(J21127,-L21127+1,0,L21127,1)))</f>
        <v>0.56775388940357163</v>
      </c>
      <c r="N21127" t="str">
        <f t="shared" ca="1" si="3307"/>
        <v/>
      </c>
    </row>
    <row r="21128" spans="1:14" x14ac:dyDescent="0.25">
      <c r="A21128" s="5">
        <f t="shared" si="3308"/>
        <v>21126</v>
      </c>
      <c r="B21128" s="6">
        <v>40952</v>
      </c>
      <c r="C21128" s="7">
        <v>1351.77</v>
      </c>
      <c r="D21128" s="12">
        <f t="shared" si="3303"/>
        <v>6.8000357504616193E-3</v>
      </c>
      <c r="E21128" s="14">
        <f t="shared" si="3304"/>
        <v>6.7770197880235375E-3</v>
      </c>
      <c r="F21128" s="16">
        <f>EXP(SUM(E$3:E21128))-1</f>
        <v>75.544167610417219</v>
      </c>
      <c r="G21128" s="8">
        <f t="shared" si="3305"/>
        <v>7654.4167610417217</v>
      </c>
      <c r="H21128" s="9">
        <f>MAX(G$2:G21128)</f>
        <v>8862.6840317099868</v>
      </c>
      <c r="I21128" s="15">
        <f t="shared" si="3300"/>
        <v>-0.13633198096029064</v>
      </c>
      <c r="J21128" s="17">
        <f t="shared" si="3306"/>
        <v>0.13633198096029064</v>
      </c>
      <c r="K21128" s="5" t="str">
        <f t="shared" si="3302"/>
        <v>ID</v>
      </c>
      <c r="L21128" s="5">
        <f t="shared" si="3301"/>
        <v>1095</v>
      </c>
      <c r="M21128" s="17">
        <f t="shared" ca="1" si="3309"/>
        <v>0.56775388940357163</v>
      </c>
      <c r="N21128" t="str">
        <f t="shared" ca="1" si="3307"/>
        <v/>
      </c>
    </row>
    <row r="21129" spans="1:14" x14ac:dyDescent="0.25">
      <c r="A21129" s="5">
        <f t="shared" si="3308"/>
        <v>21127</v>
      </c>
      <c r="B21129" s="6">
        <v>40953</v>
      </c>
      <c r="C21129" s="7">
        <v>1350.5</v>
      </c>
      <c r="D21129" s="12">
        <f t="shared" si="3303"/>
        <v>-9.3950894013028474E-4</v>
      </c>
      <c r="E21129" s="14">
        <f t="shared" si="3304"/>
        <v>-9.3995055527716274E-4</v>
      </c>
      <c r="F21129" s="16">
        <f>EXP(SUM(E$3:E21129))-1</f>
        <v>75.47225368063242</v>
      </c>
      <c r="G21129" s="8">
        <f t="shared" si="3305"/>
        <v>7647.2253680632421</v>
      </c>
      <c r="H21129" s="9">
        <f>MAX(G$2:G21129)</f>
        <v>8862.6840317099868</v>
      </c>
      <c r="I21129" s="15">
        <f t="shared" si="3300"/>
        <v>-0.13714340478548304</v>
      </c>
      <c r="J21129" s="17">
        <f t="shared" si="3306"/>
        <v>0.13714340478548304</v>
      </c>
      <c r="K21129" s="5" t="str">
        <f t="shared" si="3302"/>
        <v>ID</v>
      </c>
      <c r="L21129" s="5">
        <f t="shared" si="3301"/>
        <v>1096</v>
      </c>
      <c r="M21129" s="17">
        <f t="shared" ca="1" si="3309"/>
        <v>0.56775388940357163</v>
      </c>
      <c r="N21129" t="str">
        <f t="shared" ca="1" si="3307"/>
        <v/>
      </c>
    </row>
    <row r="21130" spans="1:14" x14ac:dyDescent="0.25">
      <c r="A21130" s="5">
        <f t="shared" si="3308"/>
        <v>21128</v>
      </c>
      <c r="B21130" s="6">
        <v>40954</v>
      </c>
      <c r="C21130" s="7">
        <v>1343.23</v>
      </c>
      <c r="D21130" s="12">
        <f t="shared" si="3303"/>
        <v>-5.383191410588628E-3</v>
      </c>
      <c r="E21130" s="14">
        <f t="shared" si="3304"/>
        <v>-5.3977329957059358E-3</v>
      </c>
      <c r="F21130" s="16">
        <f>EXP(SUM(E$3:E21130))-1</f>
        <v>75.060588901470467</v>
      </c>
      <c r="G21130" s="8">
        <f t="shared" si="3305"/>
        <v>7606.0588901470464</v>
      </c>
      <c r="H21130" s="9">
        <f>MAX(G$2:G21130)</f>
        <v>8862.6840317099868</v>
      </c>
      <c r="I21130" s="15">
        <f t="shared" ref="I21130:I21193" si="3310">IF(G21130&lt;H21130,(1+D21130)*(1+I21129)-1,0)</f>
        <v>-0.14178832699741162</v>
      </c>
      <c r="J21130" s="17">
        <f t="shared" si="3306"/>
        <v>0.14178832699741162</v>
      </c>
      <c r="K21130" s="5" t="str">
        <f t="shared" si="3302"/>
        <v>ID</v>
      </c>
      <c r="L21130" s="5">
        <f t="shared" si="3301"/>
        <v>1097</v>
      </c>
      <c r="M21130" s="17">
        <f t="shared" ca="1" si="3309"/>
        <v>0.56775388940357163</v>
      </c>
      <c r="N21130" t="str">
        <f t="shared" ca="1" si="3307"/>
        <v/>
      </c>
    </row>
    <row r="21131" spans="1:14" x14ac:dyDescent="0.25">
      <c r="A21131" s="5">
        <f t="shared" si="3308"/>
        <v>21129</v>
      </c>
      <c r="B21131" s="6">
        <v>40955</v>
      </c>
      <c r="C21131" s="7">
        <v>1358.04</v>
      </c>
      <c r="D21131" s="12">
        <f t="shared" si="3303"/>
        <v>1.1025662023629534E-2</v>
      </c>
      <c r="E21131" s="14">
        <f t="shared" si="3304"/>
        <v>1.0965322528886171E-2</v>
      </c>
      <c r="F21131" s="16">
        <f>EXP(SUM(E$3:E21131))-1</f>
        <v>75.899207248016282</v>
      </c>
      <c r="G21131" s="8">
        <f t="shared" si="3305"/>
        <v>7689.9207248016282</v>
      </c>
      <c r="H21131" s="9">
        <f>MAX(G$2:G21131)</f>
        <v>8862.6840317099868</v>
      </c>
      <c r="I21131" s="15">
        <f t="shared" si="3310"/>
        <v>-0.13232597514615141</v>
      </c>
      <c r="J21131" s="17">
        <f t="shared" si="3306"/>
        <v>0.13232597514615141</v>
      </c>
      <c r="K21131" s="5" t="str">
        <f t="shared" si="3302"/>
        <v>ID</v>
      </c>
      <c r="L21131" s="5">
        <f t="shared" si="3301"/>
        <v>1098</v>
      </c>
      <c r="M21131" s="17">
        <f t="shared" ca="1" si="3309"/>
        <v>0.56775388940357163</v>
      </c>
      <c r="N21131" t="str">
        <f t="shared" ca="1" si="3307"/>
        <v/>
      </c>
    </row>
    <row r="21132" spans="1:14" x14ac:dyDescent="0.25">
      <c r="A21132" s="5">
        <f t="shared" si="3308"/>
        <v>21130</v>
      </c>
      <c r="B21132" s="6">
        <v>40956</v>
      </c>
      <c r="C21132" s="7">
        <v>1361.23</v>
      </c>
      <c r="D21132" s="12">
        <f t="shared" si="3303"/>
        <v>2.348973520662101E-3</v>
      </c>
      <c r="E21132" s="14">
        <f t="shared" si="3304"/>
        <v>2.3462189950568782E-3</v>
      </c>
      <c r="F21132" s="16">
        <f>EXP(SUM(E$3:E21132))-1</f>
        <v>76.079841449601787</v>
      </c>
      <c r="G21132" s="8">
        <f t="shared" si="3305"/>
        <v>7707.984144960179</v>
      </c>
      <c r="H21132" s="9">
        <f>MAX(G$2:G21132)</f>
        <v>8862.6840317099868</v>
      </c>
      <c r="I21132" s="15">
        <f t="shared" si="3310"/>
        <v>-0.13028783183720338</v>
      </c>
      <c r="J21132" s="17">
        <f t="shared" si="3306"/>
        <v>0.13028783183720338</v>
      </c>
      <c r="K21132" s="5" t="str">
        <f t="shared" si="3302"/>
        <v>ID</v>
      </c>
      <c r="L21132" s="5">
        <f t="shared" si="3301"/>
        <v>1099</v>
      </c>
      <c r="M21132" s="17">
        <f t="shared" ca="1" si="3309"/>
        <v>0.56775388940357163</v>
      </c>
      <c r="N21132" t="str">
        <f t="shared" ca="1" si="3307"/>
        <v/>
      </c>
    </row>
    <row r="21133" spans="1:14" x14ac:dyDescent="0.25">
      <c r="A21133" s="5">
        <f t="shared" si="3308"/>
        <v>21131</v>
      </c>
      <c r="B21133" s="6">
        <v>40960</v>
      </c>
      <c r="C21133" s="7">
        <v>1362.21</v>
      </c>
      <c r="D21133" s="12">
        <f t="shared" si="3303"/>
        <v>7.1993711569695584E-4</v>
      </c>
      <c r="E21133" s="14">
        <f t="shared" si="3304"/>
        <v>7.1967808528795797E-4</v>
      </c>
      <c r="F21133" s="16">
        <f>EXP(SUM(E$3:E21133))-1</f>
        <v>76.135334088333366</v>
      </c>
      <c r="G21133" s="8">
        <f t="shared" si="3305"/>
        <v>7713.5334088333366</v>
      </c>
      <c r="H21133" s="9">
        <f>MAX(G$2:G21133)</f>
        <v>8862.6840317099868</v>
      </c>
      <c r="I21133" s="15">
        <f t="shared" si="3310"/>
        <v>-0.12966169376736969</v>
      </c>
      <c r="J21133" s="17">
        <f t="shared" si="3306"/>
        <v>0.12966169376736969</v>
      </c>
      <c r="K21133" s="5" t="str">
        <f t="shared" si="3302"/>
        <v>ID</v>
      </c>
      <c r="L21133" s="5">
        <f t="shared" ref="L21133:L21196" si="3311">IF(K21133="NM",0,IF(AND(K21133="ID",K21132="NM"),1,L21132+1))</f>
        <v>1100</v>
      </c>
      <c r="M21133" s="17">
        <f t="shared" ca="1" si="3309"/>
        <v>0.56775388940357163</v>
      </c>
      <c r="N21133" t="str">
        <f t="shared" ca="1" si="3307"/>
        <v/>
      </c>
    </row>
    <row r="21134" spans="1:14" x14ac:dyDescent="0.25">
      <c r="A21134" s="5">
        <f t="shared" si="3308"/>
        <v>21132</v>
      </c>
      <c r="B21134" s="6">
        <v>40961</v>
      </c>
      <c r="C21134" s="7">
        <v>1357.66</v>
      </c>
      <c r="D21134" s="12">
        <f t="shared" si="3303"/>
        <v>-3.3401604745230129E-3</v>
      </c>
      <c r="E21134" s="14">
        <f t="shared" si="3304"/>
        <v>-3.34575126341362E-3</v>
      </c>
      <c r="F21134" s="16">
        <f>EXP(SUM(E$3:E21134))-1</f>
        <v>75.877689694222383</v>
      </c>
      <c r="G21134" s="8">
        <f t="shared" si="3305"/>
        <v>7687.7689694222381</v>
      </c>
      <c r="H21134" s="9">
        <f>MAX(G$2:G21134)</f>
        <v>8862.6840317099868</v>
      </c>
      <c r="I21134" s="15">
        <f t="shared" si="3310"/>
        <v>-0.13256876337731127</v>
      </c>
      <c r="J21134" s="17">
        <f t="shared" si="3306"/>
        <v>0.13256876337731127</v>
      </c>
      <c r="K21134" s="5" t="str">
        <f t="shared" si="3302"/>
        <v>ID</v>
      </c>
      <c r="L21134" s="5">
        <f t="shared" si="3311"/>
        <v>1101</v>
      </c>
      <c r="M21134" s="17">
        <f t="shared" ca="1" si="3309"/>
        <v>0.56775388940357163</v>
      </c>
      <c r="N21134" t="str">
        <f t="shared" ca="1" si="3307"/>
        <v/>
      </c>
    </row>
    <row r="21135" spans="1:14" x14ac:dyDescent="0.25">
      <c r="A21135" s="5">
        <f t="shared" si="3308"/>
        <v>21133</v>
      </c>
      <c r="B21135" s="6">
        <v>40962</v>
      </c>
      <c r="C21135" s="7">
        <v>1363.46</v>
      </c>
      <c r="D21135" s="12">
        <f t="shared" si="3303"/>
        <v>4.2720563322187211E-3</v>
      </c>
      <c r="E21135" s="14">
        <f t="shared" si="3304"/>
        <v>4.262957005584894E-3</v>
      </c>
      <c r="F21135" s="16">
        <f>EXP(SUM(E$3:E21135))-1</f>
        <v>76.206115515286925</v>
      </c>
      <c r="G21135" s="8">
        <f t="shared" si="3305"/>
        <v>7720.6115515286929</v>
      </c>
      <c r="H21135" s="9">
        <f>MAX(G$2:G21135)</f>
        <v>8862.6840317099868</v>
      </c>
      <c r="I21135" s="15">
        <f t="shared" si="3310"/>
        <v>-0.12886304827013295</v>
      </c>
      <c r="J21135" s="17">
        <f t="shared" si="3306"/>
        <v>0.12886304827013295</v>
      </c>
      <c r="K21135" s="5" t="str">
        <f t="shared" si="3302"/>
        <v>ID</v>
      </c>
      <c r="L21135" s="5">
        <f t="shared" si="3311"/>
        <v>1102</v>
      </c>
      <c r="M21135" s="17">
        <f t="shared" ca="1" si="3309"/>
        <v>0.56775388940357163</v>
      </c>
      <c r="N21135" t="str">
        <f t="shared" ca="1" si="3307"/>
        <v/>
      </c>
    </row>
    <row r="21136" spans="1:14" x14ac:dyDescent="0.25">
      <c r="A21136" s="5">
        <f t="shared" si="3308"/>
        <v>21134</v>
      </c>
      <c r="B21136" s="6">
        <v>40963</v>
      </c>
      <c r="C21136" s="7">
        <v>1365.74</v>
      </c>
      <c r="D21136" s="12">
        <f t="shared" si="3303"/>
        <v>1.6722162733047163E-3</v>
      </c>
      <c r="E21136" s="14">
        <f t="shared" si="3304"/>
        <v>1.6708196763969795E-3</v>
      </c>
      <c r="F21136" s="16">
        <f>EXP(SUM(E$3:E21136))-1</f>
        <v>76.335220838050219</v>
      </c>
      <c r="G21136" s="8">
        <f t="shared" si="3305"/>
        <v>7733.5220838050218</v>
      </c>
      <c r="H21136" s="9">
        <f>MAX(G$2:G21136)</f>
        <v>8862.6840317099868</v>
      </c>
      <c r="I21136" s="15">
        <f t="shared" si="3310"/>
        <v>-0.12740631888317322</v>
      </c>
      <c r="J21136" s="17">
        <f t="shared" si="3306"/>
        <v>0.12740631888317322</v>
      </c>
      <c r="K21136" s="5" t="str">
        <f t="shared" si="3302"/>
        <v>ID</v>
      </c>
      <c r="L21136" s="5">
        <f t="shared" si="3311"/>
        <v>1103</v>
      </c>
      <c r="M21136" s="17">
        <f t="shared" ca="1" si="3309"/>
        <v>0.56775388940357163</v>
      </c>
      <c r="N21136" t="str">
        <f t="shared" ca="1" si="3307"/>
        <v/>
      </c>
    </row>
    <row r="21137" spans="1:14" x14ac:dyDescent="0.25">
      <c r="A21137" s="5">
        <f t="shared" si="3308"/>
        <v>21135</v>
      </c>
      <c r="B21137" s="6">
        <v>40966</v>
      </c>
      <c r="C21137" s="7">
        <v>1367.59</v>
      </c>
      <c r="D21137" s="12">
        <f t="shared" si="3303"/>
        <v>1.3545770058722706E-3</v>
      </c>
      <c r="E21137" s="14">
        <f t="shared" si="3304"/>
        <v>1.3536603940939738E-3</v>
      </c>
      <c r="F21137" s="16">
        <f>EXP(SUM(E$3:E21137))-1</f>
        <v>76.439977349941501</v>
      </c>
      <c r="G21137" s="8">
        <f t="shared" si="3305"/>
        <v>7743.9977349941501</v>
      </c>
      <c r="H21137" s="9">
        <f>MAX(G$2:G21137)</f>
        <v>8862.6840317099868</v>
      </c>
      <c r="I21137" s="15">
        <f t="shared" si="3310"/>
        <v>-0.12622432354726287</v>
      </c>
      <c r="J21137" s="17">
        <f t="shared" si="3306"/>
        <v>0.12622432354726287</v>
      </c>
      <c r="K21137" s="5" t="str">
        <f t="shared" si="3302"/>
        <v>ID</v>
      </c>
      <c r="L21137" s="5">
        <f t="shared" si="3311"/>
        <v>1104</v>
      </c>
      <c r="M21137" s="17">
        <f t="shared" ca="1" si="3309"/>
        <v>0.56775388940357163</v>
      </c>
      <c r="N21137" t="str">
        <f t="shared" ca="1" si="3307"/>
        <v/>
      </c>
    </row>
    <row r="21138" spans="1:14" x14ac:dyDescent="0.25">
      <c r="A21138" s="5">
        <f t="shared" si="3308"/>
        <v>21136</v>
      </c>
      <c r="B21138" s="6">
        <v>40967</v>
      </c>
      <c r="C21138" s="7">
        <v>1372.18</v>
      </c>
      <c r="D21138" s="12">
        <f t="shared" si="3303"/>
        <v>3.3562690572468412E-3</v>
      </c>
      <c r="E21138" s="14">
        <f t="shared" si="3304"/>
        <v>3.3506493568948885E-3</v>
      </c>
      <c r="F21138" s="16">
        <f>EXP(SUM(E$3:E21138))-1</f>
        <v>76.699886749714992</v>
      </c>
      <c r="G21138" s="8">
        <f t="shared" si="3305"/>
        <v>7769.9886749714988</v>
      </c>
      <c r="H21138" s="9">
        <f>MAX(G$2:G21138)</f>
        <v>8862.6840317099868</v>
      </c>
      <c r="I21138" s="15">
        <f t="shared" si="3310"/>
        <v>-0.12329169728140965</v>
      </c>
      <c r="J21138" s="17">
        <f t="shared" si="3306"/>
        <v>0.12329169728140965</v>
      </c>
      <c r="K21138" s="5" t="str">
        <f t="shared" si="3302"/>
        <v>ID</v>
      </c>
      <c r="L21138" s="5">
        <f t="shared" si="3311"/>
        <v>1105</v>
      </c>
      <c r="M21138" s="17">
        <f t="shared" ca="1" si="3309"/>
        <v>0.56775388940357163</v>
      </c>
      <c r="N21138" t="str">
        <f t="shared" ca="1" si="3307"/>
        <v/>
      </c>
    </row>
    <row r="21139" spans="1:14" x14ac:dyDescent="0.25">
      <c r="A21139" s="5">
        <f t="shared" si="3308"/>
        <v>21137</v>
      </c>
      <c r="B21139" s="6">
        <v>40968</v>
      </c>
      <c r="C21139" s="7">
        <v>1365.68</v>
      </c>
      <c r="D21139" s="12">
        <f t="shared" si="3303"/>
        <v>-4.736987858735775E-3</v>
      </c>
      <c r="E21139" s="14">
        <f t="shared" si="3304"/>
        <v>-4.7482429432547935E-3</v>
      </c>
      <c r="F21139" s="16">
        <f>EXP(SUM(E$3:E21139))-1</f>
        <v>76.331823329556428</v>
      </c>
      <c r="G21139" s="8">
        <f t="shared" si="3305"/>
        <v>7733.1823329556428</v>
      </c>
      <c r="H21139" s="9">
        <f>MAX(G$2:G21139)</f>
        <v>8862.6840317099868</v>
      </c>
      <c r="I21139" s="15">
        <f t="shared" si="3310"/>
        <v>-0.12744465386704051</v>
      </c>
      <c r="J21139" s="17">
        <f t="shared" si="3306"/>
        <v>0.12744465386704051</v>
      </c>
      <c r="K21139" s="5" t="str">
        <f t="shared" si="3302"/>
        <v>ID</v>
      </c>
      <c r="L21139" s="5">
        <f t="shared" si="3311"/>
        <v>1106</v>
      </c>
      <c r="M21139" s="17">
        <f t="shared" ca="1" si="3309"/>
        <v>0.56775388940357163</v>
      </c>
      <c r="N21139" t="str">
        <f t="shared" ca="1" si="3307"/>
        <v/>
      </c>
    </row>
    <row r="21140" spans="1:14" x14ac:dyDescent="0.25">
      <c r="A21140" s="5">
        <f t="shared" si="3308"/>
        <v>21138</v>
      </c>
      <c r="B21140" s="6">
        <v>40969</v>
      </c>
      <c r="C21140" s="7">
        <v>1374.09</v>
      </c>
      <c r="D21140" s="12">
        <f t="shared" si="3303"/>
        <v>6.1581043875578168E-3</v>
      </c>
      <c r="E21140" s="14">
        <f t="shared" si="3304"/>
        <v>6.1392207480289963E-3</v>
      </c>
      <c r="F21140" s="16">
        <f>EXP(SUM(E$3:E21140))-1</f>
        <v>76.808040770100007</v>
      </c>
      <c r="G21140" s="8">
        <f t="shared" si="3305"/>
        <v>7780.8040770100006</v>
      </c>
      <c r="H21140" s="9">
        <f>MAX(G$2:G21140)</f>
        <v>8862.6840317099868</v>
      </c>
      <c r="I21140" s="15">
        <f t="shared" si="3310"/>
        <v>-0.12207136696163212</v>
      </c>
      <c r="J21140" s="17">
        <f t="shared" si="3306"/>
        <v>0.12207136696163212</v>
      </c>
      <c r="K21140" s="5" t="str">
        <f t="shared" si="3302"/>
        <v>ID</v>
      </c>
      <c r="L21140" s="5">
        <f t="shared" si="3311"/>
        <v>1107</v>
      </c>
      <c r="M21140" s="17">
        <f t="shared" ca="1" si="3309"/>
        <v>0.56775388940357163</v>
      </c>
      <c r="N21140" t="str">
        <f t="shared" ca="1" si="3307"/>
        <v/>
      </c>
    </row>
    <row r="21141" spans="1:14" x14ac:dyDescent="0.25">
      <c r="A21141" s="5">
        <f t="shared" si="3308"/>
        <v>21139</v>
      </c>
      <c r="B21141" s="6">
        <v>40970</v>
      </c>
      <c r="C21141" s="7">
        <v>1369.63</v>
      </c>
      <c r="D21141" s="12">
        <f t="shared" si="3303"/>
        <v>-3.2457844828212012E-3</v>
      </c>
      <c r="E21141" s="14">
        <f t="shared" si="3304"/>
        <v>-3.2510634673347419E-3</v>
      </c>
      <c r="F21141" s="16">
        <f>EXP(SUM(E$3:E21141))-1</f>
        <v>76.555492638729675</v>
      </c>
      <c r="G21141" s="8">
        <f t="shared" si="3305"/>
        <v>7755.5492638729675</v>
      </c>
      <c r="H21141" s="9">
        <f>MAX(G$2:G21141)</f>
        <v>8862.6840317099868</v>
      </c>
      <c r="I21141" s="15">
        <f t="shared" si="3310"/>
        <v>-0.12492093409577254</v>
      </c>
      <c r="J21141" s="17">
        <f t="shared" si="3306"/>
        <v>0.12492093409577254</v>
      </c>
      <c r="K21141" s="5" t="str">
        <f t="shared" si="3302"/>
        <v>ID</v>
      </c>
      <c r="L21141" s="5">
        <f t="shared" si="3311"/>
        <v>1108</v>
      </c>
      <c r="M21141" s="17">
        <f t="shared" ca="1" si="3309"/>
        <v>0.56775388940357163</v>
      </c>
      <c r="N21141" t="str">
        <f t="shared" ca="1" si="3307"/>
        <v/>
      </c>
    </row>
    <row r="21142" spans="1:14" x14ac:dyDescent="0.25">
      <c r="A21142" s="5">
        <f t="shared" si="3308"/>
        <v>21140</v>
      </c>
      <c r="B21142" s="6">
        <v>40973</v>
      </c>
      <c r="C21142" s="7">
        <v>1364.34</v>
      </c>
      <c r="D21142" s="12">
        <f t="shared" si="3303"/>
        <v>-3.8623569869236096E-3</v>
      </c>
      <c r="E21142" s="14">
        <f t="shared" si="3304"/>
        <v>-3.8698351494367675E-3</v>
      </c>
      <c r="F21142" s="16">
        <f>EXP(SUM(E$3:E21142))-1</f>
        <v>76.255945639862176</v>
      </c>
      <c r="G21142" s="8">
        <f t="shared" si="3305"/>
        <v>7725.5945639862175</v>
      </c>
      <c r="H21142" s="9">
        <f>MAX(G$2:G21142)</f>
        <v>8862.6840317099868</v>
      </c>
      <c r="I21142" s="15">
        <f t="shared" si="3310"/>
        <v>-0.1283008018400783</v>
      </c>
      <c r="J21142" s="17">
        <f t="shared" si="3306"/>
        <v>0.1283008018400783</v>
      </c>
      <c r="K21142" s="5" t="str">
        <f t="shared" si="3302"/>
        <v>ID</v>
      </c>
      <c r="L21142" s="5">
        <f t="shared" si="3311"/>
        <v>1109</v>
      </c>
      <c r="M21142" s="17">
        <f t="shared" ca="1" si="3309"/>
        <v>0.56775388940357163</v>
      </c>
      <c r="N21142" t="str">
        <f t="shared" ca="1" si="3307"/>
        <v/>
      </c>
    </row>
    <row r="21143" spans="1:14" x14ac:dyDescent="0.25">
      <c r="A21143" s="5">
        <f t="shared" si="3308"/>
        <v>21141</v>
      </c>
      <c r="B21143" s="6">
        <v>40974</v>
      </c>
      <c r="C21143" s="7">
        <v>1343.36</v>
      </c>
      <c r="D21143" s="12">
        <f t="shared" si="3303"/>
        <v>-1.5377398595658009E-2</v>
      </c>
      <c r="E21143" s="14">
        <f t="shared" si="3304"/>
        <v>-1.5496857011541449E-2</v>
      </c>
      <c r="F21143" s="16">
        <f>EXP(SUM(E$3:E21143))-1</f>
        <v>75.067950169873527</v>
      </c>
      <c r="G21143" s="8">
        <f t="shared" si="3305"/>
        <v>7606.7950169873529</v>
      </c>
      <c r="H21143" s="9">
        <f>MAX(G$2:G21143)</f>
        <v>8862.6840317099868</v>
      </c>
      <c r="I21143" s="15">
        <f t="shared" si="3310"/>
        <v>-0.14170526786569893</v>
      </c>
      <c r="J21143" s="17">
        <f t="shared" si="3306"/>
        <v>0.14170526786569893</v>
      </c>
      <c r="K21143" s="5" t="str">
        <f t="shared" si="3302"/>
        <v>ID</v>
      </c>
      <c r="L21143" s="5">
        <f t="shared" si="3311"/>
        <v>1110</v>
      </c>
      <c r="M21143" s="17">
        <f t="shared" ca="1" si="3309"/>
        <v>0.56775388940357163</v>
      </c>
      <c r="N21143" t="str">
        <f t="shared" ca="1" si="3307"/>
        <v/>
      </c>
    </row>
    <row r="21144" spans="1:14" x14ac:dyDescent="0.25">
      <c r="A21144" s="5">
        <f t="shared" si="3308"/>
        <v>21142</v>
      </c>
      <c r="B21144" s="6">
        <v>40975</v>
      </c>
      <c r="C21144" s="7">
        <v>1352.63</v>
      </c>
      <c r="D21144" s="12">
        <f t="shared" si="3303"/>
        <v>6.9006074321107391E-3</v>
      </c>
      <c r="E21144" s="14">
        <f t="shared" si="3304"/>
        <v>6.8769072088010284E-3</v>
      </c>
      <c r="F21144" s="16">
        <f>EXP(SUM(E$3:E21144))-1</f>
        <v>75.592865232161159</v>
      </c>
      <c r="G21144" s="8">
        <f t="shared" si="3305"/>
        <v>7659.2865232161157</v>
      </c>
      <c r="H21144" s="9">
        <f>MAX(G$2:G21144)</f>
        <v>8862.6840317099868</v>
      </c>
      <c r="I21144" s="15">
        <f t="shared" si="3310"/>
        <v>-0.13578251285819143</v>
      </c>
      <c r="J21144" s="17">
        <f t="shared" si="3306"/>
        <v>0.13578251285819143</v>
      </c>
      <c r="K21144" s="5" t="str">
        <f t="shared" si="3302"/>
        <v>ID</v>
      </c>
      <c r="L21144" s="5">
        <f t="shared" si="3311"/>
        <v>1111</v>
      </c>
      <c r="M21144" s="17">
        <f t="shared" ca="1" si="3309"/>
        <v>0.56775388940357163</v>
      </c>
      <c r="N21144" t="str">
        <f t="shared" ca="1" si="3307"/>
        <v/>
      </c>
    </row>
    <row r="21145" spans="1:14" x14ac:dyDescent="0.25">
      <c r="A21145" s="5">
        <f t="shared" si="3308"/>
        <v>21143</v>
      </c>
      <c r="B21145" s="6">
        <v>40976</v>
      </c>
      <c r="C21145" s="7">
        <v>1365.91</v>
      </c>
      <c r="D21145" s="12">
        <f t="shared" si="3303"/>
        <v>9.8179102932804962E-3</v>
      </c>
      <c r="E21145" s="14">
        <f t="shared" si="3304"/>
        <v>9.7700277612063294E-3</v>
      </c>
      <c r="F21145" s="16">
        <f>EXP(SUM(E$3:E21145))-1</f>
        <v>76.344847112115829</v>
      </c>
      <c r="G21145" s="8">
        <f t="shared" si="3305"/>
        <v>7734.4847112115831</v>
      </c>
      <c r="H21145" s="9">
        <f>MAX(G$2:G21145)</f>
        <v>8862.6840317099868</v>
      </c>
      <c r="I21145" s="15">
        <f t="shared" si="3310"/>
        <v>-0.12729770309554889</v>
      </c>
      <c r="J21145" s="17">
        <f t="shared" si="3306"/>
        <v>0.12729770309554889</v>
      </c>
      <c r="K21145" s="5" t="str">
        <f t="shared" si="3302"/>
        <v>ID</v>
      </c>
      <c r="L21145" s="5">
        <f t="shared" si="3311"/>
        <v>1112</v>
      </c>
      <c r="M21145" s="17">
        <f t="shared" ca="1" si="3309"/>
        <v>0.56775388940357163</v>
      </c>
      <c r="N21145" t="str">
        <f t="shared" ca="1" si="3307"/>
        <v/>
      </c>
    </row>
    <row r="21146" spans="1:14" x14ac:dyDescent="0.25">
      <c r="A21146" s="5">
        <f t="shared" si="3308"/>
        <v>21144</v>
      </c>
      <c r="B21146" s="6">
        <v>40977</v>
      </c>
      <c r="C21146" s="7">
        <v>1370.87</v>
      </c>
      <c r="D21146" s="12">
        <f t="shared" si="3303"/>
        <v>3.6312787811787484E-3</v>
      </c>
      <c r="E21146" s="14">
        <f t="shared" si="3304"/>
        <v>3.6247016059477617E-3</v>
      </c>
      <c r="F21146" s="16">
        <f>EXP(SUM(E$3:E21146))-1</f>
        <v>76.625707814267585</v>
      </c>
      <c r="G21146" s="8">
        <f t="shared" si="3305"/>
        <v>7762.5707814267589</v>
      </c>
      <c r="H21146" s="9">
        <f>MAX(G$2:G21146)</f>
        <v>8862.6840317099868</v>
      </c>
      <c r="I21146" s="15">
        <f t="shared" si="3310"/>
        <v>-0.12412867776251379</v>
      </c>
      <c r="J21146" s="17">
        <f t="shared" si="3306"/>
        <v>0.12412867776251379</v>
      </c>
      <c r="K21146" s="5" t="str">
        <f t="shared" si="3302"/>
        <v>ID</v>
      </c>
      <c r="L21146" s="5">
        <f t="shared" si="3311"/>
        <v>1113</v>
      </c>
      <c r="M21146" s="17">
        <f t="shared" ca="1" si="3309"/>
        <v>0.56775388940357163</v>
      </c>
      <c r="N21146" t="str">
        <f t="shared" ca="1" si="3307"/>
        <v/>
      </c>
    </row>
    <row r="21147" spans="1:14" x14ac:dyDescent="0.25">
      <c r="A21147" s="5">
        <f t="shared" si="3308"/>
        <v>21145</v>
      </c>
      <c r="B21147" s="6">
        <v>40980</v>
      </c>
      <c r="C21147" s="7">
        <v>1371.09</v>
      </c>
      <c r="D21147" s="12">
        <f t="shared" si="3303"/>
        <v>1.6048202966012504E-4</v>
      </c>
      <c r="E21147" s="14">
        <f t="shared" si="3304"/>
        <v>1.6046915379674782E-4</v>
      </c>
      <c r="F21147" s="16">
        <f>EXP(SUM(E$3:E21147))-1</f>
        <v>76.638165345411423</v>
      </c>
      <c r="G21147" s="8">
        <f t="shared" si="3305"/>
        <v>7763.8165345411426</v>
      </c>
      <c r="H21147" s="9">
        <f>MAX(G$2:G21147)</f>
        <v>8862.6840317099868</v>
      </c>
      <c r="I21147" s="15">
        <f t="shared" si="3310"/>
        <v>-0.12398811615500005</v>
      </c>
      <c r="J21147" s="17">
        <f t="shared" si="3306"/>
        <v>0.12398811615500005</v>
      </c>
      <c r="K21147" s="5" t="str">
        <f t="shared" si="3302"/>
        <v>ID</v>
      </c>
      <c r="L21147" s="5">
        <f t="shared" si="3311"/>
        <v>1114</v>
      </c>
      <c r="M21147" s="17">
        <f t="shared" ca="1" si="3309"/>
        <v>0.56775388940357163</v>
      </c>
      <c r="N21147" t="str">
        <f t="shared" ca="1" si="3307"/>
        <v/>
      </c>
    </row>
    <row r="21148" spans="1:14" x14ac:dyDescent="0.25">
      <c r="A21148" s="5">
        <f t="shared" si="3308"/>
        <v>21146</v>
      </c>
      <c r="B21148" s="6">
        <v>40981</v>
      </c>
      <c r="C21148" s="7">
        <v>1395.95</v>
      </c>
      <c r="D21148" s="12">
        <f t="shared" si="3303"/>
        <v>1.813155956210033E-2</v>
      </c>
      <c r="E21148" s="14">
        <f t="shared" si="3304"/>
        <v>1.796914314001119E-2</v>
      </c>
      <c r="F21148" s="16">
        <f>EXP(SUM(E$3:E21148))-1</f>
        <v>78.045866364663922</v>
      </c>
      <c r="G21148" s="8">
        <f t="shared" si="3305"/>
        <v>7904.5866364663925</v>
      </c>
      <c r="H21148" s="9">
        <f>MAX(G$2:G21148)</f>
        <v>8862.6840317099868</v>
      </c>
      <c r="I21148" s="15">
        <f t="shared" si="3310"/>
        <v>-0.10810465450595674</v>
      </c>
      <c r="J21148" s="17">
        <f t="shared" si="3306"/>
        <v>0.10810465450595674</v>
      </c>
      <c r="K21148" s="5" t="str">
        <f t="shared" si="3302"/>
        <v>ID</v>
      </c>
      <c r="L21148" s="5">
        <f t="shared" si="3311"/>
        <v>1115</v>
      </c>
      <c r="M21148" s="17">
        <f t="shared" ca="1" si="3309"/>
        <v>0.56775388940357163</v>
      </c>
      <c r="N21148" t="str">
        <f t="shared" ca="1" si="3307"/>
        <v/>
      </c>
    </row>
    <row r="21149" spans="1:14" x14ac:dyDescent="0.25">
      <c r="A21149" s="5">
        <f t="shared" si="3308"/>
        <v>21147</v>
      </c>
      <c r="B21149" s="6">
        <v>40982</v>
      </c>
      <c r="C21149" s="7">
        <v>1394.28</v>
      </c>
      <c r="D21149" s="12">
        <f t="shared" si="3303"/>
        <v>-1.1963179196963214E-3</v>
      </c>
      <c r="E21149" s="14">
        <f t="shared" si="3304"/>
        <v>-1.1970340792054287E-3</v>
      </c>
      <c r="F21149" s="16">
        <f>EXP(SUM(E$3:E21149))-1</f>
        <v>77.951302378253942</v>
      </c>
      <c r="G21149" s="8">
        <f t="shared" si="3305"/>
        <v>7895.130237825394</v>
      </c>
      <c r="H21149" s="9">
        <f>MAX(G$2:G21149)</f>
        <v>8862.6840317099868</v>
      </c>
      <c r="I21149" s="15">
        <f t="shared" si="3310"/>
        <v>-0.10917164489026498</v>
      </c>
      <c r="J21149" s="17">
        <f t="shared" si="3306"/>
        <v>0.10917164489026498</v>
      </c>
      <c r="K21149" s="5" t="str">
        <f t="shared" si="3302"/>
        <v>ID</v>
      </c>
      <c r="L21149" s="5">
        <f t="shared" si="3311"/>
        <v>1116</v>
      </c>
      <c r="M21149" s="17">
        <f t="shared" ca="1" si="3309"/>
        <v>0.56775388940357163</v>
      </c>
      <c r="N21149" t="str">
        <f t="shared" ca="1" si="3307"/>
        <v/>
      </c>
    </row>
    <row r="21150" spans="1:14" x14ac:dyDescent="0.25">
      <c r="A21150" s="5">
        <f t="shared" si="3308"/>
        <v>21148</v>
      </c>
      <c r="B21150" s="6">
        <v>40983</v>
      </c>
      <c r="C21150" s="7">
        <v>1402.6</v>
      </c>
      <c r="D21150" s="12">
        <f t="shared" si="3303"/>
        <v>5.967237570645656E-3</v>
      </c>
      <c r="E21150" s="14">
        <f t="shared" si="3304"/>
        <v>5.9495041200391232E-3</v>
      </c>
      <c r="F21150" s="16">
        <f>EXP(SUM(E$3:E21150))-1</f>
        <v>78.422423556056884</v>
      </c>
      <c r="G21150" s="8">
        <f t="shared" si="3305"/>
        <v>7942.2423556056883</v>
      </c>
      <c r="H21150" s="9">
        <f>MAX(G$2:G21150)</f>
        <v>8862.6840317099868</v>
      </c>
      <c r="I21150" s="15">
        <f t="shared" si="3310"/>
        <v>-0.10385586046065776</v>
      </c>
      <c r="J21150" s="17">
        <f t="shared" si="3306"/>
        <v>0.10385586046065776</v>
      </c>
      <c r="K21150" s="5" t="str">
        <f t="shared" si="3302"/>
        <v>ID</v>
      </c>
      <c r="L21150" s="5">
        <f t="shared" si="3311"/>
        <v>1117</v>
      </c>
      <c r="M21150" s="17">
        <f t="shared" ca="1" si="3309"/>
        <v>0.56775388940357163</v>
      </c>
      <c r="N21150" t="str">
        <f t="shared" ca="1" si="3307"/>
        <v/>
      </c>
    </row>
    <row r="21151" spans="1:14" x14ac:dyDescent="0.25">
      <c r="A21151" s="5">
        <f t="shared" si="3308"/>
        <v>21149</v>
      </c>
      <c r="B21151" s="6">
        <v>40984</v>
      </c>
      <c r="C21151" s="7">
        <v>1404.17</v>
      </c>
      <c r="D21151" s="12">
        <f t="shared" si="3303"/>
        <v>1.1193497789820928E-3</v>
      </c>
      <c r="E21151" s="14">
        <f t="shared" si="3304"/>
        <v>1.1187237741202927E-3</v>
      </c>
      <c r="F21151" s="16">
        <f>EXP(SUM(E$3:E21151))-1</f>
        <v>78.511325028310594</v>
      </c>
      <c r="G21151" s="8">
        <f t="shared" si="3305"/>
        <v>7951.1325028310594</v>
      </c>
      <c r="H21151" s="9">
        <f>MAX(G$2:G21151)</f>
        <v>8862.6840317099868</v>
      </c>
      <c r="I21151" s="15">
        <f t="shared" si="3310"/>
        <v>-0.10285276171612834</v>
      </c>
      <c r="J21151" s="17">
        <f t="shared" si="3306"/>
        <v>0.10285276171612834</v>
      </c>
      <c r="K21151" s="5" t="str">
        <f t="shared" si="3302"/>
        <v>ID</v>
      </c>
      <c r="L21151" s="5">
        <f t="shared" si="3311"/>
        <v>1118</v>
      </c>
      <c r="M21151" s="17">
        <f t="shared" ca="1" si="3309"/>
        <v>0.56775388940357163</v>
      </c>
      <c r="N21151" t="str">
        <f t="shared" ca="1" si="3307"/>
        <v/>
      </c>
    </row>
    <row r="21152" spans="1:14" x14ac:dyDescent="0.25">
      <c r="A21152" s="5">
        <f t="shared" si="3308"/>
        <v>21150</v>
      </c>
      <c r="B21152" s="6">
        <v>40987</v>
      </c>
      <c r="C21152" s="7">
        <v>1409.75</v>
      </c>
      <c r="D21152" s="12">
        <f t="shared" si="3303"/>
        <v>3.9738778068181269E-3</v>
      </c>
      <c r="E21152" s="14">
        <f t="shared" si="3304"/>
        <v>3.9660028103612023E-3</v>
      </c>
      <c r="F21152" s="16">
        <f>EXP(SUM(E$3:E21152))-1</f>
        <v>78.827293318231284</v>
      </c>
      <c r="G21152" s="8">
        <f t="shared" si="3305"/>
        <v>7982.7293318231286</v>
      </c>
      <c r="H21152" s="9">
        <f>MAX(G$2:G21152)</f>
        <v>8862.6840317099868</v>
      </c>
      <c r="I21152" s="15">
        <f t="shared" si="3310"/>
        <v>-9.9287608216463874E-2</v>
      </c>
      <c r="J21152" s="17">
        <f t="shared" si="3306"/>
        <v>9.9287608216463874E-2</v>
      </c>
      <c r="K21152" s="5" t="str">
        <f t="shared" si="3302"/>
        <v>ID</v>
      </c>
      <c r="L21152" s="5">
        <f t="shared" si="3311"/>
        <v>1119</v>
      </c>
      <c r="M21152" s="17">
        <f t="shared" ca="1" si="3309"/>
        <v>0.56775388940357163</v>
      </c>
      <c r="N21152" t="str">
        <f t="shared" ca="1" si="3307"/>
        <v/>
      </c>
    </row>
    <row r="21153" spans="1:14" x14ac:dyDescent="0.25">
      <c r="A21153" s="5">
        <f t="shared" si="3308"/>
        <v>21151</v>
      </c>
      <c r="B21153" s="6">
        <v>40988</v>
      </c>
      <c r="C21153" s="7">
        <v>1405.52</v>
      </c>
      <c r="D21153" s="12">
        <f t="shared" si="3303"/>
        <v>-3.0005320092214571E-3</v>
      </c>
      <c r="E21153" s="14">
        <f t="shared" si="3304"/>
        <v>-3.0050426304927035E-3</v>
      </c>
      <c r="F21153" s="16">
        <f>EXP(SUM(E$3:E21153))-1</f>
        <v>78.587768969420409</v>
      </c>
      <c r="G21153" s="8">
        <f t="shared" si="3305"/>
        <v>7958.7768969420413</v>
      </c>
      <c r="H21153" s="9">
        <f>MAX(G$2:G21153)</f>
        <v>8862.6840317099868</v>
      </c>
      <c r="I21153" s="15">
        <f t="shared" si="3310"/>
        <v>-0.10199022457911278</v>
      </c>
      <c r="J21153" s="17">
        <f t="shared" si="3306"/>
        <v>0.10199022457911278</v>
      </c>
      <c r="K21153" s="5" t="str">
        <f t="shared" si="3302"/>
        <v>ID</v>
      </c>
      <c r="L21153" s="5">
        <f t="shared" si="3311"/>
        <v>1120</v>
      </c>
      <c r="M21153" s="17">
        <f t="shared" ca="1" si="3309"/>
        <v>0.56775388940357163</v>
      </c>
      <c r="N21153" t="str">
        <f t="shared" ca="1" si="3307"/>
        <v/>
      </c>
    </row>
    <row r="21154" spans="1:14" x14ac:dyDescent="0.25">
      <c r="A21154" s="5">
        <f t="shared" si="3308"/>
        <v>21152</v>
      </c>
      <c r="B21154" s="6">
        <v>40989</v>
      </c>
      <c r="C21154" s="7">
        <v>1402.9</v>
      </c>
      <c r="D21154" s="12">
        <f t="shared" si="3303"/>
        <v>-1.8640787751151855E-3</v>
      </c>
      <c r="E21154" s="14">
        <f t="shared" si="3304"/>
        <v>-1.8658183320720489E-3</v>
      </c>
      <c r="F21154" s="16">
        <f>EXP(SUM(E$3:E21154))-1</f>
        <v>78.439411098525753</v>
      </c>
      <c r="G21154" s="8">
        <f t="shared" si="3305"/>
        <v>7943.9411098525752</v>
      </c>
      <c r="H21154" s="9">
        <f>MAX(G$2:G21154)</f>
        <v>8862.6840317099868</v>
      </c>
      <c r="I21154" s="15">
        <f t="shared" si="3310"/>
        <v>-0.10366418554132084</v>
      </c>
      <c r="J21154" s="17">
        <f t="shared" si="3306"/>
        <v>0.10366418554132084</v>
      </c>
      <c r="K21154" s="5" t="str">
        <f t="shared" si="3302"/>
        <v>ID</v>
      </c>
      <c r="L21154" s="5">
        <f t="shared" si="3311"/>
        <v>1121</v>
      </c>
      <c r="M21154" s="17">
        <f t="shared" ca="1" si="3309"/>
        <v>0.56775388940357163</v>
      </c>
      <c r="N21154" t="str">
        <f t="shared" ca="1" si="3307"/>
        <v/>
      </c>
    </row>
    <row r="21155" spans="1:14" x14ac:dyDescent="0.25">
      <c r="A21155" s="5">
        <f t="shared" si="3308"/>
        <v>21153</v>
      </c>
      <c r="B21155" s="6">
        <v>40990</v>
      </c>
      <c r="C21155" s="7">
        <v>1392.79</v>
      </c>
      <c r="D21155" s="12">
        <f t="shared" si="3303"/>
        <v>-7.2065008197306213E-3</v>
      </c>
      <c r="E21155" s="14">
        <f t="shared" si="3304"/>
        <v>-7.2325930782568071E-3</v>
      </c>
      <c r="F21155" s="16">
        <f>EXP(SUM(E$3:E21155))-1</f>
        <v>77.866930917325305</v>
      </c>
      <c r="G21155" s="8">
        <f t="shared" si="3305"/>
        <v>7886.6930917325308</v>
      </c>
      <c r="H21155" s="9">
        <f>MAX(G$2:G21155)</f>
        <v>8862.6840317099868</v>
      </c>
      <c r="I21155" s="15">
        <f t="shared" si="3310"/>
        <v>-0.11012363032297123</v>
      </c>
      <c r="J21155" s="17">
        <f t="shared" si="3306"/>
        <v>0.11012363032297123</v>
      </c>
      <c r="K21155" s="5" t="str">
        <f t="shared" si="3302"/>
        <v>ID</v>
      </c>
      <c r="L21155" s="5">
        <f t="shared" si="3311"/>
        <v>1122</v>
      </c>
      <c r="M21155" s="17">
        <f t="shared" ca="1" si="3309"/>
        <v>0.56775388940357163</v>
      </c>
      <c r="N21155" t="str">
        <f t="shared" ca="1" si="3307"/>
        <v/>
      </c>
    </row>
    <row r="21156" spans="1:14" x14ac:dyDescent="0.25">
      <c r="A21156" s="5">
        <f t="shared" si="3308"/>
        <v>21154</v>
      </c>
      <c r="B21156" s="6">
        <v>40991</v>
      </c>
      <c r="C21156" s="7">
        <v>1397.11</v>
      </c>
      <c r="D21156" s="12">
        <f t="shared" si="3303"/>
        <v>3.1016879788050566E-3</v>
      </c>
      <c r="E21156" s="14">
        <f t="shared" si="3304"/>
        <v>3.0968876681286826E-3</v>
      </c>
      <c r="F21156" s="16">
        <f>EXP(SUM(E$3:E21156))-1</f>
        <v>78.111551528876817</v>
      </c>
      <c r="G21156" s="8">
        <f t="shared" si="3305"/>
        <v>7911.1551528876817</v>
      </c>
      <c r="H21156" s="9">
        <f>MAX(G$2:G21156)</f>
        <v>8862.6840317099868</v>
      </c>
      <c r="I21156" s="15">
        <f t="shared" si="3310"/>
        <v>-0.10736351148452128</v>
      </c>
      <c r="J21156" s="17">
        <f t="shared" si="3306"/>
        <v>0.10736351148452128</v>
      </c>
      <c r="K21156" s="5" t="str">
        <f t="shared" si="3302"/>
        <v>ID</v>
      </c>
      <c r="L21156" s="5">
        <f t="shared" si="3311"/>
        <v>1123</v>
      </c>
      <c r="M21156" s="17">
        <f t="shared" ca="1" si="3309"/>
        <v>0.56775388940357163</v>
      </c>
      <c r="N21156" t="str">
        <f t="shared" ca="1" si="3307"/>
        <v/>
      </c>
    </row>
    <row r="21157" spans="1:14" x14ac:dyDescent="0.25">
      <c r="A21157" s="5">
        <f t="shared" si="3308"/>
        <v>21155</v>
      </c>
      <c r="B21157" s="6">
        <v>40994</v>
      </c>
      <c r="C21157" s="7">
        <v>1416.51</v>
      </c>
      <c r="D21157" s="12">
        <f t="shared" si="3303"/>
        <v>1.3885807130433525E-2</v>
      </c>
      <c r="E21157" s="14">
        <f t="shared" si="3304"/>
        <v>1.3790282585130287E-2</v>
      </c>
      <c r="F21157" s="16">
        <f>EXP(SUM(E$3:E21157))-1</f>
        <v>79.210079275196179</v>
      </c>
      <c r="G21157" s="8">
        <f t="shared" si="3305"/>
        <v>8021.0079275196176</v>
      </c>
      <c r="H21157" s="9">
        <f>MAX(G$2:G21157)</f>
        <v>8862.6840317099868</v>
      </c>
      <c r="I21157" s="15">
        <f t="shared" si="3310"/>
        <v>-9.4968533367407848E-2</v>
      </c>
      <c r="J21157" s="17">
        <f t="shared" si="3306"/>
        <v>9.4968533367407848E-2</v>
      </c>
      <c r="K21157" s="5" t="str">
        <f t="shared" si="3302"/>
        <v>ID</v>
      </c>
      <c r="L21157" s="5">
        <f t="shared" si="3311"/>
        <v>1124</v>
      </c>
      <c r="M21157" s="17">
        <f t="shared" ca="1" si="3309"/>
        <v>0.56775388940357163</v>
      </c>
      <c r="N21157" t="str">
        <f t="shared" ca="1" si="3307"/>
        <v/>
      </c>
    </row>
    <row r="21158" spans="1:14" x14ac:dyDescent="0.25">
      <c r="A21158" s="5">
        <f t="shared" si="3308"/>
        <v>21156</v>
      </c>
      <c r="B21158" s="6">
        <v>40995</v>
      </c>
      <c r="C21158" s="7">
        <v>1412.52</v>
      </c>
      <c r="D21158" s="12">
        <f t="shared" si="3303"/>
        <v>-2.8167820911959573E-3</v>
      </c>
      <c r="E21158" s="14">
        <f t="shared" si="3304"/>
        <v>-2.8207566873393645E-3</v>
      </c>
      <c r="F21158" s="16">
        <f>EXP(SUM(E$3:E21158))-1</f>
        <v>78.984144960360396</v>
      </c>
      <c r="G21158" s="8">
        <f t="shared" si="3305"/>
        <v>7998.41449603604</v>
      </c>
      <c r="H21158" s="9">
        <f>MAX(G$2:G21158)</f>
        <v>8862.6840317099868</v>
      </c>
      <c r="I21158" s="15">
        <f t="shared" si="3310"/>
        <v>-9.7517809794587351E-2</v>
      </c>
      <c r="J21158" s="17">
        <f t="shared" si="3306"/>
        <v>9.7517809794587351E-2</v>
      </c>
      <c r="K21158" s="5" t="str">
        <f t="shared" si="3302"/>
        <v>ID</v>
      </c>
      <c r="L21158" s="5">
        <f t="shared" si="3311"/>
        <v>1125</v>
      </c>
      <c r="M21158" s="17">
        <f t="shared" ca="1" si="3309"/>
        <v>0.56775388940357163</v>
      </c>
      <c r="N21158" t="str">
        <f t="shared" ca="1" si="3307"/>
        <v/>
      </c>
    </row>
    <row r="21159" spans="1:14" x14ac:dyDescent="0.25">
      <c r="A21159" s="5">
        <f t="shared" si="3308"/>
        <v>21157</v>
      </c>
      <c r="B21159" s="6">
        <v>40996</v>
      </c>
      <c r="C21159" s="7">
        <v>1405.54</v>
      </c>
      <c r="D21159" s="12">
        <f t="shared" si="3303"/>
        <v>-4.9415229518874337E-3</v>
      </c>
      <c r="E21159" s="14">
        <f t="shared" si="3304"/>
        <v>-4.9537726478604228E-3</v>
      </c>
      <c r="F21159" s="16">
        <f>EXP(SUM(E$3:E21159))-1</f>
        <v>78.588901472251663</v>
      </c>
      <c r="G21159" s="8">
        <f t="shared" si="3305"/>
        <v>7958.8901472251664</v>
      </c>
      <c r="H21159" s="9">
        <f>MAX(G$2:G21159)</f>
        <v>8862.6840317099868</v>
      </c>
      <c r="I21159" s="15">
        <f t="shared" si="3310"/>
        <v>-0.10197744625115701</v>
      </c>
      <c r="J21159" s="17">
        <f t="shared" si="3306"/>
        <v>0.10197744625115701</v>
      </c>
      <c r="K21159" s="5" t="str">
        <f t="shared" si="3302"/>
        <v>ID</v>
      </c>
      <c r="L21159" s="5">
        <f t="shared" si="3311"/>
        <v>1126</v>
      </c>
      <c r="M21159" s="17">
        <f t="shared" ca="1" si="3309"/>
        <v>0.56775388940357163</v>
      </c>
      <c r="N21159" t="str">
        <f t="shared" ca="1" si="3307"/>
        <v/>
      </c>
    </row>
    <row r="21160" spans="1:14" x14ac:dyDescent="0.25">
      <c r="A21160" s="5">
        <f t="shared" si="3308"/>
        <v>21158</v>
      </c>
      <c r="B21160" s="6">
        <v>40997</v>
      </c>
      <c r="C21160" s="7">
        <v>1403.28</v>
      </c>
      <c r="D21160" s="12">
        <f t="shared" si="3303"/>
        <v>-1.6079229335344003E-3</v>
      </c>
      <c r="E21160" s="14">
        <f t="shared" si="3304"/>
        <v>-1.6092170290043855E-3</v>
      </c>
      <c r="F21160" s="16">
        <f>EXP(SUM(E$3:E21160))-1</f>
        <v>78.460928652319595</v>
      </c>
      <c r="G21160" s="8">
        <f t="shared" si="3305"/>
        <v>7946.0928652319599</v>
      </c>
      <c r="H21160" s="9">
        <f>MAX(G$2:G21160)</f>
        <v>8862.6840317099868</v>
      </c>
      <c r="I21160" s="15">
        <f t="shared" si="3310"/>
        <v>-0.10342139731016087</v>
      </c>
      <c r="J21160" s="17">
        <f t="shared" si="3306"/>
        <v>0.10342139731016087</v>
      </c>
      <c r="K21160" s="5" t="str">
        <f t="shared" si="3302"/>
        <v>ID</v>
      </c>
      <c r="L21160" s="5">
        <f t="shared" si="3311"/>
        <v>1127</v>
      </c>
      <c r="M21160" s="17">
        <f t="shared" ca="1" si="3309"/>
        <v>0.56775388940357163</v>
      </c>
      <c r="N21160" t="str">
        <f t="shared" ca="1" si="3307"/>
        <v/>
      </c>
    </row>
    <row r="21161" spans="1:14" x14ac:dyDescent="0.25">
      <c r="A21161" s="5">
        <f t="shared" si="3308"/>
        <v>21159</v>
      </c>
      <c r="B21161" s="6">
        <v>40998</v>
      </c>
      <c r="C21161" s="7">
        <v>1408.47</v>
      </c>
      <c r="D21161" s="12">
        <f t="shared" si="3303"/>
        <v>3.6984778518898143E-3</v>
      </c>
      <c r="E21161" s="14">
        <f t="shared" si="3304"/>
        <v>3.6916552995440582E-3</v>
      </c>
      <c r="F21161" s="16">
        <f>EXP(SUM(E$3:E21161))-1</f>
        <v>78.754813137030808</v>
      </c>
      <c r="G21161" s="8">
        <f t="shared" si="3305"/>
        <v>7975.4813137030806</v>
      </c>
      <c r="H21161" s="9">
        <f>MAX(G$2:G21161)</f>
        <v>8862.6840317099868</v>
      </c>
      <c r="I21161" s="15">
        <f t="shared" si="3310"/>
        <v>-0.10010542120563415</v>
      </c>
      <c r="J21161" s="17">
        <f t="shared" si="3306"/>
        <v>0.10010542120563415</v>
      </c>
      <c r="K21161" s="5" t="str">
        <f t="shared" si="3302"/>
        <v>ID</v>
      </c>
      <c r="L21161" s="5">
        <f t="shared" si="3311"/>
        <v>1128</v>
      </c>
      <c r="M21161" s="17">
        <f t="shared" ca="1" si="3309"/>
        <v>0.56775388940357163</v>
      </c>
      <c r="N21161" t="str">
        <f t="shared" ca="1" si="3307"/>
        <v/>
      </c>
    </row>
    <row r="21162" spans="1:14" x14ac:dyDescent="0.25">
      <c r="A21162" s="5">
        <f t="shared" si="3308"/>
        <v>21160</v>
      </c>
      <c r="B21162" s="6">
        <v>41001</v>
      </c>
      <c r="C21162" s="7">
        <v>1419.04</v>
      </c>
      <c r="D21162" s="12">
        <f t="shared" si="3303"/>
        <v>7.504597187018458E-3</v>
      </c>
      <c r="E21162" s="14">
        <f t="shared" si="3304"/>
        <v>7.4765777930732918E-3</v>
      </c>
      <c r="F21162" s="16">
        <f>EXP(SUM(E$3:E21162))-1</f>
        <v>79.353340883350157</v>
      </c>
      <c r="G21162" s="8">
        <f t="shared" si="3305"/>
        <v>8035.3340883350156</v>
      </c>
      <c r="H21162" s="9">
        <f>MAX(G$2:G21162)</f>
        <v>8862.6840317099868</v>
      </c>
      <c r="I21162" s="15">
        <f t="shared" si="3310"/>
        <v>-9.3352074881000835E-2</v>
      </c>
      <c r="J21162" s="17">
        <f t="shared" si="3306"/>
        <v>9.3352074881000835E-2</v>
      </c>
      <c r="K21162" s="5" t="str">
        <f t="shared" si="3302"/>
        <v>ID</v>
      </c>
      <c r="L21162" s="5">
        <f t="shared" si="3311"/>
        <v>1129</v>
      </c>
      <c r="M21162" s="17">
        <f t="shared" ca="1" si="3309"/>
        <v>0.56775388940357163</v>
      </c>
      <c r="N21162" t="str">
        <f t="shared" ca="1" si="3307"/>
        <v/>
      </c>
    </row>
    <row r="21163" spans="1:14" x14ac:dyDescent="0.25">
      <c r="A21163" s="5">
        <f t="shared" si="3308"/>
        <v>21161</v>
      </c>
      <c r="B21163" s="6">
        <v>41002</v>
      </c>
      <c r="C21163" s="7">
        <v>1413.38</v>
      </c>
      <c r="D21163" s="12">
        <f t="shared" si="3303"/>
        <v>-3.9886120193932673E-3</v>
      </c>
      <c r="E21163" s="14">
        <f t="shared" si="3304"/>
        <v>-3.9965877474346378E-3</v>
      </c>
      <c r="F21163" s="16">
        <f>EXP(SUM(E$3:E21163))-1</f>
        <v>79.032842582104436</v>
      </c>
      <c r="G21163" s="8">
        <f t="shared" si="3305"/>
        <v>8003.284258210444</v>
      </c>
      <c r="H21163" s="9">
        <f>MAX(G$2:G21163)</f>
        <v>8862.6840317099868</v>
      </c>
      <c r="I21163" s="15">
        <f t="shared" si="3310"/>
        <v>-9.6968341692488469E-2</v>
      </c>
      <c r="J21163" s="17">
        <f t="shared" si="3306"/>
        <v>9.6968341692488469E-2</v>
      </c>
      <c r="K21163" s="5" t="str">
        <f t="shared" si="3302"/>
        <v>ID</v>
      </c>
      <c r="L21163" s="5">
        <f t="shared" si="3311"/>
        <v>1130</v>
      </c>
      <c r="M21163" s="17">
        <f t="shared" ca="1" si="3309"/>
        <v>0.56775388940357163</v>
      </c>
      <c r="N21163" t="str">
        <f t="shared" ca="1" si="3307"/>
        <v/>
      </c>
    </row>
    <row r="21164" spans="1:14" x14ac:dyDescent="0.25">
      <c r="A21164" s="5">
        <f t="shared" si="3308"/>
        <v>21162</v>
      </c>
      <c r="B21164" s="6">
        <v>41003</v>
      </c>
      <c r="C21164" s="7">
        <v>1398.96</v>
      </c>
      <c r="D21164" s="12">
        <f t="shared" si="3303"/>
        <v>-1.0202493313900107E-2</v>
      </c>
      <c r="E21164" s="14">
        <f t="shared" si="3304"/>
        <v>-1.0254895475303529E-2</v>
      </c>
      <c r="F21164" s="16">
        <f>EXP(SUM(E$3:E21164))-1</f>
        <v>78.216308040768098</v>
      </c>
      <c r="G21164" s="8">
        <f t="shared" si="3305"/>
        <v>7921.6308040768099</v>
      </c>
      <c r="H21164" s="9">
        <f>MAX(G$2:G21164)</f>
        <v>8862.6840317099868</v>
      </c>
      <c r="I21164" s="15">
        <f t="shared" si="3310"/>
        <v>-0.10618151614861093</v>
      </c>
      <c r="J21164" s="17">
        <f t="shared" si="3306"/>
        <v>0.10618151614861093</v>
      </c>
      <c r="K21164" s="5" t="str">
        <f t="shared" si="3302"/>
        <v>ID</v>
      </c>
      <c r="L21164" s="5">
        <f t="shared" si="3311"/>
        <v>1131</v>
      </c>
      <c r="M21164" s="17">
        <f t="shared" ca="1" si="3309"/>
        <v>0.56775388940357163</v>
      </c>
      <c r="N21164" t="str">
        <f t="shared" ca="1" si="3307"/>
        <v/>
      </c>
    </row>
    <row r="21165" spans="1:14" x14ac:dyDescent="0.25">
      <c r="A21165" s="5">
        <f t="shared" si="3308"/>
        <v>21163</v>
      </c>
      <c r="B21165" s="6">
        <v>41004</v>
      </c>
      <c r="C21165" s="7">
        <v>1398.08</v>
      </c>
      <c r="D21165" s="12">
        <f t="shared" si="3303"/>
        <v>-6.2903871447372861E-4</v>
      </c>
      <c r="E21165" s="14">
        <f t="shared" si="3304"/>
        <v>-6.2923664233309191E-4</v>
      </c>
      <c r="F21165" s="16">
        <f>EXP(SUM(E$3:E21165))-1</f>
        <v>78.166477916192761</v>
      </c>
      <c r="G21165" s="8">
        <f t="shared" si="3305"/>
        <v>7916.6477916192762</v>
      </c>
      <c r="H21165" s="9">
        <f>MAX(G$2:G21165)</f>
        <v>8862.6840317099868</v>
      </c>
      <c r="I21165" s="15">
        <f t="shared" si="3310"/>
        <v>-0.10674376257866569</v>
      </c>
      <c r="J21165" s="17">
        <f t="shared" si="3306"/>
        <v>0.10674376257866569</v>
      </c>
      <c r="K21165" s="5" t="str">
        <f t="shared" si="3302"/>
        <v>ID</v>
      </c>
      <c r="L21165" s="5">
        <f t="shared" si="3311"/>
        <v>1132</v>
      </c>
      <c r="M21165" s="17">
        <f t="shared" ca="1" si="3309"/>
        <v>0.56775388940357163</v>
      </c>
      <c r="N21165" t="str">
        <f t="shared" ca="1" si="3307"/>
        <v/>
      </c>
    </row>
    <row r="21166" spans="1:14" x14ac:dyDescent="0.25">
      <c r="A21166" s="5">
        <f t="shared" si="3308"/>
        <v>21164</v>
      </c>
      <c r="B21166" s="6">
        <v>41008</v>
      </c>
      <c r="C21166" s="7">
        <v>1382.2</v>
      </c>
      <c r="D21166" s="12">
        <f t="shared" si="3303"/>
        <v>-1.1358434424353359E-2</v>
      </c>
      <c r="E21166" s="14">
        <f t="shared" si="3304"/>
        <v>-1.1423434105777059E-2</v>
      </c>
      <c r="F21166" s="16">
        <f>EXP(SUM(E$3:E21166))-1</f>
        <v>77.267270668174689</v>
      </c>
      <c r="G21166" s="8">
        <f t="shared" si="3305"/>
        <v>7826.7270668174688</v>
      </c>
      <c r="H21166" s="9">
        <f>MAX(G$2:G21166)</f>
        <v>8862.6840317099868</v>
      </c>
      <c r="I21166" s="15">
        <f t="shared" si="3310"/>
        <v>-0.11688975497556053</v>
      </c>
      <c r="J21166" s="17">
        <f t="shared" si="3306"/>
        <v>0.11688975497556053</v>
      </c>
      <c r="K21166" s="5" t="str">
        <f t="shared" si="3302"/>
        <v>ID</v>
      </c>
      <c r="L21166" s="5">
        <f t="shared" si="3311"/>
        <v>1133</v>
      </c>
      <c r="M21166" s="17">
        <f t="shared" ca="1" si="3309"/>
        <v>0.56775388940357163</v>
      </c>
      <c r="N21166" t="str">
        <f t="shared" ca="1" si="3307"/>
        <v/>
      </c>
    </row>
    <row r="21167" spans="1:14" x14ac:dyDescent="0.25">
      <c r="A21167" s="5">
        <f t="shared" si="3308"/>
        <v>21165</v>
      </c>
      <c r="B21167" s="6">
        <v>41009</v>
      </c>
      <c r="C21167" s="7">
        <v>1358.59</v>
      </c>
      <c r="D21167" s="12">
        <f t="shared" si="3303"/>
        <v>-1.7081464332224128E-2</v>
      </c>
      <c r="E21167" s="14">
        <f t="shared" si="3304"/>
        <v>-1.7229035445361768E-2</v>
      </c>
      <c r="F21167" s="16">
        <f>EXP(SUM(E$3:E21167))-1</f>
        <v>75.930351075875734</v>
      </c>
      <c r="G21167" s="8">
        <f t="shared" si="3305"/>
        <v>7693.0351075875733</v>
      </c>
      <c r="H21167" s="9">
        <f>MAX(G$2:G21167)</f>
        <v>8862.6840317099868</v>
      </c>
      <c r="I21167" s="15">
        <f t="shared" si="3310"/>
        <v>-0.13197457112736721</v>
      </c>
      <c r="J21167" s="17">
        <f t="shared" si="3306"/>
        <v>0.13197457112736721</v>
      </c>
      <c r="K21167" s="5" t="str">
        <f t="shared" si="3302"/>
        <v>ID</v>
      </c>
      <c r="L21167" s="5">
        <f t="shared" si="3311"/>
        <v>1134</v>
      </c>
      <c r="M21167" s="17">
        <f t="shared" ca="1" si="3309"/>
        <v>0.56775388940357163</v>
      </c>
      <c r="N21167" t="str">
        <f t="shared" ca="1" si="3307"/>
        <v/>
      </c>
    </row>
    <row r="21168" spans="1:14" x14ac:dyDescent="0.25">
      <c r="A21168" s="5">
        <f t="shared" si="3308"/>
        <v>21166</v>
      </c>
      <c r="B21168" s="6">
        <v>41010</v>
      </c>
      <c r="C21168" s="7">
        <v>1368.71</v>
      </c>
      <c r="D21168" s="12">
        <f t="shared" si="3303"/>
        <v>7.4488992264039044E-3</v>
      </c>
      <c r="E21168" s="14">
        <f t="shared" si="3304"/>
        <v>7.4212931815645089E-3</v>
      </c>
      <c r="F21168" s="16">
        <f>EXP(SUM(E$3:E21168))-1</f>
        <v>76.503397508491787</v>
      </c>
      <c r="G21168" s="8">
        <f t="shared" si="3305"/>
        <v>7750.3397508491789</v>
      </c>
      <c r="H21168" s="9">
        <f>MAX(G$2:G21168)</f>
        <v>8862.6840317099868</v>
      </c>
      <c r="I21168" s="15">
        <f t="shared" si="3310"/>
        <v>-0.12550873718173894</v>
      </c>
      <c r="J21168" s="17">
        <f t="shared" si="3306"/>
        <v>0.12550873718173894</v>
      </c>
      <c r="K21168" s="5" t="str">
        <f t="shared" si="3302"/>
        <v>ID</v>
      </c>
      <c r="L21168" s="5">
        <f t="shared" si="3311"/>
        <v>1135</v>
      </c>
      <c r="M21168" s="17">
        <f t="shared" ca="1" si="3309"/>
        <v>0.56775388940357163</v>
      </c>
      <c r="N21168" t="str">
        <f t="shared" ca="1" si="3307"/>
        <v/>
      </c>
    </row>
    <row r="21169" spans="1:14" x14ac:dyDescent="0.25">
      <c r="A21169" s="5">
        <f t="shared" si="3308"/>
        <v>21167</v>
      </c>
      <c r="B21169" s="6">
        <v>41011</v>
      </c>
      <c r="C21169" s="7">
        <v>1387.57</v>
      </c>
      <c r="D21169" s="12">
        <f t="shared" si="3303"/>
        <v>1.3779398119396991E-2</v>
      </c>
      <c r="E21169" s="14">
        <f t="shared" si="3304"/>
        <v>1.3685325404961968E-2</v>
      </c>
      <c r="F21169" s="16">
        <f>EXP(SUM(E$3:E21169))-1</f>
        <v>77.571347678367204</v>
      </c>
      <c r="G21169" s="8">
        <f t="shared" si="3305"/>
        <v>7857.1347678367201</v>
      </c>
      <c r="H21169" s="9">
        <f>MAX(G$2:G21169)</f>
        <v>8862.6840317099868</v>
      </c>
      <c r="I21169" s="15">
        <f t="shared" si="3310"/>
        <v>-0.11345877391943193</v>
      </c>
      <c r="J21169" s="17">
        <f t="shared" si="3306"/>
        <v>0.11345877391943193</v>
      </c>
      <c r="K21169" s="5" t="str">
        <f t="shared" si="3302"/>
        <v>ID</v>
      </c>
      <c r="L21169" s="5">
        <f t="shared" si="3311"/>
        <v>1136</v>
      </c>
      <c r="M21169" s="17">
        <f t="shared" ca="1" si="3309"/>
        <v>0.56775388940357163</v>
      </c>
      <c r="N21169" t="str">
        <f t="shared" ca="1" si="3307"/>
        <v/>
      </c>
    </row>
    <row r="21170" spans="1:14" x14ac:dyDescent="0.25">
      <c r="A21170" s="5">
        <f t="shared" si="3308"/>
        <v>21168</v>
      </c>
      <c r="B21170" s="6">
        <v>41012</v>
      </c>
      <c r="C21170" s="7">
        <v>1370.26</v>
      </c>
      <c r="D21170" s="12">
        <f t="shared" si="3303"/>
        <v>-1.2475046303970228E-2</v>
      </c>
      <c r="E21170" s="14">
        <f t="shared" si="3304"/>
        <v>-1.2553512960530443E-2</v>
      </c>
      <c r="F21170" s="16">
        <f>EXP(SUM(E$3:E21170))-1</f>
        <v>76.591166477914214</v>
      </c>
      <c r="G21170" s="8">
        <f t="shared" si="3305"/>
        <v>7759.1166477914212</v>
      </c>
      <c r="H21170" s="9">
        <f>MAX(G$2:G21170)</f>
        <v>8862.6840317099868</v>
      </c>
      <c r="I21170" s="15">
        <f t="shared" si="3310"/>
        <v>-0.12451841676516551</v>
      </c>
      <c r="J21170" s="17">
        <f t="shared" si="3306"/>
        <v>0.12451841676516551</v>
      </c>
      <c r="K21170" s="5" t="str">
        <f t="shared" si="3302"/>
        <v>ID</v>
      </c>
      <c r="L21170" s="5">
        <f t="shared" si="3311"/>
        <v>1137</v>
      </c>
      <c r="M21170" s="17">
        <f t="shared" ca="1" si="3309"/>
        <v>0.56775388940357163</v>
      </c>
      <c r="N21170" t="str">
        <f t="shared" ca="1" si="3307"/>
        <v/>
      </c>
    </row>
    <row r="21171" spans="1:14" x14ac:dyDescent="0.25">
      <c r="A21171" s="5">
        <f t="shared" si="3308"/>
        <v>21169</v>
      </c>
      <c r="B21171" s="6">
        <v>41015</v>
      </c>
      <c r="C21171" s="7">
        <v>1369.57</v>
      </c>
      <c r="D21171" s="12">
        <f t="shared" si="3303"/>
        <v>-5.0355407003055408E-4</v>
      </c>
      <c r="E21171" s="14">
        <f t="shared" si="3304"/>
        <v>-5.036808959588716E-4</v>
      </c>
      <c r="F21171" s="16">
        <f>EXP(SUM(E$3:E21171))-1</f>
        <v>76.552095130235813</v>
      </c>
      <c r="G21171" s="8">
        <f t="shared" si="3305"/>
        <v>7755.2095130235812</v>
      </c>
      <c r="H21171" s="9">
        <f>MAX(G$2:G21171)</f>
        <v>8862.6840317099868</v>
      </c>
      <c r="I21171" s="15">
        <f t="shared" si="3310"/>
        <v>-0.12495926907964017</v>
      </c>
      <c r="J21171" s="17">
        <f t="shared" si="3306"/>
        <v>0.12495926907964017</v>
      </c>
      <c r="K21171" s="5" t="str">
        <f t="shared" si="3302"/>
        <v>ID</v>
      </c>
      <c r="L21171" s="5">
        <f t="shared" si="3311"/>
        <v>1138</v>
      </c>
      <c r="M21171" s="17">
        <f t="shared" ca="1" si="3309"/>
        <v>0.56775388940357163</v>
      </c>
      <c r="N21171" t="str">
        <f t="shared" ca="1" si="3307"/>
        <v/>
      </c>
    </row>
    <row r="21172" spans="1:14" x14ac:dyDescent="0.25">
      <c r="A21172" s="5">
        <f t="shared" si="3308"/>
        <v>21170</v>
      </c>
      <c r="B21172" s="6">
        <v>41016</v>
      </c>
      <c r="C21172" s="7">
        <v>1390.78</v>
      </c>
      <c r="D21172" s="12">
        <f t="shared" si="3303"/>
        <v>1.5486612586432358E-2</v>
      </c>
      <c r="E21172" s="14">
        <f t="shared" si="3304"/>
        <v>1.5367918875513488E-2</v>
      </c>
      <c r="F21172" s="16">
        <f>EXP(SUM(E$3:E21172))-1</f>
        <v>77.753114382783949</v>
      </c>
      <c r="G21172" s="8">
        <f t="shared" si="3305"/>
        <v>7875.3114382783951</v>
      </c>
      <c r="H21172" s="9">
        <f>MAX(G$2:G21172)</f>
        <v>8862.6840317099868</v>
      </c>
      <c r="I21172" s="15">
        <f t="shared" si="3310"/>
        <v>-0.11140785228252792</v>
      </c>
      <c r="J21172" s="17">
        <f t="shared" si="3306"/>
        <v>0.11140785228252792</v>
      </c>
      <c r="K21172" s="5" t="str">
        <f t="shared" si="3302"/>
        <v>ID</v>
      </c>
      <c r="L21172" s="5">
        <f t="shared" si="3311"/>
        <v>1139</v>
      </c>
      <c r="M21172" s="17">
        <f t="shared" ca="1" si="3309"/>
        <v>0.56775388940357163</v>
      </c>
      <c r="N21172" t="str">
        <f t="shared" ca="1" si="3307"/>
        <v/>
      </c>
    </row>
    <row r="21173" spans="1:14" x14ac:dyDescent="0.25">
      <c r="A21173" s="5">
        <f t="shared" si="3308"/>
        <v>21171</v>
      </c>
      <c r="B21173" s="6">
        <v>41017</v>
      </c>
      <c r="C21173" s="7">
        <v>1385.14</v>
      </c>
      <c r="D21173" s="12">
        <f t="shared" si="3303"/>
        <v>-4.0552783330216613E-3</v>
      </c>
      <c r="E21173" s="14">
        <f t="shared" si="3304"/>
        <v>-4.0635232720984613E-3</v>
      </c>
      <c r="F21173" s="16">
        <f>EXP(SUM(E$3:E21173))-1</f>
        <v>77.433748584369496</v>
      </c>
      <c r="G21173" s="8">
        <f t="shared" si="3305"/>
        <v>7843.3748584369496</v>
      </c>
      <c r="H21173" s="9">
        <f>MAX(G$2:G21173)</f>
        <v>8862.6840317099868</v>
      </c>
      <c r="I21173" s="15">
        <f t="shared" si="3310"/>
        <v>-0.11501134076605979</v>
      </c>
      <c r="J21173" s="17">
        <f t="shared" si="3306"/>
        <v>0.11501134076605979</v>
      </c>
      <c r="K21173" s="5" t="str">
        <f t="shared" si="3302"/>
        <v>ID</v>
      </c>
      <c r="L21173" s="5">
        <f t="shared" si="3311"/>
        <v>1140</v>
      </c>
      <c r="M21173" s="17">
        <f t="shared" ca="1" si="3309"/>
        <v>0.56775388940357163</v>
      </c>
      <c r="N21173" t="str">
        <f t="shared" ca="1" si="3307"/>
        <v/>
      </c>
    </row>
    <row r="21174" spans="1:14" x14ac:dyDescent="0.25">
      <c r="A21174" s="5">
        <f t="shared" si="3308"/>
        <v>21172</v>
      </c>
      <c r="B21174" s="6">
        <v>41018</v>
      </c>
      <c r="C21174" s="7">
        <v>1376.92</v>
      </c>
      <c r="D21174" s="12">
        <f t="shared" si="3303"/>
        <v>-5.9344181815557118E-3</v>
      </c>
      <c r="E21174" s="14">
        <f t="shared" si="3304"/>
        <v>-5.952096817443118E-3</v>
      </c>
      <c r="F21174" s="16">
        <f>EXP(SUM(E$3:E21174))-1</f>
        <v>76.968289920722881</v>
      </c>
      <c r="G21174" s="8">
        <f t="shared" si="3305"/>
        <v>7796.8289920722882</v>
      </c>
      <c r="H21174" s="9">
        <f>MAX(G$2:G21174)</f>
        <v>8862.6840317099868</v>
      </c>
      <c r="I21174" s="15">
        <f t="shared" si="3310"/>
        <v>-0.1202632335558883</v>
      </c>
      <c r="J21174" s="17">
        <f t="shared" si="3306"/>
        <v>0.1202632335558883</v>
      </c>
      <c r="K21174" s="5" t="str">
        <f t="shared" si="3302"/>
        <v>ID</v>
      </c>
      <c r="L21174" s="5">
        <f t="shared" si="3311"/>
        <v>1141</v>
      </c>
      <c r="M21174" s="17">
        <f t="shared" ca="1" si="3309"/>
        <v>0.56775388940357163</v>
      </c>
      <c r="N21174" t="str">
        <f t="shared" ca="1" si="3307"/>
        <v/>
      </c>
    </row>
    <row r="21175" spans="1:14" x14ac:dyDescent="0.25">
      <c r="A21175" s="5">
        <f t="shared" si="3308"/>
        <v>21173</v>
      </c>
      <c r="B21175" s="6">
        <v>41019</v>
      </c>
      <c r="C21175" s="7">
        <v>1378.53</v>
      </c>
      <c r="D21175" s="12">
        <f t="shared" si="3303"/>
        <v>1.1692763559247865E-3</v>
      </c>
      <c r="E21175" s="14">
        <f t="shared" si="3304"/>
        <v>1.1685932847406632E-3</v>
      </c>
      <c r="F21175" s="16">
        <f>EXP(SUM(E$3:E21175))-1</f>
        <v>77.059456398639043</v>
      </c>
      <c r="G21175" s="8">
        <f t="shared" si="3305"/>
        <v>7805.945639863904</v>
      </c>
      <c r="H21175" s="9">
        <f>MAX(G$2:G21175)</f>
        <v>8862.6840317099868</v>
      </c>
      <c r="I21175" s="15">
        <f t="shared" si="3310"/>
        <v>-0.11923457815544747</v>
      </c>
      <c r="J21175" s="17">
        <f t="shared" si="3306"/>
        <v>0.11923457815544747</v>
      </c>
      <c r="K21175" s="5" t="str">
        <f t="shared" si="3302"/>
        <v>ID</v>
      </c>
      <c r="L21175" s="5">
        <f t="shared" si="3311"/>
        <v>1142</v>
      </c>
      <c r="M21175" s="17">
        <f t="shared" ca="1" si="3309"/>
        <v>0.56775388940357163</v>
      </c>
      <c r="N21175" t="str">
        <f t="shared" ca="1" si="3307"/>
        <v/>
      </c>
    </row>
    <row r="21176" spans="1:14" x14ac:dyDescent="0.25">
      <c r="A21176" s="5">
        <f t="shared" si="3308"/>
        <v>21174</v>
      </c>
      <c r="B21176" s="6">
        <v>41022</v>
      </c>
      <c r="C21176" s="7">
        <v>1366.94</v>
      </c>
      <c r="D21176" s="12">
        <f t="shared" si="3303"/>
        <v>-8.407506546828758E-3</v>
      </c>
      <c r="E21176" s="14">
        <f t="shared" si="3304"/>
        <v>-8.4430489857261516E-3</v>
      </c>
      <c r="F21176" s="16">
        <f>EXP(SUM(E$3:E21176))-1</f>
        <v>76.403171007925579</v>
      </c>
      <c r="G21176" s="8">
        <f t="shared" si="3305"/>
        <v>7740.3171007925575</v>
      </c>
      <c r="H21176" s="9">
        <f>MAX(G$2:G21176)</f>
        <v>8862.6840317099868</v>
      </c>
      <c r="I21176" s="15">
        <f t="shared" si="3310"/>
        <v>-0.12663961920582589</v>
      </c>
      <c r="J21176" s="17">
        <f t="shared" si="3306"/>
        <v>0.12663961920582589</v>
      </c>
      <c r="K21176" s="5" t="str">
        <f t="shared" si="3302"/>
        <v>ID</v>
      </c>
      <c r="L21176" s="5">
        <f t="shared" si="3311"/>
        <v>1143</v>
      </c>
      <c r="M21176" s="17">
        <f t="shared" ca="1" si="3309"/>
        <v>0.56775388940357163</v>
      </c>
      <c r="N21176" t="str">
        <f t="shared" ca="1" si="3307"/>
        <v/>
      </c>
    </row>
    <row r="21177" spans="1:14" x14ac:dyDescent="0.25">
      <c r="A21177" s="5">
        <f t="shared" si="3308"/>
        <v>21175</v>
      </c>
      <c r="B21177" s="6">
        <v>41023</v>
      </c>
      <c r="C21177" s="7">
        <v>1371.97</v>
      </c>
      <c r="D21177" s="12">
        <f t="shared" si="3303"/>
        <v>3.6797518545070851E-3</v>
      </c>
      <c r="E21177" s="14">
        <f t="shared" si="3304"/>
        <v>3.6729981305998567E-3</v>
      </c>
      <c r="F21177" s="16">
        <f>EXP(SUM(E$3:E21177))-1</f>
        <v>76.687995469986745</v>
      </c>
      <c r="G21177" s="8">
        <f t="shared" si="3305"/>
        <v>7768.7995469986745</v>
      </c>
      <c r="H21177" s="9">
        <f>MAX(G$2:G21177)</f>
        <v>8862.6840317099868</v>
      </c>
      <c r="I21177" s="15">
        <f t="shared" si="3310"/>
        <v>-0.12342586972494551</v>
      </c>
      <c r="J21177" s="17">
        <f t="shared" si="3306"/>
        <v>0.12342586972494551</v>
      </c>
      <c r="K21177" s="5" t="str">
        <f t="shared" si="3302"/>
        <v>ID</v>
      </c>
      <c r="L21177" s="5">
        <f t="shared" si="3311"/>
        <v>1144</v>
      </c>
      <c r="M21177" s="17">
        <f t="shared" ca="1" si="3309"/>
        <v>0.56775388940357163</v>
      </c>
      <c r="N21177" t="str">
        <f t="shared" ca="1" si="3307"/>
        <v/>
      </c>
    </row>
    <row r="21178" spans="1:14" x14ac:dyDescent="0.25">
      <c r="A21178" s="5">
        <f t="shared" si="3308"/>
        <v>21176</v>
      </c>
      <c r="B21178" s="6">
        <v>41024</v>
      </c>
      <c r="C21178" s="7">
        <v>1390.69</v>
      </c>
      <c r="D21178" s="12">
        <f t="shared" si="3303"/>
        <v>1.3644613220405777E-2</v>
      </c>
      <c r="E21178" s="14">
        <f t="shared" si="3304"/>
        <v>1.3552363677729872E-2</v>
      </c>
      <c r="F21178" s="16">
        <f>EXP(SUM(E$3:E21178))-1</f>
        <v>77.748018120043326</v>
      </c>
      <c r="G21178" s="8">
        <f t="shared" si="3305"/>
        <v>7874.8018120043325</v>
      </c>
      <c r="H21178" s="9">
        <f>MAX(G$2:G21178)</f>
        <v>8862.6840317099868</v>
      </c>
      <c r="I21178" s="15">
        <f t="shared" si="3310"/>
        <v>-0.11146535475832886</v>
      </c>
      <c r="J21178" s="17">
        <f t="shared" si="3306"/>
        <v>0.11146535475832886</v>
      </c>
      <c r="K21178" s="5" t="str">
        <f t="shared" si="3302"/>
        <v>ID</v>
      </c>
      <c r="L21178" s="5">
        <f t="shared" si="3311"/>
        <v>1145</v>
      </c>
      <c r="M21178" s="17">
        <f t="shared" ca="1" si="3309"/>
        <v>0.56775388940357163</v>
      </c>
      <c r="N21178" t="str">
        <f t="shared" ca="1" si="3307"/>
        <v/>
      </c>
    </row>
    <row r="21179" spans="1:14" x14ac:dyDescent="0.25">
      <c r="A21179" s="5">
        <f t="shared" si="3308"/>
        <v>21177</v>
      </c>
      <c r="B21179" s="6">
        <v>41025</v>
      </c>
      <c r="C21179" s="7">
        <v>1399.98</v>
      </c>
      <c r="D21179" s="12">
        <f t="shared" si="3303"/>
        <v>6.6801371980815816E-3</v>
      </c>
      <c r="E21179" s="14">
        <f t="shared" si="3304"/>
        <v>6.6579239517370777E-3</v>
      </c>
      <c r="F21179" s="16">
        <f>EXP(SUM(E$3:E21179))-1</f>
        <v>78.274065685162228</v>
      </c>
      <c r="G21179" s="8">
        <f t="shared" si="3305"/>
        <v>7927.4065685162232</v>
      </c>
      <c r="H21179" s="9">
        <f>MAX(G$2:G21179)</f>
        <v>8862.6840317099868</v>
      </c>
      <c r="I21179" s="15">
        <f t="shared" si="3310"/>
        <v>-0.10552982142286571</v>
      </c>
      <c r="J21179" s="17">
        <f t="shared" si="3306"/>
        <v>0.10552982142286571</v>
      </c>
      <c r="K21179" s="5" t="str">
        <f t="shared" si="3302"/>
        <v>ID</v>
      </c>
      <c r="L21179" s="5">
        <f t="shared" si="3311"/>
        <v>1146</v>
      </c>
      <c r="M21179" s="17">
        <f t="shared" ca="1" si="3309"/>
        <v>0.56775388940357163</v>
      </c>
      <c r="N21179" t="str">
        <f t="shared" ca="1" si="3307"/>
        <v/>
      </c>
    </row>
    <row r="21180" spans="1:14" x14ac:dyDescent="0.25">
      <c r="A21180" s="5">
        <f t="shared" si="3308"/>
        <v>21178</v>
      </c>
      <c r="B21180" s="6">
        <v>41026</v>
      </c>
      <c r="C21180" s="7">
        <v>1403.36</v>
      </c>
      <c r="D21180" s="12">
        <f t="shared" si="3303"/>
        <v>2.4143202045743273E-3</v>
      </c>
      <c r="E21180" s="14">
        <f t="shared" si="3304"/>
        <v>2.4114104160489723E-3</v>
      </c>
      <c r="F21180" s="16">
        <f>EXP(SUM(E$3:E21180))-1</f>
        <v>78.465458663644668</v>
      </c>
      <c r="G21180" s="8">
        <f t="shared" si="3305"/>
        <v>7946.5458663644667</v>
      </c>
      <c r="H21180" s="9">
        <f>MAX(G$2:G21180)</f>
        <v>8862.6840317099868</v>
      </c>
      <c r="I21180" s="15">
        <f t="shared" si="3310"/>
        <v>-0.1033702839983377</v>
      </c>
      <c r="J21180" s="17">
        <f t="shared" si="3306"/>
        <v>0.1033702839983377</v>
      </c>
      <c r="K21180" s="5" t="str">
        <f t="shared" si="3302"/>
        <v>ID</v>
      </c>
      <c r="L21180" s="5">
        <f t="shared" si="3311"/>
        <v>1147</v>
      </c>
      <c r="M21180" s="17">
        <f t="shared" ca="1" si="3309"/>
        <v>0.56775388940357163</v>
      </c>
      <c r="N21180" t="str">
        <f t="shared" ca="1" si="3307"/>
        <v/>
      </c>
    </row>
    <row r="21181" spans="1:14" x14ac:dyDescent="0.25">
      <c r="A21181" s="5">
        <f t="shared" si="3308"/>
        <v>21179</v>
      </c>
      <c r="B21181" s="6">
        <v>41029</v>
      </c>
      <c r="C21181" s="7">
        <v>1397.91</v>
      </c>
      <c r="D21181" s="12">
        <f t="shared" si="3303"/>
        <v>-3.8835366548852779E-3</v>
      </c>
      <c r="E21181" s="14">
        <f t="shared" si="3304"/>
        <v>-3.8910971640511403E-3</v>
      </c>
      <c r="F21181" s="16">
        <f>EXP(SUM(E$3:E21181))-1</f>
        <v>78.156851642127123</v>
      </c>
      <c r="G21181" s="8">
        <f t="shared" si="3305"/>
        <v>7915.6851642127122</v>
      </c>
      <c r="H21181" s="9">
        <f>MAX(G$2:G21181)</f>
        <v>8862.6840317099868</v>
      </c>
      <c r="I21181" s="15">
        <f t="shared" si="3310"/>
        <v>-0.10685237836628958</v>
      </c>
      <c r="J21181" s="17">
        <f t="shared" si="3306"/>
        <v>0.10685237836628958</v>
      </c>
      <c r="K21181" s="5" t="str">
        <f t="shared" si="3302"/>
        <v>ID</v>
      </c>
      <c r="L21181" s="5">
        <f t="shared" si="3311"/>
        <v>1148</v>
      </c>
      <c r="M21181" s="17">
        <f t="shared" ca="1" si="3309"/>
        <v>0.56775388940357163</v>
      </c>
      <c r="N21181" t="str">
        <f t="shared" ca="1" si="3307"/>
        <v/>
      </c>
    </row>
    <row r="21182" spans="1:14" x14ac:dyDescent="0.25">
      <c r="A21182" s="5">
        <f t="shared" si="3308"/>
        <v>21180</v>
      </c>
      <c r="B21182" s="6">
        <v>41030</v>
      </c>
      <c r="C21182" s="7">
        <v>1405.82</v>
      </c>
      <c r="D21182" s="12">
        <f t="shared" si="3303"/>
        <v>5.65844725339959E-3</v>
      </c>
      <c r="E21182" s="14">
        <f t="shared" si="3304"/>
        <v>5.6424983763752054E-3</v>
      </c>
      <c r="F21182" s="16">
        <f>EXP(SUM(E$3:E21182))-1</f>
        <v>78.604756511889306</v>
      </c>
      <c r="G21182" s="8">
        <f t="shared" si="3305"/>
        <v>7960.4756511889309</v>
      </c>
      <c r="H21182" s="9">
        <f>MAX(G$2:G21182)</f>
        <v>8862.6840317099868</v>
      </c>
      <c r="I21182" s="15">
        <f t="shared" si="3310"/>
        <v>-0.10179854965977597</v>
      </c>
      <c r="J21182" s="17">
        <f t="shared" si="3306"/>
        <v>0.10179854965977597</v>
      </c>
      <c r="K21182" s="5" t="str">
        <f t="shared" si="3302"/>
        <v>ID</v>
      </c>
      <c r="L21182" s="5">
        <f t="shared" si="3311"/>
        <v>1149</v>
      </c>
      <c r="M21182" s="17">
        <f t="shared" ca="1" si="3309"/>
        <v>0.56775388940357163</v>
      </c>
      <c r="N21182" t="str">
        <f t="shared" ca="1" si="3307"/>
        <v/>
      </c>
    </row>
    <row r="21183" spans="1:14" x14ac:dyDescent="0.25">
      <c r="A21183" s="5">
        <f t="shared" si="3308"/>
        <v>21181</v>
      </c>
      <c r="B21183" s="6">
        <v>41031</v>
      </c>
      <c r="C21183" s="7">
        <v>1402.31</v>
      </c>
      <c r="D21183" s="12">
        <f t="shared" si="3303"/>
        <v>-2.4967634547807815E-3</v>
      </c>
      <c r="E21183" s="14">
        <f t="shared" si="3304"/>
        <v>-2.4998855665210461E-3</v>
      </c>
      <c r="F21183" s="16">
        <f>EXP(SUM(E$3:E21183))-1</f>
        <v>78.406002265003721</v>
      </c>
      <c r="G21183" s="8">
        <f t="shared" si="3305"/>
        <v>7940.6002265003717</v>
      </c>
      <c r="H21183" s="9">
        <f>MAX(G$2:G21183)</f>
        <v>8862.6840317099868</v>
      </c>
      <c r="I21183" s="15">
        <f t="shared" si="3310"/>
        <v>-0.10404114621601657</v>
      </c>
      <c r="J21183" s="17">
        <f t="shared" si="3306"/>
        <v>0.10404114621601657</v>
      </c>
      <c r="K21183" s="5" t="str">
        <f t="shared" si="3302"/>
        <v>ID</v>
      </c>
      <c r="L21183" s="5">
        <f t="shared" si="3311"/>
        <v>1150</v>
      </c>
      <c r="M21183" s="17">
        <f t="shared" ca="1" si="3309"/>
        <v>0.56775388940357163</v>
      </c>
      <c r="N21183" t="str">
        <f t="shared" ca="1" si="3307"/>
        <v/>
      </c>
    </row>
    <row r="21184" spans="1:14" x14ac:dyDescent="0.25">
      <c r="A21184" s="5">
        <f t="shared" si="3308"/>
        <v>21182</v>
      </c>
      <c r="B21184" s="6">
        <v>41032</v>
      </c>
      <c r="C21184" s="7">
        <v>1391.57</v>
      </c>
      <c r="D21184" s="12">
        <f t="shared" si="3303"/>
        <v>-7.6587915653457683E-3</v>
      </c>
      <c r="E21184" s="14">
        <f t="shared" si="3304"/>
        <v>-7.688270722404974E-3</v>
      </c>
      <c r="F21184" s="16">
        <f>EXP(SUM(E$3:E21184))-1</f>
        <v>77.797848244618663</v>
      </c>
      <c r="G21184" s="8">
        <f t="shared" si="3305"/>
        <v>7879.7848244618663</v>
      </c>
      <c r="H21184" s="9">
        <f>MAX(G$2:G21184)</f>
        <v>8862.6840317099868</v>
      </c>
      <c r="I21184" s="15">
        <f t="shared" si="3310"/>
        <v>-0.11090310832827421</v>
      </c>
      <c r="J21184" s="17">
        <f t="shared" si="3306"/>
        <v>0.11090310832827421</v>
      </c>
      <c r="K21184" s="5" t="str">
        <f t="shared" si="3302"/>
        <v>ID</v>
      </c>
      <c r="L21184" s="5">
        <f t="shared" si="3311"/>
        <v>1151</v>
      </c>
      <c r="M21184" s="17">
        <f t="shared" ca="1" si="3309"/>
        <v>0.56775388940357163</v>
      </c>
      <c r="N21184" t="str">
        <f t="shared" ca="1" si="3307"/>
        <v/>
      </c>
    </row>
    <row r="21185" spans="1:14" x14ac:dyDescent="0.25">
      <c r="A21185" s="5">
        <f t="shared" si="3308"/>
        <v>21183</v>
      </c>
      <c r="B21185" s="6">
        <v>41033</v>
      </c>
      <c r="C21185" s="7">
        <v>1369.1</v>
      </c>
      <c r="D21185" s="12">
        <f t="shared" si="3303"/>
        <v>-1.614722938838864E-2</v>
      </c>
      <c r="E21185" s="14">
        <f t="shared" si="3304"/>
        <v>-1.6279016486759133E-2</v>
      </c>
      <c r="F21185" s="16">
        <f>EXP(SUM(E$3:E21185))-1</f>
        <v>76.525481313701349</v>
      </c>
      <c r="G21185" s="8">
        <f t="shared" si="3305"/>
        <v>7752.5481313701348</v>
      </c>
      <c r="H21185" s="9">
        <f>MAX(G$2:G21185)</f>
        <v>8862.6840317099868</v>
      </c>
      <c r="I21185" s="15">
        <f t="shared" si="3310"/>
        <v>-0.12525955978660086</v>
      </c>
      <c r="J21185" s="17">
        <f t="shared" si="3306"/>
        <v>0.12525955978660086</v>
      </c>
      <c r="K21185" s="5" t="str">
        <f t="shared" si="3302"/>
        <v>ID</v>
      </c>
      <c r="L21185" s="5">
        <f t="shared" si="3311"/>
        <v>1152</v>
      </c>
      <c r="M21185" s="17">
        <f t="shared" ca="1" si="3309"/>
        <v>0.56775388940357163</v>
      </c>
      <c r="N21185" t="str">
        <f t="shared" ca="1" si="3307"/>
        <v/>
      </c>
    </row>
    <row r="21186" spans="1:14" x14ac:dyDescent="0.25">
      <c r="A21186" s="5">
        <f t="shared" si="3308"/>
        <v>21184</v>
      </c>
      <c r="B21186" s="6">
        <v>41036</v>
      </c>
      <c r="C21186" s="7">
        <v>1369.58</v>
      </c>
      <c r="D21186" s="12">
        <f t="shared" si="3303"/>
        <v>3.5059528157188602E-4</v>
      </c>
      <c r="E21186" s="14">
        <f t="shared" si="3304"/>
        <v>3.5053383740709244E-4</v>
      </c>
      <c r="F21186" s="16">
        <f>EXP(SUM(E$3:E21186))-1</f>
        <v>76.552661381651532</v>
      </c>
      <c r="G21186" s="8">
        <f t="shared" si="3305"/>
        <v>7755.2661381651533</v>
      </c>
      <c r="H21186" s="9">
        <f>MAX(G$2:G21186)</f>
        <v>8862.6840317099868</v>
      </c>
      <c r="I21186" s="15">
        <f t="shared" si="3310"/>
        <v>-0.12495287991566195</v>
      </c>
      <c r="J21186" s="17">
        <f t="shared" si="3306"/>
        <v>0.12495287991566195</v>
      </c>
      <c r="K21186" s="5" t="str">
        <f t="shared" si="3302"/>
        <v>ID</v>
      </c>
      <c r="L21186" s="5">
        <f t="shared" si="3311"/>
        <v>1153</v>
      </c>
      <c r="M21186" s="17">
        <f t="shared" ca="1" si="3309"/>
        <v>0.56775388940357163</v>
      </c>
      <c r="N21186" t="str">
        <f t="shared" ca="1" si="3307"/>
        <v/>
      </c>
    </row>
    <row r="21187" spans="1:14" x14ac:dyDescent="0.25">
      <c r="A21187" s="5">
        <f t="shared" si="3308"/>
        <v>21185</v>
      </c>
      <c r="B21187" s="6">
        <v>41037</v>
      </c>
      <c r="C21187" s="7">
        <v>1363.72</v>
      </c>
      <c r="D21187" s="12">
        <f t="shared" si="3303"/>
        <v>-4.2786839761094209E-3</v>
      </c>
      <c r="E21187" s="14">
        <f t="shared" si="3304"/>
        <v>-4.2878637386193951E-3</v>
      </c>
      <c r="F21187" s="16">
        <f>EXP(SUM(E$3:E21187))-1</f>
        <v>76.220838052093242</v>
      </c>
      <c r="G21187" s="8">
        <f t="shared" si="3305"/>
        <v>7722.0838052093241</v>
      </c>
      <c r="H21187" s="9">
        <f>MAX(G$2:G21187)</f>
        <v>8862.6840317099868</v>
      </c>
      <c r="I21187" s="15">
        <f t="shared" si="3310"/>
        <v>-0.12869693000670746</v>
      </c>
      <c r="J21187" s="17">
        <f t="shared" si="3306"/>
        <v>0.12869693000670746</v>
      </c>
      <c r="K21187" s="5" t="str">
        <f t="shared" ref="K21187:K21250" si="3312">IF(I21187=0,"NM","ID")</f>
        <v>ID</v>
      </c>
      <c r="L21187" s="5">
        <f t="shared" si="3311"/>
        <v>1154</v>
      </c>
      <c r="M21187" s="17">
        <f t="shared" ca="1" si="3309"/>
        <v>0.56775388940357163</v>
      </c>
      <c r="N21187" t="str">
        <f t="shared" ca="1" si="3307"/>
        <v/>
      </c>
    </row>
    <row r="21188" spans="1:14" x14ac:dyDescent="0.25">
      <c r="A21188" s="5">
        <f t="shared" si="3308"/>
        <v>21186</v>
      </c>
      <c r="B21188" s="6">
        <v>41038</v>
      </c>
      <c r="C21188" s="7">
        <v>1354.58</v>
      </c>
      <c r="D21188" s="12">
        <f t="shared" ref="D21188:D21251" si="3313">C21188/C21187-1</f>
        <v>-6.7022555949902696E-3</v>
      </c>
      <c r="E21188" s="14">
        <f t="shared" ref="E21188:E21251" si="3314">LN(C21188/C21187)</f>
        <v>-6.7248165728184027E-3</v>
      </c>
      <c r="F21188" s="16">
        <f>EXP(SUM(E$3:E21188))-1</f>
        <v>75.703284258208768</v>
      </c>
      <c r="G21188" s="8">
        <f t="shared" ref="G21188:G21251" si="3315">$G$2*(1+F21188)</f>
        <v>7670.3284258208769</v>
      </c>
      <c r="H21188" s="9">
        <f>MAX(G$2:G21188)</f>
        <v>8862.6840317099868</v>
      </c>
      <c r="I21188" s="15">
        <f t="shared" si="3310"/>
        <v>-0.13453662588250215</v>
      </c>
      <c r="J21188" s="17">
        <f t="shared" ref="J21188:J21251" si="3316">-I21188</f>
        <v>0.13453662588250215</v>
      </c>
      <c r="K21188" s="5" t="str">
        <f t="shared" si="3312"/>
        <v>ID</v>
      </c>
      <c r="L21188" s="5">
        <f t="shared" si="3311"/>
        <v>1155</v>
      </c>
      <c r="M21188" s="17">
        <f t="shared" ca="1" si="3309"/>
        <v>0.56775388940357163</v>
      </c>
      <c r="N21188" t="str">
        <f t="shared" ref="N21188:N21251" ca="1" si="3317">IF(L21188=0,"",IF(AND(M21188&gt;=0.2,MAX(OFFSET(M21188,-L21188,0,L21188,1))&lt;0.2),L21188,""))</f>
        <v/>
      </c>
    </row>
    <row r="21189" spans="1:14" x14ac:dyDescent="0.25">
      <c r="A21189" s="5">
        <f t="shared" ref="A21189:A21252" si="3318">A21188+1</f>
        <v>21187</v>
      </c>
      <c r="B21189" s="6">
        <v>41039</v>
      </c>
      <c r="C21189" s="7">
        <v>1357.99</v>
      </c>
      <c r="D21189" s="12">
        <f t="shared" si="3313"/>
        <v>2.5173854626527881E-3</v>
      </c>
      <c r="E21189" s="14">
        <f t="shared" si="3314"/>
        <v>2.5142221555989205E-3</v>
      </c>
      <c r="F21189" s="16">
        <f>EXP(SUM(E$3:E21189))-1</f>
        <v>75.896375990938068</v>
      </c>
      <c r="G21189" s="8">
        <f t="shared" si="3315"/>
        <v>7689.6375990938068</v>
      </c>
      <c r="H21189" s="9">
        <f>MAX(G$2:G21189)</f>
        <v>8862.6840317099868</v>
      </c>
      <c r="I21189" s="15">
        <f t="shared" si="3310"/>
        <v>-0.13235792096604038</v>
      </c>
      <c r="J21189" s="17">
        <f t="shared" si="3316"/>
        <v>0.13235792096604038</v>
      </c>
      <c r="K21189" s="5" t="str">
        <f t="shared" si="3312"/>
        <v>ID</v>
      </c>
      <c r="L21189" s="5">
        <f t="shared" si="3311"/>
        <v>1156</v>
      </c>
      <c r="M21189" s="17">
        <f t="shared" ca="1" si="3309"/>
        <v>0.56775388940357163</v>
      </c>
      <c r="N21189" t="str">
        <f t="shared" ca="1" si="3317"/>
        <v/>
      </c>
    </row>
    <row r="21190" spans="1:14" x14ac:dyDescent="0.25">
      <c r="A21190" s="5">
        <f t="shared" si="3318"/>
        <v>21188</v>
      </c>
      <c r="B21190" s="6">
        <v>41040</v>
      </c>
      <c r="C21190" s="7">
        <v>1353.39</v>
      </c>
      <c r="D21190" s="12">
        <f t="shared" si="3313"/>
        <v>-3.3873592589046542E-3</v>
      </c>
      <c r="E21190" s="14">
        <f t="shared" si="3314"/>
        <v>-3.3931093490318499E-3</v>
      </c>
      <c r="F21190" s="16">
        <f>EXP(SUM(E$3:E21190))-1</f>
        <v>75.635900339748943</v>
      </c>
      <c r="G21190" s="8">
        <f t="shared" si="3315"/>
        <v>7663.5900339748941</v>
      </c>
      <c r="H21190" s="9">
        <f>MAX(G$2:G21190)</f>
        <v>8862.6840317099868</v>
      </c>
      <c r="I21190" s="15">
        <f t="shared" si="3310"/>
        <v>-0.13529693639587137</v>
      </c>
      <c r="J21190" s="17">
        <f t="shared" si="3316"/>
        <v>0.13529693639587137</v>
      </c>
      <c r="K21190" s="5" t="str">
        <f t="shared" si="3312"/>
        <v>ID</v>
      </c>
      <c r="L21190" s="5">
        <f t="shared" si="3311"/>
        <v>1157</v>
      </c>
      <c r="M21190" s="17">
        <f t="shared" ca="1" si="3309"/>
        <v>0.56775388940357163</v>
      </c>
      <c r="N21190" t="str">
        <f t="shared" ca="1" si="3317"/>
        <v/>
      </c>
    </row>
    <row r="21191" spans="1:14" x14ac:dyDescent="0.25">
      <c r="A21191" s="5">
        <f t="shared" si="3318"/>
        <v>21189</v>
      </c>
      <c r="B21191" s="6">
        <v>41043</v>
      </c>
      <c r="C21191" s="7">
        <v>1338.35</v>
      </c>
      <c r="D21191" s="12">
        <f t="shared" si="3313"/>
        <v>-1.1112835176852354E-2</v>
      </c>
      <c r="E21191" s="14">
        <f t="shared" si="3314"/>
        <v>-1.1175044036911441E-2</v>
      </c>
      <c r="F21191" s="16">
        <f>EXP(SUM(E$3:E21191))-1</f>
        <v>74.784258210643614</v>
      </c>
      <c r="G21191" s="8">
        <f t="shared" si="3315"/>
        <v>7578.4258210643611</v>
      </c>
      <c r="H21191" s="9">
        <f>MAX(G$2:G21191)</f>
        <v>8862.6840317099868</v>
      </c>
      <c r="I21191" s="15">
        <f t="shared" si="3310"/>
        <v>-0.14490623901862332</v>
      </c>
      <c r="J21191" s="17">
        <f t="shared" si="3316"/>
        <v>0.14490623901862332</v>
      </c>
      <c r="K21191" s="5" t="str">
        <f t="shared" si="3312"/>
        <v>ID</v>
      </c>
      <c r="L21191" s="5">
        <f t="shared" si="3311"/>
        <v>1158</v>
      </c>
      <c r="M21191" s="17">
        <f t="shared" ref="M21191:M21254" ca="1" si="3319">IF(L21191=0,0,MAX(OFFSET(J21191,-L21191+1,0,L21191,1)))</f>
        <v>0.56775388940357163</v>
      </c>
      <c r="N21191" t="str">
        <f t="shared" ca="1" si="3317"/>
        <v/>
      </c>
    </row>
    <row r="21192" spans="1:14" x14ac:dyDescent="0.25">
      <c r="A21192" s="5">
        <f t="shared" si="3318"/>
        <v>21190</v>
      </c>
      <c r="B21192" s="6">
        <v>41044</v>
      </c>
      <c r="C21192" s="7">
        <v>1330.66</v>
      </c>
      <c r="D21192" s="12">
        <f t="shared" si="3313"/>
        <v>-5.7458811222772521E-3</v>
      </c>
      <c r="E21192" s="14">
        <f t="shared" si="3314"/>
        <v>-5.7624522046803815E-3</v>
      </c>
      <c r="F21192" s="16">
        <f>EXP(SUM(E$3:E21192))-1</f>
        <v>74.348810872025268</v>
      </c>
      <c r="G21192" s="8">
        <f t="shared" si="3315"/>
        <v>7534.8810872025269</v>
      </c>
      <c r="H21192" s="9">
        <f>MAX(G$2:G21192)</f>
        <v>8862.6840317099868</v>
      </c>
      <c r="I21192" s="15">
        <f t="shared" si="3310"/>
        <v>-0.14981950611762329</v>
      </c>
      <c r="J21192" s="17">
        <f t="shared" si="3316"/>
        <v>0.14981950611762329</v>
      </c>
      <c r="K21192" s="5" t="str">
        <f t="shared" si="3312"/>
        <v>ID</v>
      </c>
      <c r="L21192" s="5">
        <f t="shared" si="3311"/>
        <v>1159</v>
      </c>
      <c r="M21192" s="17">
        <f t="shared" ca="1" si="3319"/>
        <v>0.56775388940357163</v>
      </c>
      <c r="N21192" t="str">
        <f t="shared" ca="1" si="3317"/>
        <v/>
      </c>
    </row>
    <row r="21193" spans="1:14" x14ac:dyDescent="0.25">
      <c r="A21193" s="5">
        <f t="shared" si="3318"/>
        <v>21191</v>
      </c>
      <c r="B21193" s="6">
        <v>41045</v>
      </c>
      <c r="C21193" s="7">
        <v>1324.8</v>
      </c>
      <c r="D21193" s="12">
        <f t="shared" si="3313"/>
        <v>-4.4038296785054998E-3</v>
      </c>
      <c r="E21193" s="14">
        <f t="shared" si="3314"/>
        <v>-4.4135550996594808E-3</v>
      </c>
      <c r="F21193" s="16">
        <f>EXP(SUM(E$3:E21193))-1</f>
        <v>74.016987542466978</v>
      </c>
      <c r="G21193" s="8">
        <f t="shared" si="3315"/>
        <v>7501.6987542466977</v>
      </c>
      <c r="H21193" s="9">
        <f>MAX(G$2:G21193)</f>
        <v>8862.6840317099868</v>
      </c>
      <c r="I21193" s="15">
        <f t="shared" si="3310"/>
        <v>-0.15356355620866902</v>
      </c>
      <c r="J21193" s="17">
        <f t="shared" si="3316"/>
        <v>0.15356355620866902</v>
      </c>
      <c r="K21193" s="5" t="str">
        <f t="shared" si="3312"/>
        <v>ID</v>
      </c>
      <c r="L21193" s="5">
        <f t="shared" si="3311"/>
        <v>1160</v>
      </c>
      <c r="M21193" s="17">
        <f t="shared" ca="1" si="3319"/>
        <v>0.56775388940357163</v>
      </c>
      <c r="N21193" t="str">
        <f t="shared" ca="1" si="3317"/>
        <v/>
      </c>
    </row>
    <row r="21194" spans="1:14" x14ac:dyDescent="0.25">
      <c r="A21194" s="5">
        <f t="shared" si="3318"/>
        <v>21192</v>
      </c>
      <c r="B21194" s="6">
        <v>41046</v>
      </c>
      <c r="C21194" s="7">
        <v>1304.8599999999999</v>
      </c>
      <c r="D21194" s="12">
        <f t="shared" si="3313"/>
        <v>-1.5051328502415529E-2</v>
      </c>
      <c r="E21194" s="14">
        <f t="shared" si="3314"/>
        <v>-1.516574932256603E-2</v>
      </c>
      <c r="F21194" s="16">
        <f>EXP(SUM(E$3:E21194))-1</f>
        <v>72.88788221970367</v>
      </c>
      <c r="G21194" s="8">
        <f t="shared" si="3315"/>
        <v>7388.788221970367</v>
      </c>
      <c r="H21194" s="9">
        <f>MAX(G$2:G21194)</f>
        <v>8862.6840317099868</v>
      </c>
      <c r="I21194" s="15">
        <f t="shared" ref="I21194:I21257" si="3320">IF(G21194&lt;H21194,(1+D21194)*(1+I21193)-1,0)</f>
        <v>-0.16630354918058876</v>
      </c>
      <c r="J21194" s="17">
        <f t="shared" si="3316"/>
        <v>0.16630354918058876</v>
      </c>
      <c r="K21194" s="5" t="str">
        <f t="shared" si="3312"/>
        <v>ID</v>
      </c>
      <c r="L21194" s="5">
        <f t="shared" si="3311"/>
        <v>1161</v>
      </c>
      <c r="M21194" s="17">
        <f t="shared" ca="1" si="3319"/>
        <v>0.56775388940357163</v>
      </c>
      <c r="N21194" t="str">
        <f t="shared" ca="1" si="3317"/>
        <v/>
      </c>
    </row>
    <row r="21195" spans="1:14" x14ac:dyDescent="0.25">
      <c r="A21195" s="5">
        <f t="shared" si="3318"/>
        <v>21193</v>
      </c>
      <c r="B21195" s="6">
        <v>41047</v>
      </c>
      <c r="C21195" s="7">
        <v>1295.22</v>
      </c>
      <c r="D21195" s="12">
        <f t="shared" si="3313"/>
        <v>-7.387765737320362E-3</v>
      </c>
      <c r="E21195" s="14">
        <f t="shared" si="3314"/>
        <v>-7.4151904335883496E-3</v>
      </c>
      <c r="F21195" s="16">
        <f>EXP(SUM(E$3:E21195))-1</f>
        <v>72.342015855037815</v>
      </c>
      <c r="G21195" s="8">
        <f t="shared" si="3315"/>
        <v>7334.2015855037816</v>
      </c>
      <c r="H21195" s="9">
        <f>MAX(G$2:G21195)</f>
        <v>8862.6840317099868</v>
      </c>
      <c r="I21195" s="15">
        <f t="shared" si="3320"/>
        <v>-0.17246270325527802</v>
      </c>
      <c r="J21195" s="17">
        <f t="shared" si="3316"/>
        <v>0.17246270325527802</v>
      </c>
      <c r="K21195" s="5" t="str">
        <f t="shared" si="3312"/>
        <v>ID</v>
      </c>
      <c r="L21195" s="5">
        <f t="shared" si="3311"/>
        <v>1162</v>
      </c>
      <c r="M21195" s="17">
        <f t="shared" ca="1" si="3319"/>
        <v>0.56775388940357163</v>
      </c>
      <c r="N21195" t="str">
        <f t="shared" ca="1" si="3317"/>
        <v/>
      </c>
    </row>
    <row r="21196" spans="1:14" x14ac:dyDescent="0.25">
      <c r="A21196" s="5">
        <f t="shared" si="3318"/>
        <v>21194</v>
      </c>
      <c r="B21196" s="6">
        <v>41050</v>
      </c>
      <c r="C21196" s="7">
        <v>1315.99</v>
      </c>
      <c r="D21196" s="12">
        <f t="shared" si="3313"/>
        <v>1.6035885795463223E-2</v>
      </c>
      <c r="E21196" s="14">
        <f t="shared" si="3314"/>
        <v>1.5908669197356163E-2</v>
      </c>
      <c r="F21196" s="16">
        <f>EXP(SUM(E$3:E21196))-1</f>
        <v>73.518120045298218</v>
      </c>
      <c r="G21196" s="8">
        <f t="shared" si="3315"/>
        <v>7451.8120045298219</v>
      </c>
      <c r="H21196" s="9">
        <f>MAX(G$2:G21196)</f>
        <v>8862.6840317099868</v>
      </c>
      <c r="I21196" s="15">
        <f t="shared" si="3320"/>
        <v>-0.15919240967319326</v>
      </c>
      <c r="J21196" s="17">
        <f t="shared" si="3316"/>
        <v>0.15919240967319326</v>
      </c>
      <c r="K21196" s="5" t="str">
        <f t="shared" si="3312"/>
        <v>ID</v>
      </c>
      <c r="L21196" s="5">
        <f t="shared" si="3311"/>
        <v>1163</v>
      </c>
      <c r="M21196" s="17">
        <f t="shared" ca="1" si="3319"/>
        <v>0.56775388940357163</v>
      </c>
      <c r="N21196" t="str">
        <f t="shared" ca="1" si="3317"/>
        <v/>
      </c>
    </row>
    <row r="21197" spans="1:14" x14ac:dyDescent="0.25">
      <c r="A21197" s="5">
        <f t="shared" si="3318"/>
        <v>21195</v>
      </c>
      <c r="B21197" s="6">
        <v>41051</v>
      </c>
      <c r="C21197" s="7">
        <v>1316.63</v>
      </c>
      <c r="D21197" s="12">
        <f t="shared" si="3313"/>
        <v>4.8632588393537901E-4</v>
      </c>
      <c r="E21197" s="14">
        <f t="shared" si="3314"/>
        <v>4.8620766582948318E-4</v>
      </c>
      <c r="F21197" s="16">
        <f>EXP(SUM(E$3:E21197))-1</f>
        <v>73.554360135898477</v>
      </c>
      <c r="G21197" s="8">
        <f t="shared" si="3315"/>
        <v>7455.4360135898478</v>
      </c>
      <c r="H21197" s="9">
        <f>MAX(G$2:G21197)</f>
        <v>8862.6840317099868</v>
      </c>
      <c r="I21197" s="15">
        <f t="shared" si="3320"/>
        <v>-0.15878350317860801</v>
      </c>
      <c r="J21197" s="17">
        <f t="shared" si="3316"/>
        <v>0.15878350317860801</v>
      </c>
      <c r="K21197" s="5" t="str">
        <f t="shared" si="3312"/>
        <v>ID</v>
      </c>
      <c r="L21197" s="5">
        <f t="shared" ref="L21197:L21260" si="3321">IF(K21197="NM",0,IF(AND(K21197="ID",K21196="NM"),1,L21196+1))</f>
        <v>1164</v>
      </c>
      <c r="M21197" s="17">
        <f t="shared" ca="1" si="3319"/>
        <v>0.56775388940357163</v>
      </c>
      <c r="N21197" t="str">
        <f t="shared" ca="1" si="3317"/>
        <v/>
      </c>
    </row>
    <row r="21198" spans="1:14" x14ac:dyDescent="0.25">
      <c r="A21198" s="5">
        <f t="shared" si="3318"/>
        <v>21196</v>
      </c>
      <c r="B21198" s="6">
        <v>41052</v>
      </c>
      <c r="C21198" s="7">
        <v>1318.86</v>
      </c>
      <c r="D21198" s="12">
        <f t="shared" si="3313"/>
        <v>1.6937180529077445E-3</v>
      </c>
      <c r="E21198" s="14">
        <f t="shared" si="3314"/>
        <v>1.6922853300106668E-3</v>
      </c>
      <c r="F21198" s="16">
        <f>EXP(SUM(E$3:E21198))-1</f>
        <v>73.680634201583629</v>
      </c>
      <c r="G21198" s="8">
        <f t="shared" si="3315"/>
        <v>7468.0634201583625</v>
      </c>
      <c r="H21198" s="9">
        <f>MAX(G$2:G21198)</f>
        <v>8862.6840317099868</v>
      </c>
      <c r="I21198" s="15">
        <f t="shared" si="3320"/>
        <v>-0.1573587196115378</v>
      </c>
      <c r="J21198" s="17">
        <f t="shared" si="3316"/>
        <v>0.1573587196115378</v>
      </c>
      <c r="K21198" s="5" t="str">
        <f t="shared" si="3312"/>
        <v>ID</v>
      </c>
      <c r="L21198" s="5">
        <f t="shared" si="3321"/>
        <v>1165</v>
      </c>
      <c r="M21198" s="17">
        <f t="shared" ca="1" si="3319"/>
        <v>0.56775388940357163</v>
      </c>
      <c r="N21198" t="str">
        <f t="shared" ca="1" si="3317"/>
        <v/>
      </c>
    </row>
    <row r="21199" spans="1:14" x14ac:dyDescent="0.25">
      <c r="A21199" s="5">
        <f t="shared" si="3318"/>
        <v>21197</v>
      </c>
      <c r="B21199" s="6">
        <v>41053</v>
      </c>
      <c r="C21199" s="7">
        <v>1320.68</v>
      </c>
      <c r="D21199" s="12">
        <f t="shared" si="3313"/>
        <v>1.3799796794202734E-3</v>
      </c>
      <c r="E21199" s="14">
        <f t="shared" si="3314"/>
        <v>1.3790283825421373E-3</v>
      </c>
      <c r="F21199" s="16">
        <f>EXP(SUM(E$3:E21199))-1</f>
        <v>73.783691959228065</v>
      </c>
      <c r="G21199" s="8">
        <f t="shared" si="3315"/>
        <v>7478.3691959228063</v>
      </c>
      <c r="H21199" s="9">
        <f>MAX(G$2:G21199)</f>
        <v>8862.6840317099868</v>
      </c>
      <c r="I21199" s="15">
        <f t="shared" si="3320"/>
        <v>-0.15619589176756099</v>
      </c>
      <c r="J21199" s="17">
        <f t="shared" si="3316"/>
        <v>0.15619589176756099</v>
      </c>
      <c r="K21199" s="5" t="str">
        <f t="shared" si="3312"/>
        <v>ID</v>
      </c>
      <c r="L21199" s="5">
        <f t="shared" si="3321"/>
        <v>1166</v>
      </c>
      <c r="M21199" s="17">
        <f t="shared" ca="1" si="3319"/>
        <v>0.56775388940357163</v>
      </c>
      <c r="N21199" t="str">
        <f t="shared" ca="1" si="3317"/>
        <v/>
      </c>
    </row>
    <row r="21200" spans="1:14" x14ac:dyDescent="0.25">
      <c r="A21200" s="5">
        <f t="shared" si="3318"/>
        <v>21198</v>
      </c>
      <c r="B21200" s="6">
        <v>41054</v>
      </c>
      <c r="C21200" s="7">
        <v>1317.82</v>
      </c>
      <c r="D21200" s="12">
        <f t="shared" si="3313"/>
        <v>-2.1655510797469191E-3</v>
      </c>
      <c r="E21200" s="14">
        <f t="shared" si="3314"/>
        <v>-2.167899276191806E-3</v>
      </c>
      <c r="F21200" s="16">
        <f>EXP(SUM(E$3:E21200))-1</f>
        <v>73.62174405435826</v>
      </c>
      <c r="G21200" s="8">
        <f t="shared" si="3315"/>
        <v>7462.174405435826</v>
      </c>
      <c r="H21200" s="9">
        <f>MAX(G$2:G21200)</f>
        <v>8862.6840317099868</v>
      </c>
      <c r="I21200" s="15">
        <f t="shared" si="3320"/>
        <v>-0.15802319266523868</v>
      </c>
      <c r="J21200" s="17">
        <f t="shared" si="3316"/>
        <v>0.15802319266523868</v>
      </c>
      <c r="K21200" s="5" t="str">
        <f t="shared" si="3312"/>
        <v>ID</v>
      </c>
      <c r="L21200" s="5">
        <f t="shared" si="3321"/>
        <v>1167</v>
      </c>
      <c r="M21200" s="17">
        <f t="shared" ca="1" si="3319"/>
        <v>0.56775388940357163</v>
      </c>
      <c r="N21200" t="str">
        <f t="shared" ca="1" si="3317"/>
        <v/>
      </c>
    </row>
    <row r="21201" spans="1:14" x14ac:dyDescent="0.25">
      <c r="A21201" s="5">
        <f t="shared" si="3318"/>
        <v>21199</v>
      </c>
      <c r="B21201" s="6">
        <v>41058</v>
      </c>
      <c r="C21201" s="7">
        <v>1332.42</v>
      </c>
      <c r="D21201" s="12">
        <f t="shared" si="3313"/>
        <v>1.1078903036833676E-2</v>
      </c>
      <c r="E21201" s="14">
        <f t="shared" si="3314"/>
        <v>1.1017981539835837E-2</v>
      </c>
      <c r="F21201" s="16">
        <f>EXP(SUM(E$3:E21201))-1</f>
        <v>74.448471121175928</v>
      </c>
      <c r="G21201" s="8">
        <f t="shared" si="3315"/>
        <v>7544.8471121175926</v>
      </c>
      <c r="H21201" s="9">
        <f>MAX(G$2:G21201)</f>
        <v>8862.6840317099868</v>
      </c>
      <c r="I21201" s="15">
        <f t="shared" si="3320"/>
        <v>-0.14869501325751411</v>
      </c>
      <c r="J21201" s="17">
        <f t="shared" si="3316"/>
        <v>0.14869501325751411</v>
      </c>
      <c r="K21201" s="5" t="str">
        <f t="shared" si="3312"/>
        <v>ID</v>
      </c>
      <c r="L21201" s="5">
        <f t="shared" si="3321"/>
        <v>1168</v>
      </c>
      <c r="M21201" s="17">
        <f t="shared" ca="1" si="3319"/>
        <v>0.56775388940357163</v>
      </c>
      <c r="N21201" t="str">
        <f t="shared" ca="1" si="3317"/>
        <v/>
      </c>
    </row>
    <row r="21202" spans="1:14" x14ac:dyDescent="0.25">
      <c r="A21202" s="5">
        <f t="shared" si="3318"/>
        <v>21200</v>
      </c>
      <c r="B21202" s="6">
        <v>41059</v>
      </c>
      <c r="C21202" s="7">
        <v>1313.32</v>
      </c>
      <c r="D21202" s="12">
        <f t="shared" si="3313"/>
        <v>-1.433481935125569E-2</v>
      </c>
      <c r="E21202" s="14">
        <f t="shared" si="3314"/>
        <v>-1.4438555426152216E-2</v>
      </c>
      <c r="F21202" s="16">
        <f>EXP(SUM(E$3:E21202))-1</f>
        <v>73.366930917325433</v>
      </c>
      <c r="G21202" s="8">
        <f t="shared" si="3315"/>
        <v>7436.6930917325435</v>
      </c>
      <c r="H21202" s="9">
        <f>MAX(G$2:G21202)</f>
        <v>8862.6840317099868</v>
      </c>
      <c r="I21202" s="15">
        <f t="shared" si="3320"/>
        <v>-0.16089831645529074</v>
      </c>
      <c r="J21202" s="17">
        <f t="shared" si="3316"/>
        <v>0.16089831645529074</v>
      </c>
      <c r="K21202" s="5" t="str">
        <f t="shared" si="3312"/>
        <v>ID</v>
      </c>
      <c r="L21202" s="5">
        <f t="shared" si="3321"/>
        <v>1169</v>
      </c>
      <c r="M21202" s="17">
        <f t="shared" ca="1" si="3319"/>
        <v>0.56775388940357163</v>
      </c>
      <c r="N21202" t="str">
        <f t="shared" ca="1" si="3317"/>
        <v/>
      </c>
    </row>
    <row r="21203" spans="1:14" x14ac:dyDescent="0.25">
      <c r="A21203" s="5">
        <f t="shared" si="3318"/>
        <v>21201</v>
      </c>
      <c r="B21203" s="6">
        <v>41060</v>
      </c>
      <c r="C21203" s="7">
        <v>1310.33</v>
      </c>
      <c r="D21203" s="12">
        <f t="shared" si="3313"/>
        <v>-2.2766728596229635E-3</v>
      </c>
      <c r="E21203" s="14">
        <f t="shared" si="3314"/>
        <v>-2.2792684195200048E-3</v>
      </c>
      <c r="F21203" s="16">
        <f>EXP(SUM(E$3:E21203))-1</f>
        <v>73.197621744052483</v>
      </c>
      <c r="G21203" s="8">
        <f t="shared" si="3315"/>
        <v>7419.7621744052485</v>
      </c>
      <c r="H21203" s="9">
        <f>MAX(G$2:G21203)</f>
        <v>8862.6840317099868</v>
      </c>
      <c r="I21203" s="15">
        <f t="shared" si="3320"/>
        <v>-0.16280867648468089</v>
      </c>
      <c r="J21203" s="17">
        <f t="shared" si="3316"/>
        <v>0.16280867648468089</v>
      </c>
      <c r="K21203" s="5" t="str">
        <f t="shared" si="3312"/>
        <v>ID</v>
      </c>
      <c r="L21203" s="5">
        <f t="shared" si="3321"/>
        <v>1170</v>
      </c>
      <c r="M21203" s="17">
        <f t="shared" ca="1" si="3319"/>
        <v>0.56775388940357163</v>
      </c>
      <c r="N21203" t="str">
        <f t="shared" ca="1" si="3317"/>
        <v/>
      </c>
    </row>
    <row r="21204" spans="1:14" x14ac:dyDescent="0.25">
      <c r="A21204" s="5">
        <f t="shared" si="3318"/>
        <v>21202</v>
      </c>
      <c r="B21204" s="6">
        <v>41061</v>
      </c>
      <c r="C21204" s="7">
        <v>1278.05</v>
      </c>
      <c r="D21204" s="12">
        <f t="shared" si="3313"/>
        <v>-2.4635015606755517E-2</v>
      </c>
      <c r="E21204" s="14">
        <f t="shared" si="3314"/>
        <v>-2.4943535065707286E-2</v>
      </c>
      <c r="F21204" s="16">
        <f>EXP(SUM(E$3:E21204))-1</f>
        <v>71.36976217440359</v>
      </c>
      <c r="G21204" s="8">
        <f t="shared" si="3315"/>
        <v>7236.9762174403586</v>
      </c>
      <c r="H21204" s="9">
        <f>MAX(G$2:G21204)</f>
        <v>8862.6840317099868</v>
      </c>
      <c r="I21204" s="15">
        <f t="shared" si="3320"/>
        <v>-0.18343289780532113</v>
      </c>
      <c r="J21204" s="17">
        <f t="shared" si="3316"/>
        <v>0.18343289780532113</v>
      </c>
      <c r="K21204" s="5" t="str">
        <f t="shared" si="3312"/>
        <v>ID</v>
      </c>
      <c r="L21204" s="5">
        <f t="shared" si="3321"/>
        <v>1171</v>
      </c>
      <c r="M21204" s="17">
        <f t="shared" ca="1" si="3319"/>
        <v>0.56775388940357163</v>
      </c>
      <c r="N21204" t="str">
        <f t="shared" ca="1" si="3317"/>
        <v/>
      </c>
    </row>
    <row r="21205" spans="1:14" x14ac:dyDescent="0.25">
      <c r="A21205" s="5">
        <f t="shared" si="3318"/>
        <v>21203</v>
      </c>
      <c r="B21205" s="6">
        <v>41064</v>
      </c>
      <c r="C21205" s="7">
        <v>1278.18</v>
      </c>
      <c r="D21205" s="12">
        <f t="shared" si="3313"/>
        <v>1.0171746019338457E-4</v>
      </c>
      <c r="E21205" s="14">
        <f t="shared" si="3314"/>
        <v>1.017122873233083E-4</v>
      </c>
      <c r="F21205" s="16">
        <f>EXP(SUM(E$3:E21205))-1</f>
        <v>71.377123442806763</v>
      </c>
      <c r="G21205" s="8">
        <f t="shared" si="3315"/>
        <v>7237.712344280676</v>
      </c>
      <c r="H21205" s="9">
        <f>MAX(G$2:G21205)</f>
        <v>8862.6840317099868</v>
      </c>
      <c r="I21205" s="15">
        <f t="shared" si="3320"/>
        <v>-0.18334983867360843</v>
      </c>
      <c r="J21205" s="17">
        <f t="shared" si="3316"/>
        <v>0.18334983867360843</v>
      </c>
      <c r="K21205" s="5" t="str">
        <f t="shared" si="3312"/>
        <v>ID</v>
      </c>
      <c r="L21205" s="5">
        <f t="shared" si="3321"/>
        <v>1172</v>
      </c>
      <c r="M21205" s="17">
        <f t="shared" ca="1" si="3319"/>
        <v>0.56775388940357163</v>
      </c>
      <c r="N21205" t="str">
        <f t="shared" ca="1" si="3317"/>
        <v/>
      </c>
    </row>
    <row r="21206" spans="1:14" x14ac:dyDescent="0.25">
      <c r="A21206" s="5">
        <f t="shared" si="3318"/>
        <v>21204</v>
      </c>
      <c r="B21206" s="6">
        <v>41065</v>
      </c>
      <c r="C21206" s="7">
        <v>1285.5</v>
      </c>
      <c r="D21206" s="12">
        <f t="shared" si="3313"/>
        <v>5.7268929258789125E-3</v>
      </c>
      <c r="E21206" s="14">
        <f t="shared" si="3314"/>
        <v>5.7105566157771509E-3</v>
      </c>
      <c r="F21206" s="16">
        <f>EXP(SUM(E$3:E21206))-1</f>
        <v>71.79161947904683</v>
      </c>
      <c r="G21206" s="8">
        <f t="shared" si="3315"/>
        <v>7279.1619479046831</v>
      </c>
      <c r="H21206" s="9">
        <f>MAX(G$2:G21206)</f>
        <v>8862.6840317099868</v>
      </c>
      <c r="I21206" s="15">
        <f t="shared" si="3320"/>
        <v>-0.17867297064179044</v>
      </c>
      <c r="J21206" s="17">
        <f t="shared" si="3316"/>
        <v>0.17867297064179044</v>
      </c>
      <c r="K21206" s="5" t="str">
        <f t="shared" si="3312"/>
        <v>ID</v>
      </c>
      <c r="L21206" s="5">
        <f t="shared" si="3321"/>
        <v>1173</v>
      </c>
      <c r="M21206" s="17">
        <f t="shared" ca="1" si="3319"/>
        <v>0.56775388940357163</v>
      </c>
      <c r="N21206" t="str">
        <f t="shared" ca="1" si="3317"/>
        <v/>
      </c>
    </row>
    <row r="21207" spans="1:14" x14ac:dyDescent="0.25">
      <c r="A21207" s="5">
        <f t="shared" si="3318"/>
        <v>21205</v>
      </c>
      <c r="B21207" s="6">
        <v>41066</v>
      </c>
      <c r="C21207" s="7">
        <v>1315.13</v>
      </c>
      <c r="D21207" s="12">
        <f t="shared" si="3313"/>
        <v>2.3049397121742699E-2</v>
      </c>
      <c r="E21207" s="14">
        <f t="shared" si="3314"/>
        <v>2.2787772335250183E-2</v>
      </c>
      <c r="F21207" s="16">
        <f>EXP(SUM(E$3:E21207))-1</f>
        <v>73.469422423554164</v>
      </c>
      <c r="G21207" s="8">
        <f t="shared" si="3315"/>
        <v>7446.9422423554161</v>
      </c>
      <c r="H21207" s="9">
        <f>MAX(G$2:G21207)</f>
        <v>8862.6840317099868</v>
      </c>
      <c r="I21207" s="15">
        <f t="shared" si="3320"/>
        <v>-0.15974187777529181</v>
      </c>
      <c r="J21207" s="17">
        <f t="shared" si="3316"/>
        <v>0.15974187777529181</v>
      </c>
      <c r="K21207" s="5" t="str">
        <f t="shared" si="3312"/>
        <v>ID</v>
      </c>
      <c r="L21207" s="5">
        <f t="shared" si="3321"/>
        <v>1174</v>
      </c>
      <c r="M21207" s="17">
        <f t="shared" ca="1" si="3319"/>
        <v>0.56775388940357163</v>
      </c>
      <c r="N21207" t="str">
        <f t="shared" ca="1" si="3317"/>
        <v/>
      </c>
    </row>
    <row r="21208" spans="1:14" x14ac:dyDescent="0.25">
      <c r="A21208" s="5">
        <f t="shared" si="3318"/>
        <v>21206</v>
      </c>
      <c r="B21208" s="6">
        <v>41067</v>
      </c>
      <c r="C21208" s="7">
        <v>1314.99</v>
      </c>
      <c r="D21208" s="12">
        <f t="shared" si="3313"/>
        <v>-1.0645335442127646E-4</v>
      </c>
      <c r="E21208" s="14">
        <f t="shared" si="3314"/>
        <v>-1.0645902098176338E-4</v>
      </c>
      <c r="F21208" s="16">
        <f>EXP(SUM(E$3:E21208))-1</f>
        <v>73.461494903735357</v>
      </c>
      <c r="G21208" s="8">
        <f t="shared" si="3315"/>
        <v>7446.1494903735356</v>
      </c>
      <c r="H21208" s="9">
        <f>MAX(G$2:G21208)</f>
        <v>8862.6840317099868</v>
      </c>
      <c r="I21208" s="15">
        <f t="shared" si="3320"/>
        <v>-0.15983132607098238</v>
      </c>
      <c r="J21208" s="17">
        <f t="shared" si="3316"/>
        <v>0.15983132607098238</v>
      </c>
      <c r="K21208" s="5" t="str">
        <f t="shared" si="3312"/>
        <v>ID</v>
      </c>
      <c r="L21208" s="5">
        <f t="shared" si="3321"/>
        <v>1175</v>
      </c>
      <c r="M21208" s="17">
        <f t="shared" ca="1" si="3319"/>
        <v>0.56775388940357163</v>
      </c>
      <c r="N21208" t="str">
        <f t="shared" ca="1" si="3317"/>
        <v/>
      </c>
    </row>
    <row r="21209" spans="1:14" x14ac:dyDescent="0.25">
      <c r="A21209" s="5">
        <f t="shared" si="3318"/>
        <v>21207</v>
      </c>
      <c r="B21209" s="6">
        <v>41068</v>
      </c>
      <c r="C21209" s="7">
        <v>1325.66</v>
      </c>
      <c r="D21209" s="12">
        <f t="shared" si="3313"/>
        <v>8.1141301454763504E-3</v>
      </c>
      <c r="E21209" s="14">
        <f t="shared" si="3314"/>
        <v>8.0813875904548593E-3</v>
      </c>
      <c r="F21209" s="16">
        <f>EXP(SUM(E$3:E21209))-1</f>
        <v>74.065685164210961</v>
      </c>
      <c r="G21209" s="8">
        <f t="shared" si="3315"/>
        <v>7506.5685164210963</v>
      </c>
      <c r="H21209" s="9">
        <f>MAX(G$2:G21209)</f>
        <v>8862.6840317099868</v>
      </c>
      <c r="I21209" s="15">
        <f t="shared" si="3320"/>
        <v>-0.15301408810657002</v>
      </c>
      <c r="J21209" s="17">
        <f t="shared" si="3316"/>
        <v>0.15301408810657002</v>
      </c>
      <c r="K21209" s="5" t="str">
        <f t="shared" si="3312"/>
        <v>ID</v>
      </c>
      <c r="L21209" s="5">
        <f t="shared" si="3321"/>
        <v>1176</v>
      </c>
      <c r="M21209" s="17">
        <f t="shared" ca="1" si="3319"/>
        <v>0.56775388940357163</v>
      </c>
      <c r="N21209" t="str">
        <f t="shared" ca="1" si="3317"/>
        <v/>
      </c>
    </row>
    <row r="21210" spans="1:14" x14ac:dyDescent="0.25">
      <c r="A21210" s="5">
        <f t="shared" si="3318"/>
        <v>21208</v>
      </c>
      <c r="B21210" s="6">
        <v>41071</v>
      </c>
      <c r="C21210" s="7">
        <v>1308.93</v>
      </c>
      <c r="D21210" s="12">
        <f t="shared" si="3313"/>
        <v>-1.2620128841482781E-2</v>
      </c>
      <c r="E21210" s="14">
        <f t="shared" si="3314"/>
        <v>-1.2700439066485178E-2</v>
      </c>
      <c r="F21210" s="16">
        <f>EXP(SUM(E$3:E21210))-1</f>
        <v>73.118346545864455</v>
      </c>
      <c r="G21210" s="8">
        <f t="shared" si="3315"/>
        <v>7411.8346545864451</v>
      </c>
      <c r="H21210" s="9">
        <f>MAX(G$2:G21210)</f>
        <v>8862.6840317099868</v>
      </c>
      <c r="I21210" s="15">
        <f t="shared" si="3320"/>
        <v>-0.16370315944158587</v>
      </c>
      <c r="J21210" s="17">
        <f t="shared" si="3316"/>
        <v>0.16370315944158587</v>
      </c>
      <c r="K21210" s="5" t="str">
        <f t="shared" si="3312"/>
        <v>ID</v>
      </c>
      <c r="L21210" s="5">
        <f t="shared" si="3321"/>
        <v>1177</v>
      </c>
      <c r="M21210" s="17">
        <f t="shared" ca="1" si="3319"/>
        <v>0.56775388940357163</v>
      </c>
      <c r="N21210" t="str">
        <f t="shared" ca="1" si="3317"/>
        <v/>
      </c>
    </row>
    <row r="21211" spans="1:14" x14ac:dyDescent="0.25">
      <c r="A21211" s="5">
        <f t="shared" si="3318"/>
        <v>21209</v>
      </c>
      <c r="B21211" s="6">
        <v>41072</v>
      </c>
      <c r="C21211" s="7">
        <v>1324.18</v>
      </c>
      <c r="D21211" s="12">
        <f t="shared" si="3313"/>
        <v>1.1650737625388707E-2</v>
      </c>
      <c r="E21211" s="14">
        <f t="shared" si="3314"/>
        <v>1.1583390373813106E-2</v>
      </c>
      <c r="F21211" s="16">
        <f>EXP(SUM(E$3:E21211))-1</f>
        <v>73.981879954697959</v>
      </c>
      <c r="G21211" s="8">
        <f t="shared" si="3315"/>
        <v>7498.1879954697961</v>
      </c>
      <c r="H21211" s="9">
        <f>MAX(G$2:G21211)</f>
        <v>8862.6840317099868</v>
      </c>
      <c r="I21211" s="15">
        <f t="shared" si="3320"/>
        <v>-0.15395968437529828</v>
      </c>
      <c r="J21211" s="17">
        <f t="shared" si="3316"/>
        <v>0.15395968437529828</v>
      </c>
      <c r="K21211" s="5" t="str">
        <f t="shared" si="3312"/>
        <v>ID</v>
      </c>
      <c r="L21211" s="5">
        <f t="shared" si="3321"/>
        <v>1178</v>
      </c>
      <c r="M21211" s="17">
        <f t="shared" ca="1" si="3319"/>
        <v>0.56775388940357163</v>
      </c>
      <c r="N21211" t="str">
        <f t="shared" ca="1" si="3317"/>
        <v/>
      </c>
    </row>
    <row r="21212" spans="1:14" x14ac:dyDescent="0.25">
      <c r="A21212" s="5">
        <f t="shared" si="3318"/>
        <v>21210</v>
      </c>
      <c r="B21212" s="6">
        <v>41073</v>
      </c>
      <c r="C21212" s="7">
        <v>1314.88</v>
      </c>
      <c r="D21212" s="12">
        <f t="shared" si="3313"/>
        <v>-7.0232143666268954E-3</v>
      </c>
      <c r="E21212" s="14">
        <f t="shared" si="3314"/>
        <v>-7.0479932229503646E-3</v>
      </c>
      <c r="F21212" s="16">
        <f>EXP(SUM(E$3:E21212))-1</f>
        <v>73.455266138163438</v>
      </c>
      <c r="G21212" s="8">
        <f t="shared" si="3315"/>
        <v>7445.5266138163443</v>
      </c>
      <c r="H21212" s="9">
        <f>MAX(G$2:G21212)</f>
        <v>8862.6840317099868</v>
      </c>
      <c r="I21212" s="15">
        <f t="shared" si="3320"/>
        <v>-0.1599016068747392</v>
      </c>
      <c r="J21212" s="17">
        <f t="shared" si="3316"/>
        <v>0.1599016068747392</v>
      </c>
      <c r="K21212" s="5" t="str">
        <f t="shared" si="3312"/>
        <v>ID</v>
      </c>
      <c r="L21212" s="5">
        <f t="shared" si="3321"/>
        <v>1179</v>
      </c>
      <c r="M21212" s="17">
        <f t="shared" ca="1" si="3319"/>
        <v>0.56775388940357163</v>
      </c>
      <c r="N21212" t="str">
        <f t="shared" ca="1" si="3317"/>
        <v/>
      </c>
    </row>
    <row r="21213" spans="1:14" x14ac:dyDescent="0.25">
      <c r="A21213" s="5">
        <f t="shared" si="3318"/>
        <v>21211</v>
      </c>
      <c r="B21213" s="6">
        <v>41074</v>
      </c>
      <c r="C21213" s="7">
        <v>1329.1</v>
      </c>
      <c r="D21213" s="12">
        <f t="shared" si="3313"/>
        <v>1.0814675103431259E-2</v>
      </c>
      <c r="E21213" s="14">
        <f t="shared" si="3314"/>
        <v>1.0756614732241909E-2</v>
      </c>
      <c r="F21213" s="16">
        <f>EXP(SUM(E$3:E21213))-1</f>
        <v>74.260475651187178</v>
      </c>
      <c r="G21213" s="8">
        <f t="shared" si="3315"/>
        <v>7526.047565118718</v>
      </c>
      <c r="H21213" s="9">
        <f>MAX(G$2:G21213)</f>
        <v>8862.6840317099868</v>
      </c>
      <c r="I21213" s="15">
        <f t="shared" si="3320"/>
        <v>-0.15081621569817483</v>
      </c>
      <c r="J21213" s="17">
        <f t="shared" si="3316"/>
        <v>0.15081621569817483</v>
      </c>
      <c r="K21213" s="5" t="str">
        <f t="shared" si="3312"/>
        <v>ID</v>
      </c>
      <c r="L21213" s="5">
        <f t="shared" si="3321"/>
        <v>1180</v>
      </c>
      <c r="M21213" s="17">
        <f t="shared" ca="1" si="3319"/>
        <v>0.56775388940357163</v>
      </c>
      <c r="N21213" t="str">
        <f t="shared" ca="1" si="3317"/>
        <v/>
      </c>
    </row>
    <row r="21214" spans="1:14" x14ac:dyDescent="0.25">
      <c r="A21214" s="5">
        <f t="shared" si="3318"/>
        <v>21212</v>
      </c>
      <c r="B21214" s="6">
        <v>41075</v>
      </c>
      <c r="C21214" s="7">
        <v>1342.84</v>
      </c>
      <c r="D21214" s="12">
        <f t="shared" si="3313"/>
        <v>1.0337822586712786E-2</v>
      </c>
      <c r="E21214" s="14">
        <f t="shared" si="3314"/>
        <v>1.0284752736562524E-2</v>
      </c>
      <c r="F21214" s="16">
        <f>EXP(SUM(E$3:E21214))-1</f>
        <v>75.038505096260764</v>
      </c>
      <c r="G21214" s="8">
        <f t="shared" si="3315"/>
        <v>7603.850509626076</v>
      </c>
      <c r="H21214" s="9">
        <f>MAX(G$2:G21214)</f>
        <v>8862.6840317099868</v>
      </c>
      <c r="I21214" s="15">
        <f t="shared" si="3320"/>
        <v>-0.14203750439254914</v>
      </c>
      <c r="J21214" s="17">
        <f t="shared" si="3316"/>
        <v>0.14203750439254914</v>
      </c>
      <c r="K21214" s="5" t="str">
        <f t="shared" si="3312"/>
        <v>ID</v>
      </c>
      <c r="L21214" s="5">
        <f t="shared" si="3321"/>
        <v>1181</v>
      </c>
      <c r="M21214" s="17">
        <f t="shared" ca="1" si="3319"/>
        <v>0.56775388940357163</v>
      </c>
      <c r="N21214" t="str">
        <f t="shared" ca="1" si="3317"/>
        <v/>
      </c>
    </row>
    <row r="21215" spans="1:14" x14ac:dyDescent="0.25">
      <c r="A21215" s="5">
        <f t="shared" si="3318"/>
        <v>21213</v>
      </c>
      <c r="B21215" s="6">
        <v>41078</v>
      </c>
      <c r="C21215" s="7">
        <v>1344.78</v>
      </c>
      <c r="D21215" s="12">
        <f t="shared" si="3313"/>
        <v>1.444699294033569E-3</v>
      </c>
      <c r="E21215" s="14">
        <f t="shared" si="3314"/>
        <v>1.4436567200249713E-3</v>
      </c>
      <c r="F21215" s="16">
        <f>EXP(SUM(E$3:E21215))-1</f>
        <v>75.14835787089271</v>
      </c>
      <c r="G21215" s="8">
        <f t="shared" si="3315"/>
        <v>7614.8357870892705</v>
      </c>
      <c r="H21215" s="9">
        <f>MAX(G$2:G21215)</f>
        <v>8862.6840317099868</v>
      </c>
      <c r="I21215" s="15">
        <f t="shared" si="3320"/>
        <v>-0.14079800658083774</v>
      </c>
      <c r="J21215" s="17">
        <f t="shared" si="3316"/>
        <v>0.14079800658083774</v>
      </c>
      <c r="K21215" s="5" t="str">
        <f t="shared" si="3312"/>
        <v>ID</v>
      </c>
      <c r="L21215" s="5">
        <f t="shared" si="3321"/>
        <v>1182</v>
      </c>
      <c r="M21215" s="17">
        <f t="shared" ca="1" si="3319"/>
        <v>0.56775388940357163</v>
      </c>
      <c r="N21215" t="str">
        <f t="shared" ca="1" si="3317"/>
        <v/>
      </c>
    </row>
    <row r="21216" spans="1:14" x14ac:dyDescent="0.25">
      <c r="A21216" s="5">
        <f t="shared" si="3318"/>
        <v>21214</v>
      </c>
      <c r="B21216" s="6">
        <v>41079</v>
      </c>
      <c r="C21216" s="7">
        <v>1357.98</v>
      </c>
      <c r="D21216" s="12">
        <f t="shared" si="3313"/>
        <v>9.8157319412841559E-3</v>
      </c>
      <c r="E21216" s="14">
        <f t="shared" si="3314"/>
        <v>9.767870585814924E-3</v>
      </c>
      <c r="F21216" s="16">
        <f>EXP(SUM(E$3:E21216))-1</f>
        <v>75.895809739522377</v>
      </c>
      <c r="G21216" s="8">
        <f t="shared" si="3315"/>
        <v>7689.5809739522374</v>
      </c>
      <c r="H21216" s="9">
        <f>MAX(G$2:G21216)</f>
        <v>8862.6840317099868</v>
      </c>
      <c r="I21216" s="15">
        <f t="shared" si="3320"/>
        <v>-0.13236431013001826</v>
      </c>
      <c r="J21216" s="17">
        <f t="shared" si="3316"/>
        <v>0.13236431013001826</v>
      </c>
      <c r="K21216" s="5" t="str">
        <f t="shared" si="3312"/>
        <v>ID</v>
      </c>
      <c r="L21216" s="5">
        <f t="shared" si="3321"/>
        <v>1183</v>
      </c>
      <c r="M21216" s="17">
        <f t="shared" ca="1" si="3319"/>
        <v>0.56775388940357163</v>
      </c>
      <c r="N21216" t="str">
        <f t="shared" ca="1" si="3317"/>
        <v/>
      </c>
    </row>
    <row r="21217" spans="1:14" x14ac:dyDescent="0.25">
      <c r="A21217" s="5">
        <f t="shared" si="3318"/>
        <v>21215</v>
      </c>
      <c r="B21217" s="6">
        <v>41080</v>
      </c>
      <c r="C21217" s="7">
        <v>1355.69</v>
      </c>
      <c r="D21217" s="12">
        <f t="shared" si="3313"/>
        <v>-1.6863282228014587E-3</v>
      </c>
      <c r="E21217" s="14">
        <f t="shared" si="3314"/>
        <v>-1.6877516747354983E-3</v>
      </c>
      <c r="F21217" s="16">
        <f>EXP(SUM(E$3:E21217))-1</f>
        <v>75.766138165343463</v>
      </c>
      <c r="G21217" s="8">
        <f t="shared" si="3315"/>
        <v>7676.6138165343464</v>
      </c>
      <c r="H21217" s="9">
        <f>MAX(G$2:G21217)</f>
        <v>8862.6840317099868</v>
      </c>
      <c r="I21217" s="15">
        <f t="shared" si="3320"/>
        <v>-0.13382742868095587</v>
      </c>
      <c r="J21217" s="17">
        <f t="shared" si="3316"/>
        <v>0.13382742868095587</v>
      </c>
      <c r="K21217" s="5" t="str">
        <f t="shared" si="3312"/>
        <v>ID</v>
      </c>
      <c r="L21217" s="5">
        <f t="shared" si="3321"/>
        <v>1184</v>
      </c>
      <c r="M21217" s="17">
        <f t="shared" ca="1" si="3319"/>
        <v>0.56775388940357163</v>
      </c>
      <c r="N21217" t="str">
        <f t="shared" ca="1" si="3317"/>
        <v/>
      </c>
    </row>
    <row r="21218" spans="1:14" x14ac:dyDescent="0.25">
      <c r="A21218" s="5">
        <f t="shared" si="3318"/>
        <v>21216</v>
      </c>
      <c r="B21218" s="6">
        <v>41081</v>
      </c>
      <c r="C21218" s="7">
        <v>1325.51</v>
      </c>
      <c r="D21218" s="12">
        <f t="shared" si="3313"/>
        <v>-2.2261726500896306E-2</v>
      </c>
      <c r="E21218" s="14">
        <f t="shared" si="3314"/>
        <v>-2.2513258771434952E-2</v>
      </c>
      <c r="F21218" s="16">
        <f>EXP(SUM(E$3:E21218))-1</f>
        <v>74.057191392976534</v>
      </c>
      <c r="G21218" s="8">
        <f t="shared" si="3315"/>
        <v>7505.7191392976538</v>
      </c>
      <c r="H21218" s="9">
        <f>MAX(G$2:G21218)</f>
        <v>8862.6840317099868</v>
      </c>
      <c r="I21218" s="15">
        <f t="shared" si="3320"/>
        <v>-0.15310992556623848</v>
      </c>
      <c r="J21218" s="17">
        <f t="shared" si="3316"/>
        <v>0.15310992556623848</v>
      </c>
      <c r="K21218" s="5" t="str">
        <f t="shared" si="3312"/>
        <v>ID</v>
      </c>
      <c r="L21218" s="5">
        <f t="shared" si="3321"/>
        <v>1185</v>
      </c>
      <c r="M21218" s="17">
        <f t="shared" ca="1" si="3319"/>
        <v>0.56775388940357163</v>
      </c>
      <c r="N21218" t="str">
        <f t="shared" ca="1" si="3317"/>
        <v/>
      </c>
    </row>
    <row r="21219" spans="1:14" x14ac:dyDescent="0.25">
      <c r="A21219" s="5">
        <f t="shared" si="3318"/>
        <v>21217</v>
      </c>
      <c r="B21219" s="6">
        <v>41082</v>
      </c>
      <c r="C21219" s="7">
        <v>1335.02</v>
      </c>
      <c r="D21219" s="12">
        <f t="shared" si="3313"/>
        <v>7.1745969475900395E-3</v>
      </c>
      <c r="E21219" s="14">
        <f t="shared" si="3314"/>
        <v>7.1489819720210544E-3</v>
      </c>
      <c r="F21219" s="16">
        <f>EXP(SUM(E$3:E21219))-1</f>
        <v>74.595696489239259</v>
      </c>
      <c r="G21219" s="8">
        <f t="shared" si="3315"/>
        <v>7559.5696489239263</v>
      </c>
      <c r="H21219" s="9">
        <f>MAX(G$2:G21219)</f>
        <v>8862.6840317099868</v>
      </c>
      <c r="I21219" s="15">
        <f t="shared" si="3320"/>
        <v>-0.1470338306232617</v>
      </c>
      <c r="J21219" s="17">
        <f t="shared" si="3316"/>
        <v>0.1470338306232617</v>
      </c>
      <c r="K21219" s="5" t="str">
        <f t="shared" si="3312"/>
        <v>ID</v>
      </c>
      <c r="L21219" s="5">
        <f t="shared" si="3321"/>
        <v>1186</v>
      </c>
      <c r="M21219" s="17">
        <f t="shared" ca="1" si="3319"/>
        <v>0.56775388940357163</v>
      </c>
      <c r="N21219" t="str">
        <f t="shared" ca="1" si="3317"/>
        <v/>
      </c>
    </row>
    <row r="21220" spans="1:14" x14ac:dyDescent="0.25">
      <c r="A21220" s="5">
        <f t="shared" si="3318"/>
        <v>21218</v>
      </c>
      <c r="B21220" s="6">
        <v>41085</v>
      </c>
      <c r="C21220" s="7">
        <v>1313.72</v>
      </c>
      <c r="D21220" s="12">
        <f t="shared" si="3313"/>
        <v>-1.5954817156297207E-2</v>
      </c>
      <c r="E21220" s="14">
        <f t="shared" si="3314"/>
        <v>-1.6083465459972662E-2</v>
      </c>
      <c r="F21220" s="16">
        <f>EXP(SUM(E$3:E21220))-1</f>
        <v>73.389580973950487</v>
      </c>
      <c r="G21220" s="8">
        <f t="shared" si="3315"/>
        <v>7438.9580973950488</v>
      </c>
      <c r="H21220" s="9">
        <f>MAX(G$2:G21220)</f>
        <v>8862.6840317099868</v>
      </c>
      <c r="I21220" s="15">
        <f t="shared" si="3320"/>
        <v>-0.16064274989617477</v>
      </c>
      <c r="J21220" s="17">
        <f t="shared" si="3316"/>
        <v>0.16064274989617477</v>
      </c>
      <c r="K21220" s="5" t="str">
        <f t="shared" si="3312"/>
        <v>ID</v>
      </c>
      <c r="L21220" s="5">
        <f t="shared" si="3321"/>
        <v>1187</v>
      </c>
      <c r="M21220" s="17">
        <f t="shared" ca="1" si="3319"/>
        <v>0.56775388940357163</v>
      </c>
      <c r="N21220" t="str">
        <f t="shared" ca="1" si="3317"/>
        <v/>
      </c>
    </row>
    <row r="21221" spans="1:14" x14ac:dyDescent="0.25">
      <c r="A21221" s="5">
        <f t="shared" si="3318"/>
        <v>21219</v>
      </c>
      <c r="B21221" s="6">
        <v>41086</v>
      </c>
      <c r="C21221" s="7">
        <v>1319.99</v>
      </c>
      <c r="D21221" s="12">
        <f t="shared" si="3313"/>
        <v>4.7727065128033708E-3</v>
      </c>
      <c r="E21221" s="14">
        <f t="shared" si="3314"/>
        <v>4.7613532585773716E-3</v>
      </c>
      <c r="F21221" s="16">
        <f>EXP(SUM(E$3:E21221))-1</f>
        <v>73.744620611549578</v>
      </c>
      <c r="G21221" s="8">
        <f t="shared" si="3315"/>
        <v>7474.4620611549581</v>
      </c>
      <c r="H21221" s="9">
        <f>MAX(G$2:G21221)</f>
        <v>8862.6840317099868</v>
      </c>
      <c r="I21221" s="15">
        <f t="shared" si="3320"/>
        <v>-0.15663674408203554</v>
      </c>
      <c r="J21221" s="17">
        <f t="shared" si="3316"/>
        <v>0.15663674408203554</v>
      </c>
      <c r="K21221" s="5" t="str">
        <f t="shared" si="3312"/>
        <v>ID</v>
      </c>
      <c r="L21221" s="5">
        <f t="shared" si="3321"/>
        <v>1188</v>
      </c>
      <c r="M21221" s="17">
        <f t="shared" ca="1" si="3319"/>
        <v>0.56775388940357163</v>
      </c>
      <c r="N21221" t="str">
        <f t="shared" ca="1" si="3317"/>
        <v/>
      </c>
    </row>
    <row r="21222" spans="1:14" x14ac:dyDescent="0.25">
      <c r="A21222" s="5">
        <f t="shared" si="3318"/>
        <v>21220</v>
      </c>
      <c r="B21222" s="6">
        <v>41087</v>
      </c>
      <c r="C21222" s="7">
        <v>1331.85</v>
      </c>
      <c r="D21222" s="12">
        <f t="shared" si="3313"/>
        <v>8.9849165523980812E-3</v>
      </c>
      <c r="E21222" s="14">
        <f t="shared" si="3314"/>
        <v>8.9447923523008708E-3</v>
      </c>
      <c r="F21222" s="16">
        <f>EXP(SUM(E$3:E21222))-1</f>
        <v>74.416194790484994</v>
      </c>
      <c r="G21222" s="8">
        <f t="shared" si="3315"/>
        <v>7541.6194790484997</v>
      </c>
      <c r="H21222" s="9">
        <f>MAX(G$2:G21222)</f>
        <v>8862.6840317099868</v>
      </c>
      <c r="I21222" s="15">
        <f t="shared" si="3320"/>
        <v>-0.14905919560425385</v>
      </c>
      <c r="J21222" s="17">
        <f t="shared" si="3316"/>
        <v>0.14905919560425385</v>
      </c>
      <c r="K21222" s="5" t="str">
        <f t="shared" si="3312"/>
        <v>ID</v>
      </c>
      <c r="L21222" s="5">
        <f t="shared" si="3321"/>
        <v>1189</v>
      </c>
      <c r="M21222" s="17">
        <f t="shared" ca="1" si="3319"/>
        <v>0.56775388940357163</v>
      </c>
      <c r="N21222" t="str">
        <f t="shared" ca="1" si="3317"/>
        <v/>
      </c>
    </row>
    <row r="21223" spans="1:14" x14ac:dyDescent="0.25">
      <c r="A21223" s="5">
        <f t="shared" si="3318"/>
        <v>21221</v>
      </c>
      <c r="B21223" s="6">
        <v>41088</v>
      </c>
      <c r="C21223" s="7">
        <v>1329.04</v>
      </c>
      <c r="D21223" s="12">
        <f t="shared" si="3313"/>
        <v>-2.1098472050155026E-3</v>
      </c>
      <c r="E21223" s="14">
        <f t="shared" si="3314"/>
        <v>-2.112076068222122E-3</v>
      </c>
      <c r="F21223" s="16">
        <f>EXP(SUM(E$3:E21223))-1</f>
        <v>74.257078142693359</v>
      </c>
      <c r="G21223" s="8">
        <f t="shared" si="3315"/>
        <v>7525.7078142693363</v>
      </c>
      <c r="H21223" s="9">
        <f>MAX(G$2:G21223)</f>
        <v>8862.6840317099868</v>
      </c>
      <c r="I21223" s="15">
        <f t="shared" si="3320"/>
        <v>-0.1508545506820419</v>
      </c>
      <c r="J21223" s="17">
        <f t="shared" si="3316"/>
        <v>0.1508545506820419</v>
      </c>
      <c r="K21223" s="5" t="str">
        <f t="shared" si="3312"/>
        <v>ID</v>
      </c>
      <c r="L21223" s="5">
        <f t="shared" si="3321"/>
        <v>1190</v>
      </c>
      <c r="M21223" s="17">
        <f t="shared" ca="1" si="3319"/>
        <v>0.56775388940357163</v>
      </c>
      <c r="N21223" t="str">
        <f t="shared" ca="1" si="3317"/>
        <v/>
      </c>
    </row>
    <row r="21224" spans="1:14" x14ac:dyDescent="0.25">
      <c r="A21224" s="5">
        <f t="shared" si="3318"/>
        <v>21222</v>
      </c>
      <c r="B21224" s="6">
        <v>41089</v>
      </c>
      <c r="C21224" s="7">
        <v>1362.16</v>
      </c>
      <c r="D21224" s="12">
        <f t="shared" si="3313"/>
        <v>2.4920243183049529E-2</v>
      </c>
      <c r="E21224" s="14">
        <f t="shared" si="3314"/>
        <v>2.4614798034165282E-2</v>
      </c>
      <c r="F21224" s="16">
        <f>EXP(SUM(E$3:E21224))-1</f>
        <v>76.132502831255067</v>
      </c>
      <c r="G21224" s="8">
        <f t="shared" si="3315"/>
        <v>7713.2502831255069</v>
      </c>
      <c r="H21224" s="9">
        <f>MAX(G$2:G21224)</f>
        <v>8862.6840317099868</v>
      </c>
      <c r="I21224" s="15">
        <f t="shared" si="3320"/>
        <v>-0.12969363958725855</v>
      </c>
      <c r="J21224" s="17">
        <f t="shared" si="3316"/>
        <v>0.12969363958725855</v>
      </c>
      <c r="K21224" s="5" t="str">
        <f t="shared" si="3312"/>
        <v>ID</v>
      </c>
      <c r="L21224" s="5">
        <f t="shared" si="3321"/>
        <v>1191</v>
      </c>
      <c r="M21224" s="17">
        <f t="shared" ca="1" si="3319"/>
        <v>0.56775388940357163</v>
      </c>
      <c r="N21224" t="str">
        <f t="shared" ca="1" si="3317"/>
        <v/>
      </c>
    </row>
    <row r="21225" spans="1:14" x14ac:dyDescent="0.25">
      <c r="A21225" s="5">
        <f t="shared" si="3318"/>
        <v>21223</v>
      </c>
      <c r="B21225" s="6">
        <v>41092</v>
      </c>
      <c r="C21225" s="7">
        <v>1365.51</v>
      </c>
      <c r="D21225" s="12">
        <f t="shared" si="3313"/>
        <v>2.4593293005226169E-3</v>
      </c>
      <c r="E21225" s="14">
        <f t="shared" si="3314"/>
        <v>2.4563100993451855E-3</v>
      </c>
      <c r="F21225" s="16">
        <f>EXP(SUM(E$3:E21225))-1</f>
        <v>76.322197055490591</v>
      </c>
      <c r="G21225" s="8">
        <f t="shared" si="3315"/>
        <v>7732.2197055490587</v>
      </c>
      <c r="H21225" s="9">
        <f>MAX(G$2:G21225)</f>
        <v>8862.6840317099868</v>
      </c>
      <c r="I21225" s="15">
        <f t="shared" si="3320"/>
        <v>-0.12755326965466429</v>
      </c>
      <c r="J21225" s="17">
        <f t="shared" si="3316"/>
        <v>0.12755326965466429</v>
      </c>
      <c r="K21225" s="5" t="str">
        <f t="shared" si="3312"/>
        <v>ID</v>
      </c>
      <c r="L21225" s="5">
        <f t="shared" si="3321"/>
        <v>1192</v>
      </c>
      <c r="M21225" s="17">
        <f t="shared" ca="1" si="3319"/>
        <v>0.56775388940357163</v>
      </c>
      <c r="N21225" t="str">
        <f t="shared" ca="1" si="3317"/>
        <v/>
      </c>
    </row>
    <row r="21226" spans="1:14" x14ac:dyDescent="0.25">
      <c r="A21226" s="5">
        <f t="shared" si="3318"/>
        <v>21224</v>
      </c>
      <c r="B21226" s="6">
        <v>41093</v>
      </c>
      <c r="C21226" s="7">
        <v>1374.02</v>
      </c>
      <c r="D21226" s="12">
        <f t="shared" si="3313"/>
        <v>6.2321037561057224E-3</v>
      </c>
      <c r="E21226" s="14">
        <f t="shared" si="3314"/>
        <v>6.2127645053796339E-3</v>
      </c>
      <c r="F21226" s="16">
        <f>EXP(SUM(E$3:E21226))-1</f>
        <v>76.804077010190454</v>
      </c>
      <c r="G21226" s="8">
        <f t="shared" si="3315"/>
        <v>7780.4077010190458</v>
      </c>
      <c r="H21226" s="9">
        <f>MAX(G$2:G21226)</f>
        <v>8862.6840317099868</v>
      </c>
      <c r="I21226" s="15">
        <f t="shared" si="3320"/>
        <v>-0.12211609110947697</v>
      </c>
      <c r="J21226" s="17">
        <f t="shared" si="3316"/>
        <v>0.12211609110947697</v>
      </c>
      <c r="K21226" s="5" t="str">
        <f t="shared" si="3312"/>
        <v>ID</v>
      </c>
      <c r="L21226" s="5">
        <f t="shared" si="3321"/>
        <v>1193</v>
      </c>
      <c r="M21226" s="17">
        <f t="shared" ca="1" si="3319"/>
        <v>0.56775388940357163</v>
      </c>
      <c r="N21226" t="str">
        <f t="shared" ca="1" si="3317"/>
        <v/>
      </c>
    </row>
    <row r="21227" spans="1:14" x14ac:dyDescent="0.25">
      <c r="A21227" s="5">
        <f t="shared" si="3318"/>
        <v>21225</v>
      </c>
      <c r="B21227" s="6">
        <v>41095</v>
      </c>
      <c r="C21227" s="7">
        <v>1367.58</v>
      </c>
      <c r="D21227" s="12">
        <f t="shared" si="3313"/>
        <v>-4.6869768998996086E-3</v>
      </c>
      <c r="E21227" s="14">
        <f t="shared" si="3314"/>
        <v>-4.6979952180121604E-3</v>
      </c>
      <c r="F21227" s="16">
        <f>EXP(SUM(E$3:E21227))-1</f>
        <v>76.439411098525682</v>
      </c>
      <c r="G21227" s="8">
        <f t="shared" si="3315"/>
        <v>7743.9411098525679</v>
      </c>
      <c r="H21227" s="9">
        <f>MAX(G$2:G21227)</f>
        <v>8862.6840317099868</v>
      </c>
      <c r="I21227" s="15">
        <f t="shared" si="3320"/>
        <v>-0.12623071271124042</v>
      </c>
      <c r="J21227" s="17">
        <f t="shared" si="3316"/>
        <v>0.12623071271124042</v>
      </c>
      <c r="K21227" s="5" t="str">
        <f t="shared" si="3312"/>
        <v>ID</v>
      </c>
      <c r="L21227" s="5">
        <f t="shared" si="3321"/>
        <v>1194</v>
      </c>
      <c r="M21227" s="17">
        <f t="shared" ca="1" si="3319"/>
        <v>0.56775388940357163</v>
      </c>
      <c r="N21227" t="str">
        <f t="shared" ca="1" si="3317"/>
        <v/>
      </c>
    </row>
    <row r="21228" spans="1:14" x14ac:dyDescent="0.25">
      <c r="A21228" s="5">
        <f t="shared" si="3318"/>
        <v>21226</v>
      </c>
      <c r="B21228" s="6">
        <v>41096</v>
      </c>
      <c r="C21228" s="7">
        <v>1354.68</v>
      </c>
      <c r="D21228" s="12">
        <f t="shared" si="3313"/>
        <v>-9.4327205721054241E-3</v>
      </c>
      <c r="E21228" s="14">
        <f t="shared" si="3314"/>
        <v>-9.4774904376453764E-3</v>
      </c>
      <c r="F21228" s="16">
        <f>EXP(SUM(E$3:E21228))-1</f>
        <v>75.708946772364868</v>
      </c>
      <c r="G21228" s="8">
        <f t="shared" si="3315"/>
        <v>7670.894677236487</v>
      </c>
      <c r="H21228" s="9">
        <f>MAX(G$2:G21228)</f>
        <v>8862.6840317099868</v>
      </c>
      <c r="I21228" s="15">
        <f t="shared" si="3320"/>
        <v>-0.13447273424272299</v>
      </c>
      <c r="J21228" s="17">
        <f t="shared" si="3316"/>
        <v>0.13447273424272299</v>
      </c>
      <c r="K21228" s="5" t="str">
        <f t="shared" si="3312"/>
        <v>ID</v>
      </c>
      <c r="L21228" s="5">
        <f t="shared" si="3321"/>
        <v>1195</v>
      </c>
      <c r="M21228" s="17">
        <f t="shared" ca="1" si="3319"/>
        <v>0.56775388940357163</v>
      </c>
      <c r="N21228" t="str">
        <f t="shared" ca="1" si="3317"/>
        <v/>
      </c>
    </row>
    <row r="21229" spans="1:14" x14ac:dyDescent="0.25">
      <c r="A21229" s="5">
        <f t="shared" si="3318"/>
        <v>21227</v>
      </c>
      <c r="B21229" s="6">
        <v>41099</v>
      </c>
      <c r="C21229" s="7">
        <v>1352.46</v>
      </c>
      <c r="D21229" s="12">
        <f t="shared" si="3313"/>
        <v>-1.6387633979980665E-3</v>
      </c>
      <c r="E21229" s="14">
        <f t="shared" si="3314"/>
        <v>-1.6401076395319903E-3</v>
      </c>
      <c r="F21229" s="16">
        <f>EXP(SUM(E$3:E21229))-1</f>
        <v>75.583238958095336</v>
      </c>
      <c r="G21229" s="8">
        <f t="shared" si="3315"/>
        <v>7658.3238958095335</v>
      </c>
      <c r="H21229" s="9">
        <f>MAX(G$2:G21229)</f>
        <v>8862.6840317099868</v>
      </c>
      <c r="I21229" s="15">
        <f t="shared" si="3320"/>
        <v>-0.13589112864581532</v>
      </c>
      <c r="J21229" s="17">
        <f t="shared" si="3316"/>
        <v>0.13589112864581532</v>
      </c>
      <c r="K21229" s="5" t="str">
        <f t="shared" si="3312"/>
        <v>ID</v>
      </c>
      <c r="L21229" s="5">
        <f t="shared" si="3321"/>
        <v>1196</v>
      </c>
      <c r="M21229" s="17">
        <f t="shared" ca="1" si="3319"/>
        <v>0.56775388940357163</v>
      </c>
      <c r="N21229" t="str">
        <f t="shared" ca="1" si="3317"/>
        <v/>
      </c>
    </row>
    <row r="21230" spans="1:14" x14ac:dyDescent="0.25">
      <c r="A21230" s="5">
        <f t="shared" si="3318"/>
        <v>21228</v>
      </c>
      <c r="B21230" s="6">
        <v>41100</v>
      </c>
      <c r="C21230" s="7">
        <v>1341.47</v>
      </c>
      <c r="D21230" s="12">
        <f t="shared" si="3313"/>
        <v>-8.1259334841695674E-3</v>
      </c>
      <c r="E21230" s="14">
        <f t="shared" si="3314"/>
        <v>-8.1591288327641839E-3</v>
      </c>
      <c r="F21230" s="16">
        <f>EXP(SUM(E$3:E21230))-1</f>
        <v>74.960928652319609</v>
      </c>
      <c r="G21230" s="8">
        <f t="shared" si="3315"/>
        <v>7596.0928652319608</v>
      </c>
      <c r="H21230" s="9">
        <f>MAX(G$2:G21230)</f>
        <v>8862.6840317099868</v>
      </c>
      <c r="I21230" s="15">
        <f t="shared" si="3320"/>
        <v>-0.14291281985752025</v>
      </c>
      <c r="J21230" s="17">
        <f t="shared" si="3316"/>
        <v>0.14291281985752025</v>
      </c>
      <c r="K21230" s="5" t="str">
        <f t="shared" si="3312"/>
        <v>ID</v>
      </c>
      <c r="L21230" s="5">
        <f t="shared" si="3321"/>
        <v>1197</v>
      </c>
      <c r="M21230" s="17">
        <f t="shared" ca="1" si="3319"/>
        <v>0.56775388940357163</v>
      </c>
      <c r="N21230" t="str">
        <f t="shared" ca="1" si="3317"/>
        <v/>
      </c>
    </row>
    <row r="21231" spans="1:14" x14ac:dyDescent="0.25">
      <c r="A21231" s="5">
        <f t="shared" si="3318"/>
        <v>21229</v>
      </c>
      <c r="B21231" s="6">
        <v>41101</v>
      </c>
      <c r="C21231" s="7">
        <v>1341.46</v>
      </c>
      <c r="D21231" s="12">
        <f t="shared" si="3313"/>
        <v>-7.4545088596389419E-6</v>
      </c>
      <c r="E21231" s="14">
        <f t="shared" si="3314"/>
        <v>-7.4545366446281934E-6</v>
      </c>
      <c r="F21231" s="16">
        <f>EXP(SUM(E$3:E21231))-1</f>
        <v>74.960362400903961</v>
      </c>
      <c r="G21231" s="8">
        <f t="shared" si="3315"/>
        <v>7596.0362400903959</v>
      </c>
      <c r="H21231" s="9">
        <f>MAX(G$2:G21231)</f>
        <v>8862.6840317099868</v>
      </c>
      <c r="I21231" s="15">
        <f t="shared" si="3320"/>
        <v>-0.14291920902149813</v>
      </c>
      <c r="J21231" s="17">
        <f t="shared" si="3316"/>
        <v>0.14291920902149813</v>
      </c>
      <c r="K21231" s="5" t="str">
        <f t="shared" si="3312"/>
        <v>ID</v>
      </c>
      <c r="L21231" s="5">
        <f t="shared" si="3321"/>
        <v>1198</v>
      </c>
      <c r="M21231" s="17">
        <f t="shared" ca="1" si="3319"/>
        <v>0.56775388940357163</v>
      </c>
      <c r="N21231" t="str">
        <f t="shared" ca="1" si="3317"/>
        <v/>
      </c>
    </row>
    <row r="21232" spans="1:14" x14ac:dyDescent="0.25">
      <c r="A21232" s="5">
        <f t="shared" si="3318"/>
        <v>21230</v>
      </c>
      <c r="B21232" s="6">
        <v>41102</v>
      </c>
      <c r="C21232" s="7">
        <v>1334.76</v>
      </c>
      <c r="D21232" s="12">
        <f t="shared" si="3313"/>
        <v>-4.9945581679662343E-3</v>
      </c>
      <c r="E21232" s="14">
        <f t="shared" si="3314"/>
        <v>-5.0070726605767986E-3</v>
      </c>
      <c r="F21232" s="16">
        <f>EXP(SUM(E$3:E21232))-1</f>
        <v>74.580973952432828</v>
      </c>
      <c r="G21232" s="8">
        <f t="shared" si="3315"/>
        <v>7558.0973952432832</v>
      </c>
      <c r="H21232" s="9">
        <f>MAX(G$2:G21232)</f>
        <v>8862.6840317099868</v>
      </c>
      <c r="I21232" s="15">
        <f t="shared" si="3320"/>
        <v>-0.14719994888668675</v>
      </c>
      <c r="J21232" s="17">
        <f t="shared" si="3316"/>
        <v>0.14719994888668675</v>
      </c>
      <c r="K21232" s="5" t="str">
        <f t="shared" si="3312"/>
        <v>ID</v>
      </c>
      <c r="L21232" s="5">
        <f t="shared" si="3321"/>
        <v>1199</v>
      </c>
      <c r="M21232" s="17">
        <f t="shared" ca="1" si="3319"/>
        <v>0.56775388940357163</v>
      </c>
      <c r="N21232" t="str">
        <f t="shared" ca="1" si="3317"/>
        <v/>
      </c>
    </row>
    <row r="21233" spans="1:14" x14ac:dyDescent="0.25">
      <c r="A21233" s="5">
        <f t="shared" si="3318"/>
        <v>21231</v>
      </c>
      <c r="B21233" s="6">
        <v>41103</v>
      </c>
      <c r="C21233" s="7">
        <v>1356.78</v>
      </c>
      <c r="D21233" s="12">
        <f t="shared" si="3313"/>
        <v>1.6497347837813425E-2</v>
      </c>
      <c r="E21233" s="14">
        <f t="shared" si="3314"/>
        <v>1.636274497101934E-2</v>
      </c>
      <c r="F21233" s="16">
        <f>EXP(SUM(E$3:E21233))-1</f>
        <v>75.827859569646805</v>
      </c>
      <c r="G21233" s="8">
        <f t="shared" si="3315"/>
        <v>7682.7859569646807</v>
      </c>
      <c r="H21233" s="9">
        <f>MAX(G$2:G21233)</f>
        <v>8862.6840317099868</v>
      </c>
      <c r="I21233" s="15">
        <f t="shared" si="3320"/>
        <v>-0.13313100980736536</v>
      </c>
      <c r="J21233" s="17">
        <f t="shared" si="3316"/>
        <v>0.13313100980736536</v>
      </c>
      <c r="K21233" s="5" t="str">
        <f t="shared" si="3312"/>
        <v>ID</v>
      </c>
      <c r="L21233" s="5">
        <f t="shared" si="3321"/>
        <v>1200</v>
      </c>
      <c r="M21233" s="17">
        <f t="shared" ca="1" si="3319"/>
        <v>0.56775388940357163</v>
      </c>
      <c r="N21233" t="str">
        <f t="shared" ca="1" si="3317"/>
        <v/>
      </c>
    </row>
    <row r="21234" spans="1:14" x14ac:dyDescent="0.25">
      <c r="A21234" s="5">
        <f t="shared" si="3318"/>
        <v>21232</v>
      </c>
      <c r="B21234" s="6">
        <v>41106</v>
      </c>
      <c r="C21234" s="7">
        <v>1353.64</v>
      </c>
      <c r="D21234" s="12">
        <f t="shared" si="3313"/>
        <v>-2.3143029820603678E-3</v>
      </c>
      <c r="E21234" s="14">
        <f t="shared" si="3314"/>
        <v>-2.316985120192678E-3</v>
      </c>
      <c r="F21234" s="16">
        <f>EXP(SUM(E$3:E21234))-1</f>
        <v>75.650056625139442</v>
      </c>
      <c r="G21234" s="8">
        <f t="shared" si="3315"/>
        <v>7665.0056625139441</v>
      </c>
      <c r="H21234" s="9">
        <f>MAX(G$2:G21234)</f>
        <v>8862.6840317099868</v>
      </c>
      <c r="I21234" s="15">
        <f t="shared" si="3320"/>
        <v>-0.13513720729642387</v>
      </c>
      <c r="J21234" s="17">
        <f t="shared" si="3316"/>
        <v>0.13513720729642387</v>
      </c>
      <c r="K21234" s="5" t="str">
        <f t="shared" si="3312"/>
        <v>ID</v>
      </c>
      <c r="L21234" s="5">
        <f t="shared" si="3321"/>
        <v>1201</v>
      </c>
      <c r="M21234" s="17">
        <f t="shared" ca="1" si="3319"/>
        <v>0.56775388940357163</v>
      </c>
      <c r="N21234" t="str">
        <f t="shared" ca="1" si="3317"/>
        <v/>
      </c>
    </row>
    <row r="21235" spans="1:14" x14ac:dyDescent="0.25">
      <c r="A21235" s="5">
        <f t="shared" si="3318"/>
        <v>21233</v>
      </c>
      <c r="B21235" s="6">
        <v>41107</v>
      </c>
      <c r="C21235" s="7">
        <v>1363.67</v>
      </c>
      <c r="D21235" s="12">
        <f t="shared" si="3313"/>
        <v>7.4096510150409856E-3</v>
      </c>
      <c r="E21235" s="14">
        <f t="shared" si="3314"/>
        <v>7.3823344056611782E-3</v>
      </c>
      <c r="F21235" s="16">
        <f>EXP(SUM(E$3:E21235))-1</f>
        <v>76.218006795014844</v>
      </c>
      <c r="G21235" s="8">
        <f t="shared" si="3315"/>
        <v>7721.8006795014844</v>
      </c>
      <c r="H21235" s="9">
        <f>MAX(G$2:G21235)</f>
        <v>8862.6840317099868</v>
      </c>
      <c r="I21235" s="15">
        <f t="shared" si="3320"/>
        <v>-0.12872887582659664</v>
      </c>
      <c r="J21235" s="17">
        <f t="shared" si="3316"/>
        <v>0.12872887582659664</v>
      </c>
      <c r="K21235" s="5" t="str">
        <f t="shared" si="3312"/>
        <v>ID</v>
      </c>
      <c r="L21235" s="5">
        <f t="shared" si="3321"/>
        <v>1202</v>
      </c>
      <c r="M21235" s="17">
        <f t="shared" ca="1" si="3319"/>
        <v>0.56775388940357163</v>
      </c>
      <c r="N21235" t="str">
        <f t="shared" ca="1" si="3317"/>
        <v/>
      </c>
    </row>
    <row r="21236" spans="1:14" x14ac:dyDescent="0.25">
      <c r="A21236" s="5">
        <f t="shared" si="3318"/>
        <v>21234</v>
      </c>
      <c r="B21236" s="6">
        <v>41108</v>
      </c>
      <c r="C21236" s="7">
        <v>1372.78</v>
      </c>
      <c r="D21236" s="12">
        <f t="shared" si="3313"/>
        <v>6.6805018809534822E-3</v>
      </c>
      <c r="E21236" s="14">
        <f t="shared" si="3314"/>
        <v>6.6582862145774472E-3</v>
      </c>
      <c r="F21236" s="16">
        <f>EXP(SUM(E$3:E21236))-1</f>
        <v>76.733861834652402</v>
      </c>
      <c r="G21236" s="8">
        <f t="shared" si="3315"/>
        <v>7773.3861834652398</v>
      </c>
      <c r="H21236" s="9">
        <f>MAX(G$2:G21236)</f>
        <v>8862.6840317099868</v>
      </c>
      <c r="I21236" s="15">
        <f t="shared" si="3320"/>
        <v>-0.12290834744273582</v>
      </c>
      <c r="J21236" s="17">
        <f t="shared" si="3316"/>
        <v>0.12290834744273582</v>
      </c>
      <c r="K21236" s="5" t="str">
        <f t="shared" si="3312"/>
        <v>ID</v>
      </c>
      <c r="L21236" s="5">
        <f t="shared" si="3321"/>
        <v>1203</v>
      </c>
      <c r="M21236" s="17">
        <f t="shared" ca="1" si="3319"/>
        <v>0.56775388940357163</v>
      </c>
      <c r="N21236" t="str">
        <f t="shared" ca="1" si="3317"/>
        <v/>
      </c>
    </row>
    <row r="21237" spans="1:14" x14ac:dyDescent="0.25">
      <c r="A21237" s="5">
        <f t="shared" si="3318"/>
        <v>21235</v>
      </c>
      <c r="B21237" s="6">
        <v>41109</v>
      </c>
      <c r="C21237" s="7">
        <v>1376.51</v>
      </c>
      <c r="D21237" s="12">
        <f t="shared" si="3313"/>
        <v>2.7171141770714335E-3</v>
      </c>
      <c r="E21237" s="14">
        <f t="shared" si="3314"/>
        <v>2.7134294953041031E-3</v>
      </c>
      <c r="F21237" s="16">
        <f>EXP(SUM(E$3:E21237))-1</f>
        <v>76.945073612681853</v>
      </c>
      <c r="G21237" s="8">
        <f t="shared" si="3315"/>
        <v>7794.5073612681854</v>
      </c>
      <c r="H21237" s="9">
        <f>MAX(G$2:G21237)</f>
        <v>8862.6840317099868</v>
      </c>
      <c r="I21237" s="15">
        <f t="shared" si="3320"/>
        <v>-0.12052518927898148</v>
      </c>
      <c r="J21237" s="17">
        <f t="shared" si="3316"/>
        <v>0.12052518927898148</v>
      </c>
      <c r="K21237" s="5" t="str">
        <f t="shared" si="3312"/>
        <v>ID</v>
      </c>
      <c r="L21237" s="5">
        <f t="shared" si="3321"/>
        <v>1204</v>
      </c>
      <c r="M21237" s="17">
        <f t="shared" ca="1" si="3319"/>
        <v>0.56775388940357163</v>
      </c>
      <c r="N21237" t="str">
        <f t="shared" ca="1" si="3317"/>
        <v/>
      </c>
    </row>
    <row r="21238" spans="1:14" x14ac:dyDescent="0.25">
      <c r="A21238" s="5">
        <f t="shared" si="3318"/>
        <v>21236</v>
      </c>
      <c r="B21238" s="6">
        <v>41110</v>
      </c>
      <c r="C21238" s="7">
        <v>1362.66</v>
      </c>
      <c r="D21238" s="12">
        <f t="shared" si="3313"/>
        <v>-1.0061677721193374E-2</v>
      </c>
      <c r="E21238" s="14">
        <f t="shared" si="3314"/>
        <v>-1.011263852275059E-2</v>
      </c>
      <c r="F21238" s="16">
        <f>EXP(SUM(E$3:E21238))-1</f>
        <v>76.160815402036363</v>
      </c>
      <c r="G21238" s="8">
        <f t="shared" si="3315"/>
        <v>7716.081540203636</v>
      </c>
      <c r="H21238" s="9">
        <f>MAX(G$2:G21238)</f>
        <v>8862.6840317099868</v>
      </c>
      <c r="I21238" s="15">
        <f t="shared" si="3320"/>
        <v>-0.12937418138836387</v>
      </c>
      <c r="J21238" s="17">
        <f t="shared" si="3316"/>
        <v>0.12937418138836387</v>
      </c>
      <c r="K21238" s="5" t="str">
        <f t="shared" si="3312"/>
        <v>ID</v>
      </c>
      <c r="L21238" s="5">
        <f t="shared" si="3321"/>
        <v>1205</v>
      </c>
      <c r="M21238" s="17">
        <f t="shared" ca="1" si="3319"/>
        <v>0.56775388940357163</v>
      </c>
      <c r="N21238" t="str">
        <f t="shared" ca="1" si="3317"/>
        <v/>
      </c>
    </row>
    <row r="21239" spans="1:14" x14ac:dyDescent="0.25">
      <c r="A21239" s="5">
        <f t="shared" si="3318"/>
        <v>21237</v>
      </c>
      <c r="B21239" s="6">
        <v>41113</v>
      </c>
      <c r="C21239" s="7">
        <v>1350.52</v>
      </c>
      <c r="D21239" s="12">
        <f t="shared" si="3313"/>
        <v>-8.909045543275762E-3</v>
      </c>
      <c r="E21239" s="14">
        <f t="shared" si="3314"/>
        <v>-8.9489683826660012E-3</v>
      </c>
      <c r="F21239" s="16">
        <f>EXP(SUM(E$3:E21239))-1</f>
        <v>75.473386183463347</v>
      </c>
      <c r="G21239" s="8">
        <f t="shared" si="3315"/>
        <v>7647.3386183463344</v>
      </c>
      <c r="H21239" s="9">
        <f>MAX(G$2:G21239)</f>
        <v>8862.6840317099868</v>
      </c>
      <c r="I21239" s="15">
        <f t="shared" si="3320"/>
        <v>-0.13713062645752672</v>
      </c>
      <c r="J21239" s="17">
        <f t="shared" si="3316"/>
        <v>0.13713062645752672</v>
      </c>
      <c r="K21239" s="5" t="str">
        <f t="shared" si="3312"/>
        <v>ID</v>
      </c>
      <c r="L21239" s="5">
        <f t="shared" si="3321"/>
        <v>1206</v>
      </c>
      <c r="M21239" s="17">
        <f t="shared" ca="1" si="3319"/>
        <v>0.56775388940357163</v>
      </c>
      <c r="N21239" t="str">
        <f t="shared" ca="1" si="3317"/>
        <v/>
      </c>
    </row>
    <row r="21240" spans="1:14" x14ac:dyDescent="0.25">
      <c r="A21240" s="5">
        <f t="shared" si="3318"/>
        <v>21238</v>
      </c>
      <c r="B21240" s="6">
        <v>41114</v>
      </c>
      <c r="C21240" s="7">
        <v>1338.31</v>
      </c>
      <c r="D21240" s="12">
        <f t="shared" si="3313"/>
        <v>-9.0409619998222945E-3</v>
      </c>
      <c r="E21240" s="14">
        <f t="shared" si="3314"/>
        <v>-9.0820795122977943E-3</v>
      </c>
      <c r="F21240" s="16">
        <f>EXP(SUM(E$3:E21240))-1</f>
        <v>74.781993204980935</v>
      </c>
      <c r="G21240" s="8">
        <f t="shared" si="3315"/>
        <v>7578.1993204980936</v>
      </c>
      <c r="H21240" s="9">
        <f>MAX(G$2:G21240)</f>
        <v>8862.6840317099868</v>
      </c>
      <c r="I21240" s="15">
        <f t="shared" si="3320"/>
        <v>-0.14493179567453474</v>
      </c>
      <c r="J21240" s="17">
        <f t="shared" si="3316"/>
        <v>0.14493179567453474</v>
      </c>
      <c r="K21240" s="5" t="str">
        <f t="shared" si="3312"/>
        <v>ID</v>
      </c>
      <c r="L21240" s="5">
        <f t="shared" si="3321"/>
        <v>1207</v>
      </c>
      <c r="M21240" s="17">
        <f t="shared" ca="1" si="3319"/>
        <v>0.56775388940357163</v>
      </c>
      <c r="N21240" t="str">
        <f t="shared" ca="1" si="3317"/>
        <v/>
      </c>
    </row>
    <row r="21241" spans="1:14" x14ac:dyDescent="0.25">
      <c r="A21241" s="5">
        <f t="shared" si="3318"/>
        <v>21239</v>
      </c>
      <c r="B21241" s="6">
        <v>41115</v>
      </c>
      <c r="C21241" s="7">
        <v>1337.89</v>
      </c>
      <c r="D21241" s="12">
        <f t="shared" si="3313"/>
        <v>-3.138286346211494E-4</v>
      </c>
      <c r="E21241" s="14">
        <f t="shared" si="3314"/>
        <v>-3.1387788913235705E-4</v>
      </c>
      <c r="F21241" s="16">
        <f>EXP(SUM(E$3:E21241))-1</f>
        <v>74.758210645524557</v>
      </c>
      <c r="G21241" s="8">
        <f t="shared" si="3315"/>
        <v>7575.8210645524559</v>
      </c>
      <c r="H21241" s="9">
        <f>MAX(G$2:G21241)</f>
        <v>8862.6840317099868</v>
      </c>
      <c r="I21241" s="15">
        <f t="shared" si="3320"/>
        <v>-0.14520014056160613</v>
      </c>
      <c r="J21241" s="17">
        <f t="shared" si="3316"/>
        <v>0.14520014056160613</v>
      </c>
      <c r="K21241" s="5" t="str">
        <f t="shared" si="3312"/>
        <v>ID</v>
      </c>
      <c r="L21241" s="5">
        <f t="shared" si="3321"/>
        <v>1208</v>
      </c>
      <c r="M21241" s="17">
        <f t="shared" ca="1" si="3319"/>
        <v>0.56775388940357163</v>
      </c>
      <c r="N21241" t="str">
        <f t="shared" ca="1" si="3317"/>
        <v/>
      </c>
    </row>
    <row r="21242" spans="1:14" x14ac:dyDescent="0.25">
      <c r="A21242" s="5">
        <f t="shared" si="3318"/>
        <v>21240</v>
      </c>
      <c r="B21242" s="6">
        <v>41116</v>
      </c>
      <c r="C21242" s="7">
        <v>1360.02</v>
      </c>
      <c r="D21242" s="12">
        <f t="shared" si="3313"/>
        <v>1.6540971230818657E-2</v>
      </c>
      <c r="E21242" s="14">
        <f t="shared" si="3314"/>
        <v>1.6405659452859416E-2</v>
      </c>
      <c r="F21242" s="16">
        <f>EXP(SUM(E$3:E21242))-1</f>
        <v>76.011325028310466</v>
      </c>
      <c r="G21242" s="8">
        <f t="shared" si="3315"/>
        <v>7701.1325028310466</v>
      </c>
      <c r="H21242" s="9">
        <f>MAX(G$2:G21242)</f>
        <v>8862.6840317099868</v>
      </c>
      <c r="I21242" s="15">
        <f t="shared" si="3320"/>
        <v>-0.13106092067852781</v>
      </c>
      <c r="J21242" s="17">
        <f t="shared" si="3316"/>
        <v>0.13106092067852781</v>
      </c>
      <c r="K21242" s="5" t="str">
        <f t="shared" si="3312"/>
        <v>ID</v>
      </c>
      <c r="L21242" s="5">
        <f t="shared" si="3321"/>
        <v>1209</v>
      </c>
      <c r="M21242" s="17">
        <f t="shared" ca="1" si="3319"/>
        <v>0.56775388940357163</v>
      </c>
      <c r="N21242" t="str">
        <f t="shared" ca="1" si="3317"/>
        <v/>
      </c>
    </row>
    <row r="21243" spans="1:14" x14ac:dyDescent="0.25">
      <c r="A21243" s="5">
        <f t="shared" si="3318"/>
        <v>21241</v>
      </c>
      <c r="B21243" s="6">
        <v>41117</v>
      </c>
      <c r="C21243" s="7">
        <v>1385.97</v>
      </c>
      <c r="D21243" s="12">
        <f t="shared" si="3313"/>
        <v>1.9080601755856463E-2</v>
      </c>
      <c r="E21243" s="14">
        <f t="shared" si="3314"/>
        <v>1.8900849989626385E-2</v>
      </c>
      <c r="F21243" s="16">
        <f>EXP(SUM(E$3:E21243))-1</f>
        <v>77.480747451866492</v>
      </c>
      <c r="G21243" s="8">
        <f t="shared" si="3315"/>
        <v>7848.0747451866491</v>
      </c>
      <c r="H21243" s="9">
        <f>MAX(G$2:G21243)</f>
        <v>8862.6840317099868</v>
      </c>
      <c r="I21243" s="15">
        <f t="shared" si="3320"/>
        <v>-0.11448104015589422</v>
      </c>
      <c r="J21243" s="17">
        <f t="shared" si="3316"/>
        <v>0.11448104015589422</v>
      </c>
      <c r="K21243" s="5" t="str">
        <f t="shared" si="3312"/>
        <v>ID</v>
      </c>
      <c r="L21243" s="5">
        <f t="shared" si="3321"/>
        <v>1210</v>
      </c>
      <c r="M21243" s="17">
        <f t="shared" ca="1" si="3319"/>
        <v>0.56775388940357163</v>
      </c>
      <c r="N21243" t="str">
        <f t="shared" ca="1" si="3317"/>
        <v/>
      </c>
    </row>
    <row r="21244" spans="1:14" x14ac:dyDescent="0.25">
      <c r="A21244" s="5">
        <f t="shared" si="3318"/>
        <v>21242</v>
      </c>
      <c r="B21244" s="6">
        <v>41120</v>
      </c>
      <c r="C21244" s="7">
        <v>1385.3</v>
      </c>
      <c r="D21244" s="12">
        <f t="shared" si="3313"/>
        <v>-4.834159469542243E-4</v>
      </c>
      <c r="E21244" s="14">
        <f t="shared" si="3314"/>
        <v>-4.8353283011341573E-4</v>
      </c>
      <c r="F21244" s="16">
        <f>EXP(SUM(E$3:E21244))-1</f>
        <v>77.442808607019373</v>
      </c>
      <c r="G21244" s="8">
        <f t="shared" si="3315"/>
        <v>7844.2808607019369</v>
      </c>
      <c r="H21244" s="9">
        <f>MAX(G$2:G21244)</f>
        <v>8862.6840317099868</v>
      </c>
      <c r="I21244" s="15">
        <f t="shared" si="3320"/>
        <v>-0.11490911414241323</v>
      </c>
      <c r="J21244" s="17">
        <f t="shared" si="3316"/>
        <v>0.11490911414241323</v>
      </c>
      <c r="K21244" s="5" t="str">
        <f t="shared" si="3312"/>
        <v>ID</v>
      </c>
      <c r="L21244" s="5">
        <f t="shared" si="3321"/>
        <v>1211</v>
      </c>
      <c r="M21244" s="17">
        <f t="shared" ca="1" si="3319"/>
        <v>0.56775388940357163</v>
      </c>
      <c r="N21244" t="str">
        <f t="shared" ca="1" si="3317"/>
        <v/>
      </c>
    </row>
    <row r="21245" spans="1:14" x14ac:dyDescent="0.25">
      <c r="A21245" s="5">
        <f t="shared" si="3318"/>
        <v>21243</v>
      </c>
      <c r="B21245" s="6">
        <v>41121</v>
      </c>
      <c r="C21245" s="7">
        <v>1379.32</v>
      </c>
      <c r="D21245" s="12">
        <f t="shared" si="3313"/>
        <v>-4.3167544936114632E-3</v>
      </c>
      <c r="E21245" s="14">
        <f t="shared" si="3314"/>
        <v>-4.3260985787338772E-3</v>
      </c>
      <c r="F21245" s="16">
        <f>EXP(SUM(E$3:E21245))-1</f>
        <v>77.104190260473558</v>
      </c>
      <c r="G21245" s="8">
        <f t="shared" si="3315"/>
        <v>7810.4190260473561</v>
      </c>
      <c r="H21245" s="9">
        <f>MAX(G$2:G21245)</f>
        <v>8862.6840317099868</v>
      </c>
      <c r="I21245" s="15">
        <f t="shared" si="3320"/>
        <v>-0.11872983420119354</v>
      </c>
      <c r="J21245" s="17">
        <f t="shared" si="3316"/>
        <v>0.11872983420119354</v>
      </c>
      <c r="K21245" s="5" t="str">
        <f t="shared" si="3312"/>
        <v>ID</v>
      </c>
      <c r="L21245" s="5">
        <f t="shared" si="3321"/>
        <v>1212</v>
      </c>
      <c r="M21245" s="17">
        <f t="shared" ca="1" si="3319"/>
        <v>0.56775388940357163</v>
      </c>
      <c r="N21245" t="str">
        <f t="shared" ca="1" si="3317"/>
        <v/>
      </c>
    </row>
    <row r="21246" spans="1:14" x14ac:dyDescent="0.25">
      <c r="A21246" s="5">
        <f t="shared" si="3318"/>
        <v>21244</v>
      </c>
      <c r="B21246" s="6">
        <v>41122</v>
      </c>
      <c r="C21246" s="7">
        <v>1375.14</v>
      </c>
      <c r="D21246" s="12">
        <f t="shared" si="3313"/>
        <v>-3.0304787866484162E-3</v>
      </c>
      <c r="E21246" s="14">
        <f t="shared" si="3314"/>
        <v>-3.0350799857287686E-3</v>
      </c>
      <c r="F21246" s="16">
        <f>EXP(SUM(E$3:E21246))-1</f>
        <v>76.86749716874084</v>
      </c>
      <c r="G21246" s="8">
        <f t="shared" si="3315"/>
        <v>7786.7497168740838</v>
      </c>
      <c r="H21246" s="9">
        <f>MAX(G$2:G21246)</f>
        <v>8862.6840317099868</v>
      </c>
      <c r="I21246" s="15">
        <f t="shared" si="3320"/>
        <v>-0.12140050474395292</v>
      </c>
      <c r="J21246" s="17">
        <f t="shared" si="3316"/>
        <v>0.12140050474395292</v>
      </c>
      <c r="K21246" s="5" t="str">
        <f t="shared" si="3312"/>
        <v>ID</v>
      </c>
      <c r="L21246" s="5">
        <f t="shared" si="3321"/>
        <v>1213</v>
      </c>
      <c r="M21246" s="17">
        <f t="shared" ca="1" si="3319"/>
        <v>0.56775388940357163</v>
      </c>
      <c r="N21246" t="str">
        <f t="shared" ca="1" si="3317"/>
        <v/>
      </c>
    </row>
    <row r="21247" spans="1:14" x14ac:dyDescent="0.25">
      <c r="A21247" s="5">
        <f t="shared" si="3318"/>
        <v>21245</v>
      </c>
      <c r="B21247" s="6">
        <v>41123</v>
      </c>
      <c r="C21247" s="7">
        <v>1365</v>
      </c>
      <c r="D21247" s="12">
        <f t="shared" si="3313"/>
        <v>-7.3737946681793343E-3</v>
      </c>
      <c r="E21247" s="14">
        <f t="shared" si="3314"/>
        <v>-7.4011154803105836E-3</v>
      </c>
      <c r="F21247" s="16">
        <f>EXP(SUM(E$3:E21247))-1</f>
        <v>76.293318233293519</v>
      </c>
      <c r="G21247" s="8">
        <f t="shared" si="3315"/>
        <v>7729.3318233293521</v>
      </c>
      <c r="H21247" s="9">
        <f>MAX(G$2:G21247)</f>
        <v>8862.6840317099868</v>
      </c>
      <c r="I21247" s="15">
        <f t="shared" si="3320"/>
        <v>-0.12787911701753696</v>
      </c>
      <c r="J21247" s="17">
        <f t="shared" si="3316"/>
        <v>0.12787911701753696</v>
      </c>
      <c r="K21247" s="5" t="str">
        <f t="shared" si="3312"/>
        <v>ID</v>
      </c>
      <c r="L21247" s="5">
        <f t="shared" si="3321"/>
        <v>1214</v>
      </c>
      <c r="M21247" s="17">
        <f t="shared" ca="1" si="3319"/>
        <v>0.56775388940357163</v>
      </c>
      <c r="N21247" t="str">
        <f t="shared" ca="1" si="3317"/>
        <v/>
      </c>
    </row>
    <row r="21248" spans="1:14" x14ac:dyDescent="0.25">
      <c r="A21248" s="5">
        <f t="shared" si="3318"/>
        <v>21246</v>
      </c>
      <c r="B21248" s="6">
        <v>41124</v>
      </c>
      <c r="C21248" s="7">
        <v>1390.99</v>
      </c>
      <c r="D21248" s="12">
        <f t="shared" si="3313"/>
        <v>1.9040293040293088E-2</v>
      </c>
      <c r="E21248" s="14">
        <f t="shared" si="3314"/>
        <v>1.8861295205931709E-2</v>
      </c>
      <c r="F21248" s="16">
        <f>EXP(SUM(E$3:E21248))-1</f>
        <v>77.765005662512067</v>
      </c>
      <c r="G21248" s="8">
        <f t="shared" si="3315"/>
        <v>7876.5005662512067</v>
      </c>
      <c r="H21248" s="9">
        <f>MAX(G$2:G21248)</f>
        <v>8862.6840317099868</v>
      </c>
      <c r="I21248" s="15">
        <f t="shared" si="3320"/>
        <v>-0.11127367983899172</v>
      </c>
      <c r="J21248" s="17">
        <f t="shared" si="3316"/>
        <v>0.11127367983899172</v>
      </c>
      <c r="K21248" s="5" t="str">
        <f t="shared" si="3312"/>
        <v>ID</v>
      </c>
      <c r="L21248" s="5">
        <f t="shared" si="3321"/>
        <v>1215</v>
      </c>
      <c r="M21248" s="17">
        <f t="shared" ca="1" si="3319"/>
        <v>0.56775388940357163</v>
      </c>
      <c r="N21248" t="str">
        <f t="shared" ca="1" si="3317"/>
        <v/>
      </c>
    </row>
    <row r="21249" spans="1:14" x14ac:dyDescent="0.25">
      <c r="A21249" s="5">
        <f t="shared" si="3318"/>
        <v>21247</v>
      </c>
      <c r="B21249" s="6">
        <v>41127</v>
      </c>
      <c r="C21249" s="7">
        <v>1394.23</v>
      </c>
      <c r="D21249" s="12">
        <f t="shared" si="3313"/>
        <v>2.3292762708575498E-3</v>
      </c>
      <c r="E21249" s="14">
        <f t="shared" si="3314"/>
        <v>2.3265677120569918E-3</v>
      </c>
      <c r="F21249" s="16">
        <f>EXP(SUM(E$3:E21249))-1</f>
        <v>77.948471121175714</v>
      </c>
      <c r="G21249" s="8">
        <f t="shared" si="3315"/>
        <v>7894.8471121175717</v>
      </c>
      <c r="H21249" s="9">
        <f>MAX(G$2:G21249)</f>
        <v>8862.6840317099868</v>
      </c>
      <c r="I21249" s="15">
        <f t="shared" si="3320"/>
        <v>-0.10920359071015417</v>
      </c>
      <c r="J21249" s="17">
        <f t="shared" si="3316"/>
        <v>0.10920359071015417</v>
      </c>
      <c r="K21249" s="5" t="str">
        <f t="shared" si="3312"/>
        <v>ID</v>
      </c>
      <c r="L21249" s="5">
        <f t="shared" si="3321"/>
        <v>1216</v>
      </c>
      <c r="M21249" s="17">
        <f t="shared" ca="1" si="3319"/>
        <v>0.56775388940357163</v>
      </c>
      <c r="N21249" t="str">
        <f t="shared" ca="1" si="3317"/>
        <v/>
      </c>
    </row>
    <row r="21250" spans="1:14" x14ac:dyDescent="0.25">
      <c r="A21250" s="5">
        <f t="shared" si="3318"/>
        <v>21248</v>
      </c>
      <c r="B21250" s="6">
        <v>41128</v>
      </c>
      <c r="C21250" s="7">
        <v>1401.35</v>
      </c>
      <c r="D21250" s="12">
        <f t="shared" si="3313"/>
        <v>5.1067614382132032E-3</v>
      </c>
      <c r="E21250" s="14">
        <f t="shared" si="3314"/>
        <v>5.0937661557810326E-3</v>
      </c>
      <c r="F21250" s="16">
        <f>EXP(SUM(E$3:E21250))-1</f>
        <v>78.351642129103226</v>
      </c>
      <c r="G21250" s="8">
        <f t="shared" si="3315"/>
        <v>7935.1642129103229</v>
      </c>
      <c r="H21250" s="9">
        <f>MAX(G$2:G21250)</f>
        <v>8862.6840317099868</v>
      </c>
      <c r="I21250" s="15">
        <f t="shared" si="3320"/>
        <v>-0.10465450595789405</v>
      </c>
      <c r="J21250" s="17">
        <f t="shared" si="3316"/>
        <v>0.10465450595789405</v>
      </c>
      <c r="K21250" s="5" t="str">
        <f t="shared" si="3312"/>
        <v>ID</v>
      </c>
      <c r="L21250" s="5">
        <f t="shared" si="3321"/>
        <v>1217</v>
      </c>
      <c r="M21250" s="17">
        <f t="shared" ca="1" si="3319"/>
        <v>0.56775388940357163</v>
      </c>
      <c r="N21250" t="str">
        <f t="shared" ca="1" si="3317"/>
        <v/>
      </c>
    </row>
    <row r="21251" spans="1:14" x14ac:dyDescent="0.25">
      <c r="A21251" s="5">
        <f t="shared" si="3318"/>
        <v>21249</v>
      </c>
      <c r="B21251" s="6">
        <v>41129</v>
      </c>
      <c r="C21251" s="7">
        <v>1402.22</v>
      </c>
      <c r="D21251" s="12">
        <f t="shared" si="3313"/>
        <v>6.2082991401157805E-4</v>
      </c>
      <c r="E21251" s="14">
        <f t="shared" si="3314"/>
        <v>6.2063727884550447E-4</v>
      </c>
      <c r="F21251" s="16">
        <f>EXP(SUM(E$3:E21251))-1</f>
        <v>78.4009060022629</v>
      </c>
      <c r="G21251" s="8">
        <f t="shared" si="3315"/>
        <v>7940.09060022629</v>
      </c>
      <c r="H21251" s="9">
        <f>MAX(G$2:G21251)</f>
        <v>8862.6840317099868</v>
      </c>
      <c r="I21251" s="15">
        <f t="shared" si="3320"/>
        <v>-0.10409864869181729</v>
      </c>
      <c r="J21251" s="17">
        <f t="shared" si="3316"/>
        <v>0.10409864869181729</v>
      </c>
      <c r="K21251" s="5" t="str">
        <f t="shared" ref="K21251:K21314" si="3322">IF(I21251=0,"NM","ID")</f>
        <v>ID</v>
      </c>
      <c r="L21251" s="5">
        <f t="shared" si="3321"/>
        <v>1218</v>
      </c>
      <c r="M21251" s="17">
        <f t="shared" ca="1" si="3319"/>
        <v>0.56775388940357163</v>
      </c>
      <c r="N21251" t="str">
        <f t="shared" ca="1" si="3317"/>
        <v/>
      </c>
    </row>
    <row r="21252" spans="1:14" x14ac:dyDescent="0.25">
      <c r="A21252" s="5">
        <f t="shared" si="3318"/>
        <v>21250</v>
      </c>
      <c r="B21252" s="6">
        <v>41130</v>
      </c>
      <c r="C21252" s="7">
        <v>1402.8</v>
      </c>
      <c r="D21252" s="12">
        <f t="shared" ref="D21252:D21315" si="3323">C21252/C21251-1</f>
        <v>4.136298155781315E-4</v>
      </c>
      <c r="E21252" s="14">
        <f t="shared" ref="E21252:E21315" si="3324">LN(C21252/C21251)</f>
        <v>4.13544294347905E-4</v>
      </c>
      <c r="F21252" s="16">
        <f>EXP(SUM(E$3:E21252))-1</f>
        <v>78.433748584369383</v>
      </c>
      <c r="G21252" s="8">
        <f t="shared" ref="G21252:G21315" si="3325">$G$2*(1+F21252)</f>
        <v>7943.3748584369387</v>
      </c>
      <c r="H21252" s="9">
        <f>MAX(G$2:G21252)</f>
        <v>8862.6840317099868</v>
      </c>
      <c r="I21252" s="15">
        <f t="shared" si="3320"/>
        <v>-0.10372807718109944</v>
      </c>
      <c r="J21252" s="17">
        <f t="shared" ref="J21252:J21315" si="3326">-I21252</f>
        <v>0.10372807718109944</v>
      </c>
      <c r="K21252" s="5" t="str">
        <f t="shared" si="3322"/>
        <v>ID</v>
      </c>
      <c r="L21252" s="5">
        <f t="shared" si="3321"/>
        <v>1219</v>
      </c>
      <c r="M21252" s="17">
        <f t="shared" ca="1" si="3319"/>
        <v>0.56775388940357163</v>
      </c>
      <c r="N21252" t="str">
        <f t="shared" ref="N21252:N21315" ca="1" si="3327">IF(L21252=0,"",IF(AND(M21252&gt;=0.2,MAX(OFFSET(M21252,-L21252,0,L21252,1))&lt;0.2),L21252,""))</f>
        <v/>
      </c>
    </row>
    <row r="21253" spans="1:14" x14ac:dyDescent="0.25">
      <c r="A21253" s="5">
        <f t="shared" ref="A21253:A21316" si="3328">A21252+1</f>
        <v>21251</v>
      </c>
      <c r="B21253" s="6">
        <v>41131</v>
      </c>
      <c r="C21253" s="7">
        <v>1405.87</v>
      </c>
      <c r="D21253" s="12">
        <f t="shared" si="3323"/>
        <v>2.1884801824920697E-3</v>
      </c>
      <c r="E21253" s="14">
        <f t="shared" si="3324"/>
        <v>2.1860889478816747E-3</v>
      </c>
      <c r="F21253" s="16">
        <f>EXP(SUM(E$3:E21253))-1</f>
        <v>78.607587768967363</v>
      </c>
      <c r="G21253" s="8">
        <f t="shared" si="3325"/>
        <v>7960.758776896736</v>
      </c>
      <c r="H21253" s="9">
        <f>MAX(G$2:G21253)</f>
        <v>8862.6840317099868</v>
      </c>
      <c r="I21253" s="15">
        <f t="shared" si="3320"/>
        <v>-0.10176660383988623</v>
      </c>
      <c r="J21253" s="17">
        <f t="shared" si="3326"/>
        <v>0.10176660383988623</v>
      </c>
      <c r="K21253" s="5" t="str">
        <f t="shared" si="3322"/>
        <v>ID</v>
      </c>
      <c r="L21253" s="5">
        <f t="shared" si="3321"/>
        <v>1220</v>
      </c>
      <c r="M21253" s="17">
        <f t="shared" ca="1" si="3319"/>
        <v>0.56775388940357163</v>
      </c>
      <c r="N21253" t="str">
        <f t="shared" ca="1" si="3327"/>
        <v/>
      </c>
    </row>
    <row r="21254" spans="1:14" x14ac:dyDescent="0.25">
      <c r="A21254" s="5">
        <f t="shared" si="3328"/>
        <v>21252</v>
      </c>
      <c r="B21254" s="6">
        <v>41134</v>
      </c>
      <c r="C21254" s="7">
        <v>1404.11</v>
      </c>
      <c r="D21254" s="12">
        <f t="shared" si="3323"/>
        <v>-1.2518938450923889E-3</v>
      </c>
      <c r="E21254" s="14">
        <f t="shared" si="3324"/>
        <v>-1.2526781188120387E-3</v>
      </c>
      <c r="F21254" s="16">
        <f>EXP(SUM(E$3:E21254))-1</f>
        <v>78.507927519816761</v>
      </c>
      <c r="G21254" s="8">
        <f t="shared" si="3325"/>
        <v>7950.7927519816758</v>
      </c>
      <c r="H21254" s="9">
        <f>MAX(G$2:G21254)</f>
        <v>8862.6840317099868</v>
      </c>
      <c r="I21254" s="15">
        <f t="shared" si="3320"/>
        <v>-0.10289109669999552</v>
      </c>
      <c r="J21254" s="17">
        <f t="shared" si="3326"/>
        <v>0.10289109669999552</v>
      </c>
      <c r="K21254" s="5" t="str">
        <f t="shared" si="3322"/>
        <v>ID</v>
      </c>
      <c r="L21254" s="5">
        <f t="shared" si="3321"/>
        <v>1221</v>
      </c>
      <c r="M21254" s="17">
        <f t="shared" ca="1" si="3319"/>
        <v>0.56775388940357163</v>
      </c>
      <c r="N21254" t="str">
        <f t="shared" ca="1" si="3327"/>
        <v/>
      </c>
    </row>
    <row r="21255" spans="1:14" x14ac:dyDescent="0.25">
      <c r="A21255" s="5">
        <f t="shared" si="3328"/>
        <v>21253</v>
      </c>
      <c r="B21255" s="6">
        <v>41135</v>
      </c>
      <c r="C21255" s="7">
        <v>1403.93</v>
      </c>
      <c r="D21255" s="12">
        <f t="shared" si="3323"/>
        <v>-1.2819508443062677E-4</v>
      </c>
      <c r="E21255" s="14">
        <f t="shared" si="3324"/>
        <v>-1.2820330212278219E-4</v>
      </c>
      <c r="F21255" s="16">
        <f>EXP(SUM(E$3:E21255))-1</f>
        <v>78.497734994335445</v>
      </c>
      <c r="G21255" s="8">
        <f t="shared" si="3325"/>
        <v>7949.7734994335442</v>
      </c>
      <c r="H21255" s="9">
        <f>MAX(G$2:G21255)</f>
        <v>8862.6840317099868</v>
      </c>
      <c r="I21255" s="15">
        <f t="shared" si="3320"/>
        <v>-0.10300610165159751</v>
      </c>
      <c r="J21255" s="17">
        <f t="shared" si="3326"/>
        <v>0.10300610165159751</v>
      </c>
      <c r="K21255" s="5" t="str">
        <f t="shared" si="3322"/>
        <v>ID</v>
      </c>
      <c r="L21255" s="5">
        <f t="shared" si="3321"/>
        <v>1222</v>
      </c>
      <c r="M21255" s="17">
        <f t="shared" ref="M21255:M21318" ca="1" si="3329">IF(L21255=0,0,MAX(OFFSET(J21255,-L21255+1,0,L21255,1)))</f>
        <v>0.56775388940357163</v>
      </c>
      <c r="N21255" t="str">
        <f t="shared" ca="1" si="3327"/>
        <v/>
      </c>
    </row>
    <row r="21256" spans="1:14" x14ac:dyDescent="0.25">
      <c r="A21256" s="5">
        <f t="shared" si="3328"/>
        <v>21254</v>
      </c>
      <c r="B21256" s="6">
        <v>41136</v>
      </c>
      <c r="C21256" s="7">
        <v>1405.53</v>
      </c>
      <c r="D21256" s="12">
        <f t="shared" si="3323"/>
        <v>1.1396579601545831E-3</v>
      </c>
      <c r="E21256" s="14">
        <f t="shared" si="3324"/>
        <v>1.1390090430037803E-3</v>
      </c>
      <c r="F21256" s="16">
        <f>EXP(SUM(E$3:E21256))-1</f>
        <v>78.588335220836015</v>
      </c>
      <c r="G21256" s="8">
        <f t="shared" si="3325"/>
        <v>7958.8335220836016</v>
      </c>
      <c r="H21256" s="9">
        <f>MAX(G$2:G21256)</f>
        <v>8862.6840317099868</v>
      </c>
      <c r="I21256" s="15">
        <f t="shared" si="3320"/>
        <v>-0.10198383541513467</v>
      </c>
      <c r="J21256" s="17">
        <f t="shared" si="3326"/>
        <v>0.10198383541513467</v>
      </c>
      <c r="K21256" s="5" t="str">
        <f t="shared" si="3322"/>
        <v>ID</v>
      </c>
      <c r="L21256" s="5">
        <f t="shared" si="3321"/>
        <v>1223</v>
      </c>
      <c r="M21256" s="17">
        <f t="shared" ca="1" si="3329"/>
        <v>0.56775388940357163</v>
      </c>
      <c r="N21256" t="str">
        <f t="shared" ca="1" si="3327"/>
        <v/>
      </c>
    </row>
    <row r="21257" spans="1:14" x14ac:dyDescent="0.25">
      <c r="A21257" s="5">
        <f t="shared" si="3328"/>
        <v>21255</v>
      </c>
      <c r="B21257" s="6">
        <v>41137</v>
      </c>
      <c r="C21257" s="7">
        <v>1415.51</v>
      </c>
      <c r="D21257" s="12">
        <f t="shared" si="3323"/>
        <v>7.1005243573598609E-3</v>
      </c>
      <c r="E21257" s="14">
        <f t="shared" si="3324"/>
        <v>7.0754343324954463E-3</v>
      </c>
      <c r="F21257" s="16">
        <f>EXP(SUM(E$3:E21257))-1</f>
        <v>79.153454133633289</v>
      </c>
      <c r="G21257" s="8">
        <f t="shared" si="3325"/>
        <v>8015.3454133633286</v>
      </c>
      <c r="H21257" s="9">
        <f>MAX(G$2:G21257)</f>
        <v>8862.6840317099868</v>
      </c>
      <c r="I21257" s="15">
        <f t="shared" si="3320"/>
        <v>-9.5607449765196972E-2</v>
      </c>
      <c r="J21257" s="17">
        <f t="shared" si="3326"/>
        <v>9.5607449765196972E-2</v>
      </c>
      <c r="K21257" s="5" t="str">
        <f t="shared" si="3322"/>
        <v>ID</v>
      </c>
      <c r="L21257" s="5">
        <f t="shared" si="3321"/>
        <v>1224</v>
      </c>
      <c r="M21257" s="17">
        <f t="shared" ca="1" si="3329"/>
        <v>0.56775388940357163</v>
      </c>
      <c r="N21257" t="str">
        <f t="shared" ca="1" si="3327"/>
        <v/>
      </c>
    </row>
    <row r="21258" spans="1:14" x14ac:dyDescent="0.25">
      <c r="A21258" s="5">
        <f t="shared" si="3328"/>
        <v>21256</v>
      </c>
      <c r="B21258" s="6">
        <v>41138</v>
      </c>
      <c r="C21258" s="7">
        <v>1418.16</v>
      </c>
      <c r="D21258" s="12">
        <f t="shared" si="3323"/>
        <v>1.8721167635693536E-3</v>
      </c>
      <c r="E21258" s="14">
        <f t="shared" si="3324"/>
        <v>1.8703665370596102E-3</v>
      </c>
      <c r="F21258" s="16">
        <f>EXP(SUM(E$3:E21258))-1</f>
        <v>79.303510758774863</v>
      </c>
      <c r="G21258" s="8">
        <f t="shared" si="3325"/>
        <v>8030.3510758774864</v>
      </c>
      <c r="H21258" s="9">
        <f>MAX(G$2:G21258)</f>
        <v>8862.6840317099868</v>
      </c>
      <c r="I21258" s="15">
        <f t="shared" ref="I21258:I21321" si="3330">IF(G21258&lt;H21258,(1+D21258)*(1+I21257)-1,0)</f>
        <v>-9.3914321311055149E-2</v>
      </c>
      <c r="J21258" s="17">
        <f t="shared" si="3326"/>
        <v>9.3914321311055149E-2</v>
      </c>
      <c r="K21258" s="5" t="str">
        <f t="shared" si="3322"/>
        <v>ID</v>
      </c>
      <c r="L21258" s="5">
        <f t="shared" si="3321"/>
        <v>1225</v>
      </c>
      <c r="M21258" s="17">
        <f t="shared" ca="1" si="3329"/>
        <v>0.56775388940357163</v>
      </c>
      <c r="N21258" t="str">
        <f t="shared" ca="1" si="3327"/>
        <v/>
      </c>
    </row>
    <row r="21259" spans="1:14" x14ac:dyDescent="0.25">
      <c r="A21259" s="5">
        <f t="shared" si="3328"/>
        <v>21257</v>
      </c>
      <c r="B21259" s="6">
        <v>41141</v>
      </c>
      <c r="C21259" s="7">
        <v>1418.13</v>
      </c>
      <c r="D21259" s="12">
        <f t="shared" si="3323"/>
        <v>-2.1154171602644212E-5</v>
      </c>
      <c r="E21259" s="14">
        <f t="shared" si="3324"/>
        <v>-2.1154395355287849E-5</v>
      </c>
      <c r="F21259" s="16">
        <f>EXP(SUM(E$3:E21259))-1</f>
        <v>79.30181200452796</v>
      </c>
      <c r="G21259" s="8">
        <f t="shared" si="3325"/>
        <v>8030.1812004527965</v>
      </c>
      <c r="H21259" s="9">
        <f>MAX(G$2:G21259)</f>
        <v>8862.6840317099868</v>
      </c>
      <c r="I21259" s="15">
        <f t="shared" si="3330"/>
        <v>-9.3933488802988796E-2</v>
      </c>
      <c r="J21259" s="17">
        <f t="shared" si="3326"/>
        <v>9.3933488802988796E-2</v>
      </c>
      <c r="K21259" s="5" t="str">
        <f t="shared" si="3322"/>
        <v>ID</v>
      </c>
      <c r="L21259" s="5">
        <f t="shared" si="3321"/>
        <v>1226</v>
      </c>
      <c r="M21259" s="17">
        <f t="shared" ca="1" si="3329"/>
        <v>0.56775388940357163</v>
      </c>
      <c r="N21259" t="str">
        <f t="shared" ca="1" si="3327"/>
        <v/>
      </c>
    </row>
    <row r="21260" spans="1:14" x14ac:dyDescent="0.25">
      <c r="A21260" s="5">
        <f t="shared" si="3328"/>
        <v>21258</v>
      </c>
      <c r="B21260" s="6">
        <v>41142</v>
      </c>
      <c r="C21260" s="7">
        <v>1413.17</v>
      </c>
      <c r="D21260" s="12">
        <f t="shared" si="3323"/>
        <v>-3.4975636930324461E-3</v>
      </c>
      <c r="E21260" s="14">
        <f t="shared" si="3324"/>
        <v>-3.5036944682847937E-3</v>
      </c>
      <c r="F21260" s="16">
        <f>EXP(SUM(E$3:E21260))-1</f>
        <v>79.020951302376204</v>
      </c>
      <c r="G21260" s="8">
        <f t="shared" si="3325"/>
        <v>8002.0951302376207</v>
      </c>
      <c r="H21260" s="9">
        <f>MAX(G$2:G21260)</f>
        <v>8862.6840317099868</v>
      </c>
      <c r="I21260" s="15">
        <f t="shared" si="3330"/>
        <v>-9.7102514136023999E-2</v>
      </c>
      <c r="J21260" s="17">
        <f t="shared" si="3326"/>
        <v>9.7102514136023999E-2</v>
      </c>
      <c r="K21260" s="5" t="str">
        <f t="shared" si="3322"/>
        <v>ID</v>
      </c>
      <c r="L21260" s="5">
        <f t="shared" si="3321"/>
        <v>1227</v>
      </c>
      <c r="M21260" s="17">
        <f t="shared" ca="1" si="3329"/>
        <v>0.56775388940357163</v>
      </c>
      <c r="N21260" t="str">
        <f t="shared" ca="1" si="3327"/>
        <v/>
      </c>
    </row>
    <row r="21261" spans="1:14" x14ac:dyDescent="0.25">
      <c r="A21261" s="5">
        <f t="shared" si="3328"/>
        <v>21259</v>
      </c>
      <c r="B21261" s="6">
        <v>41143</v>
      </c>
      <c r="C21261" s="7">
        <v>1413.49</v>
      </c>
      <c r="D21261" s="12">
        <f t="shared" si="3323"/>
        <v>2.2644126325910285E-4</v>
      </c>
      <c r="E21261" s="14">
        <f t="shared" si="3324"/>
        <v>2.2641562930589981E-4</v>
      </c>
      <c r="F21261" s="16">
        <f>EXP(SUM(E$3:E21261))-1</f>
        <v>79.039071347676284</v>
      </c>
      <c r="G21261" s="8">
        <f t="shared" si="3325"/>
        <v>8003.9071347676281</v>
      </c>
      <c r="H21261" s="9">
        <f>MAX(G$2:G21261)</f>
        <v>8862.6840317099868</v>
      </c>
      <c r="I21261" s="15">
        <f t="shared" si="3330"/>
        <v>-9.6898060888731541E-2</v>
      </c>
      <c r="J21261" s="17">
        <f t="shared" si="3326"/>
        <v>9.6898060888731541E-2</v>
      </c>
      <c r="K21261" s="5" t="str">
        <f t="shared" si="3322"/>
        <v>ID</v>
      </c>
      <c r="L21261" s="5">
        <f t="shared" ref="L21261:L21324" si="3331">IF(K21261="NM",0,IF(AND(K21261="ID",K21260="NM"),1,L21260+1))</f>
        <v>1228</v>
      </c>
      <c r="M21261" s="17">
        <f t="shared" ca="1" si="3329"/>
        <v>0.56775388940357163</v>
      </c>
      <c r="N21261" t="str">
        <f t="shared" ca="1" si="3327"/>
        <v/>
      </c>
    </row>
    <row r="21262" spans="1:14" x14ac:dyDescent="0.25">
      <c r="A21262" s="5">
        <f t="shared" si="3328"/>
        <v>21260</v>
      </c>
      <c r="B21262" s="6">
        <v>41144</v>
      </c>
      <c r="C21262" s="7">
        <v>1402.08</v>
      </c>
      <c r="D21262" s="12">
        <f t="shared" si="3323"/>
        <v>-8.0722184097518079E-3</v>
      </c>
      <c r="E21262" s="14">
        <f t="shared" si="3324"/>
        <v>-8.1049751636543699E-3</v>
      </c>
      <c r="F21262" s="16">
        <f>EXP(SUM(E$3:E21262))-1</f>
        <v>78.39297848244415</v>
      </c>
      <c r="G21262" s="8">
        <f t="shared" si="3325"/>
        <v>7939.297848244415</v>
      </c>
      <c r="H21262" s="9">
        <f>MAX(G$2:G21262)</f>
        <v>8862.6840317099868</v>
      </c>
      <c r="I21262" s="15">
        <f t="shared" si="3330"/>
        <v>-0.10418809698750808</v>
      </c>
      <c r="J21262" s="17">
        <f t="shared" si="3326"/>
        <v>0.10418809698750808</v>
      </c>
      <c r="K21262" s="5" t="str">
        <f t="shared" si="3322"/>
        <v>ID</v>
      </c>
      <c r="L21262" s="5">
        <f t="shared" si="3331"/>
        <v>1229</v>
      </c>
      <c r="M21262" s="17">
        <f t="shared" ca="1" si="3329"/>
        <v>0.56775388940357163</v>
      </c>
      <c r="N21262" t="str">
        <f t="shared" ca="1" si="3327"/>
        <v/>
      </c>
    </row>
    <row r="21263" spans="1:14" x14ac:dyDescent="0.25">
      <c r="A21263" s="5">
        <f t="shared" si="3328"/>
        <v>21261</v>
      </c>
      <c r="B21263" s="6">
        <v>41145</v>
      </c>
      <c r="C21263" s="7">
        <v>1411.13</v>
      </c>
      <c r="D21263" s="12">
        <f t="shared" si="3323"/>
        <v>6.4546958804063692E-3</v>
      </c>
      <c r="E21263" s="14">
        <f t="shared" si="3324"/>
        <v>6.4339535401051222E-3</v>
      </c>
      <c r="F21263" s="16">
        <f>EXP(SUM(E$3:E21263))-1</f>
        <v>78.905436013587973</v>
      </c>
      <c r="G21263" s="8">
        <f t="shared" si="3325"/>
        <v>7990.5436013587969</v>
      </c>
      <c r="H21263" s="9">
        <f>MAX(G$2:G21263)</f>
        <v>8862.6840317099868</v>
      </c>
      <c r="I21263" s="15">
        <f t="shared" si="3330"/>
        <v>-9.8405903587514332E-2</v>
      </c>
      <c r="J21263" s="17">
        <f t="shared" si="3326"/>
        <v>9.8405903587514332E-2</v>
      </c>
      <c r="K21263" s="5" t="str">
        <f t="shared" si="3322"/>
        <v>ID</v>
      </c>
      <c r="L21263" s="5">
        <f t="shared" si="3331"/>
        <v>1230</v>
      </c>
      <c r="M21263" s="17">
        <f t="shared" ca="1" si="3329"/>
        <v>0.56775388940357163</v>
      </c>
      <c r="N21263" t="str">
        <f t="shared" ca="1" si="3327"/>
        <v/>
      </c>
    </row>
    <row r="21264" spans="1:14" x14ac:dyDescent="0.25">
      <c r="A21264" s="5">
        <f t="shared" si="3328"/>
        <v>21262</v>
      </c>
      <c r="B21264" s="6">
        <v>41148</v>
      </c>
      <c r="C21264" s="7">
        <v>1410.44</v>
      </c>
      <c r="D21264" s="12">
        <f t="shared" si="3323"/>
        <v>-4.8896983268731375E-4</v>
      </c>
      <c r="E21264" s="14">
        <f t="shared" si="3324"/>
        <v>-4.8908941741975952E-4</v>
      </c>
      <c r="F21264" s="16">
        <f>EXP(SUM(E$3:E21264))-1</f>
        <v>78.866364665909572</v>
      </c>
      <c r="G21264" s="8">
        <f t="shared" si="3325"/>
        <v>7986.6364665909568</v>
      </c>
      <c r="H21264" s="9">
        <f>MAX(G$2:G21264)</f>
        <v>8862.6840317099868</v>
      </c>
      <c r="I21264" s="15">
        <f t="shared" si="3330"/>
        <v>-9.8846755901988992E-2</v>
      </c>
      <c r="J21264" s="17">
        <f t="shared" si="3326"/>
        <v>9.8846755901988992E-2</v>
      </c>
      <c r="K21264" s="5" t="str">
        <f t="shared" si="3322"/>
        <v>ID</v>
      </c>
      <c r="L21264" s="5">
        <f t="shared" si="3331"/>
        <v>1231</v>
      </c>
      <c r="M21264" s="17">
        <f t="shared" ca="1" si="3329"/>
        <v>0.56775388940357163</v>
      </c>
      <c r="N21264" t="str">
        <f t="shared" ca="1" si="3327"/>
        <v/>
      </c>
    </row>
    <row r="21265" spans="1:14" x14ac:dyDescent="0.25">
      <c r="A21265" s="5">
        <f t="shared" si="3328"/>
        <v>21263</v>
      </c>
      <c r="B21265" s="6">
        <v>41149</v>
      </c>
      <c r="C21265" s="7">
        <v>1409.3</v>
      </c>
      <c r="D21265" s="12">
        <f t="shared" si="3323"/>
        <v>-8.082584158135564E-4</v>
      </c>
      <c r="E21265" s="14">
        <f t="shared" si="3324"/>
        <v>-8.0858523276048809E-4</v>
      </c>
      <c r="F21265" s="16">
        <f>EXP(SUM(E$3:E21265))-1</f>
        <v>78.801812004527932</v>
      </c>
      <c r="G21265" s="8">
        <f t="shared" si="3325"/>
        <v>7980.1812004527928</v>
      </c>
      <c r="H21265" s="9">
        <f>MAX(G$2:G21265)</f>
        <v>8862.6840317099868</v>
      </c>
      <c r="I21265" s="15">
        <f t="shared" si="3330"/>
        <v>-9.9575120595468913E-2</v>
      </c>
      <c r="J21265" s="17">
        <f t="shared" si="3326"/>
        <v>9.9575120595468913E-2</v>
      </c>
      <c r="K21265" s="5" t="str">
        <f t="shared" si="3322"/>
        <v>ID</v>
      </c>
      <c r="L21265" s="5">
        <f t="shared" si="3331"/>
        <v>1232</v>
      </c>
      <c r="M21265" s="17">
        <f t="shared" ca="1" si="3329"/>
        <v>0.56775388940357163</v>
      </c>
      <c r="N21265" t="str">
        <f t="shared" ca="1" si="3327"/>
        <v/>
      </c>
    </row>
    <row r="21266" spans="1:14" x14ac:dyDescent="0.25">
      <c r="A21266" s="5">
        <f t="shared" si="3328"/>
        <v>21264</v>
      </c>
      <c r="B21266" s="6">
        <v>41150</v>
      </c>
      <c r="C21266" s="7">
        <v>1410.49</v>
      </c>
      <c r="D21266" s="12">
        <f t="shared" si="3323"/>
        <v>8.4439083232812351E-4</v>
      </c>
      <c r="E21266" s="14">
        <f t="shared" si="3324"/>
        <v>8.4403453494465283E-4</v>
      </c>
      <c r="F21266" s="16">
        <f>EXP(SUM(E$3:E21266))-1</f>
        <v>78.869195922987728</v>
      </c>
      <c r="G21266" s="8">
        <f t="shared" si="3325"/>
        <v>7986.9195922987728</v>
      </c>
      <c r="H21266" s="9">
        <f>MAX(G$2:G21266)</f>
        <v>8862.6840317099868</v>
      </c>
      <c r="I21266" s="15">
        <f t="shared" si="3330"/>
        <v>-9.881481008209958E-2</v>
      </c>
      <c r="J21266" s="17">
        <f t="shared" si="3326"/>
        <v>9.881481008209958E-2</v>
      </c>
      <c r="K21266" s="5" t="str">
        <f t="shared" si="3322"/>
        <v>ID</v>
      </c>
      <c r="L21266" s="5">
        <f t="shared" si="3331"/>
        <v>1233</v>
      </c>
      <c r="M21266" s="17">
        <f t="shared" ca="1" si="3329"/>
        <v>0.56775388940357163</v>
      </c>
      <c r="N21266" t="str">
        <f t="shared" ca="1" si="3327"/>
        <v/>
      </c>
    </row>
    <row r="21267" spans="1:14" x14ac:dyDescent="0.25">
      <c r="A21267" s="5">
        <f t="shared" si="3328"/>
        <v>21265</v>
      </c>
      <c r="B21267" s="6">
        <v>41151</v>
      </c>
      <c r="C21267" s="7">
        <v>1399.48</v>
      </c>
      <c r="D21267" s="12">
        <f t="shared" si="3323"/>
        <v>-7.8057979850973958E-3</v>
      </c>
      <c r="E21267" s="14">
        <f t="shared" si="3324"/>
        <v>-7.836422697165871E-3</v>
      </c>
      <c r="F21267" s="16">
        <f>EXP(SUM(E$3:E21267))-1</f>
        <v>78.245753114380747</v>
      </c>
      <c r="G21267" s="8">
        <f t="shared" si="3325"/>
        <v>7924.575311438075</v>
      </c>
      <c r="H21267" s="9">
        <f>MAX(G$2:G21267)</f>
        <v>8862.6840317099868</v>
      </c>
      <c r="I21267" s="15">
        <f t="shared" si="3330"/>
        <v>-0.10584927962176038</v>
      </c>
      <c r="J21267" s="17">
        <f t="shared" si="3326"/>
        <v>0.10584927962176038</v>
      </c>
      <c r="K21267" s="5" t="str">
        <f t="shared" si="3322"/>
        <v>ID</v>
      </c>
      <c r="L21267" s="5">
        <f t="shared" si="3331"/>
        <v>1234</v>
      </c>
      <c r="M21267" s="17">
        <f t="shared" ca="1" si="3329"/>
        <v>0.56775388940357163</v>
      </c>
      <c r="N21267" t="str">
        <f t="shared" ca="1" si="3327"/>
        <v/>
      </c>
    </row>
    <row r="21268" spans="1:14" x14ac:dyDescent="0.25">
      <c r="A21268" s="5">
        <f t="shared" si="3328"/>
        <v>21266</v>
      </c>
      <c r="B21268" s="6">
        <v>41152</v>
      </c>
      <c r="C21268" s="7">
        <v>1406.58</v>
      </c>
      <c r="D21268" s="12">
        <f t="shared" si="3323"/>
        <v>5.0733129448079506E-3</v>
      </c>
      <c r="E21268" s="14">
        <f t="shared" si="3324"/>
        <v>5.0604870542372508E-3</v>
      </c>
      <c r="F21268" s="16">
        <f>EXP(SUM(E$3:E21268))-1</f>
        <v>78.64779161947699</v>
      </c>
      <c r="G21268" s="8">
        <f t="shared" si="3325"/>
        <v>7964.7791619476993</v>
      </c>
      <c r="H21268" s="9">
        <f>MAX(G$2:G21268)</f>
        <v>8862.6840317099868</v>
      </c>
      <c r="I21268" s="15">
        <f t="shared" si="3330"/>
        <v>-0.10131297319745614</v>
      </c>
      <c r="J21268" s="17">
        <f t="shared" si="3326"/>
        <v>0.10131297319745614</v>
      </c>
      <c r="K21268" s="5" t="str">
        <f t="shared" si="3322"/>
        <v>ID</v>
      </c>
      <c r="L21268" s="5">
        <f t="shared" si="3331"/>
        <v>1235</v>
      </c>
      <c r="M21268" s="17">
        <f t="shared" ca="1" si="3329"/>
        <v>0.56775388940357163</v>
      </c>
      <c r="N21268" t="str">
        <f t="shared" ca="1" si="3327"/>
        <v/>
      </c>
    </row>
    <row r="21269" spans="1:14" x14ac:dyDescent="0.25">
      <c r="A21269" s="5">
        <f t="shared" si="3328"/>
        <v>21267</v>
      </c>
      <c r="B21269" s="6">
        <v>41156</v>
      </c>
      <c r="C21269" s="7">
        <v>1404.94</v>
      </c>
      <c r="D21269" s="12">
        <f t="shared" si="3323"/>
        <v>-1.1659486129476093E-3</v>
      </c>
      <c r="E21269" s="14">
        <f t="shared" si="3324"/>
        <v>-1.1666288598383128E-3</v>
      </c>
      <c r="F21269" s="16">
        <f>EXP(SUM(E$3:E21269))-1</f>
        <v>78.554926387313913</v>
      </c>
      <c r="G21269" s="8">
        <f t="shared" si="3325"/>
        <v>7955.4926387313917</v>
      </c>
      <c r="H21269" s="9">
        <f>MAX(G$2:G21269)</f>
        <v>8862.6840317099868</v>
      </c>
      <c r="I21269" s="15">
        <f t="shared" si="3330"/>
        <v>-0.10236079608983062</v>
      </c>
      <c r="J21269" s="17">
        <f t="shared" si="3326"/>
        <v>0.10236079608983062</v>
      </c>
      <c r="K21269" s="5" t="str">
        <f t="shared" si="3322"/>
        <v>ID</v>
      </c>
      <c r="L21269" s="5">
        <f t="shared" si="3331"/>
        <v>1236</v>
      </c>
      <c r="M21269" s="17">
        <f t="shared" ca="1" si="3329"/>
        <v>0.56775388940357163</v>
      </c>
      <c r="N21269" t="str">
        <f t="shared" ca="1" si="3327"/>
        <v/>
      </c>
    </row>
    <row r="21270" spans="1:14" x14ac:dyDescent="0.25">
      <c r="A21270" s="5">
        <f t="shared" si="3328"/>
        <v>21268</v>
      </c>
      <c r="B21270" s="6">
        <v>41157</v>
      </c>
      <c r="C21270" s="7">
        <v>1403.43</v>
      </c>
      <c r="D21270" s="12">
        <f t="shared" si="3323"/>
        <v>-1.0747789941207841E-3</v>
      </c>
      <c r="E21270" s="14">
        <f t="shared" si="3324"/>
        <v>-1.0753569832413765E-3</v>
      </c>
      <c r="F21270" s="16">
        <f>EXP(SUM(E$3:E21270))-1</f>
        <v>78.469422423554008</v>
      </c>
      <c r="G21270" s="8">
        <f t="shared" si="3325"/>
        <v>7946.9422423554006</v>
      </c>
      <c r="H21270" s="9">
        <f>MAX(G$2:G21270)</f>
        <v>8862.6840317099868</v>
      </c>
      <c r="I21270" s="15">
        <f t="shared" si="3330"/>
        <v>-0.10332555985049252</v>
      </c>
      <c r="J21270" s="17">
        <f t="shared" si="3326"/>
        <v>0.10332555985049252</v>
      </c>
      <c r="K21270" s="5" t="str">
        <f t="shared" si="3322"/>
        <v>ID</v>
      </c>
      <c r="L21270" s="5">
        <f t="shared" si="3331"/>
        <v>1237</v>
      </c>
      <c r="M21270" s="17">
        <f t="shared" ca="1" si="3329"/>
        <v>0.56775388940357163</v>
      </c>
      <c r="N21270" t="str">
        <f t="shared" ca="1" si="3327"/>
        <v/>
      </c>
    </row>
    <row r="21271" spans="1:14" x14ac:dyDescent="0.25">
      <c r="A21271" s="5">
        <f t="shared" si="3328"/>
        <v>21269</v>
      </c>
      <c r="B21271" s="6">
        <v>41158</v>
      </c>
      <c r="C21271" s="7">
        <v>1432.12</v>
      </c>
      <c r="D21271" s="12">
        <f t="shared" si="3323"/>
        <v>2.0442772350597993E-2</v>
      </c>
      <c r="E21271" s="14">
        <f t="shared" si="3324"/>
        <v>2.0236623645940314E-2</v>
      </c>
      <c r="F21271" s="16">
        <f>EXP(SUM(E$3:E21271))-1</f>
        <v>80.0939977349922</v>
      </c>
      <c r="G21271" s="8">
        <f t="shared" si="3325"/>
        <v>8109.3997734992199</v>
      </c>
      <c r="H21271" s="9">
        <f>MAX(G$2:G21271)</f>
        <v>8862.6840317099868</v>
      </c>
      <c r="I21271" s="15">
        <f t="shared" si="3330"/>
        <v>-8.4995048397916273E-2</v>
      </c>
      <c r="J21271" s="17">
        <f t="shared" si="3326"/>
        <v>8.4995048397916273E-2</v>
      </c>
      <c r="K21271" s="5" t="str">
        <f t="shared" si="3322"/>
        <v>ID</v>
      </c>
      <c r="L21271" s="5">
        <f t="shared" si="3331"/>
        <v>1238</v>
      </c>
      <c r="M21271" s="17">
        <f t="shared" ca="1" si="3329"/>
        <v>0.56775388940357163</v>
      </c>
      <c r="N21271" t="str">
        <f t="shared" ca="1" si="3327"/>
        <v/>
      </c>
    </row>
    <row r="21272" spans="1:14" x14ac:dyDescent="0.25">
      <c r="A21272" s="5">
        <f t="shared" si="3328"/>
        <v>21270</v>
      </c>
      <c r="B21272" s="6">
        <v>41159</v>
      </c>
      <c r="C21272" s="7">
        <v>1437.92</v>
      </c>
      <c r="D21272" s="12">
        <f t="shared" si="3323"/>
        <v>4.04993994916647E-3</v>
      </c>
      <c r="E21272" s="14">
        <f t="shared" si="3324"/>
        <v>4.0417610177212364E-3</v>
      </c>
      <c r="F21272" s="16">
        <f>EXP(SUM(E$3:E21272))-1</f>
        <v>80.422423556056728</v>
      </c>
      <c r="G21272" s="8">
        <f t="shared" si="3325"/>
        <v>8142.2423556056729</v>
      </c>
      <c r="H21272" s="9">
        <f>MAX(G$2:G21272)</f>
        <v>8862.6840317099868</v>
      </c>
      <c r="I21272" s="15">
        <f t="shared" si="3330"/>
        <v>-8.1289333290737842E-2</v>
      </c>
      <c r="J21272" s="17">
        <f t="shared" si="3326"/>
        <v>8.1289333290737842E-2</v>
      </c>
      <c r="K21272" s="5" t="str">
        <f t="shared" si="3322"/>
        <v>ID</v>
      </c>
      <c r="L21272" s="5">
        <f t="shared" si="3331"/>
        <v>1239</v>
      </c>
      <c r="M21272" s="17">
        <f t="shared" ca="1" si="3329"/>
        <v>0.56775388940357163</v>
      </c>
      <c r="N21272" t="str">
        <f t="shared" ca="1" si="3327"/>
        <v/>
      </c>
    </row>
    <row r="21273" spans="1:14" x14ac:dyDescent="0.25">
      <c r="A21273" s="5">
        <f t="shared" si="3328"/>
        <v>21271</v>
      </c>
      <c r="B21273" s="6">
        <v>41162</v>
      </c>
      <c r="C21273" s="7">
        <v>1429.08</v>
      </c>
      <c r="D21273" s="12">
        <f t="shared" si="3323"/>
        <v>-6.1477689996662921E-3</v>
      </c>
      <c r="E21273" s="14">
        <f t="shared" si="3324"/>
        <v>-6.1667443421586504E-3</v>
      </c>
      <c r="F21273" s="16">
        <f>EXP(SUM(E$3:E21273))-1</f>
        <v>79.92185730464108</v>
      </c>
      <c r="G21273" s="8">
        <f t="shared" si="3325"/>
        <v>8092.185730464108</v>
      </c>
      <c r="H21273" s="9">
        <f>MAX(G$2:G21273)</f>
        <v>8862.6840317099868</v>
      </c>
      <c r="I21273" s="15">
        <f t="shared" si="3330"/>
        <v>-8.6937354247195842E-2</v>
      </c>
      <c r="J21273" s="17">
        <f t="shared" si="3326"/>
        <v>8.6937354247195842E-2</v>
      </c>
      <c r="K21273" s="5" t="str">
        <f t="shared" si="3322"/>
        <v>ID</v>
      </c>
      <c r="L21273" s="5">
        <f t="shared" si="3331"/>
        <v>1240</v>
      </c>
      <c r="M21273" s="17">
        <f t="shared" ca="1" si="3329"/>
        <v>0.56775388940357163</v>
      </c>
      <c r="N21273" t="str">
        <f t="shared" ca="1" si="3327"/>
        <v/>
      </c>
    </row>
    <row r="21274" spans="1:14" x14ac:dyDescent="0.25">
      <c r="A21274" s="5">
        <f t="shared" si="3328"/>
        <v>21272</v>
      </c>
      <c r="B21274" s="6">
        <v>41163</v>
      </c>
      <c r="C21274" s="7">
        <v>1433.57</v>
      </c>
      <c r="D21274" s="12">
        <f t="shared" si="3323"/>
        <v>3.1418814901895686E-3</v>
      </c>
      <c r="E21274" s="14">
        <f t="shared" si="3324"/>
        <v>3.1369560945167384E-3</v>
      </c>
      <c r="F21274" s="16">
        <f>EXP(SUM(E$3:E21274))-1</f>
        <v>80.1761041902583</v>
      </c>
      <c r="G21274" s="8">
        <f t="shared" si="3325"/>
        <v>8117.6104190258302</v>
      </c>
      <c r="H21274" s="9">
        <f>MAX(G$2:G21274)</f>
        <v>8862.6840317099868</v>
      </c>
      <c r="I21274" s="15">
        <f t="shared" si="3330"/>
        <v>-8.4068619621121554E-2</v>
      </c>
      <c r="J21274" s="17">
        <f t="shared" si="3326"/>
        <v>8.4068619621121554E-2</v>
      </c>
      <c r="K21274" s="5" t="str">
        <f t="shared" si="3322"/>
        <v>ID</v>
      </c>
      <c r="L21274" s="5">
        <f t="shared" si="3331"/>
        <v>1241</v>
      </c>
      <c r="M21274" s="17">
        <f t="shared" ca="1" si="3329"/>
        <v>0.56775388940357163</v>
      </c>
      <c r="N21274" t="str">
        <f t="shared" ca="1" si="3327"/>
        <v/>
      </c>
    </row>
    <row r="21275" spans="1:14" x14ac:dyDescent="0.25">
      <c r="A21275" s="5">
        <f t="shared" si="3328"/>
        <v>21273</v>
      </c>
      <c r="B21275" s="6">
        <v>41164</v>
      </c>
      <c r="C21275" s="7">
        <v>1436.56</v>
      </c>
      <c r="D21275" s="12">
        <f t="shared" si="3323"/>
        <v>2.0857021282532084E-3</v>
      </c>
      <c r="E21275" s="14">
        <f t="shared" si="3324"/>
        <v>2.0835300712209424E-3</v>
      </c>
      <c r="F21275" s="16">
        <f>EXP(SUM(E$3:E21275))-1</f>
        <v>80.345413363531193</v>
      </c>
      <c r="G21275" s="8">
        <f t="shared" si="3325"/>
        <v>8134.5413363531197</v>
      </c>
      <c r="H21275" s="9">
        <f>MAX(G$2:G21275)</f>
        <v>8862.6840317099868</v>
      </c>
      <c r="I21275" s="15">
        <f t="shared" si="3330"/>
        <v>-8.2158259591731397E-2</v>
      </c>
      <c r="J21275" s="17">
        <f t="shared" si="3326"/>
        <v>8.2158259591731397E-2</v>
      </c>
      <c r="K21275" s="5" t="str">
        <f t="shared" si="3322"/>
        <v>ID</v>
      </c>
      <c r="L21275" s="5">
        <f t="shared" si="3331"/>
        <v>1242</v>
      </c>
      <c r="M21275" s="17">
        <f t="shared" ca="1" si="3329"/>
        <v>0.56775388940357163</v>
      </c>
      <c r="N21275" t="str">
        <f t="shared" ca="1" si="3327"/>
        <v/>
      </c>
    </row>
    <row r="21276" spans="1:14" x14ac:dyDescent="0.25">
      <c r="A21276" s="5">
        <f t="shared" si="3328"/>
        <v>21274</v>
      </c>
      <c r="B21276" s="6">
        <v>41165</v>
      </c>
      <c r="C21276" s="7">
        <v>1459.99</v>
      </c>
      <c r="D21276" s="12">
        <f t="shared" si="3323"/>
        <v>1.6309795622876821E-2</v>
      </c>
      <c r="E21276" s="14">
        <f t="shared" si="3324"/>
        <v>1.617821963021452E-2</v>
      </c>
      <c r="F21276" s="16">
        <f>EXP(SUM(E$3:E21276))-1</f>
        <v>81.672140430348819</v>
      </c>
      <c r="G21276" s="8">
        <f t="shared" si="3325"/>
        <v>8267.2140430348827</v>
      </c>
      <c r="H21276" s="9">
        <f>MAX(G$2:G21276)</f>
        <v>8862.6840317099868</v>
      </c>
      <c r="I21276" s="15">
        <f t="shared" si="3330"/>
        <v>-6.7188448391526934E-2</v>
      </c>
      <c r="J21276" s="17">
        <f t="shared" si="3326"/>
        <v>6.7188448391526934E-2</v>
      </c>
      <c r="K21276" s="5" t="str">
        <f t="shared" si="3322"/>
        <v>ID</v>
      </c>
      <c r="L21276" s="5">
        <f t="shared" si="3331"/>
        <v>1243</v>
      </c>
      <c r="M21276" s="17">
        <f t="shared" ca="1" si="3329"/>
        <v>0.56775388940357163</v>
      </c>
      <c r="N21276" t="str">
        <f t="shared" ca="1" si="3327"/>
        <v/>
      </c>
    </row>
    <row r="21277" spans="1:14" x14ac:dyDescent="0.25">
      <c r="A21277" s="5">
        <f t="shared" si="3328"/>
        <v>21275</v>
      </c>
      <c r="B21277" s="6">
        <v>41166</v>
      </c>
      <c r="C21277" s="7">
        <v>1465.77</v>
      </c>
      <c r="D21277" s="12">
        <f t="shared" si="3323"/>
        <v>3.9589312255563502E-3</v>
      </c>
      <c r="E21277" s="14">
        <f t="shared" si="3324"/>
        <v>3.9511152790704966E-3</v>
      </c>
      <c r="F21277" s="16">
        <f>EXP(SUM(E$3:E21277))-1</f>
        <v>81.999433748582106</v>
      </c>
      <c r="G21277" s="8">
        <f t="shared" si="3325"/>
        <v>8299.9433748582105</v>
      </c>
      <c r="H21277" s="9">
        <f>MAX(G$2:G21277)</f>
        <v>8862.6840317099868</v>
      </c>
      <c r="I21277" s="15">
        <f t="shared" si="3330"/>
        <v>-6.3495511612304489E-2</v>
      </c>
      <c r="J21277" s="17">
        <f t="shared" si="3326"/>
        <v>6.3495511612304489E-2</v>
      </c>
      <c r="K21277" s="5" t="str">
        <f t="shared" si="3322"/>
        <v>ID</v>
      </c>
      <c r="L21277" s="5">
        <f t="shared" si="3331"/>
        <v>1244</v>
      </c>
      <c r="M21277" s="17">
        <f t="shared" ca="1" si="3329"/>
        <v>0.56775388940357163</v>
      </c>
      <c r="N21277" t="str">
        <f t="shared" ca="1" si="3327"/>
        <v/>
      </c>
    </row>
    <row r="21278" spans="1:14" x14ac:dyDescent="0.25">
      <c r="A21278" s="5">
        <f t="shared" si="3328"/>
        <v>21276</v>
      </c>
      <c r="B21278" s="6">
        <v>41169</v>
      </c>
      <c r="C21278" s="7">
        <v>1461.19</v>
      </c>
      <c r="D21278" s="12">
        <f t="shared" si="3323"/>
        <v>-3.1246375625098022E-3</v>
      </c>
      <c r="E21278" s="14">
        <f t="shared" si="3324"/>
        <v>-3.1295294353358739E-3</v>
      </c>
      <c r="F21278" s="16">
        <f>EXP(SUM(E$3:E21278))-1</f>
        <v>81.740090600224235</v>
      </c>
      <c r="G21278" s="8">
        <f t="shared" si="3325"/>
        <v>8274.009060022423</v>
      </c>
      <c r="H21278" s="9">
        <f>MAX(G$2:G21278)</f>
        <v>8862.6840317099868</v>
      </c>
      <c r="I21278" s="15">
        <f t="shared" si="3330"/>
        <v>-6.6421748714179718E-2</v>
      </c>
      <c r="J21278" s="17">
        <f t="shared" si="3326"/>
        <v>6.6421748714179718E-2</v>
      </c>
      <c r="K21278" s="5" t="str">
        <f t="shared" si="3322"/>
        <v>ID</v>
      </c>
      <c r="L21278" s="5">
        <f t="shared" si="3331"/>
        <v>1245</v>
      </c>
      <c r="M21278" s="17">
        <f t="shared" ca="1" si="3329"/>
        <v>0.56775388940357163</v>
      </c>
      <c r="N21278" t="str">
        <f t="shared" ca="1" si="3327"/>
        <v/>
      </c>
    </row>
    <row r="21279" spans="1:14" x14ac:dyDescent="0.25">
      <c r="A21279" s="5">
        <f t="shared" si="3328"/>
        <v>21277</v>
      </c>
      <c r="B21279" s="6">
        <v>41170</v>
      </c>
      <c r="C21279" s="7">
        <v>1459.32</v>
      </c>
      <c r="D21279" s="12">
        <f t="shared" si="3323"/>
        <v>-1.2797788104217389E-3</v>
      </c>
      <c r="E21279" s="14">
        <f t="shared" si="3324"/>
        <v>-1.2805984266831857E-3</v>
      </c>
      <c r="F21279" s="16">
        <f>EXP(SUM(E$3:E21279))-1</f>
        <v>81.634201585501728</v>
      </c>
      <c r="G21279" s="8">
        <f t="shared" si="3325"/>
        <v>8263.4201585501723</v>
      </c>
      <c r="H21279" s="9">
        <f>MAX(G$2:G21279)</f>
        <v>8862.6840317099868</v>
      </c>
      <c r="I21279" s="15">
        <f t="shared" si="3330"/>
        <v>-6.761652237804594E-2</v>
      </c>
      <c r="J21279" s="17">
        <f t="shared" si="3326"/>
        <v>6.761652237804594E-2</v>
      </c>
      <c r="K21279" s="5" t="str">
        <f t="shared" si="3322"/>
        <v>ID</v>
      </c>
      <c r="L21279" s="5">
        <f t="shared" si="3331"/>
        <v>1246</v>
      </c>
      <c r="M21279" s="17">
        <f t="shared" ca="1" si="3329"/>
        <v>0.56775388940357163</v>
      </c>
      <c r="N21279" t="str">
        <f t="shared" ca="1" si="3327"/>
        <v/>
      </c>
    </row>
    <row r="21280" spans="1:14" x14ac:dyDescent="0.25">
      <c r="A21280" s="5">
        <f t="shared" si="3328"/>
        <v>21278</v>
      </c>
      <c r="B21280" s="6">
        <v>41171</v>
      </c>
      <c r="C21280" s="7">
        <v>1461.05</v>
      </c>
      <c r="D21280" s="12">
        <f t="shared" si="3323"/>
        <v>1.1854836499192167E-3</v>
      </c>
      <c r="E21280" s="14">
        <f t="shared" si="3324"/>
        <v>1.18478151903211E-3</v>
      </c>
      <c r="F21280" s="16">
        <f>EXP(SUM(E$3:E21280))-1</f>
        <v>81.732163080405456</v>
      </c>
      <c r="G21280" s="8">
        <f t="shared" si="3325"/>
        <v>8273.2163080405462</v>
      </c>
      <c r="H21280" s="9">
        <f>MAX(G$2:G21280)</f>
        <v>8862.6840317099868</v>
      </c>
      <c r="I21280" s="15">
        <f t="shared" si="3330"/>
        <v>-6.6511197009870293E-2</v>
      </c>
      <c r="J21280" s="17">
        <f t="shared" si="3326"/>
        <v>6.6511197009870293E-2</v>
      </c>
      <c r="K21280" s="5" t="str">
        <f t="shared" si="3322"/>
        <v>ID</v>
      </c>
      <c r="L21280" s="5">
        <f t="shared" si="3331"/>
        <v>1247</v>
      </c>
      <c r="M21280" s="17">
        <f t="shared" ca="1" si="3329"/>
        <v>0.56775388940357163</v>
      </c>
      <c r="N21280" t="str">
        <f t="shared" ca="1" si="3327"/>
        <v/>
      </c>
    </row>
    <row r="21281" spans="1:14" x14ac:dyDescent="0.25">
      <c r="A21281" s="5">
        <f t="shared" si="3328"/>
        <v>21279</v>
      </c>
      <c r="B21281" s="6">
        <v>41172</v>
      </c>
      <c r="C21281" s="7">
        <v>1460.26</v>
      </c>
      <c r="D21281" s="12">
        <f t="shared" si="3323"/>
        <v>-5.4070702576913821E-4</v>
      </c>
      <c r="E21281" s="14">
        <f t="shared" si="3324"/>
        <v>-5.4085326052881347E-4</v>
      </c>
      <c r="F21281" s="16">
        <f>EXP(SUM(E$3:E21281))-1</f>
        <v>81.687429218570799</v>
      </c>
      <c r="G21281" s="8">
        <f t="shared" si="3325"/>
        <v>8268.7429218570796</v>
      </c>
      <c r="H21281" s="9">
        <f>MAX(G$2:G21281)</f>
        <v>8862.6840317099868</v>
      </c>
      <c r="I21281" s="15">
        <f t="shared" si="3330"/>
        <v>-6.7015940964123888E-2</v>
      </c>
      <c r="J21281" s="17">
        <f t="shared" si="3326"/>
        <v>6.7015940964123888E-2</v>
      </c>
      <c r="K21281" s="5" t="str">
        <f t="shared" si="3322"/>
        <v>ID</v>
      </c>
      <c r="L21281" s="5">
        <f t="shared" si="3331"/>
        <v>1248</v>
      </c>
      <c r="M21281" s="17">
        <f t="shared" ca="1" si="3329"/>
        <v>0.56775388940357163</v>
      </c>
      <c r="N21281" t="str">
        <f t="shared" ca="1" si="3327"/>
        <v/>
      </c>
    </row>
    <row r="21282" spans="1:14" x14ac:dyDescent="0.25">
      <c r="A21282" s="5">
        <f t="shared" si="3328"/>
        <v>21280</v>
      </c>
      <c r="B21282" s="6">
        <v>41173</v>
      </c>
      <c r="C21282" s="7">
        <v>1460.15</v>
      </c>
      <c r="D21282" s="12">
        <f t="shared" si="3323"/>
        <v>-7.5329050990835533E-5</v>
      </c>
      <c r="E21282" s="14">
        <f t="shared" si="3324"/>
        <v>-7.5331888366289224E-5</v>
      </c>
      <c r="F21282" s="16">
        <f>EXP(SUM(E$3:E21282))-1</f>
        <v>81.681200452998894</v>
      </c>
      <c r="G21282" s="8">
        <f t="shared" si="3325"/>
        <v>8268.1200452998892</v>
      </c>
      <c r="H21282" s="9">
        <f>MAX(G$2:G21282)</f>
        <v>8862.6840317099868</v>
      </c>
      <c r="I21282" s="15">
        <f t="shared" si="3330"/>
        <v>-6.7086221767880594E-2</v>
      </c>
      <c r="J21282" s="17">
        <f t="shared" si="3326"/>
        <v>6.7086221767880594E-2</v>
      </c>
      <c r="K21282" s="5" t="str">
        <f t="shared" si="3322"/>
        <v>ID</v>
      </c>
      <c r="L21282" s="5">
        <f t="shared" si="3331"/>
        <v>1249</v>
      </c>
      <c r="M21282" s="17">
        <f t="shared" ca="1" si="3329"/>
        <v>0.56775388940357163</v>
      </c>
      <c r="N21282" t="str">
        <f t="shared" ca="1" si="3327"/>
        <v/>
      </c>
    </row>
    <row r="21283" spans="1:14" x14ac:dyDescent="0.25">
      <c r="A21283" s="5">
        <f t="shared" si="3328"/>
        <v>21281</v>
      </c>
      <c r="B21283" s="6">
        <v>41176</v>
      </c>
      <c r="C21283" s="7">
        <v>1456.89</v>
      </c>
      <c r="D21283" s="12">
        <f t="shared" si="3323"/>
        <v>-2.2326473307536787E-3</v>
      </c>
      <c r="E21283" s="14">
        <f t="shared" si="3324"/>
        <v>-2.2351434037312782E-3</v>
      </c>
      <c r="F21283" s="16">
        <f>EXP(SUM(E$3:E21283))-1</f>
        <v>81.496602491503992</v>
      </c>
      <c r="G21283" s="8">
        <f t="shared" si="3325"/>
        <v>8249.6602491504</v>
      </c>
      <c r="H21283" s="9">
        <f>MAX(G$2:G21283)</f>
        <v>8862.6840317099868</v>
      </c>
      <c r="I21283" s="15">
        <f t="shared" si="3330"/>
        <v>-6.9169089224673908E-2</v>
      </c>
      <c r="J21283" s="17">
        <f t="shared" si="3326"/>
        <v>6.9169089224673908E-2</v>
      </c>
      <c r="K21283" s="5" t="str">
        <f t="shared" si="3322"/>
        <v>ID</v>
      </c>
      <c r="L21283" s="5">
        <f t="shared" si="3331"/>
        <v>1250</v>
      </c>
      <c r="M21283" s="17">
        <f t="shared" ca="1" si="3329"/>
        <v>0.56775388940357163</v>
      </c>
      <c r="N21283" t="str">
        <f t="shared" ca="1" si="3327"/>
        <v/>
      </c>
    </row>
    <row r="21284" spans="1:14" x14ac:dyDescent="0.25">
      <c r="A21284" s="5">
        <f t="shared" si="3328"/>
        <v>21282</v>
      </c>
      <c r="B21284" s="6">
        <v>41177</v>
      </c>
      <c r="C21284" s="7">
        <v>1441.59</v>
      </c>
      <c r="D21284" s="12">
        <f t="shared" si="3323"/>
        <v>-1.0501822375059366E-2</v>
      </c>
      <c r="E21284" s="14">
        <f t="shared" si="3324"/>
        <v>-1.0557355654258943E-2</v>
      </c>
      <c r="F21284" s="16">
        <f>EXP(SUM(E$3:E21284))-1</f>
        <v>80.630237825592303</v>
      </c>
      <c r="G21284" s="8">
        <f t="shared" si="3325"/>
        <v>8163.0237825592303</v>
      </c>
      <c r="H21284" s="9">
        <f>MAX(G$2:G21284)</f>
        <v>8862.6840317099868</v>
      </c>
      <c r="I21284" s="15">
        <f t="shared" si="3330"/>
        <v>-7.8944510110851129E-2</v>
      </c>
      <c r="J21284" s="17">
        <f t="shared" si="3326"/>
        <v>7.8944510110851129E-2</v>
      </c>
      <c r="K21284" s="5" t="str">
        <f t="shared" si="3322"/>
        <v>ID</v>
      </c>
      <c r="L21284" s="5">
        <f t="shared" si="3331"/>
        <v>1251</v>
      </c>
      <c r="M21284" s="17">
        <f t="shared" ca="1" si="3329"/>
        <v>0.56775388940357163</v>
      </c>
      <c r="N21284" t="str">
        <f t="shared" ca="1" si="3327"/>
        <v/>
      </c>
    </row>
    <row r="21285" spans="1:14" x14ac:dyDescent="0.25">
      <c r="A21285" s="5">
        <f t="shared" si="3328"/>
        <v>21283</v>
      </c>
      <c r="B21285" s="6">
        <v>41178</v>
      </c>
      <c r="C21285" s="7">
        <v>1433.32</v>
      </c>
      <c r="D21285" s="12">
        <f t="shared" si="3323"/>
        <v>-5.736721259165245E-3</v>
      </c>
      <c r="E21285" s="14">
        <f t="shared" si="3324"/>
        <v>-5.7532394483594748E-3</v>
      </c>
      <c r="F21285" s="16">
        <f>EXP(SUM(E$3:E21285))-1</f>
        <v>80.161947904867532</v>
      </c>
      <c r="G21285" s="8">
        <f t="shared" si="3325"/>
        <v>8116.1947904867529</v>
      </c>
      <c r="H21285" s="9">
        <f>MAX(G$2:G21285)</f>
        <v>8862.6840317099868</v>
      </c>
      <c r="I21285" s="15">
        <f t="shared" si="3330"/>
        <v>-8.4228348720569057E-2</v>
      </c>
      <c r="J21285" s="17">
        <f t="shared" si="3326"/>
        <v>8.4228348720569057E-2</v>
      </c>
      <c r="K21285" s="5" t="str">
        <f t="shared" si="3322"/>
        <v>ID</v>
      </c>
      <c r="L21285" s="5">
        <f t="shared" si="3331"/>
        <v>1252</v>
      </c>
      <c r="M21285" s="17">
        <f t="shared" ca="1" si="3329"/>
        <v>0.56775388940357163</v>
      </c>
      <c r="N21285" t="str">
        <f t="shared" ca="1" si="3327"/>
        <v/>
      </c>
    </row>
    <row r="21286" spans="1:14" x14ac:dyDescent="0.25">
      <c r="A21286" s="5">
        <f t="shared" si="3328"/>
        <v>21284</v>
      </c>
      <c r="B21286" s="6">
        <v>41179</v>
      </c>
      <c r="C21286" s="7">
        <v>1447.15</v>
      </c>
      <c r="D21286" s="12">
        <f t="shared" si="3323"/>
        <v>9.648926966762561E-3</v>
      </c>
      <c r="E21286" s="14">
        <f t="shared" si="3324"/>
        <v>9.6026733646948151E-3</v>
      </c>
      <c r="F21286" s="16">
        <f>EXP(SUM(E$3:E21286))-1</f>
        <v>80.945073612681782</v>
      </c>
      <c r="G21286" s="8">
        <f t="shared" si="3325"/>
        <v>8194.507361268179</v>
      </c>
      <c r="H21286" s="9">
        <f>MAX(G$2:G21286)</f>
        <v>8862.6840317099868</v>
      </c>
      <c r="I21286" s="15">
        <f t="shared" si="3330"/>
        <v>-7.5392134939142319E-2</v>
      </c>
      <c r="J21286" s="17">
        <f t="shared" si="3326"/>
        <v>7.5392134939142319E-2</v>
      </c>
      <c r="K21286" s="5" t="str">
        <f t="shared" si="3322"/>
        <v>ID</v>
      </c>
      <c r="L21286" s="5">
        <f t="shared" si="3331"/>
        <v>1253</v>
      </c>
      <c r="M21286" s="17">
        <f t="shared" ca="1" si="3329"/>
        <v>0.56775388940357163</v>
      </c>
      <c r="N21286" t="str">
        <f t="shared" ca="1" si="3327"/>
        <v/>
      </c>
    </row>
    <row r="21287" spans="1:14" x14ac:dyDescent="0.25">
      <c r="A21287" s="5">
        <f t="shared" si="3328"/>
        <v>21285</v>
      </c>
      <c r="B21287" s="6">
        <v>41180</v>
      </c>
      <c r="C21287" s="7">
        <v>1440.67</v>
      </c>
      <c r="D21287" s="12">
        <f t="shared" si="3323"/>
        <v>-4.4777666447846087E-3</v>
      </c>
      <c r="E21287" s="14">
        <f t="shared" si="3324"/>
        <v>-4.4878218697084783E-3</v>
      </c>
      <c r="F21287" s="16">
        <f>EXP(SUM(E$3:E21287))-1</f>
        <v>80.578142695354501</v>
      </c>
      <c r="G21287" s="8">
        <f t="shared" si="3325"/>
        <v>8157.81426953545</v>
      </c>
      <c r="H21287" s="9">
        <f>MAX(G$2:G21287)</f>
        <v>8862.6840317099868</v>
      </c>
      <c r="I21287" s="15">
        <f t="shared" si="3330"/>
        <v>-7.9532313196817306E-2</v>
      </c>
      <c r="J21287" s="17">
        <f t="shared" si="3326"/>
        <v>7.9532313196817306E-2</v>
      </c>
      <c r="K21287" s="5" t="str">
        <f t="shared" si="3322"/>
        <v>ID</v>
      </c>
      <c r="L21287" s="5">
        <f t="shared" si="3331"/>
        <v>1254</v>
      </c>
      <c r="M21287" s="17">
        <f t="shared" ca="1" si="3329"/>
        <v>0.56775388940357163</v>
      </c>
      <c r="N21287" t="str">
        <f t="shared" ca="1" si="3327"/>
        <v/>
      </c>
    </row>
    <row r="21288" spans="1:14" x14ac:dyDescent="0.25">
      <c r="A21288" s="5">
        <f t="shared" si="3328"/>
        <v>21286</v>
      </c>
      <c r="B21288" s="6">
        <v>41183</v>
      </c>
      <c r="C21288" s="7">
        <v>1444.49</v>
      </c>
      <c r="D21288" s="12">
        <f t="shared" si="3323"/>
        <v>2.6515440732437501E-3</v>
      </c>
      <c r="E21288" s="14">
        <f t="shared" si="3324"/>
        <v>2.6480349319839992E-3</v>
      </c>
      <c r="F21288" s="16">
        <f>EXP(SUM(E$3:E21288))-1</f>
        <v>80.794450736124617</v>
      </c>
      <c r="G21288" s="8">
        <f t="shared" si="3325"/>
        <v>8179.4450736124618</v>
      </c>
      <c r="H21288" s="9">
        <f>MAX(G$2:G21288)</f>
        <v>8862.6840317099868</v>
      </c>
      <c r="I21288" s="15">
        <f t="shared" si="3330"/>
        <v>-7.7091652557261914E-2</v>
      </c>
      <c r="J21288" s="17">
        <f t="shared" si="3326"/>
        <v>7.7091652557261914E-2</v>
      </c>
      <c r="K21288" s="5" t="str">
        <f t="shared" si="3322"/>
        <v>ID</v>
      </c>
      <c r="L21288" s="5">
        <f t="shared" si="3331"/>
        <v>1255</v>
      </c>
      <c r="M21288" s="17">
        <f t="shared" ca="1" si="3329"/>
        <v>0.56775388940357163</v>
      </c>
      <c r="N21288" t="str">
        <f t="shared" ca="1" si="3327"/>
        <v/>
      </c>
    </row>
    <row r="21289" spans="1:14" x14ac:dyDescent="0.25">
      <c r="A21289" s="5">
        <f t="shared" si="3328"/>
        <v>21287</v>
      </c>
      <c r="B21289" s="6">
        <v>41184</v>
      </c>
      <c r="C21289" s="7">
        <v>1445.75</v>
      </c>
      <c r="D21289" s="12">
        <f t="shared" si="3323"/>
        <v>8.722801819327497E-4</v>
      </c>
      <c r="E21289" s="14">
        <f t="shared" si="3324"/>
        <v>8.7189996666161944E-4</v>
      </c>
      <c r="F21289" s="16">
        <f>EXP(SUM(E$3:E21289))-1</f>
        <v>80.865798414493781</v>
      </c>
      <c r="G21289" s="8">
        <f t="shared" si="3325"/>
        <v>8186.5798414493784</v>
      </c>
      <c r="H21289" s="9">
        <f>MAX(G$2:G21289)</f>
        <v>8862.6840317099868</v>
      </c>
      <c r="I21289" s="15">
        <f t="shared" si="3330"/>
        <v>-7.6286617896047293E-2</v>
      </c>
      <c r="J21289" s="17">
        <f t="shared" si="3326"/>
        <v>7.6286617896047293E-2</v>
      </c>
      <c r="K21289" s="5" t="str">
        <f t="shared" si="3322"/>
        <v>ID</v>
      </c>
      <c r="L21289" s="5">
        <f t="shared" si="3331"/>
        <v>1256</v>
      </c>
      <c r="M21289" s="17">
        <f t="shared" ca="1" si="3329"/>
        <v>0.56775388940357163</v>
      </c>
      <c r="N21289" t="str">
        <f t="shared" ca="1" si="3327"/>
        <v/>
      </c>
    </row>
    <row r="21290" spans="1:14" x14ac:dyDescent="0.25">
      <c r="A21290" s="5">
        <f t="shared" si="3328"/>
        <v>21288</v>
      </c>
      <c r="B21290" s="6">
        <v>41185</v>
      </c>
      <c r="C21290" s="7">
        <v>1450.99</v>
      </c>
      <c r="D21290" s="12">
        <f t="shared" si="3323"/>
        <v>3.6244163928755846E-3</v>
      </c>
      <c r="E21290" s="14">
        <f t="shared" si="3324"/>
        <v>3.6178640233520921E-3</v>
      </c>
      <c r="F21290" s="16">
        <f>EXP(SUM(E$3:E21290))-1</f>
        <v>81.162514156283095</v>
      </c>
      <c r="G21290" s="8">
        <f t="shared" si="3325"/>
        <v>8216.2514156283087</v>
      </c>
      <c r="H21290" s="9">
        <f>MAX(G$2:G21290)</f>
        <v>8862.6840317099868</v>
      </c>
      <c r="I21290" s="15">
        <f t="shared" si="3330"/>
        <v>-7.2938695971631162E-2</v>
      </c>
      <c r="J21290" s="17">
        <f t="shared" si="3326"/>
        <v>7.2938695971631162E-2</v>
      </c>
      <c r="K21290" s="5" t="str">
        <f t="shared" si="3322"/>
        <v>ID</v>
      </c>
      <c r="L21290" s="5">
        <f t="shared" si="3331"/>
        <v>1257</v>
      </c>
      <c r="M21290" s="17">
        <f t="shared" ca="1" si="3329"/>
        <v>0.56775388940357163</v>
      </c>
      <c r="N21290" t="str">
        <f t="shared" ca="1" si="3327"/>
        <v/>
      </c>
    </row>
    <row r="21291" spans="1:14" x14ac:dyDescent="0.25">
      <c r="A21291" s="5">
        <f t="shared" si="3328"/>
        <v>21289</v>
      </c>
      <c r="B21291" s="6">
        <v>41186</v>
      </c>
      <c r="C21291" s="7">
        <v>1461.4</v>
      </c>
      <c r="D21291" s="12">
        <f t="shared" si="3323"/>
        <v>7.1744119532182182E-3</v>
      </c>
      <c r="E21291" s="14">
        <f t="shared" si="3324"/>
        <v>7.1487982954376974E-3</v>
      </c>
      <c r="F21291" s="16">
        <f>EXP(SUM(E$3:E21291))-1</f>
        <v>81.751981879952396</v>
      </c>
      <c r="G21291" s="8">
        <f t="shared" si="3325"/>
        <v>8275.19818799524</v>
      </c>
      <c r="H21291" s="9">
        <f>MAX(G$2:G21291)</f>
        <v>8862.6840317099868</v>
      </c>
      <c r="I21291" s="15">
        <f t="shared" si="3330"/>
        <v>-6.6287576270643966E-2</v>
      </c>
      <c r="J21291" s="17">
        <f t="shared" si="3326"/>
        <v>6.6287576270643966E-2</v>
      </c>
      <c r="K21291" s="5" t="str">
        <f t="shared" si="3322"/>
        <v>ID</v>
      </c>
      <c r="L21291" s="5">
        <f t="shared" si="3331"/>
        <v>1258</v>
      </c>
      <c r="M21291" s="17">
        <f t="shared" ca="1" si="3329"/>
        <v>0.56775388940357163</v>
      </c>
      <c r="N21291" t="str">
        <f t="shared" ca="1" si="3327"/>
        <v/>
      </c>
    </row>
    <row r="21292" spans="1:14" x14ac:dyDescent="0.25">
      <c r="A21292" s="5">
        <f t="shared" si="3328"/>
        <v>21290</v>
      </c>
      <c r="B21292" s="6">
        <v>41187</v>
      </c>
      <c r="C21292" s="7">
        <v>1460.93</v>
      </c>
      <c r="D21292" s="12">
        <f t="shared" si="3323"/>
        <v>-3.2160941562886514E-4</v>
      </c>
      <c r="E21292" s="14">
        <f t="shared" si="3324"/>
        <v>-3.2166114302795205E-4</v>
      </c>
      <c r="F21292" s="16">
        <f>EXP(SUM(E$3:E21292))-1</f>
        <v>81.725368063417847</v>
      </c>
      <c r="G21292" s="8">
        <f t="shared" si="3325"/>
        <v>8272.5368063417845</v>
      </c>
      <c r="H21292" s="9">
        <f>MAX(G$2:G21292)</f>
        <v>8862.6840317099868</v>
      </c>
      <c r="I21292" s="15">
        <f t="shared" si="3330"/>
        <v>-6.6587866977604993E-2</v>
      </c>
      <c r="J21292" s="17">
        <f t="shared" si="3326"/>
        <v>6.6587866977604993E-2</v>
      </c>
      <c r="K21292" s="5" t="str">
        <f t="shared" si="3322"/>
        <v>ID</v>
      </c>
      <c r="L21292" s="5">
        <f t="shared" si="3331"/>
        <v>1259</v>
      </c>
      <c r="M21292" s="17">
        <f t="shared" ca="1" si="3329"/>
        <v>0.56775388940357163</v>
      </c>
      <c r="N21292" t="str">
        <f t="shared" ca="1" si="3327"/>
        <v/>
      </c>
    </row>
    <row r="21293" spans="1:14" x14ac:dyDescent="0.25">
      <c r="A21293" s="5">
        <f t="shared" si="3328"/>
        <v>21291</v>
      </c>
      <c r="B21293" s="6">
        <v>41190</v>
      </c>
      <c r="C21293" s="7">
        <v>1455.88</v>
      </c>
      <c r="D21293" s="12">
        <f t="shared" si="3323"/>
        <v>-3.4567022376157386E-3</v>
      </c>
      <c r="E21293" s="14">
        <f t="shared" si="3324"/>
        <v>-3.4626904363913532E-3</v>
      </c>
      <c r="F21293" s="16">
        <f>EXP(SUM(E$3:E21293))-1</f>
        <v>81.43941109852544</v>
      </c>
      <c r="G21293" s="8">
        <f t="shared" si="3325"/>
        <v>8243.9411098525434</v>
      </c>
      <c r="H21293" s="9">
        <f>MAX(G$2:G21293)</f>
        <v>8862.6840317099868</v>
      </c>
      <c r="I21293" s="15">
        <f t="shared" si="3330"/>
        <v>-6.9814394786441136E-2</v>
      </c>
      <c r="J21293" s="17">
        <f t="shared" si="3326"/>
        <v>6.9814394786441136E-2</v>
      </c>
      <c r="K21293" s="5" t="str">
        <f t="shared" si="3322"/>
        <v>ID</v>
      </c>
      <c r="L21293" s="5">
        <f t="shared" si="3331"/>
        <v>1260</v>
      </c>
      <c r="M21293" s="17">
        <f t="shared" ca="1" si="3329"/>
        <v>0.56775388940357163</v>
      </c>
      <c r="N21293" t="str">
        <f t="shared" ca="1" si="3327"/>
        <v/>
      </c>
    </row>
    <row r="21294" spans="1:14" x14ac:dyDescent="0.25">
      <c r="A21294" s="5">
        <f t="shared" si="3328"/>
        <v>21292</v>
      </c>
      <c r="B21294" s="6">
        <v>41191</v>
      </c>
      <c r="C21294" s="7">
        <v>1441.48</v>
      </c>
      <c r="D21294" s="12">
        <f t="shared" si="3323"/>
        <v>-9.8909250762425627E-3</v>
      </c>
      <c r="E21294" s="14">
        <f t="shared" si="3324"/>
        <v>-9.9401652318431739E-3</v>
      </c>
      <c r="F21294" s="16">
        <f>EXP(SUM(E$3:E21294))-1</f>
        <v>80.624009060020327</v>
      </c>
      <c r="G21294" s="8">
        <f t="shared" si="3325"/>
        <v>8162.4009060020326</v>
      </c>
      <c r="H21294" s="9">
        <f>MAX(G$2:G21294)</f>
        <v>8862.6840317099868</v>
      </c>
      <c r="I21294" s="15">
        <f t="shared" si="3330"/>
        <v>-7.9014790914607835E-2</v>
      </c>
      <c r="J21294" s="17">
        <f t="shared" si="3326"/>
        <v>7.9014790914607835E-2</v>
      </c>
      <c r="K21294" s="5" t="str">
        <f t="shared" si="3322"/>
        <v>ID</v>
      </c>
      <c r="L21294" s="5">
        <f t="shared" si="3331"/>
        <v>1261</v>
      </c>
      <c r="M21294" s="17">
        <f t="shared" ca="1" si="3329"/>
        <v>0.56775388940357163</v>
      </c>
      <c r="N21294" t="str">
        <f t="shared" ca="1" si="3327"/>
        <v/>
      </c>
    </row>
    <row r="21295" spans="1:14" x14ac:dyDescent="0.25">
      <c r="A21295" s="5">
        <f t="shared" si="3328"/>
        <v>21293</v>
      </c>
      <c r="B21295" s="6">
        <v>41192</v>
      </c>
      <c r="C21295" s="7">
        <v>1432.56</v>
      </c>
      <c r="D21295" s="12">
        <f t="shared" si="3323"/>
        <v>-6.188084468740529E-3</v>
      </c>
      <c r="E21295" s="14">
        <f t="shared" si="3324"/>
        <v>-6.2073100173509251E-3</v>
      </c>
      <c r="F21295" s="16">
        <f>EXP(SUM(E$3:E21295))-1</f>
        <v>80.118912797279663</v>
      </c>
      <c r="G21295" s="8">
        <f t="shared" si="3325"/>
        <v>8111.8912797279663</v>
      </c>
      <c r="H21295" s="9">
        <f>MAX(G$2:G21295)</f>
        <v>8862.6840317099868</v>
      </c>
      <c r="I21295" s="15">
        <f t="shared" si="3330"/>
        <v>-8.4713925182888894E-2</v>
      </c>
      <c r="J21295" s="17">
        <f t="shared" si="3326"/>
        <v>8.4713925182888894E-2</v>
      </c>
      <c r="K21295" s="5" t="str">
        <f t="shared" si="3322"/>
        <v>ID</v>
      </c>
      <c r="L21295" s="5">
        <f t="shared" si="3331"/>
        <v>1262</v>
      </c>
      <c r="M21295" s="17">
        <f t="shared" ca="1" si="3329"/>
        <v>0.56775388940357163</v>
      </c>
      <c r="N21295" t="str">
        <f t="shared" ca="1" si="3327"/>
        <v/>
      </c>
    </row>
    <row r="21296" spans="1:14" x14ac:dyDescent="0.25">
      <c r="A21296" s="5">
        <f t="shared" si="3328"/>
        <v>21294</v>
      </c>
      <c r="B21296" s="6">
        <v>41193</v>
      </c>
      <c r="C21296" s="7">
        <v>1432.84</v>
      </c>
      <c r="D21296" s="12">
        <f t="shared" si="3323"/>
        <v>1.9545429161782479E-4</v>
      </c>
      <c r="E21296" s="14">
        <f t="shared" si="3324"/>
        <v>1.954351929163438E-4</v>
      </c>
      <c r="F21296" s="16">
        <f>EXP(SUM(E$3:E21296))-1</f>
        <v>80.134767836917234</v>
      </c>
      <c r="G21296" s="8">
        <f t="shared" si="3325"/>
        <v>8113.4767836917235</v>
      </c>
      <c r="H21296" s="9">
        <f>MAX(G$2:G21296)</f>
        <v>8862.6840317099868</v>
      </c>
      <c r="I21296" s="15">
        <f t="shared" si="3330"/>
        <v>-8.4535028591507855E-2</v>
      </c>
      <c r="J21296" s="17">
        <f t="shared" si="3326"/>
        <v>8.4535028591507855E-2</v>
      </c>
      <c r="K21296" s="5" t="str">
        <f t="shared" si="3322"/>
        <v>ID</v>
      </c>
      <c r="L21296" s="5">
        <f t="shared" si="3331"/>
        <v>1263</v>
      </c>
      <c r="M21296" s="17">
        <f t="shared" ca="1" si="3329"/>
        <v>0.56775388940357163</v>
      </c>
      <c r="N21296" t="str">
        <f t="shared" ca="1" si="3327"/>
        <v/>
      </c>
    </row>
    <row r="21297" spans="1:14" x14ac:dyDescent="0.25">
      <c r="A21297" s="5">
        <f t="shared" si="3328"/>
        <v>21295</v>
      </c>
      <c r="B21297" s="6">
        <v>41194</v>
      </c>
      <c r="C21297" s="7">
        <v>1428.59</v>
      </c>
      <c r="D21297" s="12">
        <f t="shared" si="3323"/>
        <v>-2.9661371820999261E-3</v>
      </c>
      <c r="E21297" s="14">
        <f t="shared" si="3324"/>
        <v>-2.9705448850503111E-3</v>
      </c>
      <c r="F21297" s="16">
        <f>EXP(SUM(E$3:E21297))-1</f>
        <v>79.89411098527512</v>
      </c>
      <c r="G21297" s="8">
        <f t="shared" si="3325"/>
        <v>8089.411098527512</v>
      </c>
      <c r="H21297" s="9">
        <f>MAX(G$2:G21297)</f>
        <v>8862.6840317099868</v>
      </c>
      <c r="I21297" s="15">
        <f t="shared" si="3330"/>
        <v>-8.7250423282112632E-2</v>
      </c>
      <c r="J21297" s="17">
        <f t="shared" si="3326"/>
        <v>8.7250423282112632E-2</v>
      </c>
      <c r="K21297" s="5" t="str">
        <f t="shared" si="3322"/>
        <v>ID</v>
      </c>
      <c r="L21297" s="5">
        <f t="shared" si="3331"/>
        <v>1264</v>
      </c>
      <c r="M21297" s="17">
        <f t="shared" ca="1" si="3329"/>
        <v>0.56775388940357163</v>
      </c>
      <c r="N21297" t="str">
        <f t="shared" ca="1" si="3327"/>
        <v/>
      </c>
    </row>
    <row r="21298" spans="1:14" x14ac:dyDescent="0.25">
      <c r="A21298" s="5">
        <f t="shared" si="3328"/>
        <v>21296</v>
      </c>
      <c r="B21298" s="6">
        <v>41197</v>
      </c>
      <c r="C21298" s="7">
        <v>1440.13</v>
      </c>
      <c r="D21298" s="12">
        <f t="shared" si="3323"/>
        <v>8.0778949873652195E-3</v>
      </c>
      <c r="E21298" s="14">
        <f t="shared" si="3324"/>
        <v>8.0454434366606341E-3</v>
      </c>
      <c r="F21298" s="16">
        <f>EXP(SUM(E$3:E21298))-1</f>
        <v>80.547565118910441</v>
      </c>
      <c r="G21298" s="8">
        <f t="shared" si="3325"/>
        <v>8154.7565118910443</v>
      </c>
      <c r="H21298" s="9">
        <f>MAX(G$2:G21298)</f>
        <v>8862.6840317099868</v>
      </c>
      <c r="I21298" s="15">
        <f t="shared" si="3330"/>
        <v>-7.9877328051623508E-2</v>
      </c>
      <c r="J21298" s="17">
        <f t="shared" si="3326"/>
        <v>7.9877328051623508E-2</v>
      </c>
      <c r="K21298" s="5" t="str">
        <f t="shared" si="3322"/>
        <v>ID</v>
      </c>
      <c r="L21298" s="5">
        <f t="shared" si="3331"/>
        <v>1265</v>
      </c>
      <c r="M21298" s="17">
        <f t="shared" ca="1" si="3329"/>
        <v>0.56775388940357163</v>
      </c>
      <c r="N21298" t="str">
        <f t="shared" ca="1" si="3327"/>
        <v/>
      </c>
    </row>
    <row r="21299" spans="1:14" x14ac:dyDescent="0.25">
      <c r="A21299" s="5">
        <f t="shared" si="3328"/>
        <v>21297</v>
      </c>
      <c r="B21299" s="6">
        <v>41198</v>
      </c>
      <c r="C21299" s="7">
        <v>1454.92</v>
      </c>
      <c r="D21299" s="12">
        <f t="shared" si="3323"/>
        <v>1.0269906189024569E-2</v>
      </c>
      <c r="E21299" s="14">
        <f t="shared" si="3324"/>
        <v>1.0217529003082159E-2</v>
      </c>
      <c r="F21299" s="16">
        <f>EXP(SUM(E$3:E21299))-1</f>
        <v>81.38505096262503</v>
      </c>
      <c r="G21299" s="8">
        <f t="shared" si="3325"/>
        <v>8238.5050962625028</v>
      </c>
      <c r="H21299" s="9">
        <f>MAX(G$2:G21299)</f>
        <v>8862.6840317099868</v>
      </c>
      <c r="I21299" s="15">
        <f t="shared" si="3330"/>
        <v>-7.0427754528319064E-2</v>
      </c>
      <c r="J21299" s="17">
        <f t="shared" si="3326"/>
        <v>7.0427754528319064E-2</v>
      </c>
      <c r="K21299" s="5" t="str">
        <f t="shared" si="3322"/>
        <v>ID</v>
      </c>
      <c r="L21299" s="5">
        <f t="shared" si="3331"/>
        <v>1266</v>
      </c>
      <c r="M21299" s="17">
        <f t="shared" ca="1" si="3329"/>
        <v>0.56775388940357163</v>
      </c>
      <c r="N21299" t="str">
        <f t="shared" ca="1" si="3327"/>
        <v/>
      </c>
    </row>
    <row r="21300" spans="1:14" x14ac:dyDescent="0.25">
      <c r="A21300" s="5">
        <f t="shared" si="3328"/>
        <v>21298</v>
      </c>
      <c r="B21300" s="6">
        <v>41199</v>
      </c>
      <c r="C21300" s="7">
        <v>1460.91</v>
      </c>
      <c r="D21300" s="12">
        <f t="shared" si="3323"/>
        <v>4.117064855799546E-3</v>
      </c>
      <c r="E21300" s="14">
        <f t="shared" si="3324"/>
        <v>4.1086129344168739E-3</v>
      </c>
      <c r="F21300" s="16">
        <f>EXP(SUM(E$3:E21300))-1</f>
        <v>81.724235560586479</v>
      </c>
      <c r="G21300" s="8">
        <f t="shared" si="3325"/>
        <v>8272.4235560586476</v>
      </c>
      <c r="H21300" s="9">
        <f>MAX(G$2:G21300)</f>
        <v>8862.6840317099868</v>
      </c>
      <c r="I21300" s="15">
        <f t="shared" si="3330"/>
        <v>-6.6600645305560979E-2</v>
      </c>
      <c r="J21300" s="17">
        <f t="shared" si="3326"/>
        <v>6.6600645305560979E-2</v>
      </c>
      <c r="K21300" s="5" t="str">
        <f t="shared" si="3322"/>
        <v>ID</v>
      </c>
      <c r="L21300" s="5">
        <f t="shared" si="3331"/>
        <v>1267</v>
      </c>
      <c r="M21300" s="17">
        <f t="shared" ca="1" si="3329"/>
        <v>0.56775388940357163</v>
      </c>
      <c r="N21300" t="str">
        <f t="shared" ca="1" si="3327"/>
        <v/>
      </c>
    </row>
    <row r="21301" spans="1:14" x14ac:dyDescent="0.25">
      <c r="A21301" s="5">
        <f t="shared" si="3328"/>
        <v>21299</v>
      </c>
      <c r="B21301" s="6">
        <v>41200</v>
      </c>
      <c r="C21301" s="7">
        <v>1457.34</v>
      </c>
      <c r="D21301" s="12">
        <f t="shared" si="3323"/>
        <v>-2.4436823623632531E-3</v>
      </c>
      <c r="E21301" s="14">
        <f t="shared" si="3324"/>
        <v>-2.4466730272574805E-3</v>
      </c>
      <c r="F21301" s="16">
        <f>EXP(SUM(E$3:E21301))-1</f>
        <v>81.52208380520706</v>
      </c>
      <c r="G21301" s="8">
        <f t="shared" si="3325"/>
        <v>8252.2083805207058</v>
      </c>
      <c r="H21301" s="9">
        <f>MAX(G$2:G21301)</f>
        <v>8862.6840317099868</v>
      </c>
      <c r="I21301" s="15">
        <f t="shared" si="3330"/>
        <v>-6.8881576845668979E-2</v>
      </c>
      <c r="J21301" s="17">
        <f t="shared" si="3326"/>
        <v>6.8881576845668979E-2</v>
      </c>
      <c r="K21301" s="5" t="str">
        <f t="shared" si="3322"/>
        <v>ID</v>
      </c>
      <c r="L21301" s="5">
        <f t="shared" si="3331"/>
        <v>1268</v>
      </c>
      <c r="M21301" s="17">
        <f t="shared" ca="1" si="3329"/>
        <v>0.56775388940357163</v>
      </c>
      <c r="N21301" t="str">
        <f t="shared" ca="1" si="3327"/>
        <v/>
      </c>
    </row>
    <row r="21302" spans="1:14" x14ac:dyDescent="0.25">
      <c r="A21302" s="5">
        <f t="shared" si="3328"/>
        <v>21300</v>
      </c>
      <c r="B21302" s="6">
        <v>41201</v>
      </c>
      <c r="C21302" s="7">
        <v>1433.19</v>
      </c>
      <c r="D21302" s="12">
        <f t="shared" si="3323"/>
        <v>-1.6571287414055669E-2</v>
      </c>
      <c r="E21302" s="14">
        <f t="shared" si="3324"/>
        <v>-1.6710127170061661E-2</v>
      </c>
      <c r="F21302" s="16">
        <f>EXP(SUM(E$3:E21302))-1</f>
        <v>80.154586636464174</v>
      </c>
      <c r="G21302" s="8">
        <f t="shared" si="3325"/>
        <v>8115.4586636464173</v>
      </c>
      <c r="H21302" s="9">
        <f>MAX(G$2:G21302)</f>
        <v>8862.6840317099868</v>
      </c>
      <c r="I21302" s="15">
        <f t="shared" si="3330"/>
        <v>-8.431140785228175E-2</v>
      </c>
      <c r="J21302" s="17">
        <f t="shared" si="3326"/>
        <v>8.431140785228175E-2</v>
      </c>
      <c r="K21302" s="5" t="str">
        <f t="shared" si="3322"/>
        <v>ID</v>
      </c>
      <c r="L21302" s="5">
        <f t="shared" si="3331"/>
        <v>1269</v>
      </c>
      <c r="M21302" s="17">
        <f t="shared" ca="1" si="3329"/>
        <v>0.56775388940357163</v>
      </c>
      <c r="N21302" t="str">
        <f t="shared" ca="1" si="3327"/>
        <v/>
      </c>
    </row>
    <row r="21303" spans="1:14" x14ac:dyDescent="0.25">
      <c r="A21303" s="5">
        <f t="shared" si="3328"/>
        <v>21301</v>
      </c>
      <c r="B21303" s="6">
        <v>41204</v>
      </c>
      <c r="C21303" s="7">
        <v>1433.82</v>
      </c>
      <c r="D21303" s="12">
        <f t="shared" si="3323"/>
        <v>4.3957884160494842E-4</v>
      </c>
      <c r="E21303" s="14">
        <f t="shared" si="3324"/>
        <v>4.3948225512983235E-4</v>
      </c>
      <c r="F21303" s="16">
        <f>EXP(SUM(E$3:E21303))-1</f>
        <v>80.190260475648785</v>
      </c>
      <c r="G21303" s="8">
        <f t="shared" si="3325"/>
        <v>8119.0260475648784</v>
      </c>
      <c r="H21303" s="9">
        <f>MAX(G$2:G21303)</f>
        <v>8862.6840317099868</v>
      </c>
      <c r="I21303" s="15">
        <f t="shared" si="3330"/>
        <v>-8.3908890521674606E-2</v>
      </c>
      <c r="J21303" s="17">
        <f t="shared" si="3326"/>
        <v>8.3908890521674606E-2</v>
      </c>
      <c r="K21303" s="5" t="str">
        <f t="shared" si="3322"/>
        <v>ID</v>
      </c>
      <c r="L21303" s="5">
        <f t="shared" si="3331"/>
        <v>1270</v>
      </c>
      <c r="M21303" s="17">
        <f t="shared" ca="1" si="3329"/>
        <v>0.56775388940357163</v>
      </c>
      <c r="N21303" t="str">
        <f t="shared" ca="1" si="3327"/>
        <v/>
      </c>
    </row>
    <row r="21304" spans="1:14" x14ac:dyDescent="0.25">
      <c r="A21304" s="5">
        <f t="shared" si="3328"/>
        <v>21302</v>
      </c>
      <c r="B21304" s="6">
        <v>41205</v>
      </c>
      <c r="C21304" s="7">
        <v>1413.11</v>
      </c>
      <c r="D21304" s="12">
        <f t="shared" si="3323"/>
        <v>-1.4443932990194086E-2</v>
      </c>
      <c r="E21304" s="14">
        <f t="shared" si="3324"/>
        <v>-1.4549262064668257E-2</v>
      </c>
      <c r="F21304" s="16">
        <f>EXP(SUM(E$3:E21304))-1</f>
        <v>79.017553793882101</v>
      </c>
      <c r="G21304" s="8">
        <f t="shared" si="3325"/>
        <v>8001.7553793882098</v>
      </c>
      <c r="H21304" s="9">
        <f>MAX(G$2:G21304)</f>
        <v>8862.6840317099868</v>
      </c>
      <c r="I21304" s="15">
        <f t="shared" si="3330"/>
        <v>-9.714084911989207E-2</v>
      </c>
      <c r="J21304" s="17">
        <f t="shared" si="3326"/>
        <v>9.714084911989207E-2</v>
      </c>
      <c r="K21304" s="5" t="str">
        <f t="shared" si="3322"/>
        <v>ID</v>
      </c>
      <c r="L21304" s="5">
        <f t="shared" si="3331"/>
        <v>1271</v>
      </c>
      <c r="M21304" s="17">
        <f t="shared" ca="1" si="3329"/>
        <v>0.56775388940357163</v>
      </c>
      <c r="N21304" t="str">
        <f t="shared" ca="1" si="3327"/>
        <v/>
      </c>
    </row>
    <row r="21305" spans="1:14" x14ac:dyDescent="0.25">
      <c r="A21305" s="5">
        <f t="shared" si="3328"/>
        <v>21303</v>
      </c>
      <c r="B21305" s="6">
        <v>41206</v>
      </c>
      <c r="C21305" s="7">
        <v>1408.75</v>
      </c>
      <c r="D21305" s="12">
        <f t="shared" si="3323"/>
        <v>-3.0853932107195448E-3</v>
      </c>
      <c r="E21305" s="14">
        <f t="shared" si="3324"/>
        <v>-3.0901628496863881E-3</v>
      </c>
      <c r="F21305" s="16">
        <f>EXP(SUM(E$3:E21305))-1</f>
        <v>78.77066817666811</v>
      </c>
      <c r="G21305" s="8">
        <f t="shared" si="3325"/>
        <v>7977.0668176668114</v>
      </c>
      <c r="H21305" s="9">
        <f>MAX(G$2:G21305)</f>
        <v>8862.6840317099868</v>
      </c>
      <c r="I21305" s="15">
        <f t="shared" si="3330"/>
        <v>-9.9926524614253553E-2</v>
      </c>
      <c r="J21305" s="17">
        <f t="shared" si="3326"/>
        <v>9.9926524614253553E-2</v>
      </c>
      <c r="K21305" s="5" t="str">
        <f t="shared" si="3322"/>
        <v>ID</v>
      </c>
      <c r="L21305" s="5">
        <f t="shared" si="3331"/>
        <v>1272</v>
      </c>
      <c r="M21305" s="17">
        <f t="shared" ca="1" si="3329"/>
        <v>0.56775388940357163</v>
      </c>
      <c r="N21305" t="str">
        <f t="shared" ca="1" si="3327"/>
        <v/>
      </c>
    </row>
    <row r="21306" spans="1:14" x14ac:dyDescent="0.25">
      <c r="A21306" s="5">
        <f t="shared" si="3328"/>
        <v>21304</v>
      </c>
      <c r="B21306" s="6">
        <v>41207</v>
      </c>
      <c r="C21306" s="7">
        <v>1412.97</v>
      </c>
      <c r="D21306" s="12">
        <f t="shared" si="3323"/>
        <v>2.9955634427685229E-3</v>
      </c>
      <c r="E21306" s="14">
        <f t="shared" si="3324"/>
        <v>2.9910856826463454E-3</v>
      </c>
      <c r="F21306" s="16">
        <f>EXP(SUM(E$3:E21306))-1</f>
        <v>79.009626274063365</v>
      </c>
      <c r="G21306" s="8">
        <f t="shared" si="3325"/>
        <v>8000.9626274063367</v>
      </c>
      <c r="H21306" s="9">
        <f>MAX(G$2:G21306)</f>
        <v>8862.6840317099868</v>
      </c>
      <c r="I21306" s="15">
        <f t="shared" si="3330"/>
        <v>-9.7230297415582423E-2</v>
      </c>
      <c r="J21306" s="17">
        <f t="shared" si="3326"/>
        <v>9.7230297415582423E-2</v>
      </c>
      <c r="K21306" s="5" t="str">
        <f t="shared" si="3322"/>
        <v>ID</v>
      </c>
      <c r="L21306" s="5">
        <f t="shared" si="3331"/>
        <v>1273</v>
      </c>
      <c r="M21306" s="17">
        <f t="shared" ca="1" si="3329"/>
        <v>0.56775388940357163</v>
      </c>
      <c r="N21306" t="str">
        <f t="shared" ca="1" si="3327"/>
        <v/>
      </c>
    </row>
    <row r="21307" spans="1:14" x14ac:dyDescent="0.25">
      <c r="A21307" s="5">
        <f t="shared" si="3328"/>
        <v>21305</v>
      </c>
      <c r="B21307" s="6">
        <v>41208</v>
      </c>
      <c r="C21307" s="7">
        <v>1411.94</v>
      </c>
      <c r="D21307" s="12">
        <f t="shared" si="3323"/>
        <v>-7.2896098289421118E-4</v>
      </c>
      <c r="E21307" s="14">
        <f t="shared" si="3324"/>
        <v>-7.2922680414156456E-4</v>
      </c>
      <c r="F21307" s="16">
        <f>EXP(SUM(E$3:E21307))-1</f>
        <v>78.951302378253629</v>
      </c>
      <c r="G21307" s="8">
        <f t="shared" si="3325"/>
        <v>7995.1302378253631</v>
      </c>
      <c r="H21307" s="9">
        <f>MAX(G$2:G21307)</f>
        <v>8862.6840317099868</v>
      </c>
      <c r="I21307" s="15">
        <f t="shared" si="3330"/>
        <v>-9.7888381305305527E-2</v>
      </c>
      <c r="J21307" s="17">
        <f t="shared" si="3326"/>
        <v>9.7888381305305527E-2</v>
      </c>
      <c r="K21307" s="5" t="str">
        <f t="shared" si="3322"/>
        <v>ID</v>
      </c>
      <c r="L21307" s="5">
        <f t="shared" si="3331"/>
        <v>1274</v>
      </c>
      <c r="M21307" s="17">
        <f t="shared" ca="1" si="3329"/>
        <v>0.56775388940357163</v>
      </c>
      <c r="N21307" t="str">
        <f t="shared" ca="1" si="3327"/>
        <v/>
      </c>
    </row>
    <row r="21308" spans="1:14" x14ac:dyDescent="0.25">
      <c r="A21308" s="5">
        <f t="shared" si="3328"/>
        <v>21306</v>
      </c>
      <c r="B21308" s="6">
        <v>41213</v>
      </c>
      <c r="C21308" s="7">
        <v>1412.16</v>
      </c>
      <c r="D21308" s="12">
        <f t="shared" si="3323"/>
        <v>1.5581398642994237E-4</v>
      </c>
      <c r="E21308" s="14">
        <f t="shared" si="3324"/>
        <v>1.5580184869156202E-4</v>
      </c>
      <c r="F21308" s="16">
        <f>EXP(SUM(E$3:E21308))-1</f>
        <v>78.963759909397467</v>
      </c>
      <c r="G21308" s="8">
        <f t="shared" si="3325"/>
        <v>7996.3759909397468</v>
      </c>
      <c r="H21308" s="9">
        <f>MAX(G$2:G21308)</f>
        <v>8862.6840317099868</v>
      </c>
      <c r="I21308" s="15">
        <f t="shared" si="3330"/>
        <v>-9.7747819697791893E-2</v>
      </c>
      <c r="J21308" s="17">
        <f t="shared" si="3326"/>
        <v>9.7747819697791893E-2</v>
      </c>
      <c r="K21308" s="5" t="str">
        <f t="shared" si="3322"/>
        <v>ID</v>
      </c>
      <c r="L21308" s="5">
        <f t="shared" si="3331"/>
        <v>1275</v>
      </c>
      <c r="M21308" s="17">
        <f t="shared" ca="1" si="3329"/>
        <v>0.56775388940357163</v>
      </c>
      <c r="N21308" t="str">
        <f t="shared" ca="1" si="3327"/>
        <v/>
      </c>
    </row>
    <row r="21309" spans="1:14" x14ac:dyDescent="0.25">
      <c r="A21309" s="5">
        <f t="shared" si="3328"/>
        <v>21307</v>
      </c>
      <c r="B21309" s="6">
        <v>41214</v>
      </c>
      <c r="C21309" s="7">
        <v>1427.59</v>
      </c>
      <c r="D21309" s="12">
        <f t="shared" si="3323"/>
        <v>1.0926523906639396E-2</v>
      </c>
      <c r="E21309" s="14">
        <f t="shared" si="3324"/>
        <v>1.0867260747050345E-2</v>
      </c>
      <c r="F21309" s="16">
        <f>EXP(SUM(E$3:E21309))-1</f>
        <v>79.837485843712244</v>
      </c>
      <c r="G21309" s="8">
        <f t="shared" si="3325"/>
        <v>8083.7485843712248</v>
      </c>
      <c r="H21309" s="9">
        <f>MAX(G$2:G21309)</f>
        <v>8862.6840317099868</v>
      </c>
      <c r="I21309" s="15">
        <f t="shared" si="3330"/>
        <v>-8.7889339679902312E-2</v>
      </c>
      <c r="J21309" s="17">
        <f t="shared" si="3326"/>
        <v>8.7889339679902312E-2</v>
      </c>
      <c r="K21309" s="5" t="str">
        <f t="shared" si="3322"/>
        <v>ID</v>
      </c>
      <c r="L21309" s="5">
        <f t="shared" si="3331"/>
        <v>1276</v>
      </c>
      <c r="M21309" s="17">
        <f t="shared" ca="1" si="3329"/>
        <v>0.56775388940357163</v>
      </c>
      <c r="N21309" t="str">
        <f t="shared" ca="1" si="3327"/>
        <v/>
      </c>
    </row>
    <row r="21310" spans="1:14" x14ac:dyDescent="0.25">
      <c r="A21310" s="5">
        <f t="shared" si="3328"/>
        <v>21308</v>
      </c>
      <c r="B21310" s="6">
        <v>41215</v>
      </c>
      <c r="C21310" s="7">
        <v>1414.2</v>
      </c>
      <c r="D21310" s="12">
        <f t="shared" si="3323"/>
        <v>-9.3794436778065204E-3</v>
      </c>
      <c r="E21310" s="14">
        <f t="shared" si="3324"/>
        <v>-9.4237076580922455E-3</v>
      </c>
      <c r="F21310" s="16">
        <f>EXP(SUM(E$3:E21310))-1</f>
        <v>79.07927519818567</v>
      </c>
      <c r="G21310" s="8">
        <f t="shared" si="3325"/>
        <v>8007.9275198185669</v>
      </c>
      <c r="H21310" s="9">
        <f>MAX(G$2:G21310)</f>
        <v>8862.6840317099868</v>
      </c>
      <c r="I21310" s="15">
        <f t="shared" si="3330"/>
        <v>-9.644443024630156E-2</v>
      </c>
      <c r="J21310" s="17">
        <f t="shared" si="3326"/>
        <v>9.644443024630156E-2</v>
      </c>
      <c r="K21310" s="5" t="str">
        <f t="shared" si="3322"/>
        <v>ID</v>
      </c>
      <c r="L21310" s="5">
        <f t="shared" si="3331"/>
        <v>1277</v>
      </c>
      <c r="M21310" s="17">
        <f t="shared" ca="1" si="3329"/>
        <v>0.56775388940357163</v>
      </c>
      <c r="N21310" t="str">
        <f t="shared" ca="1" si="3327"/>
        <v/>
      </c>
    </row>
    <row r="21311" spans="1:14" x14ac:dyDescent="0.25">
      <c r="A21311" s="5">
        <f t="shared" si="3328"/>
        <v>21309</v>
      </c>
      <c r="B21311" s="6">
        <v>41218</v>
      </c>
      <c r="C21311" s="7">
        <v>1417.26</v>
      </c>
      <c r="D21311" s="12">
        <f t="shared" si="3323"/>
        <v>2.1637675010606205E-3</v>
      </c>
      <c r="E21311" s="14">
        <f t="shared" si="3324"/>
        <v>2.1614299275310735E-3</v>
      </c>
      <c r="F21311" s="16">
        <f>EXP(SUM(E$3:E21311))-1</f>
        <v>79.252548131367988</v>
      </c>
      <c r="G21311" s="8">
        <f t="shared" si="3325"/>
        <v>8025.2548131367985</v>
      </c>
      <c r="H21311" s="9">
        <f>MAX(G$2:G21311)</f>
        <v>8862.6840317099868</v>
      </c>
      <c r="I21311" s="15">
        <f t="shared" si="3330"/>
        <v>-9.4489346069066227E-2</v>
      </c>
      <c r="J21311" s="17">
        <f t="shared" si="3326"/>
        <v>9.4489346069066227E-2</v>
      </c>
      <c r="K21311" s="5" t="str">
        <f t="shared" si="3322"/>
        <v>ID</v>
      </c>
      <c r="L21311" s="5">
        <f t="shared" si="3331"/>
        <v>1278</v>
      </c>
      <c r="M21311" s="17">
        <f t="shared" ca="1" si="3329"/>
        <v>0.56775388940357163</v>
      </c>
      <c r="N21311" t="str">
        <f t="shared" ca="1" si="3327"/>
        <v/>
      </c>
    </row>
    <row r="21312" spans="1:14" x14ac:dyDescent="0.25">
      <c r="A21312" s="5">
        <f t="shared" si="3328"/>
        <v>21310</v>
      </c>
      <c r="B21312" s="6">
        <v>41219</v>
      </c>
      <c r="C21312" s="7">
        <v>1428.39</v>
      </c>
      <c r="D21312" s="12">
        <f t="shared" si="3323"/>
        <v>7.8531814910460795E-3</v>
      </c>
      <c r="E21312" s="14">
        <f t="shared" si="3324"/>
        <v>7.822505758014995E-3</v>
      </c>
      <c r="F21312" s="16">
        <f>EXP(SUM(E$3:E21312))-1</f>
        <v>79.882785956962536</v>
      </c>
      <c r="G21312" s="8">
        <f t="shared" si="3325"/>
        <v>8088.2785956962534</v>
      </c>
      <c r="H21312" s="9">
        <f>MAX(G$2:G21312)</f>
        <v>8862.6840317099868</v>
      </c>
      <c r="I21312" s="15">
        <f t="shared" si="3330"/>
        <v>-8.7378206561670835E-2</v>
      </c>
      <c r="J21312" s="17">
        <f t="shared" si="3326"/>
        <v>8.7378206561670835E-2</v>
      </c>
      <c r="K21312" s="5" t="str">
        <f t="shared" si="3322"/>
        <v>ID</v>
      </c>
      <c r="L21312" s="5">
        <f t="shared" si="3331"/>
        <v>1279</v>
      </c>
      <c r="M21312" s="17">
        <f t="shared" ca="1" si="3329"/>
        <v>0.56775388940357163</v>
      </c>
      <c r="N21312" t="str">
        <f t="shared" ca="1" si="3327"/>
        <v/>
      </c>
    </row>
    <row r="21313" spans="1:14" x14ac:dyDescent="0.25">
      <c r="A21313" s="5">
        <f t="shared" si="3328"/>
        <v>21311</v>
      </c>
      <c r="B21313" s="6">
        <v>41220</v>
      </c>
      <c r="C21313" s="7">
        <v>1394.53</v>
      </c>
      <c r="D21313" s="12">
        <f t="shared" si="3323"/>
        <v>-2.3705010536338222E-2</v>
      </c>
      <c r="E21313" s="14">
        <f t="shared" si="3324"/>
        <v>-2.3990494932418175E-2</v>
      </c>
      <c r="F21313" s="16">
        <f>EXP(SUM(E$3:E21313))-1</f>
        <v>77.965458663644355</v>
      </c>
      <c r="G21313" s="8">
        <f t="shared" si="3325"/>
        <v>7896.5458663644358</v>
      </c>
      <c r="H21313" s="9">
        <f>MAX(G$2:G21313)</f>
        <v>8862.6840317099868</v>
      </c>
      <c r="I21313" s="15">
        <f t="shared" si="3330"/>
        <v>-0.10901191579081826</v>
      </c>
      <c r="J21313" s="17">
        <f t="shared" si="3326"/>
        <v>0.10901191579081826</v>
      </c>
      <c r="K21313" s="5" t="str">
        <f t="shared" si="3322"/>
        <v>ID</v>
      </c>
      <c r="L21313" s="5">
        <f t="shared" si="3331"/>
        <v>1280</v>
      </c>
      <c r="M21313" s="17">
        <f t="shared" ca="1" si="3329"/>
        <v>0.56775388940357163</v>
      </c>
      <c r="N21313" t="str">
        <f t="shared" ca="1" si="3327"/>
        <v/>
      </c>
    </row>
    <row r="21314" spans="1:14" x14ac:dyDescent="0.25">
      <c r="A21314" s="5">
        <f t="shared" si="3328"/>
        <v>21312</v>
      </c>
      <c r="B21314" s="6">
        <v>41221</v>
      </c>
      <c r="C21314" s="7">
        <v>1377.51</v>
      </c>
      <c r="D21314" s="12">
        <f t="shared" si="3323"/>
        <v>-1.2204828867073525E-2</v>
      </c>
      <c r="E21314" s="14">
        <f t="shared" si="3324"/>
        <v>-1.2279919394418561E-2</v>
      </c>
      <c r="F21314" s="16">
        <f>EXP(SUM(E$3:E21314))-1</f>
        <v>77.001698754244586</v>
      </c>
      <c r="G21314" s="8">
        <f t="shared" si="3325"/>
        <v>7800.169875424459</v>
      </c>
      <c r="H21314" s="9">
        <f>MAX(G$2:G21314)</f>
        <v>8862.6840317099868</v>
      </c>
      <c r="I21314" s="15">
        <f t="shared" si="3330"/>
        <v>-0.11988627288119302</v>
      </c>
      <c r="J21314" s="17">
        <f t="shared" si="3326"/>
        <v>0.11988627288119302</v>
      </c>
      <c r="K21314" s="5" t="str">
        <f t="shared" si="3322"/>
        <v>ID</v>
      </c>
      <c r="L21314" s="5">
        <f t="shared" si="3331"/>
        <v>1281</v>
      </c>
      <c r="M21314" s="17">
        <f t="shared" ca="1" si="3329"/>
        <v>0.56775388940357163</v>
      </c>
      <c r="N21314" t="str">
        <f t="shared" ca="1" si="3327"/>
        <v/>
      </c>
    </row>
    <row r="21315" spans="1:14" x14ac:dyDescent="0.25">
      <c r="A21315" s="5">
        <f t="shared" si="3328"/>
        <v>21313</v>
      </c>
      <c r="B21315" s="6">
        <v>41222</v>
      </c>
      <c r="C21315" s="7">
        <v>1379.85</v>
      </c>
      <c r="D21315" s="12">
        <f t="shared" si="3323"/>
        <v>1.6987172506914838E-3</v>
      </c>
      <c r="E21315" s="14">
        <f t="shared" si="3324"/>
        <v>1.6972760624259981E-3</v>
      </c>
      <c r="F21315" s="16">
        <f>EXP(SUM(E$3:E21315))-1</f>
        <v>77.134201585501685</v>
      </c>
      <c r="G21315" s="8">
        <f t="shared" si="3325"/>
        <v>7813.4201585501687</v>
      </c>
      <c r="H21315" s="9">
        <f>MAX(G$2:G21315)</f>
        <v>8862.6840317099868</v>
      </c>
      <c r="I21315" s="15">
        <f t="shared" si="3330"/>
        <v>-0.11839120851036589</v>
      </c>
      <c r="J21315" s="17">
        <f t="shared" si="3326"/>
        <v>0.11839120851036589</v>
      </c>
      <c r="K21315" s="5" t="str">
        <f t="shared" ref="K21315:K21378" si="3332">IF(I21315=0,"NM","ID")</f>
        <v>ID</v>
      </c>
      <c r="L21315" s="5">
        <f t="shared" si="3331"/>
        <v>1282</v>
      </c>
      <c r="M21315" s="17">
        <f t="shared" ca="1" si="3329"/>
        <v>0.56775388940357163</v>
      </c>
      <c r="N21315" t="str">
        <f t="shared" ca="1" si="3327"/>
        <v/>
      </c>
    </row>
    <row r="21316" spans="1:14" x14ac:dyDescent="0.25">
      <c r="A21316" s="5">
        <f t="shared" si="3328"/>
        <v>21314</v>
      </c>
      <c r="B21316" s="6">
        <v>41225</v>
      </c>
      <c r="C21316" s="7">
        <v>1380.03</v>
      </c>
      <c r="D21316" s="12">
        <f t="shared" ref="D21316:D21379" si="3333">C21316/C21315-1</f>
        <v>1.304489618436655E-4</v>
      </c>
      <c r="E21316" s="14">
        <f t="shared" ref="E21316:E21379" si="3334">LN(C21316/C21315)</f>
        <v>1.3044045411771709E-4</v>
      </c>
      <c r="F21316" s="16">
        <f>EXP(SUM(E$3:E21316))-1</f>
        <v>77.144394110983029</v>
      </c>
      <c r="G21316" s="8">
        <f t="shared" ref="G21316:G21379" si="3335">$G$2*(1+F21316)</f>
        <v>7814.439411098303</v>
      </c>
      <c r="H21316" s="9">
        <f>MAX(G$2:G21316)</f>
        <v>8862.6840317099868</v>
      </c>
      <c r="I21316" s="15">
        <f t="shared" si="3330"/>
        <v>-0.11827620355876378</v>
      </c>
      <c r="J21316" s="17">
        <f t="shared" ref="J21316:J21379" si="3336">-I21316</f>
        <v>0.11827620355876378</v>
      </c>
      <c r="K21316" s="5" t="str">
        <f t="shared" si="3332"/>
        <v>ID</v>
      </c>
      <c r="L21316" s="5">
        <f t="shared" si="3331"/>
        <v>1283</v>
      </c>
      <c r="M21316" s="17">
        <f t="shared" ca="1" si="3329"/>
        <v>0.56775388940357163</v>
      </c>
      <c r="N21316" t="str">
        <f t="shared" ref="N21316:N21379" ca="1" si="3337">IF(L21316=0,"",IF(AND(M21316&gt;=0.2,MAX(OFFSET(M21316,-L21316,0,L21316,1))&lt;0.2),L21316,""))</f>
        <v/>
      </c>
    </row>
    <row r="21317" spans="1:14" x14ac:dyDescent="0.25">
      <c r="A21317" s="5">
        <f t="shared" ref="A21317:A21380" si="3338">A21316+1</f>
        <v>21315</v>
      </c>
      <c r="B21317" s="6">
        <v>41226</v>
      </c>
      <c r="C21317" s="7">
        <v>1374.53</v>
      </c>
      <c r="D21317" s="12">
        <f t="shared" si="3333"/>
        <v>-3.9854206067984066E-3</v>
      </c>
      <c r="E21317" s="14">
        <f t="shared" si="3334"/>
        <v>-3.9933835596909703E-3</v>
      </c>
      <c r="F21317" s="16">
        <f>EXP(SUM(E$3:E21317))-1</f>
        <v>76.832955832387341</v>
      </c>
      <c r="G21317" s="8">
        <f t="shared" si="3335"/>
        <v>7783.2955832387343</v>
      </c>
      <c r="H21317" s="9">
        <f>MAX(G$2:G21317)</f>
        <v>8862.6840317099868</v>
      </c>
      <c r="I21317" s="15">
        <f t="shared" si="3330"/>
        <v>-0.12179024374660519</v>
      </c>
      <c r="J21317" s="17">
        <f t="shared" si="3336"/>
        <v>0.12179024374660519</v>
      </c>
      <c r="K21317" s="5" t="str">
        <f t="shared" si="3332"/>
        <v>ID</v>
      </c>
      <c r="L21317" s="5">
        <f t="shared" si="3331"/>
        <v>1284</v>
      </c>
      <c r="M21317" s="17">
        <f t="shared" ca="1" si="3329"/>
        <v>0.56775388940357163</v>
      </c>
      <c r="N21317" t="str">
        <f t="shared" ca="1" si="3337"/>
        <v/>
      </c>
    </row>
    <row r="21318" spans="1:14" x14ac:dyDescent="0.25">
      <c r="A21318" s="5">
        <f t="shared" si="3338"/>
        <v>21316</v>
      </c>
      <c r="B21318" s="6">
        <v>41227</v>
      </c>
      <c r="C21318" s="7">
        <v>1355.49</v>
      </c>
      <c r="D21318" s="12">
        <f t="shared" si="3333"/>
        <v>-1.3852007595323457E-2</v>
      </c>
      <c r="E21318" s="14">
        <f t="shared" si="3334"/>
        <v>-1.394884192572606E-2</v>
      </c>
      <c r="F21318" s="16">
        <f>EXP(SUM(E$3:E21318))-1</f>
        <v>75.754813137030666</v>
      </c>
      <c r="G21318" s="8">
        <f t="shared" si="3335"/>
        <v>7675.4813137030669</v>
      </c>
      <c r="H21318" s="9">
        <f>MAX(G$2:G21318)</f>
        <v>8862.6840317099868</v>
      </c>
      <c r="I21318" s="15">
        <f t="shared" si="3330"/>
        <v>-0.13395521196051441</v>
      </c>
      <c r="J21318" s="17">
        <f t="shared" si="3336"/>
        <v>0.13395521196051441</v>
      </c>
      <c r="K21318" s="5" t="str">
        <f t="shared" si="3332"/>
        <v>ID</v>
      </c>
      <c r="L21318" s="5">
        <f t="shared" si="3331"/>
        <v>1285</v>
      </c>
      <c r="M21318" s="17">
        <f t="shared" ca="1" si="3329"/>
        <v>0.56775388940357163</v>
      </c>
      <c r="N21318" t="str">
        <f t="shared" ca="1" si="3337"/>
        <v/>
      </c>
    </row>
    <row r="21319" spans="1:14" x14ac:dyDescent="0.25">
      <c r="A21319" s="5">
        <f t="shared" si="3338"/>
        <v>21317</v>
      </c>
      <c r="B21319" s="6">
        <v>41228</v>
      </c>
      <c r="C21319" s="7">
        <v>1353.33</v>
      </c>
      <c r="D21319" s="12">
        <f t="shared" si="3333"/>
        <v>-1.5935196866078138E-3</v>
      </c>
      <c r="E21319" s="14">
        <f t="shared" si="3334"/>
        <v>-1.5947906895285239E-3</v>
      </c>
      <c r="F21319" s="16">
        <f>EXP(SUM(E$3:E21319))-1</f>
        <v>75.632502831254882</v>
      </c>
      <c r="G21319" s="8">
        <f t="shared" si="3335"/>
        <v>7663.2502831254878</v>
      </c>
      <c r="H21319" s="9">
        <f>MAX(G$2:G21319)</f>
        <v>8862.6840317099868</v>
      </c>
      <c r="I21319" s="15">
        <f t="shared" si="3330"/>
        <v>-0.13533527137973944</v>
      </c>
      <c r="J21319" s="17">
        <f t="shared" si="3336"/>
        <v>0.13533527137973944</v>
      </c>
      <c r="K21319" s="5" t="str">
        <f t="shared" si="3332"/>
        <v>ID</v>
      </c>
      <c r="L21319" s="5">
        <f t="shared" si="3331"/>
        <v>1286</v>
      </c>
      <c r="M21319" s="17">
        <f t="shared" ref="M21319:M21382" ca="1" si="3339">IF(L21319=0,0,MAX(OFFSET(J21319,-L21319+1,0,L21319,1)))</f>
        <v>0.56775388940357163</v>
      </c>
      <c r="N21319" t="str">
        <f t="shared" ca="1" si="3337"/>
        <v/>
      </c>
    </row>
    <row r="21320" spans="1:14" x14ac:dyDescent="0.25">
      <c r="A21320" s="5">
        <f t="shared" si="3338"/>
        <v>21318</v>
      </c>
      <c r="B21320" s="6">
        <v>41229</v>
      </c>
      <c r="C21320" s="7">
        <v>1359.88</v>
      </c>
      <c r="D21320" s="12">
        <f t="shared" si="3333"/>
        <v>4.8399133988015208E-3</v>
      </c>
      <c r="E21320" s="14">
        <f t="shared" si="3334"/>
        <v>4.8282386725694085E-3</v>
      </c>
      <c r="F21320" s="16">
        <f>EXP(SUM(E$3:E21320))-1</f>
        <v>76.003397508491574</v>
      </c>
      <c r="G21320" s="8">
        <f t="shared" si="3335"/>
        <v>7700.3397508491571</v>
      </c>
      <c r="H21320" s="9">
        <f>MAX(G$2:G21320)</f>
        <v>8862.6840317099868</v>
      </c>
      <c r="I21320" s="15">
        <f t="shared" si="3330"/>
        <v>-0.13115036897421917</v>
      </c>
      <c r="J21320" s="17">
        <f t="shared" si="3336"/>
        <v>0.13115036897421917</v>
      </c>
      <c r="K21320" s="5" t="str">
        <f t="shared" si="3332"/>
        <v>ID</v>
      </c>
      <c r="L21320" s="5">
        <f t="shared" si="3331"/>
        <v>1287</v>
      </c>
      <c r="M21320" s="17">
        <f t="shared" ca="1" si="3339"/>
        <v>0.56775388940357163</v>
      </c>
      <c r="N21320" t="str">
        <f t="shared" ca="1" si="3337"/>
        <v/>
      </c>
    </row>
    <row r="21321" spans="1:14" x14ac:dyDescent="0.25">
      <c r="A21321" s="5">
        <f t="shared" si="3338"/>
        <v>21319</v>
      </c>
      <c r="B21321" s="6">
        <v>41232</v>
      </c>
      <c r="C21321" s="7">
        <v>1386.89</v>
      </c>
      <c r="D21321" s="12">
        <f t="shared" si="3333"/>
        <v>1.9862046651175191E-2</v>
      </c>
      <c r="E21321" s="14">
        <f t="shared" si="3334"/>
        <v>1.9667369768091868E-2</v>
      </c>
      <c r="F21321" s="16">
        <f>EXP(SUM(E$3:E21321))-1</f>
        <v>77.532842582104209</v>
      </c>
      <c r="G21321" s="8">
        <f t="shared" si="3335"/>
        <v>7853.2842582104213</v>
      </c>
      <c r="H21321" s="9">
        <f>MAX(G$2:G21321)</f>
        <v>8862.6840317099868</v>
      </c>
      <c r="I21321" s="15">
        <f t="shared" si="3330"/>
        <v>-0.11389323706992871</v>
      </c>
      <c r="J21321" s="17">
        <f t="shared" si="3336"/>
        <v>0.11389323706992871</v>
      </c>
      <c r="K21321" s="5" t="str">
        <f t="shared" si="3332"/>
        <v>ID</v>
      </c>
      <c r="L21321" s="5">
        <f t="shared" si="3331"/>
        <v>1288</v>
      </c>
      <c r="M21321" s="17">
        <f t="shared" ca="1" si="3339"/>
        <v>0.56775388940357163</v>
      </c>
      <c r="N21321" t="str">
        <f t="shared" ca="1" si="3337"/>
        <v/>
      </c>
    </row>
    <row r="21322" spans="1:14" x14ac:dyDescent="0.25">
      <c r="A21322" s="5">
        <f t="shared" si="3338"/>
        <v>21320</v>
      </c>
      <c r="B21322" s="6">
        <v>41233</v>
      </c>
      <c r="C21322" s="7">
        <v>1387.81</v>
      </c>
      <c r="D21322" s="12">
        <f t="shared" si="3333"/>
        <v>6.6335470008427322E-4</v>
      </c>
      <c r="E21322" s="14">
        <f t="shared" si="3334"/>
        <v>6.6313477760757589E-4</v>
      </c>
      <c r="F21322" s="16">
        <f>EXP(SUM(E$3:E21322))-1</f>
        <v>77.584937712341997</v>
      </c>
      <c r="G21322" s="8">
        <f t="shared" si="3335"/>
        <v>7858.4937712341998</v>
      </c>
      <c r="H21322" s="9">
        <f>MAX(G$2:G21322)</f>
        <v>8862.6840317099868</v>
      </c>
      <c r="I21322" s="15">
        <f t="shared" ref="I21322:I21385" si="3340">IF(G21322&lt;H21322,(1+D21322)*(1+I21321)-1,0)</f>
        <v>-0.11330543398396253</v>
      </c>
      <c r="J21322" s="17">
        <f t="shared" si="3336"/>
        <v>0.11330543398396253</v>
      </c>
      <c r="K21322" s="5" t="str">
        <f t="shared" si="3332"/>
        <v>ID</v>
      </c>
      <c r="L21322" s="5">
        <f t="shared" si="3331"/>
        <v>1289</v>
      </c>
      <c r="M21322" s="17">
        <f t="shared" ca="1" si="3339"/>
        <v>0.56775388940357163</v>
      </c>
      <c r="N21322" t="str">
        <f t="shared" ca="1" si="3337"/>
        <v/>
      </c>
    </row>
    <row r="21323" spans="1:14" x14ac:dyDescent="0.25">
      <c r="A21323" s="5">
        <f t="shared" si="3338"/>
        <v>21321</v>
      </c>
      <c r="B21323" s="6">
        <v>41234</v>
      </c>
      <c r="C21323" s="7">
        <v>1391.03</v>
      </c>
      <c r="D21323" s="12">
        <f t="shared" si="3333"/>
        <v>2.3202023331725385E-3</v>
      </c>
      <c r="E21323" s="14">
        <f t="shared" si="3334"/>
        <v>2.3175148199859131E-3</v>
      </c>
      <c r="F21323" s="16">
        <f>EXP(SUM(E$3:E21323))-1</f>
        <v>77.767270668174419</v>
      </c>
      <c r="G21323" s="8">
        <f t="shared" si="3335"/>
        <v>7876.7270668174415</v>
      </c>
      <c r="H21323" s="9">
        <f>MAX(G$2:G21323)</f>
        <v>8862.6840317099868</v>
      </c>
      <c r="I21323" s="15">
        <f t="shared" si="3340"/>
        <v>-0.11124812318308075</v>
      </c>
      <c r="J21323" s="17">
        <f t="shared" si="3336"/>
        <v>0.11124812318308075</v>
      </c>
      <c r="K21323" s="5" t="str">
        <f t="shared" si="3332"/>
        <v>ID</v>
      </c>
      <c r="L21323" s="5">
        <f t="shared" si="3331"/>
        <v>1290</v>
      </c>
      <c r="M21323" s="17">
        <f t="shared" ca="1" si="3339"/>
        <v>0.56775388940357163</v>
      </c>
      <c r="N21323" t="str">
        <f t="shared" ca="1" si="3337"/>
        <v/>
      </c>
    </row>
    <row r="21324" spans="1:14" x14ac:dyDescent="0.25">
      <c r="A21324" s="5">
        <f t="shared" si="3338"/>
        <v>21322</v>
      </c>
      <c r="B21324" s="6">
        <v>41236</v>
      </c>
      <c r="C21324" s="7">
        <v>1409.15</v>
      </c>
      <c r="D21324" s="12">
        <f t="shared" si="3333"/>
        <v>1.3026318627204381E-2</v>
      </c>
      <c r="E21324" s="14">
        <f t="shared" si="3334"/>
        <v>1.2942205804867957E-2</v>
      </c>
      <c r="F21324" s="16">
        <f>EXP(SUM(E$3:E21324))-1</f>
        <v>78.79331823329332</v>
      </c>
      <c r="G21324" s="8">
        <f t="shared" si="3335"/>
        <v>7979.3318233293321</v>
      </c>
      <c r="H21324" s="9">
        <f>MAX(G$2:G21324)</f>
        <v>8862.6840317099868</v>
      </c>
      <c r="I21324" s="15">
        <f t="shared" si="3340"/>
        <v>-9.9670958055137704E-2</v>
      </c>
      <c r="J21324" s="17">
        <f t="shared" si="3336"/>
        <v>9.9670958055137704E-2</v>
      </c>
      <c r="K21324" s="5" t="str">
        <f t="shared" si="3332"/>
        <v>ID</v>
      </c>
      <c r="L21324" s="5">
        <f t="shared" si="3331"/>
        <v>1291</v>
      </c>
      <c r="M21324" s="17">
        <f t="shared" ca="1" si="3339"/>
        <v>0.56775388940357163</v>
      </c>
      <c r="N21324" t="str">
        <f t="shared" ca="1" si="3337"/>
        <v/>
      </c>
    </row>
    <row r="21325" spans="1:14" x14ac:dyDescent="0.25">
      <c r="A21325" s="5">
        <f t="shared" si="3338"/>
        <v>21323</v>
      </c>
      <c r="B21325" s="6">
        <v>41239</v>
      </c>
      <c r="C21325" s="7">
        <v>1406.29</v>
      </c>
      <c r="D21325" s="12">
        <f t="shared" si="3333"/>
        <v>-2.0295923074195032E-3</v>
      </c>
      <c r="E21325" s="14">
        <f t="shared" si="3334"/>
        <v>-2.0316547209315592E-3</v>
      </c>
      <c r="F21325" s="16">
        <f>EXP(SUM(E$3:E21325))-1</f>
        <v>78.631370328423571</v>
      </c>
      <c r="G21325" s="8">
        <f t="shared" si="3335"/>
        <v>7963.1370328423573</v>
      </c>
      <c r="H21325" s="9">
        <f>MAX(G$2:G21325)</f>
        <v>8862.6840317099868</v>
      </c>
      <c r="I21325" s="15">
        <f t="shared" si="3340"/>
        <v>-0.10149825895281539</v>
      </c>
      <c r="J21325" s="17">
        <f t="shared" si="3336"/>
        <v>0.10149825895281539</v>
      </c>
      <c r="K21325" s="5" t="str">
        <f t="shared" si="3332"/>
        <v>ID</v>
      </c>
      <c r="L21325" s="5">
        <f t="shared" ref="L21325:L21388" si="3341">IF(K21325="NM",0,IF(AND(K21325="ID",K21324="NM"),1,L21324+1))</f>
        <v>1292</v>
      </c>
      <c r="M21325" s="17">
        <f t="shared" ca="1" si="3339"/>
        <v>0.56775388940357163</v>
      </c>
      <c r="N21325" t="str">
        <f t="shared" ca="1" si="3337"/>
        <v/>
      </c>
    </row>
    <row r="21326" spans="1:14" x14ac:dyDescent="0.25">
      <c r="A21326" s="5">
        <f t="shared" si="3338"/>
        <v>21324</v>
      </c>
      <c r="B21326" s="6">
        <v>41240</v>
      </c>
      <c r="C21326" s="7">
        <v>1398.94</v>
      </c>
      <c r="D21326" s="12">
        <f t="shared" si="3333"/>
        <v>-5.2265180012657231E-3</v>
      </c>
      <c r="E21326" s="14">
        <f t="shared" si="3334"/>
        <v>-5.2402240238485368E-3</v>
      </c>
      <c r="F21326" s="16">
        <f>EXP(SUM(E$3:E21326))-1</f>
        <v>78.215175537936574</v>
      </c>
      <c r="G21326" s="8">
        <f t="shared" si="3335"/>
        <v>7921.5175537936575</v>
      </c>
      <c r="H21326" s="9">
        <f>MAX(G$2:G21326)</f>
        <v>8862.6840317099868</v>
      </c>
      <c r="I21326" s="15">
        <f t="shared" si="3340"/>
        <v>-0.10619429447656714</v>
      </c>
      <c r="J21326" s="17">
        <f t="shared" si="3336"/>
        <v>0.10619429447656714</v>
      </c>
      <c r="K21326" s="5" t="str">
        <f t="shared" si="3332"/>
        <v>ID</v>
      </c>
      <c r="L21326" s="5">
        <f t="shared" si="3341"/>
        <v>1293</v>
      </c>
      <c r="M21326" s="17">
        <f t="shared" ca="1" si="3339"/>
        <v>0.56775388940357163</v>
      </c>
      <c r="N21326" t="str">
        <f t="shared" ca="1" si="3337"/>
        <v/>
      </c>
    </row>
    <row r="21327" spans="1:14" x14ac:dyDescent="0.25">
      <c r="A21327" s="5">
        <f t="shared" si="3338"/>
        <v>21325</v>
      </c>
      <c r="B21327" s="6">
        <v>41241</v>
      </c>
      <c r="C21327" s="7">
        <v>1409.93</v>
      </c>
      <c r="D21327" s="12">
        <f t="shared" si="3333"/>
        <v>7.8559480749711419E-3</v>
      </c>
      <c r="E21327" s="14">
        <f t="shared" si="3334"/>
        <v>7.8252507809793547E-3</v>
      </c>
      <c r="F21327" s="16">
        <f>EXP(SUM(E$3:E21327))-1</f>
        <v>78.837485843712344</v>
      </c>
      <c r="G21327" s="8">
        <f t="shared" si="3335"/>
        <v>7983.7485843712348</v>
      </c>
      <c r="H21327" s="9">
        <f>MAX(G$2:G21327)</f>
        <v>8862.6840317099868</v>
      </c>
      <c r="I21327" s="15">
        <f t="shared" si="3340"/>
        <v>-9.9172603264862103E-2</v>
      </c>
      <c r="J21327" s="17">
        <f t="shared" si="3336"/>
        <v>9.9172603264862103E-2</v>
      </c>
      <c r="K21327" s="5" t="str">
        <f t="shared" si="3332"/>
        <v>ID</v>
      </c>
      <c r="L21327" s="5">
        <f t="shared" si="3341"/>
        <v>1294</v>
      </c>
      <c r="M21327" s="17">
        <f t="shared" ca="1" si="3339"/>
        <v>0.56775388940357163</v>
      </c>
      <c r="N21327" t="str">
        <f t="shared" ca="1" si="3337"/>
        <v/>
      </c>
    </row>
    <row r="21328" spans="1:14" x14ac:dyDescent="0.25">
      <c r="A21328" s="5">
        <f t="shared" si="3338"/>
        <v>21326</v>
      </c>
      <c r="B21328" s="6">
        <v>41242</v>
      </c>
      <c r="C21328" s="7">
        <v>1415.95</v>
      </c>
      <c r="D21328" s="12">
        <f t="shared" si="3333"/>
        <v>4.2697155177917612E-3</v>
      </c>
      <c r="E21328" s="14">
        <f t="shared" si="3334"/>
        <v>4.2606261459933554E-3</v>
      </c>
      <c r="F21328" s="16">
        <f>EXP(SUM(E$3:E21328))-1</f>
        <v>79.178369195920709</v>
      </c>
      <c r="G21328" s="8">
        <f t="shared" si="3335"/>
        <v>8017.8369195920714</v>
      </c>
      <c r="H21328" s="9">
        <f>MAX(G$2:G21328)</f>
        <v>8862.6840317099868</v>
      </c>
      <c r="I21328" s="15">
        <f t="shared" si="3340"/>
        <v>-9.5326326550170148E-2</v>
      </c>
      <c r="J21328" s="17">
        <f t="shared" si="3336"/>
        <v>9.5326326550170148E-2</v>
      </c>
      <c r="K21328" s="5" t="str">
        <f t="shared" si="3332"/>
        <v>ID</v>
      </c>
      <c r="L21328" s="5">
        <f t="shared" si="3341"/>
        <v>1295</v>
      </c>
      <c r="M21328" s="17">
        <f t="shared" ca="1" si="3339"/>
        <v>0.56775388940357163</v>
      </c>
      <c r="N21328" t="str">
        <f t="shared" ca="1" si="3337"/>
        <v/>
      </c>
    </row>
    <row r="21329" spans="1:14" x14ac:dyDescent="0.25">
      <c r="A21329" s="5">
        <f t="shared" si="3338"/>
        <v>21327</v>
      </c>
      <c r="B21329" s="6">
        <v>41243</v>
      </c>
      <c r="C21329" s="7">
        <v>1416.18</v>
      </c>
      <c r="D21329" s="12">
        <f t="shared" si="3333"/>
        <v>1.6243511423419399E-4</v>
      </c>
      <c r="E21329" s="14">
        <f t="shared" si="3334"/>
        <v>1.6242192307947768E-4</v>
      </c>
      <c r="F21329" s="16">
        <f>EXP(SUM(E$3:E21329))-1</f>
        <v>79.191392978480124</v>
      </c>
      <c r="G21329" s="8">
        <f t="shared" si="3335"/>
        <v>8019.1392978480126</v>
      </c>
      <c r="H21329" s="9">
        <f>MAX(G$2:G21329)</f>
        <v>8862.6840317099868</v>
      </c>
      <c r="I21329" s="15">
        <f t="shared" si="3340"/>
        <v>-9.5179375778678632E-2</v>
      </c>
      <c r="J21329" s="17">
        <f t="shared" si="3336"/>
        <v>9.5179375778678632E-2</v>
      </c>
      <c r="K21329" s="5" t="str">
        <f t="shared" si="3332"/>
        <v>ID</v>
      </c>
      <c r="L21329" s="5">
        <f t="shared" si="3341"/>
        <v>1296</v>
      </c>
      <c r="M21329" s="17">
        <f t="shared" ca="1" si="3339"/>
        <v>0.56775388940357163</v>
      </c>
      <c r="N21329" t="str">
        <f t="shared" ca="1" si="3337"/>
        <v/>
      </c>
    </row>
    <row r="21330" spans="1:14" x14ac:dyDescent="0.25">
      <c r="A21330" s="5">
        <f t="shared" si="3338"/>
        <v>21328</v>
      </c>
      <c r="B21330" s="6">
        <v>41246</v>
      </c>
      <c r="C21330" s="7">
        <v>1409.46</v>
      </c>
      <c r="D21330" s="12">
        <f t="shared" si="3333"/>
        <v>-4.7451595136211999E-3</v>
      </c>
      <c r="E21330" s="14">
        <f t="shared" si="3334"/>
        <v>-4.7564535251138646E-3</v>
      </c>
      <c r="F21330" s="16">
        <f>EXP(SUM(E$3:E21330))-1</f>
        <v>78.810872027177751</v>
      </c>
      <c r="G21330" s="8">
        <f t="shared" si="3335"/>
        <v>7981.0872027177747</v>
      </c>
      <c r="H21330" s="9">
        <f>MAX(G$2:G21330)</f>
        <v>8862.6840317099868</v>
      </c>
      <c r="I21330" s="15">
        <f t="shared" si="3340"/>
        <v>-9.9472893971823129E-2</v>
      </c>
      <c r="J21330" s="17">
        <f t="shared" si="3336"/>
        <v>9.9472893971823129E-2</v>
      </c>
      <c r="K21330" s="5" t="str">
        <f t="shared" si="3332"/>
        <v>ID</v>
      </c>
      <c r="L21330" s="5">
        <f t="shared" si="3341"/>
        <v>1297</v>
      </c>
      <c r="M21330" s="17">
        <f t="shared" ca="1" si="3339"/>
        <v>0.56775388940357163</v>
      </c>
      <c r="N21330" t="str">
        <f t="shared" ca="1" si="3337"/>
        <v/>
      </c>
    </row>
    <row r="21331" spans="1:14" x14ac:dyDescent="0.25">
      <c r="A21331" s="5">
        <f t="shared" si="3338"/>
        <v>21329</v>
      </c>
      <c r="B21331" s="6">
        <v>41247</v>
      </c>
      <c r="C21331" s="7">
        <v>1407.05</v>
      </c>
      <c r="D21331" s="12">
        <f t="shared" si="3333"/>
        <v>-1.7098747037873618E-3</v>
      </c>
      <c r="E21331" s="14">
        <f t="shared" si="3334"/>
        <v>-1.7113382080492271E-3</v>
      </c>
      <c r="F21331" s="16">
        <f>EXP(SUM(E$3:E21331))-1</f>
        <v>78.67440543601127</v>
      </c>
      <c r="G21331" s="8">
        <f t="shared" si="3335"/>
        <v>7967.4405436011266</v>
      </c>
      <c r="H21331" s="9">
        <f>MAX(G$2:G21331)</f>
        <v>8862.6840317099868</v>
      </c>
      <c r="I21331" s="15">
        <f t="shared" si="3340"/>
        <v>-0.10101268249049555</v>
      </c>
      <c r="J21331" s="17">
        <f t="shared" si="3336"/>
        <v>0.10101268249049555</v>
      </c>
      <c r="K21331" s="5" t="str">
        <f t="shared" si="3332"/>
        <v>ID</v>
      </c>
      <c r="L21331" s="5">
        <f t="shared" si="3341"/>
        <v>1298</v>
      </c>
      <c r="M21331" s="17">
        <f t="shared" ca="1" si="3339"/>
        <v>0.56775388940357163</v>
      </c>
      <c r="N21331" t="str">
        <f t="shared" ca="1" si="3337"/>
        <v/>
      </c>
    </row>
    <row r="21332" spans="1:14" x14ac:dyDescent="0.25">
      <c r="A21332" s="5">
        <f t="shared" si="3338"/>
        <v>21330</v>
      </c>
      <c r="B21332" s="6">
        <v>41248</v>
      </c>
      <c r="C21332" s="7">
        <v>1409.28</v>
      </c>
      <c r="D21332" s="12">
        <f t="shared" si="3333"/>
        <v>1.5848761593404426E-3</v>
      </c>
      <c r="E21332" s="14">
        <f t="shared" si="3334"/>
        <v>1.5836215685260085E-3</v>
      </c>
      <c r="F21332" s="16">
        <f>EXP(SUM(E$3:E21332))-1</f>
        <v>78.800679501696393</v>
      </c>
      <c r="G21332" s="8">
        <f t="shared" si="3335"/>
        <v>7980.0679501696395</v>
      </c>
      <c r="H21332" s="9">
        <f>MAX(G$2:G21332)</f>
        <v>8862.6840317099868</v>
      </c>
      <c r="I21332" s="15">
        <f t="shared" si="3340"/>
        <v>-9.9587898923425344E-2</v>
      </c>
      <c r="J21332" s="17">
        <f t="shared" si="3336"/>
        <v>9.9587898923425344E-2</v>
      </c>
      <c r="K21332" s="5" t="str">
        <f t="shared" si="3332"/>
        <v>ID</v>
      </c>
      <c r="L21332" s="5">
        <f t="shared" si="3341"/>
        <v>1299</v>
      </c>
      <c r="M21332" s="17">
        <f t="shared" ca="1" si="3339"/>
        <v>0.56775388940357163</v>
      </c>
      <c r="N21332" t="str">
        <f t="shared" ca="1" si="3337"/>
        <v/>
      </c>
    </row>
    <row r="21333" spans="1:14" x14ac:dyDescent="0.25">
      <c r="A21333" s="5">
        <f t="shared" si="3338"/>
        <v>21331</v>
      </c>
      <c r="B21333" s="6">
        <v>41249</v>
      </c>
      <c r="C21333" s="7">
        <v>1413.94</v>
      </c>
      <c r="D21333" s="12">
        <f t="shared" si="3333"/>
        <v>3.3066530426886231E-3</v>
      </c>
      <c r="E21333" s="14">
        <f t="shared" si="3334"/>
        <v>3.3011980873050694E-3</v>
      </c>
      <c r="F21333" s="16">
        <f>EXP(SUM(E$3:E21333))-1</f>
        <v>79.064552661379309</v>
      </c>
      <c r="G21333" s="8">
        <f t="shared" si="3335"/>
        <v>8006.4552661379312</v>
      </c>
      <c r="H21333" s="9">
        <f>MAX(G$2:G21333)</f>
        <v>8862.6840317099868</v>
      </c>
      <c r="I21333" s="15">
        <f t="shared" si="3340"/>
        <v>-9.6610548509726835E-2</v>
      </c>
      <c r="J21333" s="17">
        <f t="shared" si="3336"/>
        <v>9.6610548509726835E-2</v>
      </c>
      <c r="K21333" s="5" t="str">
        <f t="shared" si="3332"/>
        <v>ID</v>
      </c>
      <c r="L21333" s="5">
        <f t="shared" si="3341"/>
        <v>1300</v>
      </c>
      <c r="M21333" s="17">
        <f t="shared" ca="1" si="3339"/>
        <v>0.56775388940357163</v>
      </c>
      <c r="N21333" t="str">
        <f t="shared" ca="1" si="3337"/>
        <v/>
      </c>
    </row>
    <row r="21334" spans="1:14" x14ac:dyDescent="0.25">
      <c r="A21334" s="5">
        <f t="shared" si="3338"/>
        <v>21332</v>
      </c>
      <c r="B21334" s="6">
        <v>41250</v>
      </c>
      <c r="C21334" s="7">
        <v>1418.07</v>
      </c>
      <c r="D21334" s="12">
        <f t="shared" si="3333"/>
        <v>2.9209160218961472E-3</v>
      </c>
      <c r="E21334" s="14">
        <f t="shared" si="3334"/>
        <v>2.916658435379544E-3</v>
      </c>
      <c r="F21334" s="16">
        <f>EXP(SUM(E$3:E21334))-1</f>
        <v>79.298414496033914</v>
      </c>
      <c r="G21334" s="8">
        <f t="shared" si="3335"/>
        <v>8029.8414496033911</v>
      </c>
      <c r="H21334" s="9">
        <f>MAX(G$2:G21334)</f>
        <v>8862.6840317099868</v>
      </c>
      <c r="I21334" s="15">
        <f t="shared" si="3340"/>
        <v>-9.3971823786856978E-2</v>
      </c>
      <c r="J21334" s="17">
        <f t="shared" si="3336"/>
        <v>9.3971823786856978E-2</v>
      </c>
      <c r="K21334" s="5" t="str">
        <f t="shared" si="3332"/>
        <v>ID</v>
      </c>
      <c r="L21334" s="5">
        <f t="shared" si="3341"/>
        <v>1301</v>
      </c>
      <c r="M21334" s="17">
        <f t="shared" ca="1" si="3339"/>
        <v>0.56775388940357163</v>
      </c>
      <c r="N21334" t="str">
        <f t="shared" ca="1" si="3337"/>
        <v/>
      </c>
    </row>
    <row r="21335" spans="1:14" x14ac:dyDescent="0.25">
      <c r="A21335" s="5">
        <f t="shared" si="3338"/>
        <v>21333</v>
      </c>
      <c r="B21335" s="6">
        <v>41253</v>
      </c>
      <c r="C21335" s="7">
        <v>1418.55</v>
      </c>
      <c r="D21335" s="12">
        <f t="shared" si="3333"/>
        <v>3.3848822695636827E-4</v>
      </c>
      <c r="E21335" s="14">
        <f t="shared" si="3334"/>
        <v>3.3843095274054159E-4</v>
      </c>
      <c r="F21335" s="16">
        <f>EXP(SUM(E$3:E21335))-1</f>
        <v>79.325594563984069</v>
      </c>
      <c r="G21335" s="8">
        <f t="shared" si="3335"/>
        <v>8032.5594563984068</v>
      </c>
      <c r="H21335" s="9">
        <f>MAX(G$2:G21335)</f>
        <v>8862.6840317099868</v>
      </c>
      <c r="I21335" s="15">
        <f t="shared" si="3340"/>
        <v>-9.366514391591807E-2</v>
      </c>
      <c r="J21335" s="17">
        <f t="shared" si="3336"/>
        <v>9.366514391591807E-2</v>
      </c>
      <c r="K21335" s="5" t="str">
        <f t="shared" si="3332"/>
        <v>ID</v>
      </c>
      <c r="L21335" s="5">
        <f t="shared" si="3341"/>
        <v>1302</v>
      </c>
      <c r="M21335" s="17">
        <f t="shared" ca="1" si="3339"/>
        <v>0.56775388940357163</v>
      </c>
      <c r="N21335" t="str">
        <f t="shared" ca="1" si="3337"/>
        <v/>
      </c>
    </row>
    <row r="21336" spans="1:14" x14ac:dyDescent="0.25">
      <c r="A21336" s="5">
        <f t="shared" si="3338"/>
        <v>21334</v>
      </c>
      <c r="B21336" s="6">
        <v>41254</v>
      </c>
      <c r="C21336" s="7">
        <v>1427.84</v>
      </c>
      <c r="D21336" s="12">
        <f t="shared" si="3333"/>
        <v>6.5489408198511345E-3</v>
      </c>
      <c r="E21336" s="14">
        <f t="shared" si="3334"/>
        <v>6.52758967448202E-3</v>
      </c>
      <c r="F21336" s="16">
        <f>EXP(SUM(E$3:E21336))-1</f>
        <v>79.851642129102942</v>
      </c>
      <c r="G21336" s="8">
        <f t="shared" si="3335"/>
        <v>8085.1642129102938</v>
      </c>
      <c r="H21336" s="9">
        <f>MAX(G$2:G21336)</f>
        <v>8862.6840317099868</v>
      </c>
      <c r="I21336" s="15">
        <f t="shared" si="3340"/>
        <v>-8.7729610580455142E-2</v>
      </c>
      <c r="J21336" s="17">
        <f t="shared" si="3336"/>
        <v>8.7729610580455142E-2</v>
      </c>
      <c r="K21336" s="5" t="str">
        <f t="shared" si="3332"/>
        <v>ID</v>
      </c>
      <c r="L21336" s="5">
        <f t="shared" si="3341"/>
        <v>1303</v>
      </c>
      <c r="M21336" s="17">
        <f t="shared" ca="1" si="3339"/>
        <v>0.56775388940357163</v>
      </c>
      <c r="N21336" t="str">
        <f t="shared" ca="1" si="3337"/>
        <v/>
      </c>
    </row>
    <row r="21337" spans="1:14" x14ac:dyDescent="0.25">
      <c r="A21337" s="5">
        <f t="shared" si="3338"/>
        <v>21335</v>
      </c>
      <c r="B21337" s="6">
        <v>41255</v>
      </c>
      <c r="C21337" s="7">
        <v>1428.48</v>
      </c>
      <c r="D21337" s="12">
        <f t="shared" si="3333"/>
        <v>4.4822949350065144E-4</v>
      </c>
      <c r="E21337" s="14">
        <f t="shared" si="3334"/>
        <v>4.4812906866902318E-4</v>
      </c>
      <c r="F21337" s="16">
        <f>EXP(SUM(E$3:E21337))-1</f>
        <v>79.887882219703172</v>
      </c>
      <c r="G21337" s="8">
        <f t="shared" si="3335"/>
        <v>8088.788221970317</v>
      </c>
      <c r="H21337" s="9">
        <f>MAX(G$2:G21337)</f>
        <v>8862.6840317099868</v>
      </c>
      <c r="I21337" s="15">
        <f t="shared" si="3340"/>
        <v>-8.7320704085870005E-2</v>
      </c>
      <c r="J21337" s="17">
        <f t="shared" si="3336"/>
        <v>8.7320704085870005E-2</v>
      </c>
      <c r="K21337" s="5" t="str">
        <f t="shared" si="3332"/>
        <v>ID</v>
      </c>
      <c r="L21337" s="5">
        <f t="shared" si="3341"/>
        <v>1304</v>
      </c>
      <c r="M21337" s="17">
        <f t="shared" ca="1" si="3339"/>
        <v>0.56775388940357163</v>
      </c>
      <c r="N21337" t="str">
        <f t="shared" ca="1" si="3337"/>
        <v/>
      </c>
    </row>
    <row r="21338" spans="1:14" x14ac:dyDescent="0.25">
      <c r="A21338" s="5">
        <f t="shared" si="3338"/>
        <v>21336</v>
      </c>
      <c r="B21338" s="6">
        <v>41256</v>
      </c>
      <c r="C21338" s="7">
        <v>1419.45</v>
      </c>
      <c r="D21338" s="12">
        <f t="shared" si="3333"/>
        <v>-6.321404569892497E-3</v>
      </c>
      <c r="E21338" s="14">
        <f t="shared" si="3334"/>
        <v>-6.3414692504306803E-3</v>
      </c>
      <c r="F21338" s="16">
        <f>EXP(SUM(E$3:E21338))-1</f>
        <v>79.376557191390631</v>
      </c>
      <c r="G21338" s="8">
        <f t="shared" si="3335"/>
        <v>8037.655719139063</v>
      </c>
      <c r="H21338" s="9">
        <f>MAX(G$2:G21338)</f>
        <v>8862.6840317099868</v>
      </c>
      <c r="I21338" s="15">
        <f t="shared" si="3340"/>
        <v>-9.309011915790788E-2</v>
      </c>
      <c r="J21338" s="17">
        <f t="shared" si="3336"/>
        <v>9.309011915790788E-2</v>
      </c>
      <c r="K21338" s="5" t="str">
        <f t="shared" si="3332"/>
        <v>ID</v>
      </c>
      <c r="L21338" s="5">
        <f t="shared" si="3341"/>
        <v>1305</v>
      </c>
      <c r="M21338" s="17">
        <f t="shared" ca="1" si="3339"/>
        <v>0.56775388940357163</v>
      </c>
      <c r="N21338" t="str">
        <f t="shared" ca="1" si="3337"/>
        <v/>
      </c>
    </row>
    <row r="21339" spans="1:14" x14ac:dyDescent="0.25">
      <c r="A21339" s="5">
        <f t="shared" si="3338"/>
        <v>21337</v>
      </c>
      <c r="B21339" s="6">
        <v>41257</v>
      </c>
      <c r="C21339" s="7">
        <v>1413.58</v>
      </c>
      <c r="D21339" s="12">
        <f t="shared" si="3333"/>
        <v>-4.1354045581035725E-3</v>
      </c>
      <c r="E21339" s="14">
        <f t="shared" si="3334"/>
        <v>-4.1439789908631845E-3</v>
      </c>
      <c r="F21339" s="16">
        <f>EXP(SUM(E$3:E21339))-1</f>
        <v>79.04416761041665</v>
      </c>
      <c r="G21339" s="8">
        <f t="shared" si="3335"/>
        <v>8004.4167610416653</v>
      </c>
      <c r="H21339" s="9">
        <f>MAX(G$2:G21339)</f>
        <v>8862.6840317099868</v>
      </c>
      <c r="I21339" s="15">
        <f t="shared" si="3340"/>
        <v>-9.6840558412931488E-2</v>
      </c>
      <c r="J21339" s="17">
        <f t="shared" si="3336"/>
        <v>9.6840558412931488E-2</v>
      </c>
      <c r="K21339" s="5" t="str">
        <f t="shared" si="3332"/>
        <v>ID</v>
      </c>
      <c r="L21339" s="5">
        <f t="shared" si="3341"/>
        <v>1306</v>
      </c>
      <c r="M21339" s="17">
        <f t="shared" ca="1" si="3339"/>
        <v>0.56775388940357163</v>
      </c>
      <c r="N21339" t="str">
        <f t="shared" ca="1" si="3337"/>
        <v/>
      </c>
    </row>
    <row r="21340" spans="1:14" x14ac:dyDescent="0.25">
      <c r="A21340" s="5">
        <f t="shared" si="3338"/>
        <v>21338</v>
      </c>
      <c r="B21340" s="6">
        <v>41260</v>
      </c>
      <c r="C21340" s="7">
        <v>1430.36</v>
      </c>
      <c r="D21340" s="12">
        <f t="shared" si="3333"/>
        <v>1.1870569759051541E-2</v>
      </c>
      <c r="E21340" s="14">
        <f t="shared" si="3334"/>
        <v>1.1800667190939215E-2</v>
      </c>
      <c r="F21340" s="16">
        <f>EXP(SUM(E$3:E21340))-1</f>
        <v>79.994337485841299</v>
      </c>
      <c r="G21340" s="8">
        <f t="shared" si="3335"/>
        <v>8099.4337485841297</v>
      </c>
      <c r="H21340" s="9">
        <f>MAX(G$2:G21340)</f>
        <v>8862.6840317099868</v>
      </c>
      <c r="I21340" s="15">
        <f t="shared" si="3340"/>
        <v>-8.6119541258026122E-2</v>
      </c>
      <c r="J21340" s="17">
        <f t="shared" si="3336"/>
        <v>8.6119541258026122E-2</v>
      </c>
      <c r="K21340" s="5" t="str">
        <f t="shared" si="3332"/>
        <v>ID</v>
      </c>
      <c r="L21340" s="5">
        <f t="shared" si="3341"/>
        <v>1307</v>
      </c>
      <c r="M21340" s="17">
        <f t="shared" ca="1" si="3339"/>
        <v>0.56775388940357163</v>
      </c>
      <c r="N21340" t="str">
        <f t="shared" ca="1" si="3337"/>
        <v/>
      </c>
    </row>
    <row r="21341" spans="1:14" x14ac:dyDescent="0.25">
      <c r="A21341" s="5">
        <f t="shared" si="3338"/>
        <v>21339</v>
      </c>
      <c r="B21341" s="6">
        <v>41261</v>
      </c>
      <c r="C21341" s="7">
        <v>1446.79</v>
      </c>
      <c r="D21341" s="12">
        <f t="shared" si="3333"/>
        <v>1.148661875332091E-2</v>
      </c>
      <c r="E21341" s="14">
        <f t="shared" si="3334"/>
        <v>1.1421148426265303E-2</v>
      </c>
      <c r="F21341" s="16">
        <f>EXP(SUM(E$3:E21341))-1</f>
        <v>80.92468856171898</v>
      </c>
      <c r="G21341" s="8">
        <f t="shared" si="3335"/>
        <v>8192.4688561718976</v>
      </c>
      <c r="H21341" s="9">
        <f>MAX(G$2:G21341)</f>
        <v>8862.6840317099868</v>
      </c>
      <c r="I21341" s="15">
        <f t="shared" si="3340"/>
        <v>-7.5622144842347083E-2</v>
      </c>
      <c r="J21341" s="17">
        <f t="shared" si="3336"/>
        <v>7.5622144842347083E-2</v>
      </c>
      <c r="K21341" s="5" t="str">
        <f t="shared" si="3332"/>
        <v>ID</v>
      </c>
      <c r="L21341" s="5">
        <f t="shared" si="3341"/>
        <v>1308</v>
      </c>
      <c r="M21341" s="17">
        <f t="shared" ca="1" si="3339"/>
        <v>0.56775388940357163</v>
      </c>
      <c r="N21341" t="str">
        <f t="shared" ca="1" si="3337"/>
        <v/>
      </c>
    </row>
    <row r="21342" spans="1:14" x14ac:dyDescent="0.25">
      <c r="A21342" s="5">
        <f t="shared" si="3338"/>
        <v>21340</v>
      </c>
      <c r="B21342" s="6">
        <v>41262</v>
      </c>
      <c r="C21342" s="7">
        <v>1435.81</v>
      </c>
      <c r="D21342" s="12">
        <f t="shared" si="3333"/>
        <v>-7.5892147443651359E-3</v>
      </c>
      <c r="E21342" s="14">
        <f t="shared" si="3334"/>
        <v>-7.6181593722409987E-3</v>
      </c>
      <c r="F21342" s="16">
        <f>EXP(SUM(E$3:E21342))-1</f>
        <v>80.302944507358887</v>
      </c>
      <c r="G21342" s="8">
        <f t="shared" si="3335"/>
        <v>8130.2944507358889</v>
      </c>
      <c r="H21342" s="9">
        <f>MAX(G$2:G21342)</f>
        <v>8862.6840317099868</v>
      </c>
      <c r="I21342" s="15">
        <f t="shared" si="3340"/>
        <v>-8.2637446890074129E-2</v>
      </c>
      <c r="J21342" s="17">
        <f t="shared" si="3336"/>
        <v>8.2637446890074129E-2</v>
      </c>
      <c r="K21342" s="5" t="str">
        <f t="shared" si="3332"/>
        <v>ID</v>
      </c>
      <c r="L21342" s="5">
        <f t="shared" si="3341"/>
        <v>1309</v>
      </c>
      <c r="M21342" s="17">
        <f t="shared" ca="1" si="3339"/>
        <v>0.56775388940357163</v>
      </c>
      <c r="N21342" t="str">
        <f t="shared" ca="1" si="3337"/>
        <v/>
      </c>
    </row>
    <row r="21343" spans="1:14" x14ac:dyDescent="0.25">
      <c r="A21343" s="5">
        <f t="shared" si="3338"/>
        <v>21341</v>
      </c>
      <c r="B21343" s="6">
        <v>41263</v>
      </c>
      <c r="C21343" s="7">
        <v>1443.69</v>
      </c>
      <c r="D21343" s="12">
        <f t="shared" si="3333"/>
        <v>5.4881913345081745E-3</v>
      </c>
      <c r="E21343" s="14">
        <f t="shared" si="3334"/>
        <v>5.4731860885176876E-3</v>
      </c>
      <c r="F21343" s="16">
        <f>EXP(SUM(E$3:E21343))-1</f>
        <v>80.74915062287414</v>
      </c>
      <c r="G21343" s="8">
        <f t="shared" si="3335"/>
        <v>8174.915062287414</v>
      </c>
      <c r="H21343" s="9">
        <f>MAX(G$2:G21343)</f>
        <v>8862.6840317099868</v>
      </c>
      <c r="I21343" s="15">
        <f t="shared" si="3340"/>
        <v>-7.7602785675493946E-2</v>
      </c>
      <c r="J21343" s="17">
        <f t="shared" si="3336"/>
        <v>7.7602785675493946E-2</v>
      </c>
      <c r="K21343" s="5" t="str">
        <f t="shared" si="3332"/>
        <v>ID</v>
      </c>
      <c r="L21343" s="5">
        <f t="shared" si="3341"/>
        <v>1310</v>
      </c>
      <c r="M21343" s="17">
        <f t="shared" ca="1" si="3339"/>
        <v>0.56775388940357163</v>
      </c>
      <c r="N21343" t="str">
        <f t="shared" ca="1" si="3337"/>
        <v/>
      </c>
    </row>
    <row r="21344" spans="1:14" x14ac:dyDescent="0.25">
      <c r="A21344" s="5">
        <f t="shared" si="3338"/>
        <v>21342</v>
      </c>
      <c r="B21344" s="6">
        <v>41264</v>
      </c>
      <c r="C21344" s="7">
        <v>1430.15</v>
      </c>
      <c r="D21344" s="12">
        <f t="shared" si="3333"/>
        <v>-9.378744744370282E-3</v>
      </c>
      <c r="E21344" s="14">
        <f t="shared" si="3334"/>
        <v>-9.4230021072279815E-3</v>
      </c>
      <c r="F21344" s="16">
        <f>EXP(SUM(E$3:E21344))-1</f>
        <v>79.98244620611311</v>
      </c>
      <c r="G21344" s="8">
        <f t="shared" si="3335"/>
        <v>8098.2446206113109</v>
      </c>
      <c r="H21344" s="9">
        <f>MAX(G$2:G21344)</f>
        <v>8862.6840317099868</v>
      </c>
      <c r="I21344" s="15">
        <f t="shared" si="3340"/>
        <v>-8.6253713701561652E-2</v>
      </c>
      <c r="J21344" s="17">
        <f t="shared" si="3336"/>
        <v>8.6253713701561652E-2</v>
      </c>
      <c r="K21344" s="5" t="str">
        <f t="shared" si="3332"/>
        <v>ID</v>
      </c>
      <c r="L21344" s="5">
        <f t="shared" si="3341"/>
        <v>1311</v>
      </c>
      <c r="M21344" s="17">
        <f t="shared" ca="1" si="3339"/>
        <v>0.56775388940357163</v>
      </c>
      <c r="N21344" t="str">
        <f t="shared" ca="1" si="3337"/>
        <v/>
      </c>
    </row>
    <row r="21345" spans="1:14" x14ac:dyDescent="0.25">
      <c r="A21345" s="5">
        <f t="shared" si="3338"/>
        <v>21343</v>
      </c>
      <c r="B21345" s="6">
        <v>41267</v>
      </c>
      <c r="C21345" s="7">
        <v>1426.66</v>
      </c>
      <c r="D21345" s="12">
        <f t="shared" si="3333"/>
        <v>-2.4403034646715005E-3</v>
      </c>
      <c r="E21345" s="14">
        <f t="shared" si="3334"/>
        <v>-2.4432858581227004E-3</v>
      </c>
      <c r="F21345" s="16">
        <f>EXP(SUM(E$3:E21345))-1</f>
        <v>79.784824462058779</v>
      </c>
      <c r="G21345" s="8">
        <f t="shared" si="3335"/>
        <v>8078.4824462058777</v>
      </c>
      <c r="H21345" s="9">
        <f>MAX(G$2:G21345)</f>
        <v>8862.6840317099868</v>
      </c>
      <c r="I21345" s="15">
        <f t="shared" si="3340"/>
        <v>-8.8483531929846482E-2</v>
      </c>
      <c r="J21345" s="17">
        <f t="shared" si="3336"/>
        <v>8.8483531929846482E-2</v>
      </c>
      <c r="K21345" s="5" t="str">
        <f t="shared" si="3332"/>
        <v>ID</v>
      </c>
      <c r="L21345" s="5">
        <f t="shared" si="3341"/>
        <v>1312</v>
      </c>
      <c r="M21345" s="17">
        <f t="shared" ca="1" si="3339"/>
        <v>0.56775388940357163</v>
      </c>
      <c r="N21345" t="str">
        <f t="shared" ca="1" si="3337"/>
        <v/>
      </c>
    </row>
    <row r="21346" spans="1:14" x14ac:dyDescent="0.25">
      <c r="A21346" s="5">
        <f t="shared" si="3338"/>
        <v>21344</v>
      </c>
      <c r="B21346" s="6">
        <v>41269</v>
      </c>
      <c r="C21346" s="7">
        <v>1419.83</v>
      </c>
      <c r="D21346" s="12">
        <f t="shared" si="3333"/>
        <v>-4.7874055486241129E-3</v>
      </c>
      <c r="E21346" s="14">
        <f t="shared" si="3334"/>
        <v>-4.7989018809801616E-3</v>
      </c>
      <c r="F21346" s="16">
        <f>EXP(SUM(E$3:E21346))-1</f>
        <v>79.39807474518453</v>
      </c>
      <c r="G21346" s="8">
        <f t="shared" si="3335"/>
        <v>8039.8074745184531</v>
      </c>
      <c r="H21346" s="9">
        <f>MAX(G$2:G21346)</f>
        <v>8862.6840317099868</v>
      </c>
      <c r="I21346" s="15">
        <f t="shared" si="3340"/>
        <v>-9.2847330926747795E-2</v>
      </c>
      <c r="J21346" s="17">
        <f t="shared" si="3336"/>
        <v>9.2847330926747795E-2</v>
      </c>
      <c r="K21346" s="5" t="str">
        <f t="shared" si="3332"/>
        <v>ID</v>
      </c>
      <c r="L21346" s="5">
        <f t="shared" si="3341"/>
        <v>1313</v>
      </c>
      <c r="M21346" s="17">
        <f t="shared" ca="1" si="3339"/>
        <v>0.56775388940357163</v>
      </c>
      <c r="N21346" t="str">
        <f t="shared" ca="1" si="3337"/>
        <v/>
      </c>
    </row>
    <row r="21347" spans="1:14" x14ac:dyDescent="0.25">
      <c r="A21347" s="5">
        <f t="shared" si="3338"/>
        <v>21345</v>
      </c>
      <c r="B21347" s="6">
        <v>41270</v>
      </c>
      <c r="C21347" s="7">
        <v>1418.1</v>
      </c>
      <c r="D21347" s="12">
        <f t="shared" si="3333"/>
        <v>-1.2184557306156307E-3</v>
      </c>
      <c r="E21347" s="14">
        <f t="shared" si="3334"/>
        <v>-1.2191986513380225E-3</v>
      </c>
      <c r="F21347" s="16">
        <f>EXP(SUM(E$3:E21347))-1</f>
        <v>79.300113250280802</v>
      </c>
      <c r="G21347" s="8">
        <f t="shared" si="3335"/>
        <v>8030.0113250280801</v>
      </c>
      <c r="H21347" s="9">
        <f>MAX(G$2:G21347)</f>
        <v>8862.6840317099868</v>
      </c>
      <c r="I21347" s="15">
        <f t="shared" si="3340"/>
        <v>-9.3952656294923331E-2</v>
      </c>
      <c r="J21347" s="17">
        <f t="shared" si="3336"/>
        <v>9.3952656294923331E-2</v>
      </c>
      <c r="K21347" s="5" t="str">
        <f t="shared" si="3332"/>
        <v>ID</v>
      </c>
      <c r="L21347" s="5">
        <f t="shared" si="3341"/>
        <v>1314</v>
      </c>
      <c r="M21347" s="17">
        <f t="shared" ca="1" si="3339"/>
        <v>0.56775388940357163</v>
      </c>
      <c r="N21347" t="str">
        <f t="shared" ca="1" si="3337"/>
        <v/>
      </c>
    </row>
    <row r="21348" spans="1:14" x14ac:dyDescent="0.25">
      <c r="A21348" s="5">
        <f t="shared" si="3338"/>
        <v>21346</v>
      </c>
      <c r="B21348" s="6">
        <v>41271</v>
      </c>
      <c r="C21348" s="7">
        <v>1402.43</v>
      </c>
      <c r="D21348" s="12">
        <f t="shared" si="3333"/>
        <v>-1.1049996474155499E-2</v>
      </c>
      <c r="E21348" s="14">
        <f t="shared" si="3334"/>
        <v>-1.11115011894783E-2</v>
      </c>
      <c r="F21348" s="16">
        <f>EXP(SUM(E$3:E21348))-1</f>
        <v>78.412797281990933</v>
      </c>
      <c r="G21348" s="8">
        <f t="shared" si="3335"/>
        <v>7941.2797281990934</v>
      </c>
      <c r="H21348" s="9">
        <f>MAX(G$2:G21348)</f>
        <v>8862.6840317099868</v>
      </c>
      <c r="I21348" s="15">
        <f t="shared" si="3340"/>
        <v>-0.10396447624828242</v>
      </c>
      <c r="J21348" s="17">
        <f t="shared" si="3336"/>
        <v>0.10396447624828242</v>
      </c>
      <c r="K21348" s="5" t="str">
        <f t="shared" si="3332"/>
        <v>ID</v>
      </c>
      <c r="L21348" s="5">
        <f t="shared" si="3341"/>
        <v>1315</v>
      </c>
      <c r="M21348" s="17">
        <f t="shared" ca="1" si="3339"/>
        <v>0.56775388940357163</v>
      </c>
      <c r="N21348" t="str">
        <f t="shared" ca="1" si="3337"/>
        <v/>
      </c>
    </row>
    <row r="21349" spans="1:14" x14ac:dyDescent="0.25">
      <c r="A21349" s="5">
        <f t="shared" si="3338"/>
        <v>21347</v>
      </c>
      <c r="B21349" s="6">
        <v>41274</v>
      </c>
      <c r="C21349" s="7">
        <v>1426.19</v>
      </c>
      <c r="D21349" s="12">
        <f t="shared" si="3333"/>
        <v>1.694202206170714E-2</v>
      </c>
      <c r="E21349" s="14">
        <f t="shared" si="3334"/>
        <v>1.6800106652478265E-2</v>
      </c>
      <c r="F21349" s="16">
        <f>EXP(SUM(E$3:E21349))-1</f>
        <v>79.758210645524272</v>
      </c>
      <c r="G21349" s="8">
        <f t="shared" si="3335"/>
        <v>8075.8210645524268</v>
      </c>
      <c r="H21349" s="9">
        <f>MAX(G$2:G21349)</f>
        <v>8862.6840317099868</v>
      </c>
      <c r="I21349" s="15">
        <f t="shared" si="3340"/>
        <v>-8.8783822636807508E-2</v>
      </c>
      <c r="J21349" s="17">
        <f t="shared" si="3336"/>
        <v>8.8783822636807508E-2</v>
      </c>
      <c r="K21349" s="5" t="str">
        <f t="shared" si="3332"/>
        <v>ID</v>
      </c>
      <c r="L21349" s="5">
        <f t="shared" si="3341"/>
        <v>1316</v>
      </c>
      <c r="M21349" s="17">
        <f t="shared" ca="1" si="3339"/>
        <v>0.56775388940357163</v>
      </c>
      <c r="N21349" t="str">
        <f t="shared" ca="1" si="3337"/>
        <v/>
      </c>
    </row>
    <row r="21350" spans="1:14" x14ac:dyDescent="0.25">
      <c r="A21350" s="5">
        <f t="shared" si="3338"/>
        <v>21348</v>
      </c>
      <c r="B21350" s="6">
        <v>41276</v>
      </c>
      <c r="C21350" s="7">
        <v>1462.42</v>
      </c>
      <c r="D21350" s="12">
        <f t="shared" si="3333"/>
        <v>2.5403347380082542E-2</v>
      </c>
      <c r="E21350" s="14">
        <f t="shared" si="3334"/>
        <v>2.5086044824864026E-2</v>
      </c>
      <c r="F21350" s="16">
        <f>EXP(SUM(E$3:E21350))-1</f>
        <v>81.809739524346384</v>
      </c>
      <c r="G21350" s="8">
        <f t="shared" si="3335"/>
        <v>8280.9739524346387</v>
      </c>
      <c r="H21350" s="9">
        <f>MAX(G$2:G21350)</f>
        <v>8862.6840317099868</v>
      </c>
      <c r="I21350" s="15">
        <f t="shared" si="3340"/>
        <v>-6.563588154489941E-2</v>
      </c>
      <c r="J21350" s="17">
        <f t="shared" si="3336"/>
        <v>6.563588154489941E-2</v>
      </c>
      <c r="K21350" s="5" t="str">
        <f t="shared" si="3332"/>
        <v>ID</v>
      </c>
      <c r="L21350" s="5">
        <f t="shared" si="3341"/>
        <v>1317</v>
      </c>
      <c r="M21350" s="17">
        <f t="shared" ca="1" si="3339"/>
        <v>0.56775388940357163</v>
      </c>
      <c r="N21350" t="str">
        <f t="shared" ca="1" si="3337"/>
        <v/>
      </c>
    </row>
    <row r="21351" spans="1:14" x14ac:dyDescent="0.25">
      <c r="A21351" s="5">
        <f t="shared" si="3338"/>
        <v>21349</v>
      </c>
      <c r="B21351" s="6">
        <v>41277</v>
      </c>
      <c r="C21351" s="7">
        <v>1459.37</v>
      </c>
      <c r="D21351" s="12">
        <f t="shared" si="3333"/>
        <v>-2.0855841687067445E-3</v>
      </c>
      <c r="E21351" s="14">
        <f t="shared" si="3334"/>
        <v>-2.0877620279685176E-3</v>
      </c>
      <c r="F21351" s="16">
        <f>EXP(SUM(E$3:E21351))-1</f>
        <v>81.6370328425797</v>
      </c>
      <c r="G21351" s="8">
        <f t="shared" si="3335"/>
        <v>8263.7032842579702</v>
      </c>
      <c r="H21351" s="9">
        <f>MAX(G$2:G21351)</f>
        <v>8862.6840317099868</v>
      </c>
      <c r="I21351" s="15">
        <f t="shared" si="3340"/>
        <v>-6.7584576558156972E-2</v>
      </c>
      <c r="J21351" s="17">
        <f t="shared" si="3336"/>
        <v>6.7584576558156972E-2</v>
      </c>
      <c r="K21351" s="5" t="str">
        <f t="shared" si="3332"/>
        <v>ID</v>
      </c>
      <c r="L21351" s="5">
        <f t="shared" si="3341"/>
        <v>1318</v>
      </c>
      <c r="M21351" s="17">
        <f t="shared" ca="1" si="3339"/>
        <v>0.56775388940357163</v>
      </c>
      <c r="N21351" t="str">
        <f t="shared" ca="1" si="3337"/>
        <v/>
      </c>
    </row>
    <row r="21352" spans="1:14" x14ac:dyDescent="0.25">
      <c r="A21352" s="5">
        <f t="shared" si="3338"/>
        <v>21350</v>
      </c>
      <c r="B21352" s="6">
        <v>41278</v>
      </c>
      <c r="C21352" s="7">
        <v>1466.47</v>
      </c>
      <c r="D21352" s="12">
        <f t="shared" si="3333"/>
        <v>4.8651130282246768E-3</v>
      </c>
      <c r="E21352" s="14">
        <f t="shared" si="3334"/>
        <v>4.8533166109664457E-3</v>
      </c>
      <c r="F21352" s="16">
        <f>EXP(SUM(E$3:E21352))-1</f>
        <v>82.039071347675971</v>
      </c>
      <c r="G21352" s="8">
        <f t="shared" si="3335"/>
        <v>8303.9071347675963</v>
      </c>
      <c r="H21352" s="9">
        <f>MAX(G$2:G21352)</f>
        <v>8862.6840317099868</v>
      </c>
      <c r="I21352" s="15">
        <f t="shared" si="3340"/>
        <v>-6.3048270133852391E-2</v>
      </c>
      <c r="J21352" s="17">
        <f t="shared" si="3336"/>
        <v>6.3048270133852391E-2</v>
      </c>
      <c r="K21352" s="5" t="str">
        <f t="shared" si="3332"/>
        <v>ID</v>
      </c>
      <c r="L21352" s="5">
        <f t="shared" si="3341"/>
        <v>1319</v>
      </c>
      <c r="M21352" s="17">
        <f t="shared" ca="1" si="3339"/>
        <v>0.56775388940357163</v>
      </c>
      <c r="N21352" t="str">
        <f t="shared" ca="1" si="3337"/>
        <v/>
      </c>
    </row>
    <row r="21353" spans="1:14" x14ac:dyDescent="0.25">
      <c r="A21353" s="5">
        <f t="shared" si="3338"/>
        <v>21351</v>
      </c>
      <c r="B21353" s="6">
        <v>41281</v>
      </c>
      <c r="C21353" s="7">
        <v>1461.89</v>
      </c>
      <c r="D21353" s="12">
        <f t="shared" si="3333"/>
        <v>-3.1231460582213932E-3</v>
      </c>
      <c r="E21353" s="14">
        <f t="shared" si="3334"/>
        <v>-3.1280332571486792E-3</v>
      </c>
      <c r="F21353" s="16">
        <f>EXP(SUM(E$3:E21353))-1</f>
        <v>81.779728199318143</v>
      </c>
      <c r="G21353" s="8">
        <f t="shared" si="3335"/>
        <v>8277.9728199318142</v>
      </c>
      <c r="H21353" s="9">
        <f>MAX(G$2:G21353)</f>
        <v>8862.6840317099868</v>
      </c>
      <c r="I21353" s="15">
        <f t="shared" si="3340"/>
        <v>-6.597450723572762E-2</v>
      </c>
      <c r="J21353" s="17">
        <f t="shared" si="3336"/>
        <v>6.597450723572762E-2</v>
      </c>
      <c r="K21353" s="5" t="str">
        <f t="shared" si="3332"/>
        <v>ID</v>
      </c>
      <c r="L21353" s="5">
        <f t="shared" si="3341"/>
        <v>1320</v>
      </c>
      <c r="M21353" s="17">
        <f t="shared" ca="1" si="3339"/>
        <v>0.56775388940357163</v>
      </c>
      <c r="N21353" t="str">
        <f t="shared" ca="1" si="3337"/>
        <v/>
      </c>
    </row>
    <row r="21354" spans="1:14" x14ac:dyDescent="0.25">
      <c r="A21354" s="5">
        <f t="shared" si="3338"/>
        <v>21352</v>
      </c>
      <c r="B21354" s="6">
        <v>41282</v>
      </c>
      <c r="C21354" s="7">
        <v>1457.15</v>
      </c>
      <c r="D21354" s="12">
        <f t="shared" si="3333"/>
        <v>-3.2423780174979377E-3</v>
      </c>
      <c r="E21354" s="14">
        <f t="shared" si="3334"/>
        <v>-3.2476459151946561E-3</v>
      </c>
      <c r="F21354" s="16">
        <f>EXP(SUM(E$3:E21354))-1</f>
        <v>81.511325028310253</v>
      </c>
      <c r="G21354" s="8">
        <f t="shared" si="3335"/>
        <v>8251.1325028310257</v>
      </c>
      <c r="H21354" s="9">
        <f>MAX(G$2:G21354)</f>
        <v>8862.6840317099868</v>
      </c>
      <c r="I21354" s="15">
        <f t="shared" si="3340"/>
        <v>-6.9002970961249188E-2</v>
      </c>
      <c r="J21354" s="17">
        <f t="shared" si="3336"/>
        <v>6.9002970961249188E-2</v>
      </c>
      <c r="K21354" s="5" t="str">
        <f t="shared" si="3332"/>
        <v>ID</v>
      </c>
      <c r="L21354" s="5">
        <f t="shared" si="3341"/>
        <v>1321</v>
      </c>
      <c r="M21354" s="17">
        <f t="shared" ca="1" si="3339"/>
        <v>0.56775388940357163</v>
      </c>
      <c r="N21354" t="str">
        <f t="shared" ca="1" si="3337"/>
        <v/>
      </c>
    </row>
    <row r="21355" spans="1:14" x14ac:dyDescent="0.25">
      <c r="A21355" s="5">
        <f t="shared" si="3338"/>
        <v>21353</v>
      </c>
      <c r="B21355" s="6">
        <v>41283</v>
      </c>
      <c r="C21355" s="7">
        <v>1461.02</v>
      </c>
      <c r="D21355" s="12">
        <f t="shared" si="3333"/>
        <v>2.6558693339737705E-3</v>
      </c>
      <c r="E21355" s="14">
        <f t="shared" si="3334"/>
        <v>2.6523487451191913E-3</v>
      </c>
      <c r="F21355" s="16">
        <f>EXP(SUM(E$3:E21355))-1</f>
        <v>81.730464326158497</v>
      </c>
      <c r="G21355" s="8">
        <f t="shared" si="3335"/>
        <v>8273.046432615849</v>
      </c>
      <c r="H21355" s="9">
        <f>MAX(G$2:G21355)</f>
        <v>8862.6840317099868</v>
      </c>
      <c r="I21355" s="15">
        <f t="shared" si="3340"/>
        <v>-6.6530364501804495E-2</v>
      </c>
      <c r="J21355" s="17">
        <f t="shared" si="3336"/>
        <v>6.6530364501804495E-2</v>
      </c>
      <c r="K21355" s="5" t="str">
        <f t="shared" si="3332"/>
        <v>ID</v>
      </c>
      <c r="L21355" s="5">
        <f t="shared" si="3341"/>
        <v>1322</v>
      </c>
      <c r="M21355" s="17">
        <f t="shared" ca="1" si="3339"/>
        <v>0.56775388940357163</v>
      </c>
      <c r="N21355" t="str">
        <f t="shared" ca="1" si="3337"/>
        <v/>
      </c>
    </row>
    <row r="21356" spans="1:14" x14ac:dyDescent="0.25">
      <c r="A21356" s="5">
        <f t="shared" si="3338"/>
        <v>21354</v>
      </c>
      <c r="B21356" s="6">
        <v>41284</v>
      </c>
      <c r="C21356" s="7">
        <v>1472.12</v>
      </c>
      <c r="D21356" s="12">
        <f t="shared" si="3333"/>
        <v>7.5974319311165051E-3</v>
      </c>
      <c r="E21356" s="14">
        <f t="shared" si="3334"/>
        <v>7.5687167942973159E-3</v>
      </c>
      <c r="F21356" s="16">
        <f>EXP(SUM(E$3:E21356))-1</f>
        <v>82.359003397506186</v>
      </c>
      <c r="G21356" s="8">
        <f t="shared" si="3335"/>
        <v>8335.9003397506185</v>
      </c>
      <c r="H21356" s="9">
        <f>MAX(G$2:G21356)</f>
        <v>8862.6840317099868</v>
      </c>
      <c r="I21356" s="15">
        <f t="shared" si="3340"/>
        <v>-5.9438392486342861E-2</v>
      </c>
      <c r="J21356" s="17">
        <f t="shared" si="3336"/>
        <v>5.9438392486342861E-2</v>
      </c>
      <c r="K21356" s="5" t="str">
        <f t="shared" si="3332"/>
        <v>ID</v>
      </c>
      <c r="L21356" s="5">
        <f t="shared" si="3341"/>
        <v>1323</v>
      </c>
      <c r="M21356" s="17">
        <f t="shared" ca="1" si="3339"/>
        <v>0.56775388940357163</v>
      </c>
      <c r="N21356" t="str">
        <f t="shared" ca="1" si="3337"/>
        <v/>
      </c>
    </row>
    <row r="21357" spans="1:14" x14ac:dyDescent="0.25">
      <c r="A21357" s="5">
        <f t="shared" si="3338"/>
        <v>21355</v>
      </c>
      <c r="B21357" s="6">
        <v>41285</v>
      </c>
      <c r="C21357" s="7">
        <v>1472.05</v>
      </c>
      <c r="D21357" s="12">
        <f t="shared" si="3333"/>
        <v>-4.7550471428903229E-5</v>
      </c>
      <c r="E21357" s="14">
        <f t="shared" si="3334"/>
        <v>-4.7551601988409018E-5</v>
      </c>
      <c r="F21357" s="16">
        <f>EXP(SUM(E$3:E21357))-1</f>
        <v>82.355039637596789</v>
      </c>
      <c r="G21357" s="8">
        <f t="shared" si="3335"/>
        <v>8335.5039637596783</v>
      </c>
      <c r="H21357" s="9">
        <f>MAX(G$2:G21357)</f>
        <v>8862.6840317099868</v>
      </c>
      <c r="I21357" s="15">
        <f t="shared" si="3340"/>
        <v>-5.9483116634188038E-2</v>
      </c>
      <c r="J21357" s="17">
        <f t="shared" si="3336"/>
        <v>5.9483116634188038E-2</v>
      </c>
      <c r="K21357" s="5" t="str">
        <f t="shared" si="3332"/>
        <v>ID</v>
      </c>
      <c r="L21357" s="5">
        <f t="shared" si="3341"/>
        <v>1324</v>
      </c>
      <c r="M21357" s="17">
        <f t="shared" ca="1" si="3339"/>
        <v>0.56775388940357163</v>
      </c>
      <c r="N21357" t="str">
        <f t="shared" ca="1" si="3337"/>
        <v/>
      </c>
    </row>
    <row r="21358" spans="1:14" x14ac:dyDescent="0.25">
      <c r="A21358" s="5">
        <f t="shared" si="3338"/>
        <v>21356</v>
      </c>
      <c r="B21358" s="6">
        <v>41288</v>
      </c>
      <c r="C21358" s="7">
        <v>1470.68</v>
      </c>
      <c r="D21358" s="12">
        <f t="shared" si="3333"/>
        <v>-9.3067490914022777E-4</v>
      </c>
      <c r="E21358" s="14">
        <f t="shared" si="3334"/>
        <v>-9.3110825592432821E-4</v>
      </c>
      <c r="F21358" s="16">
        <f>EXP(SUM(E$3:E21358))-1</f>
        <v>82.277463193655649</v>
      </c>
      <c r="G21358" s="8">
        <f t="shared" si="3335"/>
        <v>8327.746319365564</v>
      </c>
      <c r="H21358" s="9">
        <f>MAX(G$2:G21358)</f>
        <v>8862.6840317099868</v>
      </c>
      <c r="I21358" s="15">
        <f t="shared" si="3340"/>
        <v>-6.0358432099159365E-2</v>
      </c>
      <c r="J21358" s="17">
        <f t="shared" si="3336"/>
        <v>6.0358432099159365E-2</v>
      </c>
      <c r="K21358" s="5" t="str">
        <f t="shared" si="3332"/>
        <v>ID</v>
      </c>
      <c r="L21358" s="5">
        <f t="shared" si="3341"/>
        <v>1325</v>
      </c>
      <c r="M21358" s="17">
        <f t="shared" ca="1" si="3339"/>
        <v>0.56775388940357163</v>
      </c>
      <c r="N21358" t="str">
        <f t="shared" ca="1" si="3337"/>
        <v/>
      </c>
    </row>
    <row r="21359" spans="1:14" x14ac:dyDescent="0.25">
      <c r="A21359" s="5">
        <f t="shared" si="3338"/>
        <v>21357</v>
      </c>
      <c r="B21359" s="6">
        <v>41289</v>
      </c>
      <c r="C21359" s="7">
        <v>1472.34</v>
      </c>
      <c r="D21359" s="12">
        <f t="shared" si="3333"/>
        <v>1.1287295672748332E-3</v>
      </c>
      <c r="E21359" s="14">
        <f t="shared" si="3334"/>
        <v>1.128093030996665E-3</v>
      </c>
      <c r="F21359" s="16">
        <f>EXP(SUM(E$3:E21359))-1</f>
        <v>82.371460928649981</v>
      </c>
      <c r="G21359" s="8">
        <f t="shared" si="3335"/>
        <v>8337.1460928649976</v>
      </c>
      <c r="H21359" s="9">
        <f>MAX(G$2:G21359)</f>
        <v>8862.6840317099868</v>
      </c>
      <c r="I21359" s="15">
        <f t="shared" si="3340"/>
        <v>-5.9297830878829227E-2</v>
      </c>
      <c r="J21359" s="17">
        <f t="shared" si="3336"/>
        <v>5.9297830878829227E-2</v>
      </c>
      <c r="K21359" s="5" t="str">
        <f t="shared" si="3332"/>
        <v>ID</v>
      </c>
      <c r="L21359" s="5">
        <f t="shared" si="3341"/>
        <v>1326</v>
      </c>
      <c r="M21359" s="17">
        <f t="shared" ca="1" si="3339"/>
        <v>0.56775388940357163</v>
      </c>
      <c r="N21359" t="str">
        <f t="shared" ca="1" si="3337"/>
        <v/>
      </c>
    </row>
    <row r="21360" spans="1:14" x14ac:dyDescent="0.25">
      <c r="A21360" s="5">
        <f t="shared" si="3338"/>
        <v>21358</v>
      </c>
      <c r="B21360" s="6">
        <v>41290</v>
      </c>
      <c r="C21360" s="7">
        <v>1472.63</v>
      </c>
      <c r="D21360" s="12">
        <f t="shared" si="3333"/>
        <v>1.9696537484570342E-4</v>
      </c>
      <c r="E21360" s="14">
        <f t="shared" si="3334"/>
        <v>1.969459797129973E-4</v>
      </c>
      <c r="F21360" s="16">
        <f>EXP(SUM(E$3:E21360))-1</f>
        <v>82.387882219703229</v>
      </c>
      <c r="G21360" s="8">
        <f t="shared" si="3335"/>
        <v>8338.7882219703224</v>
      </c>
      <c r="H21360" s="9">
        <f>MAX(G$2:G21360)</f>
        <v>8862.6840317099868</v>
      </c>
      <c r="I21360" s="15">
        <f t="shared" si="3340"/>
        <v>-5.9112545123470084E-2</v>
      </c>
      <c r="J21360" s="17">
        <f t="shared" si="3336"/>
        <v>5.9112545123470084E-2</v>
      </c>
      <c r="K21360" s="5" t="str">
        <f t="shared" si="3332"/>
        <v>ID</v>
      </c>
      <c r="L21360" s="5">
        <f t="shared" si="3341"/>
        <v>1327</v>
      </c>
      <c r="M21360" s="17">
        <f t="shared" ca="1" si="3339"/>
        <v>0.56775388940357163</v>
      </c>
      <c r="N21360" t="str">
        <f t="shared" ca="1" si="3337"/>
        <v/>
      </c>
    </row>
    <row r="21361" spans="1:14" x14ac:dyDescent="0.25">
      <c r="A21361" s="5">
        <f t="shared" si="3338"/>
        <v>21359</v>
      </c>
      <c r="B21361" s="6">
        <v>41291</v>
      </c>
      <c r="C21361" s="7">
        <v>1480.94</v>
      </c>
      <c r="D21361" s="12">
        <f t="shared" si="3333"/>
        <v>5.6429653069678398E-3</v>
      </c>
      <c r="E21361" s="14">
        <f t="shared" si="3334"/>
        <v>5.6271034223067872E-3</v>
      </c>
      <c r="F21361" s="16">
        <f>EXP(SUM(E$3:E21361))-1</f>
        <v>82.858437146090537</v>
      </c>
      <c r="G21361" s="8">
        <f t="shared" si="3335"/>
        <v>8385.8437146090546</v>
      </c>
      <c r="H21361" s="9">
        <f>MAX(G$2:G21361)</f>
        <v>8862.6840317099868</v>
      </c>
      <c r="I21361" s="15">
        <f t="shared" si="3340"/>
        <v>-5.3803149857840515E-2</v>
      </c>
      <c r="J21361" s="17">
        <f t="shared" si="3336"/>
        <v>5.3803149857840515E-2</v>
      </c>
      <c r="K21361" s="5" t="str">
        <f t="shared" si="3332"/>
        <v>ID</v>
      </c>
      <c r="L21361" s="5">
        <f t="shared" si="3341"/>
        <v>1328</v>
      </c>
      <c r="M21361" s="17">
        <f t="shared" ca="1" si="3339"/>
        <v>0.56775388940357163</v>
      </c>
      <c r="N21361" t="str">
        <f t="shared" ca="1" si="3337"/>
        <v/>
      </c>
    </row>
    <row r="21362" spans="1:14" x14ac:dyDescent="0.25">
      <c r="A21362" s="5">
        <f t="shared" si="3338"/>
        <v>21360</v>
      </c>
      <c r="B21362" s="6">
        <v>41292</v>
      </c>
      <c r="C21362" s="7">
        <v>1485.98</v>
      </c>
      <c r="D21362" s="12">
        <f t="shared" si="3333"/>
        <v>3.4032438856401726E-3</v>
      </c>
      <c r="E21362" s="14">
        <f t="shared" si="3334"/>
        <v>3.3974659565910057E-3</v>
      </c>
      <c r="F21362" s="16">
        <f>EXP(SUM(E$3:E21362))-1</f>
        <v>83.143827859567324</v>
      </c>
      <c r="G21362" s="8">
        <f t="shared" si="3335"/>
        <v>8414.3827859567318</v>
      </c>
      <c r="H21362" s="9">
        <f>MAX(G$2:G21362)</f>
        <v>8862.6840317099868</v>
      </c>
      <c r="I21362" s="15">
        <f t="shared" si="3340"/>
        <v>-5.0583011212982254E-2</v>
      </c>
      <c r="J21362" s="17">
        <f t="shared" si="3336"/>
        <v>5.0583011212982254E-2</v>
      </c>
      <c r="K21362" s="5" t="str">
        <f t="shared" si="3332"/>
        <v>ID</v>
      </c>
      <c r="L21362" s="5">
        <f t="shared" si="3341"/>
        <v>1329</v>
      </c>
      <c r="M21362" s="17">
        <f t="shared" ca="1" si="3339"/>
        <v>0.56775388940357163</v>
      </c>
      <c r="N21362" t="str">
        <f t="shared" ca="1" si="3337"/>
        <v/>
      </c>
    </row>
    <row r="21363" spans="1:14" x14ac:dyDescent="0.25">
      <c r="A21363" s="5">
        <f t="shared" si="3338"/>
        <v>21361</v>
      </c>
      <c r="B21363" s="6">
        <v>41296</v>
      </c>
      <c r="C21363" s="7">
        <v>1492.56</v>
      </c>
      <c r="D21363" s="12">
        <f t="shared" si="3333"/>
        <v>4.4280542133809941E-3</v>
      </c>
      <c r="E21363" s="14">
        <f t="shared" si="3334"/>
        <v>4.41827922681335E-3</v>
      </c>
      <c r="F21363" s="16">
        <f>EXP(SUM(E$3:E21363))-1</f>
        <v>83.516421291050904</v>
      </c>
      <c r="G21363" s="8">
        <f t="shared" si="3335"/>
        <v>8451.6421291050901</v>
      </c>
      <c r="H21363" s="9">
        <f>MAX(G$2:G21363)</f>
        <v>8862.6840317099868</v>
      </c>
      <c r="I21363" s="15">
        <f t="shared" si="3340"/>
        <v>-4.6378941315528444E-2</v>
      </c>
      <c r="J21363" s="17">
        <f t="shared" si="3336"/>
        <v>4.6378941315528444E-2</v>
      </c>
      <c r="K21363" s="5" t="str">
        <f t="shared" si="3332"/>
        <v>ID</v>
      </c>
      <c r="L21363" s="5">
        <f t="shared" si="3341"/>
        <v>1330</v>
      </c>
      <c r="M21363" s="17">
        <f t="shared" ca="1" si="3339"/>
        <v>0.56775388940357163</v>
      </c>
      <c r="N21363" t="str">
        <f t="shared" ca="1" si="3337"/>
        <v/>
      </c>
    </row>
    <row r="21364" spans="1:14" x14ac:dyDescent="0.25">
      <c r="A21364" s="5">
        <f t="shared" si="3338"/>
        <v>21362</v>
      </c>
      <c r="B21364" s="6">
        <v>41297</v>
      </c>
      <c r="C21364" s="7">
        <v>1494.81</v>
      </c>
      <c r="D21364" s="12">
        <f t="shared" si="3333"/>
        <v>1.5074770863483522E-3</v>
      </c>
      <c r="E21364" s="14">
        <f t="shared" si="3334"/>
        <v>1.5063419833833689E-3</v>
      </c>
      <c r="F21364" s="16">
        <f>EXP(SUM(E$3:E21364))-1</f>
        <v>83.643827859567281</v>
      </c>
      <c r="G21364" s="8">
        <f t="shared" si="3335"/>
        <v>8464.3827859567282</v>
      </c>
      <c r="H21364" s="9">
        <f>MAX(G$2:G21364)</f>
        <v>8862.6840317099868</v>
      </c>
      <c r="I21364" s="15">
        <f t="shared" si="3340"/>
        <v>-4.4941379420502359E-2</v>
      </c>
      <c r="J21364" s="17">
        <f t="shared" si="3336"/>
        <v>4.4941379420502359E-2</v>
      </c>
      <c r="K21364" s="5" t="str">
        <f t="shared" si="3332"/>
        <v>ID</v>
      </c>
      <c r="L21364" s="5">
        <f t="shared" si="3341"/>
        <v>1331</v>
      </c>
      <c r="M21364" s="17">
        <f t="shared" ca="1" si="3339"/>
        <v>0.56775388940357163</v>
      </c>
      <c r="N21364" t="str">
        <f t="shared" ca="1" si="3337"/>
        <v/>
      </c>
    </row>
    <row r="21365" spans="1:14" x14ac:dyDescent="0.25">
      <c r="A21365" s="5">
        <f t="shared" si="3338"/>
        <v>21363</v>
      </c>
      <c r="B21365" s="6">
        <v>41298</v>
      </c>
      <c r="C21365" s="7">
        <v>1494.82</v>
      </c>
      <c r="D21365" s="12">
        <f t="shared" si="3333"/>
        <v>6.6898134210013893E-6</v>
      </c>
      <c r="E21365" s="14">
        <f t="shared" si="3334"/>
        <v>6.689791044299383E-6</v>
      </c>
      <c r="F21365" s="16">
        <f>EXP(SUM(E$3:E21365))-1</f>
        <v>83.644394110982944</v>
      </c>
      <c r="G21365" s="8">
        <f t="shared" si="3335"/>
        <v>8464.4394110982939</v>
      </c>
      <c r="H21365" s="9">
        <f>MAX(G$2:G21365)</f>
        <v>8862.6840317099868</v>
      </c>
      <c r="I21365" s="15">
        <f t="shared" si="3340"/>
        <v>-4.4934990256524587E-2</v>
      </c>
      <c r="J21365" s="17">
        <f t="shared" si="3336"/>
        <v>4.4934990256524587E-2</v>
      </c>
      <c r="K21365" s="5" t="str">
        <f t="shared" si="3332"/>
        <v>ID</v>
      </c>
      <c r="L21365" s="5">
        <f t="shared" si="3341"/>
        <v>1332</v>
      </c>
      <c r="M21365" s="17">
        <f t="shared" ca="1" si="3339"/>
        <v>0.56775388940357163</v>
      </c>
      <c r="N21365" t="str">
        <f t="shared" ca="1" si="3337"/>
        <v/>
      </c>
    </row>
    <row r="21366" spans="1:14" x14ac:dyDescent="0.25">
      <c r="A21366" s="5">
        <f t="shared" si="3338"/>
        <v>21364</v>
      </c>
      <c r="B21366" s="6">
        <v>41299</v>
      </c>
      <c r="C21366" s="7">
        <v>1502.96</v>
      </c>
      <c r="D21366" s="12">
        <f t="shared" si="3333"/>
        <v>5.4454716955887328E-3</v>
      </c>
      <c r="E21366" s="14">
        <f t="shared" si="3334"/>
        <v>5.4306987208722545E-3</v>
      </c>
      <c r="F21366" s="16">
        <f>EXP(SUM(E$3:E21366))-1</f>
        <v>84.105322763304514</v>
      </c>
      <c r="G21366" s="8">
        <f t="shared" si="3335"/>
        <v>8510.5322763304521</v>
      </c>
      <c r="H21366" s="9">
        <f>MAX(G$2:G21366)</f>
        <v>8862.6840317099868</v>
      </c>
      <c r="I21366" s="15">
        <f t="shared" si="3340"/>
        <v>-3.9734210778519352E-2</v>
      </c>
      <c r="J21366" s="17">
        <f t="shared" si="3336"/>
        <v>3.9734210778519352E-2</v>
      </c>
      <c r="K21366" s="5" t="str">
        <f t="shared" si="3332"/>
        <v>ID</v>
      </c>
      <c r="L21366" s="5">
        <f t="shared" si="3341"/>
        <v>1333</v>
      </c>
      <c r="M21366" s="17">
        <f t="shared" ca="1" si="3339"/>
        <v>0.56775388940357163</v>
      </c>
      <c r="N21366" t="str">
        <f t="shared" ca="1" si="3337"/>
        <v/>
      </c>
    </row>
    <row r="21367" spans="1:14" x14ac:dyDescent="0.25">
      <c r="A21367" s="5">
        <f t="shared" si="3338"/>
        <v>21365</v>
      </c>
      <c r="B21367" s="6">
        <v>41302</v>
      </c>
      <c r="C21367" s="7">
        <v>1500.18</v>
      </c>
      <c r="D21367" s="12">
        <f t="shared" si="3333"/>
        <v>-1.8496832916378159E-3</v>
      </c>
      <c r="E21367" s="14">
        <f t="shared" si="3334"/>
        <v>-1.8513960681661246E-3</v>
      </c>
      <c r="F21367" s="16">
        <f>EXP(SUM(E$3:E21367))-1</f>
        <v>83.947904869759796</v>
      </c>
      <c r="G21367" s="8">
        <f t="shared" si="3335"/>
        <v>8494.7904869759805</v>
      </c>
      <c r="H21367" s="9">
        <f>MAX(G$2:G21367)</f>
        <v>8862.6840317099868</v>
      </c>
      <c r="I21367" s="15">
        <f t="shared" si="3340"/>
        <v>-4.1510398364373757E-2</v>
      </c>
      <c r="J21367" s="17">
        <f t="shared" si="3336"/>
        <v>4.1510398364373757E-2</v>
      </c>
      <c r="K21367" s="5" t="str">
        <f t="shared" si="3332"/>
        <v>ID</v>
      </c>
      <c r="L21367" s="5">
        <f t="shared" si="3341"/>
        <v>1334</v>
      </c>
      <c r="M21367" s="17">
        <f t="shared" ca="1" si="3339"/>
        <v>0.56775388940357163</v>
      </c>
      <c r="N21367" t="str">
        <f t="shared" ca="1" si="3337"/>
        <v/>
      </c>
    </row>
    <row r="21368" spans="1:14" x14ac:dyDescent="0.25">
      <c r="A21368" s="5">
        <f t="shared" si="3338"/>
        <v>21366</v>
      </c>
      <c r="B21368" s="6">
        <v>41303</v>
      </c>
      <c r="C21368" s="7">
        <v>1507.84</v>
      </c>
      <c r="D21368" s="12">
        <f t="shared" si="3333"/>
        <v>5.1060539401937E-3</v>
      </c>
      <c r="E21368" s="14">
        <f t="shared" si="3334"/>
        <v>5.0930622521802886E-3</v>
      </c>
      <c r="F21368" s="16">
        <f>EXP(SUM(E$3:E21368))-1</f>
        <v>84.381653454131197</v>
      </c>
      <c r="G21368" s="8">
        <f t="shared" si="3335"/>
        <v>8538.1653454131192</v>
      </c>
      <c r="H21368" s="9">
        <f>MAX(G$2:G21368)</f>
        <v>8862.6840317099868</v>
      </c>
      <c r="I21368" s="15">
        <f t="shared" si="3340"/>
        <v>-3.6616298757307431E-2</v>
      </c>
      <c r="J21368" s="17">
        <f t="shared" si="3336"/>
        <v>3.6616298757307431E-2</v>
      </c>
      <c r="K21368" s="5" t="str">
        <f t="shared" si="3332"/>
        <v>ID</v>
      </c>
      <c r="L21368" s="5">
        <f t="shared" si="3341"/>
        <v>1335</v>
      </c>
      <c r="M21368" s="17">
        <f t="shared" ca="1" si="3339"/>
        <v>0.56775388940357163</v>
      </c>
      <c r="N21368" t="str">
        <f t="shared" ca="1" si="3337"/>
        <v/>
      </c>
    </row>
    <row r="21369" spans="1:14" x14ac:dyDescent="0.25">
      <c r="A21369" s="5">
        <f t="shared" si="3338"/>
        <v>21367</v>
      </c>
      <c r="B21369" s="6">
        <v>41304</v>
      </c>
      <c r="C21369" s="7">
        <v>1501.96</v>
      </c>
      <c r="D21369" s="12">
        <f t="shared" si="3333"/>
        <v>-3.899617996604321E-3</v>
      </c>
      <c r="E21369" s="14">
        <f t="shared" si="3334"/>
        <v>-3.9072413320486547E-3</v>
      </c>
      <c r="F21369" s="16">
        <f>EXP(SUM(E$3:E21369))-1</f>
        <v>84.048697621741653</v>
      </c>
      <c r="G21369" s="8">
        <f t="shared" si="3335"/>
        <v>8504.8697621741649</v>
      </c>
      <c r="H21369" s="9">
        <f>MAX(G$2:G21369)</f>
        <v>8862.6840317099868</v>
      </c>
      <c r="I21369" s="15">
        <f t="shared" si="3340"/>
        <v>-4.0373127176308699E-2</v>
      </c>
      <c r="J21369" s="17">
        <f t="shared" si="3336"/>
        <v>4.0373127176308699E-2</v>
      </c>
      <c r="K21369" s="5" t="str">
        <f t="shared" si="3332"/>
        <v>ID</v>
      </c>
      <c r="L21369" s="5">
        <f t="shared" si="3341"/>
        <v>1336</v>
      </c>
      <c r="M21369" s="17">
        <f t="shared" ca="1" si="3339"/>
        <v>0.56775388940357163</v>
      </c>
      <c r="N21369" t="str">
        <f t="shared" ca="1" si="3337"/>
        <v/>
      </c>
    </row>
    <row r="21370" spans="1:14" x14ac:dyDescent="0.25">
      <c r="A21370" s="5">
        <f t="shared" si="3338"/>
        <v>21368</v>
      </c>
      <c r="B21370" s="6">
        <v>41305</v>
      </c>
      <c r="C21370" s="7">
        <v>1498.11</v>
      </c>
      <c r="D21370" s="12">
        <f t="shared" si="3333"/>
        <v>-2.5633172654399017E-3</v>
      </c>
      <c r="E21370" s="14">
        <f t="shared" si="3334"/>
        <v>-2.5666081881304615E-3</v>
      </c>
      <c r="F21370" s="16">
        <f>EXP(SUM(E$3:E21370))-1</f>
        <v>83.830690826724634</v>
      </c>
      <c r="G21370" s="8">
        <f t="shared" si="3335"/>
        <v>8483.069082672464</v>
      </c>
      <c r="H21370" s="9">
        <f>MAX(G$2:G21370)</f>
        <v>8862.6840317099868</v>
      </c>
      <c r="I21370" s="15">
        <f t="shared" si="3340"/>
        <v>-4.2832955307797738E-2</v>
      </c>
      <c r="J21370" s="17">
        <f t="shared" si="3336"/>
        <v>4.2832955307797738E-2</v>
      </c>
      <c r="K21370" s="5" t="str">
        <f t="shared" si="3332"/>
        <v>ID</v>
      </c>
      <c r="L21370" s="5">
        <f t="shared" si="3341"/>
        <v>1337</v>
      </c>
      <c r="M21370" s="17">
        <f t="shared" ca="1" si="3339"/>
        <v>0.56775388940357163</v>
      </c>
      <c r="N21370" t="str">
        <f t="shared" ca="1" si="3337"/>
        <v/>
      </c>
    </row>
    <row r="21371" spans="1:14" x14ac:dyDescent="0.25">
      <c r="A21371" s="5">
        <f t="shared" si="3338"/>
        <v>21369</v>
      </c>
      <c r="B21371" s="6">
        <v>41306</v>
      </c>
      <c r="C21371" s="7">
        <v>1513.17</v>
      </c>
      <c r="D21371" s="12">
        <f t="shared" si="3333"/>
        <v>1.0052666359613216E-2</v>
      </c>
      <c r="E21371" s="14">
        <f t="shared" si="3334"/>
        <v>1.0002474404177631E-2</v>
      </c>
      <c r="F21371" s="16">
        <f>EXP(SUM(E$3:E21371))-1</f>
        <v>84.683465458661175</v>
      </c>
      <c r="G21371" s="8">
        <f t="shared" si="3335"/>
        <v>8568.3465458661176</v>
      </c>
      <c r="H21371" s="9">
        <f>MAX(G$2:G21371)</f>
        <v>8862.6840317099868</v>
      </c>
      <c r="I21371" s="15">
        <f t="shared" si="3340"/>
        <v>-3.3210874357090026E-2</v>
      </c>
      <c r="J21371" s="17">
        <f t="shared" si="3336"/>
        <v>3.3210874357090026E-2</v>
      </c>
      <c r="K21371" s="5" t="str">
        <f t="shared" si="3332"/>
        <v>ID</v>
      </c>
      <c r="L21371" s="5">
        <f t="shared" si="3341"/>
        <v>1338</v>
      </c>
      <c r="M21371" s="17">
        <f t="shared" ca="1" si="3339"/>
        <v>0.56775388940357163</v>
      </c>
      <c r="N21371" t="str">
        <f t="shared" ca="1" si="3337"/>
        <v/>
      </c>
    </row>
    <row r="21372" spans="1:14" x14ac:dyDescent="0.25">
      <c r="A21372" s="5">
        <f t="shared" si="3338"/>
        <v>21370</v>
      </c>
      <c r="B21372" s="6">
        <v>41309</v>
      </c>
      <c r="C21372" s="7">
        <v>1495.71</v>
      </c>
      <c r="D21372" s="12">
        <f t="shared" si="3333"/>
        <v>-1.1538690299173315E-2</v>
      </c>
      <c r="E21372" s="14">
        <f t="shared" si="3334"/>
        <v>-1.1605777551404992E-2</v>
      </c>
      <c r="F21372" s="16">
        <f>EXP(SUM(E$3:E21372))-1</f>
        <v>83.694790486973773</v>
      </c>
      <c r="G21372" s="8">
        <f t="shared" si="3335"/>
        <v>8469.4790486973779</v>
      </c>
      <c r="H21372" s="9">
        <f>MAX(G$2:G21372)</f>
        <v>8862.6840317099868</v>
      </c>
      <c r="I21372" s="15">
        <f t="shared" si="3340"/>
        <v>-4.4366354662492169E-2</v>
      </c>
      <c r="J21372" s="17">
        <f t="shared" si="3336"/>
        <v>4.4366354662492169E-2</v>
      </c>
      <c r="K21372" s="5" t="str">
        <f t="shared" si="3332"/>
        <v>ID</v>
      </c>
      <c r="L21372" s="5">
        <f t="shared" si="3341"/>
        <v>1339</v>
      </c>
      <c r="M21372" s="17">
        <f t="shared" ca="1" si="3339"/>
        <v>0.56775388940357163</v>
      </c>
      <c r="N21372" t="str">
        <f t="shared" ca="1" si="3337"/>
        <v/>
      </c>
    </row>
    <row r="21373" spans="1:14" x14ac:dyDescent="0.25">
      <c r="A21373" s="5">
        <f t="shared" si="3338"/>
        <v>21371</v>
      </c>
      <c r="B21373" s="6">
        <v>41310</v>
      </c>
      <c r="C21373" s="7">
        <v>1511.29</v>
      </c>
      <c r="D21373" s="12">
        <f t="shared" si="3333"/>
        <v>1.0416457735791029E-2</v>
      </c>
      <c r="E21373" s="14">
        <f t="shared" si="3334"/>
        <v>1.036258025857612E-2</v>
      </c>
      <c r="F21373" s="16">
        <f>EXP(SUM(E$3:E21373))-1</f>
        <v>84.577010192523005</v>
      </c>
      <c r="G21373" s="8">
        <f t="shared" si="3335"/>
        <v>8557.7010192523012</v>
      </c>
      <c r="H21373" s="9">
        <f>MAX(G$2:G21373)</f>
        <v>8862.6840317099868</v>
      </c>
      <c r="I21373" s="15">
        <f t="shared" si="3340"/>
        <v>-3.441203718493413E-2</v>
      </c>
      <c r="J21373" s="17">
        <f t="shared" si="3336"/>
        <v>3.441203718493413E-2</v>
      </c>
      <c r="K21373" s="5" t="str">
        <f t="shared" si="3332"/>
        <v>ID</v>
      </c>
      <c r="L21373" s="5">
        <f t="shared" si="3341"/>
        <v>1340</v>
      </c>
      <c r="M21373" s="17">
        <f t="shared" ca="1" si="3339"/>
        <v>0.56775388940357163</v>
      </c>
      <c r="N21373" t="str">
        <f t="shared" ca="1" si="3337"/>
        <v/>
      </c>
    </row>
    <row r="21374" spans="1:14" x14ac:dyDescent="0.25">
      <c r="A21374" s="5">
        <f t="shared" si="3338"/>
        <v>21372</v>
      </c>
      <c r="B21374" s="6">
        <v>41311</v>
      </c>
      <c r="C21374" s="7">
        <v>1512.12</v>
      </c>
      <c r="D21374" s="12">
        <f t="shared" si="3333"/>
        <v>5.4919969033062621E-4</v>
      </c>
      <c r="E21374" s="14">
        <f t="shared" si="3334"/>
        <v>5.4904893537455462E-4</v>
      </c>
      <c r="F21374" s="16">
        <f>EXP(SUM(E$3:E21374))-1</f>
        <v>84.624009060020143</v>
      </c>
      <c r="G21374" s="8">
        <f t="shared" si="3335"/>
        <v>8562.4009060020144</v>
      </c>
      <c r="H21374" s="9">
        <f>MAX(G$2:G21374)</f>
        <v>8862.6840317099868</v>
      </c>
      <c r="I21374" s="15">
        <f t="shared" si="3340"/>
        <v>-3.3881736574769117E-2</v>
      </c>
      <c r="J21374" s="17">
        <f t="shared" si="3336"/>
        <v>3.3881736574769117E-2</v>
      </c>
      <c r="K21374" s="5" t="str">
        <f t="shared" si="3332"/>
        <v>ID</v>
      </c>
      <c r="L21374" s="5">
        <f t="shared" si="3341"/>
        <v>1341</v>
      </c>
      <c r="M21374" s="17">
        <f t="shared" ca="1" si="3339"/>
        <v>0.56775388940357163</v>
      </c>
      <c r="N21374" t="str">
        <f t="shared" ca="1" si="3337"/>
        <v/>
      </c>
    </row>
    <row r="21375" spans="1:14" x14ac:dyDescent="0.25">
      <c r="A21375" s="5">
        <f t="shared" si="3338"/>
        <v>21373</v>
      </c>
      <c r="B21375" s="6">
        <v>41312</v>
      </c>
      <c r="C21375" s="7">
        <v>1509.39</v>
      </c>
      <c r="D21375" s="12">
        <f t="shared" si="3333"/>
        <v>-1.8054122688674346E-3</v>
      </c>
      <c r="E21375" s="14">
        <f t="shared" si="3334"/>
        <v>-1.807043989846203E-3</v>
      </c>
      <c r="F21375" s="16">
        <f>EXP(SUM(E$3:E21375))-1</f>
        <v>84.469422423553596</v>
      </c>
      <c r="G21375" s="8">
        <f t="shared" si="3335"/>
        <v>8546.9422423553588</v>
      </c>
      <c r="H21375" s="9">
        <f>MAX(G$2:G21375)</f>
        <v>8862.6840317099868</v>
      </c>
      <c r="I21375" s="15">
        <f t="shared" si="3340"/>
        <v>-3.5625978340733888E-2</v>
      </c>
      <c r="J21375" s="17">
        <f t="shared" si="3336"/>
        <v>3.5625978340733888E-2</v>
      </c>
      <c r="K21375" s="5" t="str">
        <f t="shared" si="3332"/>
        <v>ID</v>
      </c>
      <c r="L21375" s="5">
        <f t="shared" si="3341"/>
        <v>1342</v>
      </c>
      <c r="M21375" s="17">
        <f t="shared" ca="1" si="3339"/>
        <v>0.56775388940357163</v>
      </c>
      <c r="N21375" t="str">
        <f t="shared" ca="1" si="3337"/>
        <v/>
      </c>
    </row>
    <row r="21376" spans="1:14" x14ac:dyDescent="0.25">
      <c r="A21376" s="5">
        <f t="shared" si="3338"/>
        <v>21374</v>
      </c>
      <c r="B21376" s="6">
        <v>41313</v>
      </c>
      <c r="C21376" s="7">
        <v>1517.93</v>
      </c>
      <c r="D21376" s="12">
        <f t="shared" si="3333"/>
        <v>5.6579147867681368E-3</v>
      </c>
      <c r="E21376" s="14">
        <f t="shared" si="3334"/>
        <v>5.6419689055853262E-3</v>
      </c>
      <c r="F21376" s="16">
        <f>EXP(SUM(E$3:E21376))-1</f>
        <v>84.953001132500304</v>
      </c>
      <c r="G21376" s="8">
        <f t="shared" si="3335"/>
        <v>8595.3001132500303</v>
      </c>
      <c r="H21376" s="9">
        <f>MAX(G$2:G21376)</f>
        <v>8862.6840317099868</v>
      </c>
      <c r="I21376" s="15">
        <f t="shared" si="3340"/>
        <v>-3.0169632303612914E-2</v>
      </c>
      <c r="J21376" s="17">
        <f t="shared" si="3336"/>
        <v>3.0169632303612914E-2</v>
      </c>
      <c r="K21376" s="5" t="str">
        <f t="shared" si="3332"/>
        <v>ID</v>
      </c>
      <c r="L21376" s="5">
        <f t="shared" si="3341"/>
        <v>1343</v>
      </c>
      <c r="M21376" s="17">
        <f t="shared" ca="1" si="3339"/>
        <v>0.56775388940357163</v>
      </c>
      <c r="N21376" t="str">
        <f t="shared" ca="1" si="3337"/>
        <v/>
      </c>
    </row>
    <row r="21377" spans="1:14" x14ac:dyDescent="0.25">
      <c r="A21377" s="5">
        <f t="shared" si="3338"/>
        <v>21375</v>
      </c>
      <c r="B21377" s="6">
        <v>41316</v>
      </c>
      <c r="C21377" s="7">
        <v>1517.01</v>
      </c>
      <c r="D21377" s="12">
        <f t="shared" si="3333"/>
        <v>-6.0608855480825952E-4</v>
      </c>
      <c r="E21377" s="14">
        <f t="shared" si="3334"/>
        <v>-6.0627230072434325E-4</v>
      </c>
      <c r="F21377" s="16">
        <f>EXP(SUM(E$3:E21377))-1</f>
        <v>84.90090600226246</v>
      </c>
      <c r="G21377" s="8">
        <f t="shared" si="3335"/>
        <v>8590.0906002262454</v>
      </c>
      <c r="H21377" s="9">
        <f>MAX(G$2:G21377)</f>
        <v>8862.6840317099868</v>
      </c>
      <c r="I21377" s="15">
        <f t="shared" si="3340"/>
        <v>-3.0757435389579202E-2</v>
      </c>
      <c r="J21377" s="17">
        <f t="shared" si="3336"/>
        <v>3.0757435389579202E-2</v>
      </c>
      <c r="K21377" s="5" t="str">
        <f t="shared" si="3332"/>
        <v>ID</v>
      </c>
      <c r="L21377" s="5">
        <f t="shared" si="3341"/>
        <v>1344</v>
      </c>
      <c r="M21377" s="17">
        <f t="shared" ca="1" si="3339"/>
        <v>0.56775388940357163</v>
      </c>
      <c r="N21377" t="str">
        <f t="shared" ca="1" si="3337"/>
        <v/>
      </c>
    </row>
    <row r="21378" spans="1:14" x14ac:dyDescent="0.25">
      <c r="A21378" s="5">
        <f t="shared" si="3338"/>
        <v>21376</v>
      </c>
      <c r="B21378" s="6">
        <v>41317</v>
      </c>
      <c r="C21378" s="7">
        <v>1519.43</v>
      </c>
      <c r="D21378" s="12">
        <f t="shared" si="3333"/>
        <v>1.5952432745993672E-3</v>
      </c>
      <c r="E21378" s="14">
        <f t="shared" si="3334"/>
        <v>1.5939722256221329E-3</v>
      </c>
      <c r="F21378" s="16">
        <f>EXP(SUM(E$3:E21378))-1</f>
        <v>85.037938844844589</v>
      </c>
      <c r="G21378" s="8">
        <f t="shared" si="3335"/>
        <v>8603.7938844844593</v>
      </c>
      <c r="H21378" s="9">
        <f>MAX(G$2:G21378)</f>
        <v>8862.6840317099868</v>
      </c>
      <c r="I21378" s="15">
        <f t="shared" si="3340"/>
        <v>-2.9211257706929006E-2</v>
      </c>
      <c r="J21378" s="17">
        <f t="shared" si="3336"/>
        <v>2.9211257706929006E-2</v>
      </c>
      <c r="K21378" s="5" t="str">
        <f t="shared" si="3332"/>
        <v>ID</v>
      </c>
      <c r="L21378" s="5">
        <f t="shared" si="3341"/>
        <v>1345</v>
      </c>
      <c r="M21378" s="17">
        <f t="shared" ca="1" si="3339"/>
        <v>0.56775388940357163</v>
      </c>
      <c r="N21378" t="str">
        <f t="shared" ca="1" si="3337"/>
        <v/>
      </c>
    </row>
    <row r="21379" spans="1:14" x14ac:dyDescent="0.25">
      <c r="A21379" s="5">
        <f t="shared" si="3338"/>
        <v>21377</v>
      </c>
      <c r="B21379" s="6">
        <v>41318</v>
      </c>
      <c r="C21379" s="7">
        <v>1520.33</v>
      </c>
      <c r="D21379" s="12">
        <f t="shared" si="3333"/>
        <v>5.9232738592762679E-4</v>
      </c>
      <c r="E21379" s="14">
        <f t="shared" si="3334"/>
        <v>5.92152029303837E-4</v>
      </c>
      <c r="F21379" s="16">
        <f>EXP(SUM(E$3:E21379))-1</f>
        <v>85.088901472251166</v>
      </c>
      <c r="G21379" s="8">
        <f t="shared" si="3335"/>
        <v>8608.8901472251164</v>
      </c>
      <c r="H21379" s="9">
        <f>MAX(G$2:G21379)</f>
        <v>8862.6840317099868</v>
      </c>
      <c r="I21379" s="15">
        <f t="shared" si="3340"/>
        <v>-2.8636232948918594E-2</v>
      </c>
      <c r="J21379" s="17">
        <f t="shared" si="3336"/>
        <v>2.8636232948918594E-2</v>
      </c>
      <c r="K21379" s="5" t="str">
        <f t="shared" ref="K21379:K21442" si="3342">IF(I21379=0,"NM","ID")</f>
        <v>ID</v>
      </c>
      <c r="L21379" s="5">
        <f t="shared" si="3341"/>
        <v>1346</v>
      </c>
      <c r="M21379" s="17">
        <f t="shared" ca="1" si="3339"/>
        <v>0.56775388940357163</v>
      </c>
      <c r="N21379" t="str">
        <f t="shared" ca="1" si="3337"/>
        <v/>
      </c>
    </row>
    <row r="21380" spans="1:14" x14ac:dyDescent="0.25">
      <c r="A21380" s="5">
        <f t="shared" si="3338"/>
        <v>21378</v>
      </c>
      <c r="B21380" s="6">
        <v>41319</v>
      </c>
      <c r="C21380" s="7">
        <v>1521.38</v>
      </c>
      <c r="D21380" s="12">
        <f t="shared" ref="D21380:D21443" si="3343">C21380/C21379-1</f>
        <v>6.906395322070491E-4</v>
      </c>
      <c r="E21380" s="14">
        <f t="shared" ref="E21380:E21443" si="3344">LN(C21380/C21379)</f>
        <v>6.9040115047624235E-4</v>
      </c>
      <c r="F21380" s="16">
        <f>EXP(SUM(E$3:E21380))-1</f>
        <v>85.14835787089217</v>
      </c>
      <c r="G21380" s="8">
        <f t="shared" ref="G21380:G21443" si="3345">$G$2*(1+F21380)</f>
        <v>8614.8357870892178</v>
      </c>
      <c r="H21380" s="9">
        <f>MAX(G$2:G21380)</f>
        <v>8862.6840317099868</v>
      </c>
      <c r="I21380" s="15">
        <f t="shared" si="3340"/>
        <v>-2.7965370731239503E-2</v>
      </c>
      <c r="J21380" s="17">
        <f t="shared" ref="J21380:J21443" si="3346">-I21380</f>
        <v>2.7965370731239503E-2</v>
      </c>
      <c r="K21380" s="5" t="str">
        <f t="shared" si="3342"/>
        <v>ID</v>
      </c>
      <c r="L21380" s="5">
        <f t="shared" si="3341"/>
        <v>1347</v>
      </c>
      <c r="M21380" s="17">
        <f t="shared" ca="1" si="3339"/>
        <v>0.56775388940357163</v>
      </c>
      <c r="N21380" t="str">
        <f t="shared" ref="N21380:N21443" ca="1" si="3347">IF(L21380=0,"",IF(AND(M21380&gt;=0.2,MAX(OFFSET(M21380,-L21380,0,L21380,1))&lt;0.2),L21380,""))</f>
        <v/>
      </c>
    </row>
    <row r="21381" spans="1:14" x14ac:dyDescent="0.25">
      <c r="A21381" s="5">
        <f t="shared" ref="A21381:A21444" si="3348">A21380+1</f>
        <v>21379</v>
      </c>
      <c r="B21381" s="6">
        <v>41320</v>
      </c>
      <c r="C21381" s="7">
        <v>1519.79</v>
      </c>
      <c r="D21381" s="12">
        <f t="shared" si="3343"/>
        <v>-1.0451037873510094E-3</v>
      </c>
      <c r="E21381" s="14">
        <f t="shared" si="3344"/>
        <v>-1.0456502891147328E-3</v>
      </c>
      <c r="F21381" s="16">
        <f>EXP(SUM(E$3:E21381))-1</f>
        <v>85.058323895807249</v>
      </c>
      <c r="G21381" s="8">
        <f t="shared" si="3345"/>
        <v>8605.8323895807243</v>
      </c>
      <c r="H21381" s="9">
        <f>MAX(G$2:G21381)</f>
        <v>8862.6840317099868</v>
      </c>
      <c r="I21381" s="15">
        <f t="shared" si="3340"/>
        <v>-2.8981247803724575E-2</v>
      </c>
      <c r="J21381" s="17">
        <f t="shared" si="3346"/>
        <v>2.8981247803724575E-2</v>
      </c>
      <c r="K21381" s="5" t="str">
        <f t="shared" si="3342"/>
        <v>ID</v>
      </c>
      <c r="L21381" s="5">
        <f t="shared" si="3341"/>
        <v>1348</v>
      </c>
      <c r="M21381" s="17">
        <f t="shared" ca="1" si="3339"/>
        <v>0.56775388940357163</v>
      </c>
      <c r="N21381" t="str">
        <f t="shared" ca="1" si="3347"/>
        <v/>
      </c>
    </row>
    <row r="21382" spans="1:14" x14ac:dyDescent="0.25">
      <c r="A21382" s="5">
        <f t="shared" si="3348"/>
        <v>21380</v>
      </c>
      <c r="B21382" s="6">
        <v>41324</v>
      </c>
      <c r="C21382" s="7">
        <v>1530.94</v>
      </c>
      <c r="D21382" s="12">
        <f t="shared" si="3343"/>
        <v>7.3365399166991363E-3</v>
      </c>
      <c r="E21382" s="14">
        <f t="shared" si="3344"/>
        <v>7.3097584169803118E-3</v>
      </c>
      <c r="F21382" s="16">
        <f>EXP(SUM(E$3:E21382))-1</f>
        <v>85.689694224233037</v>
      </c>
      <c r="G21382" s="8">
        <f t="shared" si="3345"/>
        <v>8668.9694224233044</v>
      </c>
      <c r="H21382" s="9">
        <f>MAX(G$2:G21382)</f>
        <v>8862.6840317099868</v>
      </c>
      <c r="I21382" s="15">
        <f t="shared" si="3340"/>
        <v>-2.1857329968373196E-2</v>
      </c>
      <c r="J21382" s="17">
        <f t="shared" si="3346"/>
        <v>2.1857329968373196E-2</v>
      </c>
      <c r="K21382" s="5" t="str">
        <f t="shared" si="3342"/>
        <v>ID</v>
      </c>
      <c r="L21382" s="5">
        <f t="shared" si="3341"/>
        <v>1349</v>
      </c>
      <c r="M21382" s="17">
        <f t="shared" ca="1" si="3339"/>
        <v>0.56775388940357163</v>
      </c>
      <c r="N21382" t="str">
        <f t="shared" ca="1" si="3347"/>
        <v/>
      </c>
    </row>
    <row r="21383" spans="1:14" x14ac:dyDescent="0.25">
      <c r="A21383" s="5">
        <f t="shared" si="3348"/>
        <v>21381</v>
      </c>
      <c r="B21383" s="6">
        <v>41325</v>
      </c>
      <c r="C21383" s="7">
        <v>1511.95</v>
      </c>
      <c r="D21383" s="12">
        <f t="shared" si="3343"/>
        <v>-1.2404143859328309E-2</v>
      </c>
      <c r="E21383" s="14">
        <f t="shared" si="3344"/>
        <v>-1.248171740825915E-2</v>
      </c>
      <c r="F21383" s="16">
        <f>EXP(SUM(E$3:E21383))-1</f>
        <v>84.614382785954461</v>
      </c>
      <c r="G21383" s="8">
        <f t="shared" si="3345"/>
        <v>8561.4382785954458</v>
      </c>
      <c r="H21383" s="9">
        <f>MAX(G$2:G21383)</f>
        <v>8862.6840317099868</v>
      </c>
      <c r="I21383" s="15">
        <f t="shared" si="3340"/>
        <v>-3.3990352362393006E-2</v>
      </c>
      <c r="J21383" s="17">
        <f t="shared" si="3346"/>
        <v>3.3990352362393006E-2</v>
      </c>
      <c r="K21383" s="5" t="str">
        <f t="shared" si="3342"/>
        <v>ID</v>
      </c>
      <c r="L21383" s="5">
        <f t="shared" si="3341"/>
        <v>1350</v>
      </c>
      <c r="M21383" s="17">
        <f t="shared" ref="M21383:M21446" ca="1" si="3349">IF(L21383=0,0,MAX(OFFSET(J21383,-L21383+1,0,L21383,1)))</f>
        <v>0.56775388940357163</v>
      </c>
      <c r="N21383" t="str">
        <f t="shared" ca="1" si="3347"/>
        <v/>
      </c>
    </row>
    <row r="21384" spans="1:14" x14ac:dyDescent="0.25">
      <c r="A21384" s="5">
        <f t="shared" si="3348"/>
        <v>21382</v>
      </c>
      <c r="B21384" s="6">
        <v>41326</v>
      </c>
      <c r="C21384" s="7">
        <v>1502.42</v>
      </c>
      <c r="D21384" s="12">
        <f t="shared" si="3343"/>
        <v>-6.3031184893680425E-3</v>
      </c>
      <c r="E21384" s="14">
        <f t="shared" si="3344"/>
        <v>-6.3230670101523416E-3</v>
      </c>
      <c r="F21384" s="16">
        <f>EXP(SUM(E$3:E21384))-1</f>
        <v>84.074745186860497</v>
      </c>
      <c r="G21384" s="8">
        <f t="shared" si="3345"/>
        <v>8507.4745186860491</v>
      </c>
      <c r="H21384" s="9">
        <f>MAX(G$2:G21384)</f>
        <v>8862.6840317099868</v>
      </c>
      <c r="I21384" s="15">
        <f t="shared" si="3340"/>
        <v>-4.0079225633325555E-2</v>
      </c>
      <c r="J21384" s="17">
        <f t="shared" si="3346"/>
        <v>4.0079225633325555E-2</v>
      </c>
      <c r="K21384" s="5" t="str">
        <f t="shared" si="3342"/>
        <v>ID</v>
      </c>
      <c r="L21384" s="5">
        <f t="shared" si="3341"/>
        <v>1351</v>
      </c>
      <c r="M21384" s="17">
        <f t="shared" ca="1" si="3349"/>
        <v>0.56775388940357163</v>
      </c>
      <c r="N21384" t="str">
        <f t="shared" ca="1" si="3347"/>
        <v/>
      </c>
    </row>
    <row r="21385" spans="1:14" x14ac:dyDescent="0.25">
      <c r="A21385" s="5">
        <f t="shared" si="3348"/>
        <v>21383</v>
      </c>
      <c r="B21385" s="6">
        <v>41327</v>
      </c>
      <c r="C21385" s="7">
        <v>1515.6</v>
      </c>
      <c r="D21385" s="12">
        <f t="shared" si="3343"/>
        <v>8.7725136779328583E-3</v>
      </c>
      <c r="E21385" s="14">
        <f t="shared" si="3344"/>
        <v>8.7342587449727293E-3</v>
      </c>
      <c r="F21385" s="16">
        <f>EXP(SUM(E$3:E21385))-1</f>
        <v>84.821064552658868</v>
      </c>
      <c r="G21385" s="8">
        <f t="shared" si="3345"/>
        <v>8582.1064552658863</v>
      </c>
      <c r="H21385" s="9">
        <f>MAX(G$2:G21385)</f>
        <v>8862.6840317099868</v>
      </c>
      <c r="I21385" s="15">
        <f t="shared" si="3340"/>
        <v>-3.1658307510461947E-2</v>
      </c>
      <c r="J21385" s="17">
        <f t="shared" si="3346"/>
        <v>3.1658307510461947E-2</v>
      </c>
      <c r="K21385" s="5" t="str">
        <f t="shared" si="3342"/>
        <v>ID</v>
      </c>
      <c r="L21385" s="5">
        <f t="shared" si="3341"/>
        <v>1352</v>
      </c>
      <c r="M21385" s="17">
        <f t="shared" ca="1" si="3349"/>
        <v>0.56775388940357163</v>
      </c>
      <c r="N21385" t="str">
        <f t="shared" ca="1" si="3347"/>
        <v/>
      </c>
    </row>
    <row r="21386" spans="1:14" x14ac:dyDescent="0.25">
      <c r="A21386" s="5">
        <f t="shared" si="3348"/>
        <v>21384</v>
      </c>
      <c r="B21386" s="6">
        <v>41330</v>
      </c>
      <c r="C21386" s="7">
        <v>1487.85</v>
      </c>
      <c r="D21386" s="12">
        <f t="shared" si="3343"/>
        <v>-1.8309580364212152E-2</v>
      </c>
      <c r="E21386" s="14">
        <f t="shared" si="3344"/>
        <v>-1.8479275284333255E-2</v>
      </c>
      <c r="F21386" s="16">
        <f>EXP(SUM(E$3:E21386))-1</f>
        <v>83.249716874289732</v>
      </c>
      <c r="G21386" s="8">
        <f t="shared" si="3345"/>
        <v>8424.9716874289734</v>
      </c>
      <c r="H21386" s="9">
        <f>MAX(G$2:G21386)</f>
        <v>8862.6840317099868</v>
      </c>
      <c r="I21386" s="15">
        <f t="shared" ref="I21386:I21449" si="3350">IF(G21386&lt;H21386,(1+D21386)*(1+I21385)-1,0)</f>
        <v>-4.9388237549116365E-2</v>
      </c>
      <c r="J21386" s="17">
        <f t="shared" si="3346"/>
        <v>4.9388237549116365E-2</v>
      </c>
      <c r="K21386" s="5" t="str">
        <f t="shared" si="3342"/>
        <v>ID</v>
      </c>
      <c r="L21386" s="5">
        <f t="shared" si="3341"/>
        <v>1353</v>
      </c>
      <c r="M21386" s="17">
        <f t="shared" ca="1" si="3349"/>
        <v>0.56775388940357163</v>
      </c>
      <c r="N21386" t="str">
        <f t="shared" ca="1" si="3347"/>
        <v/>
      </c>
    </row>
    <row r="21387" spans="1:14" x14ac:dyDescent="0.25">
      <c r="A21387" s="5">
        <f t="shared" si="3348"/>
        <v>21385</v>
      </c>
      <c r="B21387" s="6">
        <v>41331</v>
      </c>
      <c r="C21387" s="7">
        <v>1496.94</v>
      </c>
      <c r="D21387" s="12">
        <f t="shared" si="3343"/>
        <v>6.1094868434319327E-3</v>
      </c>
      <c r="E21387" s="14">
        <f t="shared" si="3344"/>
        <v>6.0908995959643225E-3</v>
      </c>
      <c r="F21387" s="16">
        <f>EXP(SUM(E$3:E21387))-1</f>
        <v>83.764439411096063</v>
      </c>
      <c r="G21387" s="8">
        <f t="shared" si="3345"/>
        <v>8476.4439411096064</v>
      </c>
      <c r="H21387" s="9">
        <f>MAX(G$2:G21387)</f>
        <v>8862.6840317099868</v>
      </c>
      <c r="I21387" s="15">
        <f t="shared" si="3350"/>
        <v>-4.3580487493211084E-2</v>
      </c>
      <c r="J21387" s="17">
        <f t="shared" si="3346"/>
        <v>4.3580487493211084E-2</v>
      </c>
      <c r="K21387" s="5" t="str">
        <f t="shared" si="3342"/>
        <v>ID</v>
      </c>
      <c r="L21387" s="5">
        <f t="shared" si="3341"/>
        <v>1354</v>
      </c>
      <c r="M21387" s="17">
        <f t="shared" ca="1" si="3349"/>
        <v>0.56775388940357163</v>
      </c>
      <c r="N21387" t="str">
        <f t="shared" ca="1" si="3347"/>
        <v/>
      </c>
    </row>
    <row r="21388" spans="1:14" x14ac:dyDescent="0.25">
      <c r="A21388" s="5">
        <f t="shared" si="3348"/>
        <v>21386</v>
      </c>
      <c r="B21388" s="6">
        <v>41332</v>
      </c>
      <c r="C21388" s="7">
        <v>1515.99</v>
      </c>
      <c r="D21388" s="12">
        <f t="shared" si="3343"/>
        <v>1.2725960960359162E-2</v>
      </c>
      <c r="E21388" s="14">
        <f t="shared" si="3344"/>
        <v>1.2645666418416045E-2</v>
      </c>
      <c r="F21388" s="16">
        <f>EXP(SUM(E$3:E21388))-1</f>
        <v>84.843148357868444</v>
      </c>
      <c r="G21388" s="8">
        <f t="shared" si="3345"/>
        <v>8584.3148357868449</v>
      </c>
      <c r="H21388" s="9">
        <f>MAX(G$2:G21388)</f>
        <v>8862.6840317099868</v>
      </c>
      <c r="I21388" s="15">
        <f t="shared" si="3350"/>
        <v>-3.140913011532398E-2</v>
      </c>
      <c r="J21388" s="17">
        <f t="shared" si="3346"/>
        <v>3.140913011532398E-2</v>
      </c>
      <c r="K21388" s="5" t="str">
        <f t="shared" si="3342"/>
        <v>ID</v>
      </c>
      <c r="L21388" s="5">
        <f t="shared" si="3341"/>
        <v>1355</v>
      </c>
      <c r="M21388" s="17">
        <f t="shared" ca="1" si="3349"/>
        <v>0.56775388940357163</v>
      </c>
      <c r="N21388" t="str">
        <f t="shared" ca="1" si="3347"/>
        <v/>
      </c>
    </row>
    <row r="21389" spans="1:14" x14ac:dyDescent="0.25">
      <c r="A21389" s="5">
        <f t="shared" si="3348"/>
        <v>21387</v>
      </c>
      <c r="B21389" s="6">
        <v>41333</v>
      </c>
      <c r="C21389" s="7">
        <v>1514.68</v>
      </c>
      <c r="D21389" s="12">
        <f t="shared" si="3343"/>
        <v>-8.6412179499861796E-4</v>
      </c>
      <c r="E21389" s="14">
        <f t="shared" si="3344"/>
        <v>-8.644953634581831E-4</v>
      </c>
      <c r="F21389" s="16">
        <f>EXP(SUM(E$3:E21389))-1</f>
        <v>84.768969422421137</v>
      </c>
      <c r="G21389" s="8">
        <f t="shared" si="3345"/>
        <v>8576.8969422421142</v>
      </c>
      <c r="H21389" s="9">
        <f>MAX(G$2:G21389)</f>
        <v>8862.6840317099868</v>
      </c>
      <c r="I21389" s="15">
        <f t="shared" si="3350"/>
        <v>-3.2246110596428013E-2</v>
      </c>
      <c r="J21389" s="17">
        <f t="shared" si="3346"/>
        <v>3.2246110596428013E-2</v>
      </c>
      <c r="K21389" s="5" t="str">
        <f t="shared" si="3342"/>
        <v>ID</v>
      </c>
      <c r="L21389" s="5">
        <f t="shared" ref="L21389:L21452" si="3351">IF(K21389="NM",0,IF(AND(K21389="ID",K21388="NM"),1,L21388+1))</f>
        <v>1356</v>
      </c>
      <c r="M21389" s="17">
        <f t="shared" ca="1" si="3349"/>
        <v>0.56775388940357163</v>
      </c>
      <c r="N21389" t="str">
        <f t="shared" ca="1" si="3347"/>
        <v/>
      </c>
    </row>
    <row r="21390" spans="1:14" x14ac:dyDescent="0.25">
      <c r="A21390" s="5">
        <f t="shared" si="3348"/>
        <v>21388</v>
      </c>
      <c r="B21390" s="6">
        <v>41334</v>
      </c>
      <c r="C21390" s="7">
        <v>1518.2</v>
      </c>
      <c r="D21390" s="12">
        <f t="shared" si="3343"/>
        <v>2.3239232049012681E-3</v>
      </c>
      <c r="E21390" s="14">
        <f t="shared" si="3344"/>
        <v>2.3212270716333073E-3</v>
      </c>
      <c r="F21390" s="16">
        <f>EXP(SUM(E$3:E21390))-1</f>
        <v>84.968289920722412</v>
      </c>
      <c r="G21390" s="8">
        <f t="shared" si="3345"/>
        <v>8596.8289920722418</v>
      </c>
      <c r="H21390" s="9">
        <f>MAX(G$2:G21390)</f>
        <v>8862.6840317099868</v>
      </c>
      <c r="I21390" s="15">
        <f t="shared" si="3350"/>
        <v>-2.9997124876209647E-2</v>
      </c>
      <c r="J21390" s="17">
        <f t="shared" si="3346"/>
        <v>2.9997124876209647E-2</v>
      </c>
      <c r="K21390" s="5" t="str">
        <f t="shared" si="3342"/>
        <v>ID</v>
      </c>
      <c r="L21390" s="5">
        <f t="shared" si="3351"/>
        <v>1357</v>
      </c>
      <c r="M21390" s="17">
        <f t="shared" ca="1" si="3349"/>
        <v>0.56775388940357163</v>
      </c>
      <c r="N21390" t="str">
        <f t="shared" ca="1" si="3347"/>
        <v/>
      </c>
    </row>
    <row r="21391" spans="1:14" x14ac:dyDescent="0.25">
      <c r="A21391" s="5">
        <f t="shared" si="3348"/>
        <v>21389</v>
      </c>
      <c r="B21391" s="6">
        <v>41337</v>
      </c>
      <c r="C21391" s="7">
        <v>1525.2</v>
      </c>
      <c r="D21391" s="12">
        <f t="shared" si="3343"/>
        <v>4.6107232248715491E-3</v>
      </c>
      <c r="E21391" s="14">
        <f t="shared" si="3344"/>
        <v>4.6001264007408333E-3</v>
      </c>
      <c r="F21391" s="16">
        <f>EXP(SUM(E$3:E21391))-1</f>
        <v>85.364665911662343</v>
      </c>
      <c r="G21391" s="8">
        <f t="shared" si="3345"/>
        <v>8636.4665911662341</v>
      </c>
      <c r="H21391" s="9">
        <f>MAX(G$2:G21391)</f>
        <v>8862.6840317099868</v>
      </c>
      <c r="I21391" s="15">
        <f t="shared" si="3350"/>
        <v>-2.5524710091684222E-2</v>
      </c>
      <c r="J21391" s="17">
        <f t="shared" si="3346"/>
        <v>2.5524710091684222E-2</v>
      </c>
      <c r="K21391" s="5" t="str">
        <f t="shared" si="3342"/>
        <v>ID</v>
      </c>
      <c r="L21391" s="5">
        <f t="shared" si="3351"/>
        <v>1358</v>
      </c>
      <c r="M21391" s="17">
        <f t="shared" ca="1" si="3349"/>
        <v>0.56775388940357163</v>
      </c>
      <c r="N21391" t="str">
        <f t="shared" ca="1" si="3347"/>
        <v/>
      </c>
    </row>
    <row r="21392" spans="1:14" x14ac:dyDescent="0.25">
      <c r="A21392" s="5">
        <f t="shared" si="3348"/>
        <v>21390</v>
      </c>
      <c r="B21392" s="6">
        <v>41338</v>
      </c>
      <c r="C21392" s="7">
        <v>1539.79</v>
      </c>
      <c r="D21392" s="12">
        <f t="shared" si="3343"/>
        <v>9.5659585628113941E-3</v>
      </c>
      <c r="E21392" s="14">
        <f t="shared" si="3344"/>
        <v>9.5204944895365129E-3</v>
      </c>
      <c r="F21392" s="16">
        <f>EXP(SUM(E$3:E21392))-1</f>
        <v>86.190826727064362</v>
      </c>
      <c r="G21392" s="8">
        <f t="shared" si="3345"/>
        <v>8719.0826727064359</v>
      </c>
      <c r="H21392" s="9">
        <f>MAX(G$2:G21392)</f>
        <v>8862.6840317099868</v>
      </c>
      <c r="I21392" s="15">
        <f t="shared" si="3350"/>
        <v>-1.6202919847937647E-2</v>
      </c>
      <c r="J21392" s="17">
        <f t="shared" si="3346"/>
        <v>1.6202919847937647E-2</v>
      </c>
      <c r="K21392" s="5" t="str">
        <f t="shared" si="3342"/>
        <v>ID</v>
      </c>
      <c r="L21392" s="5">
        <f t="shared" si="3351"/>
        <v>1359</v>
      </c>
      <c r="M21392" s="17">
        <f t="shared" ca="1" si="3349"/>
        <v>0.56775388940357163</v>
      </c>
      <c r="N21392" t="str">
        <f t="shared" ca="1" si="3347"/>
        <v/>
      </c>
    </row>
    <row r="21393" spans="1:14" x14ac:dyDescent="0.25">
      <c r="A21393" s="5">
        <f t="shared" si="3348"/>
        <v>21391</v>
      </c>
      <c r="B21393" s="6">
        <v>41339</v>
      </c>
      <c r="C21393" s="7">
        <v>1541.46</v>
      </c>
      <c r="D21393" s="12">
        <f t="shared" si="3343"/>
        <v>1.0845634794356407E-3</v>
      </c>
      <c r="E21393" s="14">
        <f t="shared" si="3344"/>
        <v>1.0839757653689358E-3</v>
      </c>
      <c r="F21393" s="16">
        <f>EXP(SUM(E$3:E21393))-1</f>
        <v>86.285390713474371</v>
      </c>
      <c r="G21393" s="8">
        <f t="shared" si="3345"/>
        <v>8728.5390713474371</v>
      </c>
      <c r="H21393" s="9">
        <f>MAX(G$2:G21393)</f>
        <v>8862.6840317099868</v>
      </c>
      <c r="I21393" s="15">
        <f t="shared" si="3350"/>
        <v>-1.5135929463629294E-2</v>
      </c>
      <c r="J21393" s="17">
        <f t="shared" si="3346"/>
        <v>1.5135929463629294E-2</v>
      </c>
      <c r="K21393" s="5" t="str">
        <f t="shared" si="3342"/>
        <v>ID</v>
      </c>
      <c r="L21393" s="5">
        <f t="shared" si="3351"/>
        <v>1360</v>
      </c>
      <c r="M21393" s="17">
        <f t="shared" ca="1" si="3349"/>
        <v>0.56775388940357163</v>
      </c>
      <c r="N21393" t="str">
        <f t="shared" ca="1" si="3347"/>
        <v/>
      </c>
    </row>
    <row r="21394" spans="1:14" x14ac:dyDescent="0.25">
      <c r="A21394" s="5">
        <f t="shared" si="3348"/>
        <v>21392</v>
      </c>
      <c r="B21394" s="6">
        <v>41340</v>
      </c>
      <c r="C21394" s="7">
        <v>1544.26</v>
      </c>
      <c r="D21394" s="12">
        <f t="shared" si="3343"/>
        <v>1.8164597200056587E-3</v>
      </c>
      <c r="E21394" s="14">
        <f t="shared" si="3344"/>
        <v>1.8148119521493281E-3</v>
      </c>
      <c r="F21394" s="16">
        <f>EXP(SUM(E$3:E21394))-1</f>
        <v>86.443941109850371</v>
      </c>
      <c r="G21394" s="8">
        <f t="shared" si="3345"/>
        <v>8744.3941109850366</v>
      </c>
      <c r="H21394" s="9">
        <f>MAX(G$2:G21394)</f>
        <v>8862.6840317099868</v>
      </c>
      <c r="I21394" s="15">
        <f t="shared" si="3350"/>
        <v>-1.3346963549819124E-2</v>
      </c>
      <c r="J21394" s="17">
        <f t="shared" si="3346"/>
        <v>1.3346963549819124E-2</v>
      </c>
      <c r="K21394" s="5" t="str">
        <f t="shared" si="3342"/>
        <v>ID</v>
      </c>
      <c r="L21394" s="5">
        <f t="shared" si="3351"/>
        <v>1361</v>
      </c>
      <c r="M21394" s="17">
        <f t="shared" ca="1" si="3349"/>
        <v>0.56775388940357163</v>
      </c>
      <c r="N21394" t="str">
        <f t="shared" ca="1" si="3347"/>
        <v/>
      </c>
    </row>
    <row r="21395" spans="1:14" x14ac:dyDescent="0.25">
      <c r="A21395" s="5">
        <f t="shared" si="3348"/>
        <v>21393</v>
      </c>
      <c r="B21395" s="6">
        <v>41341</v>
      </c>
      <c r="C21395" s="7">
        <v>1551.18</v>
      </c>
      <c r="D21395" s="12">
        <f t="shared" si="3343"/>
        <v>4.4811106937951983E-3</v>
      </c>
      <c r="E21395" s="14">
        <f t="shared" si="3344"/>
        <v>4.4711004109199912E-3</v>
      </c>
      <c r="F21395" s="16">
        <f>EXP(SUM(E$3:E21395))-1</f>
        <v>86.835787089465327</v>
      </c>
      <c r="G21395" s="8">
        <f t="shared" si="3345"/>
        <v>8783.5787089465321</v>
      </c>
      <c r="H21395" s="9">
        <f>MAX(G$2:G21395)</f>
        <v>8862.6840317099868</v>
      </c>
      <c r="I21395" s="15">
        <f t="shared" si="3350"/>
        <v>-8.9256620771167583E-3</v>
      </c>
      <c r="J21395" s="17">
        <f t="shared" si="3346"/>
        <v>8.9256620771167583E-3</v>
      </c>
      <c r="K21395" s="5" t="str">
        <f t="shared" si="3342"/>
        <v>ID</v>
      </c>
      <c r="L21395" s="5">
        <f t="shared" si="3351"/>
        <v>1362</v>
      </c>
      <c r="M21395" s="17">
        <f t="shared" ca="1" si="3349"/>
        <v>0.56775388940357163</v>
      </c>
      <c r="N21395" t="str">
        <f t="shared" ca="1" si="3347"/>
        <v/>
      </c>
    </row>
    <row r="21396" spans="1:14" x14ac:dyDescent="0.25">
      <c r="A21396" s="5">
        <f t="shared" si="3348"/>
        <v>21394</v>
      </c>
      <c r="B21396" s="6">
        <v>41344</v>
      </c>
      <c r="C21396" s="7">
        <v>1556.22</v>
      </c>
      <c r="D21396" s="12">
        <f t="shared" si="3343"/>
        <v>3.2491393648705902E-3</v>
      </c>
      <c r="E21396" s="14">
        <f t="shared" si="3344"/>
        <v>3.2438723173948535E-3</v>
      </c>
      <c r="F21396" s="16">
        <f>EXP(SUM(E$3:E21396))-1</f>
        <v>87.121177802942086</v>
      </c>
      <c r="G21396" s="8">
        <f t="shared" si="3345"/>
        <v>8812.1177802942093</v>
      </c>
      <c r="H21396" s="9">
        <f>MAX(G$2:G21396)</f>
        <v>8862.6840317099868</v>
      </c>
      <c r="I21396" s="15">
        <f t="shared" si="3350"/>
        <v>-5.7055234322584969E-3</v>
      </c>
      <c r="J21396" s="17">
        <f t="shared" si="3346"/>
        <v>5.7055234322584969E-3</v>
      </c>
      <c r="K21396" s="5" t="str">
        <f t="shared" si="3342"/>
        <v>ID</v>
      </c>
      <c r="L21396" s="5">
        <f t="shared" si="3351"/>
        <v>1363</v>
      </c>
      <c r="M21396" s="17">
        <f t="shared" ca="1" si="3349"/>
        <v>0.56775388940357163</v>
      </c>
      <c r="N21396" t="str">
        <f t="shared" ca="1" si="3347"/>
        <v/>
      </c>
    </row>
    <row r="21397" spans="1:14" x14ac:dyDescent="0.25">
      <c r="A21397" s="5">
        <f t="shared" si="3348"/>
        <v>21395</v>
      </c>
      <c r="B21397" s="6">
        <v>41345</v>
      </c>
      <c r="C21397" s="7">
        <v>1552.48</v>
      </c>
      <c r="D21397" s="12">
        <f t="shared" si="3343"/>
        <v>-2.4032591792934044E-3</v>
      </c>
      <c r="E21397" s="14">
        <f t="shared" si="3344"/>
        <v>-2.4061516417888235E-3</v>
      </c>
      <c r="F21397" s="16">
        <f>EXP(SUM(E$3:E21397))-1</f>
        <v>86.909399773497043</v>
      </c>
      <c r="G21397" s="8">
        <f t="shared" si="3345"/>
        <v>8790.9399773497043</v>
      </c>
      <c r="H21397" s="9">
        <f>MAX(G$2:G21397)</f>
        <v>8862.6840317099868</v>
      </c>
      <c r="I21397" s="15">
        <f t="shared" si="3350"/>
        <v>-8.095070759990608E-3</v>
      </c>
      <c r="J21397" s="17">
        <f t="shared" si="3346"/>
        <v>8.095070759990608E-3</v>
      </c>
      <c r="K21397" s="5" t="str">
        <f t="shared" si="3342"/>
        <v>ID</v>
      </c>
      <c r="L21397" s="5">
        <f t="shared" si="3351"/>
        <v>1364</v>
      </c>
      <c r="M21397" s="17">
        <f t="shared" ca="1" si="3349"/>
        <v>0.56775388940357163</v>
      </c>
      <c r="N21397" t="str">
        <f t="shared" ca="1" si="3347"/>
        <v/>
      </c>
    </row>
    <row r="21398" spans="1:14" x14ac:dyDescent="0.25">
      <c r="A21398" s="5">
        <f t="shared" si="3348"/>
        <v>21396</v>
      </c>
      <c r="B21398" s="6">
        <v>41346</v>
      </c>
      <c r="C21398" s="7">
        <v>1554.52</v>
      </c>
      <c r="D21398" s="12">
        <f t="shared" si="3343"/>
        <v>1.3140265897144676E-3</v>
      </c>
      <c r="E21398" s="14">
        <f t="shared" si="3344"/>
        <v>1.3131640123256268E-3</v>
      </c>
      <c r="F21398" s="16">
        <f>EXP(SUM(E$3:E21398))-1</f>
        <v>87.024915062285288</v>
      </c>
      <c r="G21398" s="8">
        <f t="shared" si="3345"/>
        <v>8802.491506228529</v>
      </c>
      <c r="H21398" s="9">
        <f>MAX(G$2:G21398)</f>
        <v>8862.6840317099868</v>
      </c>
      <c r="I21398" s="15">
        <f t="shared" si="3350"/>
        <v>-6.7916813085003858E-3</v>
      </c>
      <c r="J21398" s="17">
        <f t="shared" si="3346"/>
        <v>6.7916813085003858E-3</v>
      </c>
      <c r="K21398" s="5" t="str">
        <f t="shared" si="3342"/>
        <v>ID</v>
      </c>
      <c r="L21398" s="5">
        <f t="shared" si="3351"/>
        <v>1365</v>
      </c>
      <c r="M21398" s="17">
        <f t="shared" ca="1" si="3349"/>
        <v>0.56775388940357163</v>
      </c>
      <c r="N21398" t="str">
        <f t="shared" ca="1" si="3347"/>
        <v/>
      </c>
    </row>
    <row r="21399" spans="1:14" x14ac:dyDescent="0.25">
      <c r="A21399" s="5">
        <f t="shared" si="3348"/>
        <v>21397</v>
      </c>
      <c r="B21399" s="6">
        <v>41347</v>
      </c>
      <c r="C21399" s="7">
        <v>1563.23</v>
      </c>
      <c r="D21399" s="12">
        <f t="shared" si="3343"/>
        <v>5.6030157218949217E-3</v>
      </c>
      <c r="E21399" s="14">
        <f t="shared" si="3344"/>
        <v>5.5873772173025285E-3</v>
      </c>
      <c r="F21399" s="16">
        <f>EXP(SUM(E$3:E21399))-1</f>
        <v>87.518120045297778</v>
      </c>
      <c r="G21399" s="8">
        <f t="shared" si="3345"/>
        <v>8851.8120045297783</v>
      </c>
      <c r="H21399" s="9">
        <f>MAX(G$2:G21399)</f>
        <v>8862.6840317099868</v>
      </c>
      <c r="I21399" s="15">
        <f t="shared" si="3350"/>
        <v>-1.2267194837550788E-3</v>
      </c>
      <c r="J21399" s="17">
        <f t="shared" si="3346"/>
        <v>1.2267194837550788E-3</v>
      </c>
      <c r="K21399" s="5" t="str">
        <f t="shared" si="3342"/>
        <v>ID</v>
      </c>
      <c r="L21399" s="5">
        <f t="shared" si="3351"/>
        <v>1366</v>
      </c>
      <c r="M21399" s="17">
        <f t="shared" ca="1" si="3349"/>
        <v>0.56775388940357163</v>
      </c>
      <c r="N21399" t="str">
        <f t="shared" ca="1" si="3347"/>
        <v/>
      </c>
    </row>
    <row r="21400" spans="1:14" x14ac:dyDescent="0.25">
      <c r="A21400" s="5">
        <f t="shared" si="3348"/>
        <v>21398</v>
      </c>
      <c r="B21400" s="6">
        <v>41348</v>
      </c>
      <c r="C21400" s="7">
        <v>1560.7</v>
      </c>
      <c r="D21400" s="12">
        <f t="shared" si="3343"/>
        <v>-1.6184438630272302E-3</v>
      </c>
      <c r="E21400" s="14">
        <f t="shared" si="3344"/>
        <v>-1.6197549581095975E-3</v>
      </c>
      <c r="F21400" s="16">
        <f>EXP(SUM(E$3:E21400))-1</f>
        <v>87.3748584371438</v>
      </c>
      <c r="G21400" s="8">
        <f t="shared" si="3345"/>
        <v>8837.4858437143794</v>
      </c>
      <c r="H21400" s="9">
        <f>MAX(G$2:G21400)</f>
        <v>8862.6840317099868</v>
      </c>
      <c r="I21400" s="15">
        <f t="shared" si="3350"/>
        <v>-2.8431779701622029E-3</v>
      </c>
      <c r="J21400" s="17">
        <f t="shared" si="3346"/>
        <v>2.8431779701622029E-3</v>
      </c>
      <c r="K21400" s="5" t="str">
        <f t="shared" si="3342"/>
        <v>ID</v>
      </c>
      <c r="L21400" s="5">
        <f t="shared" si="3351"/>
        <v>1367</v>
      </c>
      <c r="M21400" s="17">
        <f t="shared" ca="1" si="3349"/>
        <v>0.56775388940357163</v>
      </c>
      <c r="N21400" t="str">
        <f t="shared" ca="1" si="3347"/>
        <v/>
      </c>
    </row>
    <row r="21401" spans="1:14" x14ac:dyDescent="0.25">
      <c r="A21401" s="5">
        <f t="shared" si="3348"/>
        <v>21399</v>
      </c>
      <c r="B21401" s="6">
        <v>41351</v>
      </c>
      <c r="C21401" s="7">
        <v>1552.1</v>
      </c>
      <c r="D21401" s="12">
        <f t="shared" si="3343"/>
        <v>-5.5103479208048478E-3</v>
      </c>
      <c r="E21401" s="14">
        <f t="shared" si="3344"/>
        <v>-5.5255858913691377E-3</v>
      </c>
      <c r="F21401" s="16">
        <f>EXP(SUM(E$3:E21401))-1</f>
        <v>86.8878822197033</v>
      </c>
      <c r="G21401" s="8">
        <f t="shared" si="3345"/>
        <v>8788.7882219703297</v>
      </c>
      <c r="H21401" s="9">
        <f>MAX(G$2:G21401)</f>
        <v>8862.6840317099868</v>
      </c>
      <c r="I21401" s="15">
        <f t="shared" si="3350"/>
        <v>-8.3378589911506928E-3</v>
      </c>
      <c r="J21401" s="17">
        <f t="shared" si="3346"/>
        <v>8.3378589911506928E-3</v>
      </c>
      <c r="K21401" s="5" t="str">
        <f t="shared" si="3342"/>
        <v>ID</v>
      </c>
      <c r="L21401" s="5">
        <f t="shared" si="3351"/>
        <v>1368</v>
      </c>
      <c r="M21401" s="17">
        <f t="shared" ca="1" si="3349"/>
        <v>0.56775388940357163</v>
      </c>
      <c r="N21401" t="str">
        <f t="shared" ca="1" si="3347"/>
        <v/>
      </c>
    </row>
    <row r="21402" spans="1:14" x14ac:dyDescent="0.25">
      <c r="A21402" s="5">
        <f t="shared" si="3348"/>
        <v>21400</v>
      </c>
      <c r="B21402" s="6">
        <v>41352</v>
      </c>
      <c r="C21402" s="7">
        <v>1548.34</v>
      </c>
      <c r="D21402" s="12">
        <f t="shared" si="3343"/>
        <v>-2.4225243218864989E-3</v>
      </c>
      <c r="E21402" s="14">
        <f t="shared" si="3344"/>
        <v>-2.4254633815200036E-3</v>
      </c>
      <c r="F21402" s="16">
        <f>EXP(SUM(E$3:E21402))-1</f>
        <v>86.674971687426932</v>
      </c>
      <c r="G21402" s="8">
        <f t="shared" si="3345"/>
        <v>8767.4971687426932</v>
      </c>
      <c r="H21402" s="9">
        <f>MAX(G$2:G21402)</f>
        <v>8862.6840317099868</v>
      </c>
      <c r="I21402" s="15">
        <f t="shared" si="3350"/>
        <v>-1.074018464683868E-2</v>
      </c>
      <c r="J21402" s="17">
        <f t="shared" si="3346"/>
        <v>1.074018464683868E-2</v>
      </c>
      <c r="K21402" s="5" t="str">
        <f t="shared" si="3342"/>
        <v>ID</v>
      </c>
      <c r="L21402" s="5">
        <f t="shared" si="3351"/>
        <v>1369</v>
      </c>
      <c r="M21402" s="17">
        <f t="shared" ca="1" si="3349"/>
        <v>0.56775388940357163</v>
      </c>
      <c r="N21402" t="str">
        <f t="shared" ca="1" si="3347"/>
        <v/>
      </c>
    </row>
    <row r="21403" spans="1:14" x14ac:dyDescent="0.25">
      <c r="A21403" s="5">
        <f t="shared" si="3348"/>
        <v>21401</v>
      </c>
      <c r="B21403" s="6">
        <v>41353</v>
      </c>
      <c r="C21403" s="7">
        <v>1558.71</v>
      </c>
      <c r="D21403" s="12">
        <f t="shared" si="3343"/>
        <v>6.6974953821512528E-3</v>
      </c>
      <c r="E21403" s="14">
        <f t="shared" si="3344"/>
        <v>6.6751668015524457E-3</v>
      </c>
      <c r="F21403" s="16">
        <f>EXP(SUM(E$3:E21403))-1</f>
        <v>87.262174405433726</v>
      </c>
      <c r="G21403" s="8">
        <f t="shared" si="3345"/>
        <v>8826.2174405433725</v>
      </c>
      <c r="H21403" s="9">
        <f>MAX(G$2:G21403)</f>
        <v>8862.6840317099868</v>
      </c>
      <c r="I21403" s="15">
        <f t="shared" si="3350"/>
        <v>-4.1146216017631243E-3</v>
      </c>
      <c r="J21403" s="17">
        <f t="shared" si="3346"/>
        <v>4.1146216017631243E-3</v>
      </c>
      <c r="K21403" s="5" t="str">
        <f t="shared" si="3342"/>
        <v>ID</v>
      </c>
      <c r="L21403" s="5">
        <f t="shared" si="3351"/>
        <v>1370</v>
      </c>
      <c r="M21403" s="17">
        <f t="shared" ca="1" si="3349"/>
        <v>0.56775388940357163</v>
      </c>
      <c r="N21403" t="str">
        <f t="shared" ca="1" si="3347"/>
        <v/>
      </c>
    </row>
    <row r="21404" spans="1:14" x14ac:dyDescent="0.25">
      <c r="A21404" s="5">
        <f t="shared" si="3348"/>
        <v>21402</v>
      </c>
      <c r="B21404" s="6">
        <v>41354</v>
      </c>
      <c r="C21404" s="7">
        <v>1545.8</v>
      </c>
      <c r="D21404" s="12">
        <f t="shared" si="3343"/>
        <v>-8.2824900077629326E-3</v>
      </c>
      <c r="E21404" s="14">
        <f t="shared" si="3344"/>
        <v>-8.3169804044007662E-3</v>
      </c>
      <c r="F21404" s="16">
        <f>EXP(SUM(E$3:E21404))-1</f>
        <v>86.531143827857278</v>
      </c>
      <c r="G21404" s="8">
        <f t="shared" si="3345"/>
        <v>8753.1143827857286</v>
      </c>
      <c r="H21404" s="9">
        <f>MAX(G$2:G21404)</f>
        <v>8862.6840317099868</v>
      </c>
      <c r="I21404" s="15">
        <f t="shared" si="3350"/>
        <v>-1.2363032297223686E-2</v>
      </c>
      <c r="J21404" s="17">
        <f t="shared" si="3346"/>
        <v>1.2363032297223686E-2</v>
      </c>
      <c r="K21404" s="5" t="str">
        <f t="shared" si="3342"/>
        <v>ID</v>
      </c>
      <c r="L21404" s="5">
        <f t="shared" si="3351"/>
        <v>1371</v>
      </c>
      <c r="M21404" s="17">
        <f t="shared" ca="1" si="3349"/>
        <v>0.56775388940357163</v>
      </c>
      <c r="N21404" t="str">
        <f t="shared" ca="1" si="3347"/>
        <v/>
      </c>
    </row>
    <row r="21405" spans="1:14" x14ac:dyDescent="0.25">
      <c r="A21405" s="5">
        <f t="shared" si="3348"/>
        <v>21403</v>
      </c>
      <c r="B21405" s="6">
        <v>41355</v>
      </c>
      <c r="C21405" s="7">
        <v>1556.89</v>
      </c>
      <c r="D21405" s="12">
        <f t="shared" si="3343"/>
        <v>7.1742786906456857E-3</v>
      </c>
      <c r="E21405" s="14">
        <f t="shared" si="3344"/>
        <v>7.1486659821265496E-3</v>
      </c>
      <c r="F21405" s="16">
        <f>EXP(SUM(E$3:E21405))-1</f>
        <v>87.15911664778929</v>
      </c>
      <c r="G21405" s="8">
        <f t="shared" si="3345"/>
        <v>8815.9116647789288</v>
      </c>
      <c r="H21405" s="9">
        <f>MAX(G$2:G21405)</f>
        <v>8862.6840317099868</v>
      </c>
      <c r="I21405" s="15">
        <f t="shared" si="3350"/>
        <v>-5.2774494457397125E-3</v>
      </c>
      <c r="J21405" s="17">
        <f t="shared" si="3346"/>
        <v>5.2774494457397125E-3</v>
      </c>
      <c r="K21405" s="5" t="str">
        <f t="shared" si="3342"/>
        <v>ID</v>
      </c>
      <c r="L21405" s="5">
        <f t="shared" si="3351"/>
        <v>1372</v>
      </c>
      <c r="M21405" s="17">
        <f t="shared" ca="1" si="3349"/>
        <v>0.56775388940357163</v>
      </c>
      <c r="N21405" t="str">
        <f t="shared" ca="1" si="3347"/>
        <v/>
      </c>
    </row>
    <row r="21406" spans="1:14" x14ac:dyDescent="0.25">
      <c r="A21406" s="5">
        <f t="shared" si="3348"/>
        <v>21404</v>
      </c>
      <c r="B21406" s="6">
        <v>41358</v>
      </c>
      <c r="C21406" s="7">
        <v>1551.69</v>
      </c>
      <c r="D21406" s="12">
        <f t="shared" si="3343"/>
        <v>-3.3399919069426742E-3</v>
      </c>
      <c r="E21406" s="14">
        <f t="shared" si="3344"/>
        <v>-3.3455821309178592E-3</v>
      </c>
      <c r="F21406" s="16">
        <f>EXP(SUM(E$3:E21406))-1</f>
        <v>86.864665911662442</v>
      </c>
      <c r="G21406" s="8">
        <f t="shared" si="3345"/>
        <v>8786.4665911662451</v>
      </c>
      <c r="H21406" s="9">
        <f>MAX(G$2:G21406)</f>
        <v>8862.6840317099868</v>
      </c>
      <c r="I21406" s="15">
        <f t="shared" si="3350"/>
        <v>-8.5998147142443138E-3</v>
      </c>
      <c r="J21406" s="17">
        <f t="shared" si="3346"/>
        <v>8.5998147142443138E-3</v>
      </c>
      <c r="K21406" s="5" t="str">
        <f t="shared" si="3342"/>
        <v>ID</v>
      </c>
      <c r="L21406" s="5">
        <f t="shared" si="3351"/>
        <v>1373</v>
      </c>
      <c r="M21406" s="17">
        <f t="shared" ca="1" si="3349"/>
        <v>0.56775388940357163</v>
      </c>
      <c r="N21406" t="str">
        <f t="shared" ca="1" si="3347"/>
        <v/>
      </c>
    </row>
    <row r="21407" spans="1:14" x14ac:dyDescent="0.25">
      <c r="A21407" s="5">
        <f t="shared" si="3348"/>
        <v>21405</v>
      </c>
      <c r="B21407" s="6">
        <v>41359</v>
      </c>
      <c r="C21407" s="7">
        <v>1563.77</v>
      </c>
      <c r="D21407" s="12">
        <f t="shared" si="3343"/>
        <v>7.7850601602122982E-3</v>
      </c>
      <c r="E21407" s="14">
        <f t="shared" si="3344"/>
        <v>7.7549129435386119E-3</v>
      </c>
      <c r="F21407" s="16">
        <f>EXP(SUM(E$3:E21407))-1</f>
        <v>87.548697621741695</v>
      </c>
      <c r="G21407" s="8">
        <f t="shared" si="3345"/>
        <v>8854.8697621741703</v>
      </c>
      <c r="H21407" s="9">
        <f>MAX(G$2:G21407)</f>
        <v>8862.6840317099868</v>
      </c>
      <c r="I21407" s="15">
        <f t="shared" si="3350"/>
        <v>-8.8170462894909818E-4</v>
      </c>
      <c r="J21407" s="17">
        <f t="shared" si="3346"/>
        <v>8.8170462894909818E-4</v>
      </c>
      <c r="K21407" s="5" t="str">
        <f t="shared" si="3342"/>
        <v>ID</v>
      </c>
      <c r="L21407" s="5">
        <f t="shared" si="3351"/>
        <v>1374</v>
      </c>
      <c r="M21407" s="17">
        <f t="shared" ca="1" si="3349"/>
        <v>0.56775388940357163</v>
      </c>
      <c r="N21407" t="str">
        <f t="shared" ca="1" si="3347"/>
        <v/>
      </c>
    </row>
    <row r="21408" spans="1:14" x14ac:dyDescent="0.25">
      <c r="A21408" s="5">
        <f t="shared" si="3348"/>
        <v>21406</v>
      </c>
      <c r="B21408" s="6">
        <v>41360</v>
      </c>
      <c r="C21408" s="7">
        <v>1562.85</v>
      </c>
      <c r="D21408" s="12">
        <f t="shared" si="3343"/>
        <v>-5.8832181203127831E-4</v>
      </c>
      <c r="E21408" s="14">
        <f t="shared" si="3344"/>
        <v>-5.8849494121564802E-4</v>
      </c>
      <c r="F21408" s="16">
        <f>EXP(SUM(E$3:E21408))-1</f>
        <v>87.496602491503879</v>
      </c>
      <c r="G21408" s="8">
        <f t="shared" si="3345"/>
        <v>8849.6602491503872</v>
      </c>
      <c r="H21408" s="9">
        <f>MAX(G$2:G21408)</f>
        <v>8862.6840317099868</v>
      </c>
      <c r="I21408" s="15">
        <f t="shared" si="3350"/>
        <v>-1.4695077149153857E-3</v>
      </c>
      <c r="J21408" s="17">
        <f t="shared" si="3346"/>
        <v>1.4695077149153857E-3</v>
      </c>
      <c r="K21408" s="5" t="str">
        <f t="shared" si="3342"/>
        <v>ID</v>
      </c>
      <c r="L21408" s="5">
        <f t="shared" si="3351"/>
        <v>1375</v>
      </c>
      <c r="M21408" s="17">
        <f t="shared" ca="1" si="3349"/>
        <v>0.56775388940357163</v>
      </c>
      <c r="N21408" t="str">
        <f t="shared" ca="1" si="3347"/>
        <v/>
      </c>
    </row>
    <row r="21409" spans="1:14" x14ac:dyDescent="0.25">
      <c r="A21409" s="5">
        <f t="shared" si="3348"/>
        <v>21407</v>
      </c>
      <c r="B21409" s="6">
        <v>41361</v>
      </c>
      <c r="C21409" s="7">
        <v>1569.19</v>
      </c>
      <c r="D21409" s="12">
        <f t="shared" si="3343"/>
        <v>4.0566913011486072E-3</v>
      </c>
      <c r="E21409" s="14">
        <f t="shared" si="3344"/>
        <v>4.0484851148155808E-3</v>
      </c>
      <c r="F21409" s="16">
        <f>EXP(SUM(E$3:E21409))-1</f>
        <v>87.855605889012395</v>
      </c>
      <c r="G21409" s="8">
        <f t="shared" si="3345"/>
        <v>8885.5605889012404</v>
      </c>
      <c r="H21409" s="9">
        <f>MAX(G$2:G21409)</f>
        <v>8885.5605889012404</v>
      </c>
      <c r="I21409" s="15">
        <f t="shared" si="3350"/>
        <v>0</v>
      </c>
      <c r="J21409" s="17">
        <f t="shared" si="3346"/>
        <v>0</v>
      </c>
      <c r="K21409" s="5" t="str">
        <f t="shared" si="3342"/>
        <v>NM</v>
      </c>
      <c r="L21409" s="5">
        <f t="shared" si="3351"/>
        <v>0</v>
      </c>
      <c r="M21409" s="17">
        <f t="shared" ca="1" si="3349"/>
        <v>0</v>
      </c>
      <c r="N21409" t="str">
        <f t="shared" ca="1" si="3347"/>
        <v/>
      </c>
    </row>
    <row r="21410" spans="1:14" x14ac:dyDescent="0.25">
      <c r="A21410" s="5">
        <f t="shared" si="3348"/>
        <v>21408</v>
      </c>
      <c r="B21410" s="6">
        <v>41365</v>
      </c>
      <c r="C21410" s="7">
        <v>1562.17</v>
      </c>
      <c r="D21410" s="12">
        <f t="shared" si="3343"/>
        <v>-4.4736456388327905E-3</v>
      </c>
      <c r="E21410" s="14">
        <f t="shared" si="3344"/>
        <v>-4.4836823364220995E-3</v>
      </c>
      <c r="F21410" s="16">
        <f>EXP(SUM(E$3:E21410))-1</f>
        <v>87.45809739524114</v>
      </c>
      <c r="G21410" s="8">
        <f t="shared" si="3345"/>
        <v>8845.8097395241148</v>
      </c>
      <c r="H21410" s="9">
        <f>MAX(G$2:G21410)</f>
        <v>8885.5605889012404</v>
      </c>
      <c r="I21410" s="15">
        <f t="shared" si="3350"/>
        <v>-4.4736456388327905E-3</v>
      </c>
      <c r="J21410" s="17">
        <f t="shared" si="3346"/>
        <v>4.4736456388327905E-3</v>
      </c>
      <c r="K21410" s="5" t="str">
        <f t="shared" si="3342"/>
        <v>ID</v>
      </c>
      <c r="L21410" s="5">
        <f t="shared" si="3351"/>
        <v>1</v>
      </c>
      <c r="M21410" s="17">
        <f t="shared" ca="1" si="3349"/>
        <v>4.4736456388327905E-3</v>
      </c>
      <c r="N21410" t="str">
        <f t="shared" ca="1" si="3347"/>
        <v/>
      </c>
    </row>
    <row r="21411" spans="1:14" x14ac:dyDescent="0.25">
      <c r="A21411" s="5">
        <f t="shared" si="3348"/>
        <v>21409</v>
      </c>
      <c r="B21411" s="6">
        <v>41366</v>
      </c>
      <c r="C21411" s="7">
        <v>1570.25</v>
      </c>
      <c r="D21411" s="12">
        <f t="shared" si="3343"/>
        <v>5.1722923881523108E-3</v>
      </c>
      <c r="E21411" s="14">
        <f t="shared" si="3344"/>
        <v>5.1589620297942326E-3</v>
      </c>
      <c r="F21411" s="16">
        <f>EXP(SUM(E$3:E21411))-1</f>
        <v>87.915628539068976</v>
      </c>
      <c r="G21411" s="8">
        <f t="shared" si="3345"/>
        <v>8891.5628539068985</v>
      </c>
      <c r="H21411" s="9">
        <f>MAX(G$2:G21411)</f>
        <v>8891.5628539068985</v>
      </c>
      <c r="I21411" s="15">
        <f t="shared" si="3350"/>
        <v>0</v>
      </c>
      <c r="J21411" s="17">
        <f t="shared" si="3346"/>
        <v>0</v>
      </c>
      <c r="K21411" s="5" t="str">
        <f t="shared" si="3342"/>
        <v>NM</v>
      </c>
      <c r="L21411" s="5">
        <f t="shared" si="3351"/>
        <v>0</v>
      </c>
      <c r="M21411" s="17">
        <f t="shared" ca="1" si="3349"/>
        <v>0</v>
      </c>
      <c r="N21411" t="str">
        <f t="shared" ca="1" si="3347"/>
        <v/>
      </c>
    </row>
    <row r="21412" spans="1:14" x14ac:dyDescent="0.25">
      <c r="A21412" s="5">
        <f t="shared" si="3348"/>
        <v>21410</v>
      </c>
      <c r="B21412" s="6">
        <v>41367</v>
      </c>
      <c r="C21412" s="7">
        <v>1553.69</v>
      </c>
      <c r="D21412" s="12">
        <f t="shared" si="3343"/>
        <v>-1.0546091386721801E-2</v>
      </c>
      <c r="E21412" s="14">
        <f t="shared" si="3344"/>
        <v>-1.0602095506201462E-2</v>
      </c>
      <c r="F21412" s="16">
        <f>EXP(SUM(E$3:E21412))-1</f>
        <v>86.977916194788136</v>
      </c>
      <c r="G21412" s="8">
        <f t="shared" si="3345"/>
        <v>8797.791619478814</v>
      </c>
      <c r="H21412" s="9">
        <f>MAX(G$2:G21412)</f>
        <v>8891.5628539068985</v>
      </c>
      <c r="I21412" s="15">
        <f t="shared" si="3350"/>
        <v>-1.0546091386721801E-2</v>
      </c>
      <c r="J21412" s="17">
        <f t="shared" si="3346"/>
        <v>1.0546091386721801E-2</v>
      </c>
      <c r="K21412" s="5" t="str">
        <f t="shared" si="3342"/>
        <v>ID</v>
      </c>
      <c r="L21412" s="5">
        <f t="shared" si="3351"/>
        <v>1</v>
      </c>
      <c r="M21412" s="17">
        <f t="shared" ca="1" si="3349"/>
        <v>1.0546091386721801E-2</v>
      </c>
      <c r="N21412" t="str">
        <f t="shared" ca="1" si="3347"/>
        <v/>
      </c>
    </row>
    <row r="21413" spans="1:14" x14ac:dyDescent="0.25">
      <c r="A21413" s="5">
        <f t="shared" si="3348"/>
        <v>21411</v>
      </c>
      <c r="B21413" s="6">
        <v>41368</v>
      </c>
      <c r="C21413" s="7">
        <v>1559.98</v>
      </c>
      <c r="D21413" s="12">
        <f t="shared" si="3343"/>
        <v>4.0484266488167719E-3</v>
      </c>
      <c r="E21413" s="14">
        <f t="shared" si="3344"/>
        <v>4.0402538202902035E-3</v>
      </c>
      <c r="F21413" s="16">
        <f>EXP(SUM(E$3:E21413))-1</f>
        <v>87.334088335218453</v>
      </c>
      <c r="G21413" s="8">
        <f t="shared" si="3345"/>
        <v>8833.4088335218457</v>
      </c>
      <c r="H21413" s="9">
        <f>MAX(G$2:G21413)</f>
        <v>8891.5628539068985</v>
      </c>
      <c r="I21413" s="15">
        <f t="shared" si="3350"/>
        <v>-6.540359815315866E-3</v>
      </c>
      <c r="J21413" s="17">
        <f t="shared" si="3346"/>
        <v>6.540359815315866E-3</v>
      </c>
      <c r="K21413" s="5" t="str">
        <f t="shared" si="3342"/>
        <v>ID</v>
      </c>
      <c r="L21413" s="5">
        <f t="shared" si="3351"/>
        <v>2</v>
      </c>
      <c r="M21413" s="17">
        <f t="shared" ca="1" si="3349"/>
        <v>1.0546091386721801E-2</v>
      </c>
      <c r="N21413" t="str">
        <f t="shared" ca="1" si="3347"/>
        <v/>
      </c>
    </row>
    <row r="21414" spans="1:14" x14ac:dyDescent="0.25">
      <c r="A21414" s="5">
        <f t="shared" si="3348"/>
        <v>21412</v>
      </c>
      <c r="B21414" s="6">
        <v>41369</v>
      </c>
      <c r="C21414" s="7">
        <v>1553.28</v>
      </c>
      <c r="D21414" s="12">
        <f t="shared" si="3343"/>
        <v>-4.294926858036674E-3</v>
      </c>
      <c r="E21414" s="14">
        <f t="shared" si="3344"/>
        <v>-4.3041765503969041E-3</v>
      </c>
      <c r="F21414" s="16">
        <f>EXP(SUM(E$3:E21414))-1</f>
        <v>86.954699886747349</v>
      </c>
      <c r="G21414" s="8">
        <f t="shared" si="3345"/>
        <v>8795.4699886747349</v>
      </c>
      <c r="H21414" s="9">
        <f>MAX(G$2:G21414)</f>
        <v>8891.5628539068985</v>
      </c>
      <c r="I21414" s="15">
        <f t="shared" si="3350"/>
        <v>-1.0807196306320543E-2</v>
      </c>
      <c r="J21414" s="17">
        <f t="shared" si="3346"/>
        <v>1.0807196306320543E-2</v>
      </c>
      <c r="K21414" s="5" t="str">
        <f t="shared" si="3342"/>
        <v>ID</v>
      </c>
      <c r="L21414" s="5">
        <f t="shared" si="3351"/>
        <v>3</v>
      </c>
      <c r="M21414" s="17">
        <f t="shared" ca="1" si="3349"/>
        <v>1.0807196306320543E-2</v>
      </c>
      <c r="N21414" t="str">
        <f t="shared" ca="1" si="3347"/>
        <v/>
      </c>
    </row>
    <row r="21415" spans="1:14" x14ac:dyDescent="0.25">
      <c r="A21415" s="5">
        <f t="shared" si="3348"/>
        <v>21413</v>
      </c>
      <c r="B21415" s="6">
        <v>41372</v>
      </c>
      <c r="C21415" s="7">
        <v>1563.07</v>
      </c>
      <c r="D21415" s="12">
        <f t="shared" si="3343"/>
        <v>6.3027915121549594E-3</v>
      </c>
      <c r="E21415" s="14">
        <f t="shared" si="3344"/>
        <v>6.2830119890327149E-3</v>
      </c>
      <c r="F21415" s="16">
        <f>EXP(SUM(E$3:E21415))-1</f>
        <v>87.509060022647674</v>
      </c>
      <c r="G21415" s="8">
        <f t="shared" si="3345"/>
        <v>8850.9060022647682</v>
      </c>
      <c r="H21415" s="9">
        <f>MAX(G$2:G21415)</f>
        <v>8891.5628539068985</v>
      </c>
      <c r="I21415" s="15">
        <f t="shared" si="3350"/>
        <v>-4.5725202993152081E-3</v>
      </c>
      <c r="J21415" s="17">
        <f t="shared" si="3346"/>
        <v>4.5725202993152081E-3</v>
      </c>
      <c r="K21415" s="5" t="str">
        <f t="shared" si="3342"/>
        <v>ID</v>
      </c>
      <c r="L21415" s="5">
        <f t="shared" si="3351"/>
        <v>4</v>
      </c>
      <c r="M21415" s="17">
        <f t="shared" ca="1" si="3349"/>
        <v>1.0807196306320543E-2</v>
      </c>
      <c r="N21415" t="str">
        <f t="shared" ca="1" si="3347"/>
        <v/>
      </c>
    </row>
    <row r="21416" spans="1:14" x14ac:dyDescent="0.25">
      <c r="A21416" s="5">
        <f t="shared" si="3348"/>
        <v>21414</v>
      </c>
      <c r="B21416" s="6">
        <v>41373</v>
      </c>
      <c r="C21416" s="7">
        <v>1568.61</v>
      </c>
      <c r="D21416" s="12">
        <f t="shared" si="3343"/>
        <v>3.5443070367928708E-3</v>
      </c>
      <c r="E21416" s="14">
        <f t="shared" si="3344"/>
        <v>3.5380407825949659E-3</v>
      </c>
      <c r="F21416" s="16">
        <f>EXP(SUM(E$3:E21416))-1</f>
        <v>87.82276330690587</v>
      </c>
      <c r="G21416" s="8">
        <f t="shared" si="3345"/>
        <v>8882.2763306905872</v>
      </c>
      <c r="H21416" s="9">
        <f>MAX(G$2:G21416)</f>
        <v>8891.5628539068985</v>
      </c>
      <c r="I21416" s="15">
        <f t="shared" si="3350"/>
        <v>-1.044419678395081E-3</v>
      </c>
      <c r="J21416" s="17">
        <f t="shared" si="3346"/>
        <v>1.044419678395081E-3</v>
      </c>
      <c r="K21416" s="5" t="str">
        <f t="shared" si="3342"/>
        <v>ID</v>
      </c>
      <c r="L21416" s="5">
        <f t="shared" si="3351"/>
        <v>5</v>
      </c>
      <c r="M21416" s="17">
        <f t="shared" ca="1" si="3349"/>
        <v>1.0807196306320543E-2</v>
      </c>
      <c r="N21416" t="str">
        <f t="shared" ca="1" si="3347"/>
        <v/>
      </c>
    </row>
    <row r="21417" spans="1:14" x14ac:dyDescent="0.25">
      <c r="A21417" s="5">
        <f t="shared" si="3348"/>
        <v>21415</v>
      </c>
      <c r="B21417" s="6">
        <v>41374</v>
      </c>
      <c r="C21417" s="7">
        <v>1587.73</v>
      </c>
      <c r="D21417" s="12">
        <f t="shared" si="3343"/>
        <v>1.2189135604133705E-2</v>
      </c>
      <c r="E21417" s="14">
        <f t="shared" si="3344"/>
        <v>1.2115446292433605E-2</v>
      </c>
      <c r="F21417" s="16">
        <f>EXP(SUM(E$3:E21417))-1</f>
        <v>88.905436013587632</v>
      </c>
      <c r="G21417" s="8">
        <f t="shared" si="3345"/>
        <v>8990.5436013587641</v>
      </c>
      <c r="H21417" s="9">
        <f>MAX(G$2:G21417)</f>
        <v>8990.5436013587641</v>
      </c>
      <c r="I21417" s="15">
        <f t="shared" si="3350"/>
        <v>0</v>
      </c>
      <c r="J21417" s="17">
        <f t="shared" si="3346"/>
        <v>0</v>
      </c>
      <c r="K21417" s="5" t="str">
        <f t="shared" si="3342"/>
        <v>NM</v>
      </c>
      <c r="L21417" s="5">
        <f t="shared" si="3351"/>
        <v>0</v>
      </c>
      <c r="M21417" s="17">
        <f t="shared" ca="1" si="3349"/>
        <v>0</v>
      </c>
      <c r="N21417" t="str">
        <f t="shared" ca="1" si="3347"/>
        <v/>
      </c>
    </row>
    <row r="21418" spans="1:14" x14ac:dyDescent="0.25">
      <c r="A21418" s="5">
        <f t="shared" si="3348"/>
        <v>21416</v>
      </c>
      <c r="B21418" s="6">
        <v>41375</v>
      </c>
      <c r="C21418" s="7">
        <v>1593.37</v>
      </c>
      <c r="D21418" s="12">
        <f t="shared" si="3343"/>
        <v>3.5522412500865741E-3</v>
      </c>
      <c r="E21418" s="14">
        <f t="shared" si="3344"/>
        <v>3.5459469426653589E-3</v>
      </c>
      <c r="F21418" s="16">
        <f>EXP(SUM(E$3:E21418))-1</f>
        <v>89.224801812002127</v>
      </c>
      <c r="G21418" s="8">
        <f t="shared" si="3345"/>
        <v>9022.4801812002133</v>
      </c>
      <c r="H21418" s="9">
        <f>MAX(G$2:G21418)</f>
        <v>9022.4801812002133</v>
      </c>
      <c r="I21418" s="15">
        <f t="shared" si="3350"/>
        <v>0</v>
      </c>
      <c r="J21418" s="17">
        <f t="shared" si="3346"/>
        <v>0</v>
      </c>
      <c r="K21418" s="5" t="str">
        <f t="shared" si="3342"/>
        <v>NM</v>
      </c>
      <c r="L21418" s="5">
        <f t="shared" si="3351"/>
        <v>0</v>
      </c>
      <c r="M21418" s="17">
        <f t="shared" ca="1" si="3349"/>
        <v>0</v>
      </c>
      <c r="N21418" t="str">
        <f t="shared" ca="1" si="3347"/>
        <v/>
      </c>
    </row>
    <row r="21419" spans="1:14" x14ac:dyDescent="0.25">
      <c r="A21419" s="5">
        <f t="shared" si="3348"/>
        <v>21417</v>
      </c>
      <c r="B21419" s="6">
        <v>41376</v>
      </c>
      <c r="C21419" s="7">
        <v>1588.85</v>
      </c>
      <c r="D21419" s="12">
        <f t="shared" si="3343"/>
        <v>-2.8367548027137257E-3</v>
      </c>
      <c r="E21419" s="14">
        <f t="shared" si="3344"/>
        <v>-2.8407860171352811E-3</v>
      </c>
      <c r="F21419" s="16">
        <f>EXP(SUM(E$3:E21419))-1</f>
        <v>88.968856172138075</v>
      </c>
      <c r="G21419" s="8">
        <f t="shared" si="3345"/>
        <v>8996.8856172138076</v>
      </c>
      <c r="H21419" s="9">
        <f>MAX(G$2:G21419)</f>
        <v>9022.4801812002133</v>
      </c>
      <c r="I21419" s="15">
        <f t="shared" si="3350"/>
        <v>-2.8367548027137257E-3</v>
      </c>
      <c r="J21419" s="17">
        <f t="shared" si="3346"/>
        <v>2.8367548027137257E-3</v>
      </c>
      <c r="K21419" s="5" t="str">
        <f t="shared" si="3342"/>
        <v>ID</v>
      </c>
      <c r="L21419" s="5">
        <f t="shared" si="3351"/>
        <v>1</v>
      </c>
      <c r="M21419" s="17">
        <f t="shared" ca="1" si="3349"/>
        <v>2.8367548027137257E-3</v>
      </c>
      <c r="N21419" t="str">
        <f t="shared" ca="1" si="3347"/>
        <v/>
      </c>
    </row>
    <row r="21420" spans="1:14" x14ac:dyDescent="0.25">
      <c r="A21420" s="5">
        <f t="shared" si="3348"/>
        <v>21418</v>
      </c>
      <c r="B21420" s="6">
        <v>41379</v>
      </c>
      <c r="C21420" s="7">
        <v>1552.36</v>
      </c>
      <c r="D21420" s="12">
        <f t="shared" si="3343"/>
        <v>-2.2966296377883388E-2</v>
      </c>
      <c r="E21420" s="14">
        <f t="shared" si="3344"/>
        <v>-2.3234130479996954E-2</v>
      </c>
      <c r="F21420" s="16">
        <f>EXP(SUM(E$3:E21420))-1</f>
        <v>86.902604756509575</v>
      </c>
      <c r="G21420" s="8">
        <f t="shared" si="3345"/>
        <v>8790.2604756509572</v>
      </c>
      <c r="H21420" s="9">
        <f>MAX(G$2:G21420)</f>
        <v>9022.4801812002133</v>
      </c>
      <c r="I21420" s="15">
        <f t="shared" si="3350"/>
        <v>-2.5737901429046639E-2</v>
      </c>
      <c r="J21420" s="17">
        <f t="shared" si="3346"/>
        <v>2.5737901429046639E-2</v>
      </c>
      <c r="K21420" s="5" t="str">
        <f t="shared" si="3342"/>
        <v>ID</v>
      </c>
      <c r="L21420" s="5">
        <f t="shared" si="3351"/>
        <v>2</v>
      </c>
      <c r="M21420" s="17">
        <f t="shared" ca="1" si="3349"/>
        <v>2.5737901429046639E-2</v>
      </c>
      <c r="N21420" t="str">
        <f t="shared" ca="1" si="3347"/>
        <v/>
      </c>
    </row>
    <row r="21421" spans="1:14" x14ac:dyDescent="0.25">
      <c r="A21421" s="5">
        <f t="shared" si="3348"/>
        <v>21419</v>
      </c>
      <c r="B21421" s="6">
        <v>41380</v>
      </c>
      <c r="C21421" s="7">
        <v>1574.57</v>
      </c>
      <c r="D21421" s="12">
        <f t="shared" si="3343"/>
        <v>1.4307248318689014E-2</v>
      </c>
      <c r="E21421" s="14">
        <f t="shared" si="3344"/>
        <v>1.4205865503323178E-2</v>
      </c>
      <c r="F21421" s="16">
        <f>EXP(SUM(E$3:E21421))-1</f>
        <v>88.160249150620501</v>
      </c>
      <c r="G21421" s="8">
        <f t="shared" si="3345"/>
        <v>8916.0249150620493</v>
      </c>
      <c r="H21421" s="9">
        <f>MAX(G$2:G21421)</f>
        <v>9022.4801812002133</v>
      </c>
      <c r="I21421" s="15">
        <f t="shared" si="3350"/>
        <v>-1.1798891657304966E-2</v>
      </c>
      <c r="J21421" s="17">
        <f t="shared" si="3346"/>
        <v>1.1798891657304966E-2</v>
      </c>
      <c r="K21421" s="5" t="str">
        <f t="shared" si="3342"/>
        <v>ID</v>
      </c>
      <c r="L21421" s="5">
        <f t="shared" si="3351"/>
        <v>3</v>
      </c>
      <c r="M21421" s="17">
        <f t="shared" ca="1" si="3349"/>
        <v>2.5737901429046639E-2</v>
      </c>
      <c r="N21421" t="str">
        <f t="shared" ca="1" si="3347"/>
        <v/>
      </c>
    </row>
    <row r="21422" spans="1:14" x14ac:dyDescent="0.25">
      <c r="A21422" s="5">
        <f t="shared" si="3348"/>
        <v>21420</v>
      </c>
      <c r="B21422" s="6">
        <v>41381</v>
      </c>
      <c r="C21422" s="7">
        <v>1552.01</v>
      </c>
      <c r="D21422" s="12">
        <f t="shared" si="3343"/>
        <v>-1.432772121912651E-2</v>
      </c>
      <c r="E21422" s="14">
        <f t="shared" si="3344"/>
        <v>-1.4431354089724242E-2</v>
      </c>
      <c r="F21422" s="16">
        <f>EXP(SUM(E$3:E21422))-1</f>
        <v>86.882785956962593</v>
      </c>
      <c r="G21422" s="8">
        <f t="shared" si="3345"/>
        <v>8788.2785956962598</v>
      </c>
      <c r="H21422" s="9">
        <f>MAX(G$2:G21422)</f>
        <v>9022.4801812002133</v>
      </c>
      <c r="I21422" s="15">
        <f t="shared" si="3350"/>
        <v>-2.5957561646070881E-2</v>
      </c>
      <c r="J21422" s="17">
        <f t="shared" si="3346"/>
        <v>2.5957561646070881E-2</v>
      </c>
      <c r="K21422" s="5" t="str">
        <f t="shared" si="3342"/>
        <v>ID</v>
      </c>
      <c r="L21422" s="5">
        <f t="shared" si="3351"/>
        <v>4</v>
      </c>
      <c r="M21422" s="17">
        <f t="shared" ca="1" si="3349"/>
        <v>2.5957561646070881E-2</v>
      </c>
      <c r="N21422" t="str">
        <f t="shared" ca="1" si="3347"/>
        <v/>
      </c>
    </row>
    <row r="21423" spans="1:14" x14ac:dyDescent="0.25">
      <c r="A21423" s="5">
        <f t="shared" si="3348"/>
        <v>21421</v>
      </c>
      <c r="B21423" s="6">
        <v>41382</v>
      </c>
      <c r="C21423" s="7">
        <v>1541.61</v>
      </c>
      <c r="D21423" s="12">
        <f t="shared" si="3343"/>
        <v>-6.7009877513676264E-3</v>
      </c>
      <c r="E21423" s="14">
        <f t="shared" si="3344"/>
        <v>-6.7235401752622328E-3</v>
      </c>
      <c r="F21423" s="16">
        <f>EXP(SUM(E$3:E21423))-1</f>
        <v>86.293884484708954</v>
      </c>
      <c r="G21423" s="8">
        <f t="shared" si="3345"/>
        <v>8729.388448470896</v>
      </c>
      <c r="H21423" s="9">
        <f>MAX(G$2:G21423)</f>
        <v>9022.4801812002133</v>
      </c>
      <c r="I21423" s="15">
        <f t="shared" si="3350"/>
        <v>-3.2484608094792811E-2</v>
      </c>
      <c r="J21423" s="17">
        <f t="shared" si="3346"/>
        <v>3.2484608094792811E-2</v>
      </c>
      <c r="K21423" s="5" t="str">
        <f t="shared" si="3342"/>
        <v>ID</v>
      </c>
      <c r="L21423" s="5">
        <f t="shared" si="3351"/>
        <v>5</v>
      </c>
      <c r="M21423" s="17">
        <f t="shared" ca="1" si="3349"/>
        <v>3.2484608094792811E-2</v>
      </c>
      <c r="N21423" t="str">
        <f t="shared" ca="1" si="3347"/>
        <v/>
      </c>
    </row>
    <row r="21424" spans="1:14" x14ac:dyDescent="0.25">
      <c r="A21424" s="5">
        <f t="shared" si="3348"/>
        <v>21422</v>
      </c>
      <c r="B21424" s="6">
        <v>41383</v>
      </c>
      <c r="C21424" s="7">
        <v>1555.25</v>
      </c>
      <c r="D21424" s="12">
        <f t="shared" si="3343"/>
        <v>8.8478927874107161E-3</v>
      </c>
      <c r="E21424" s="14">
        <f t="shared" si="3344"/>
        <v>8.8089795490163252E-3</v>
      </c>
      <c r="F21424" s="16">
        <f>EXP(SUM(E$3:E21424))-1</f>
        <v>87.066251415626269</v>
      </c>
      <c r="G21424" s="8">
        <f t="shared" si="3345"/>
        <v>8806.6251415626266</v>
      </c>
      <c r="H21424" s="9">
        <f>MAX(G$2:G21424)</f>
        <v>9022.4801812002133</v>
      </c>
      <c r="I21424" s="15">
        <f t="shared" si="3350"/>
        <v>-2.3924135637045874E-2</v>
      </c>
      <c r="J21424" s="17">
        <f t="shared" si="3346"/>
        <v>2.3924135637045874E-2</v>
      </c>
      <c r="K21424" s="5" t="str">
        <f t="shared" si="3342"/>
        <v>ID</v>
      </c>
      <c r="L21424" s="5">
        <f t="shared" si="3351"/>
        <v>6</v>
      </c>
      <c r="M21424" s="17">
        <f t="shared" ca="1" si="3349"/>
        <v>3.2484608094792811E-2</v>
      </c>
      <c r="N21424" t="str">
        <f t="shared" ca="1" si="3347"/>
        <v/>
      </c>
    </row>
    <row r="21425" spans="1:14" x14ac:dyDescent="0.25">
      <c r="A21425" s="5">
        <f t="shared" si="3348"/>
        <v>21423</v>
      </c>
      <c r="B21425" s="6">
        <v>41386</v>
      </c>
      <c r="C21425" s="7">
        <v>1562.5</v>
      </c>
      <c r="D21425" s="12">
        <f t="shared" si="3343"/>
        <v>4.6616299630284352E-3</v>
      </c>
      <c r="E21425" s="14">
        <f t="shared" si="3344"/>
        <v>4.6507982154273889E-3</v>
      </c>
      <c r="F21425" s="16">
        <f>EXP(SUM(E$3:E21425))-1</f>
        <v>87.476783691956982</v>
      </c>
      <c r="G21425" s="8">
        <f t="shared" si="3345"/>
        <v>8847.6783691956989</v>
      </c>
      <c r="H21425" s="9">
        <f>MAX(G$2:G21425)</f>
        <v>9022.4801812002133</v>
      </c>
      <c r="I21425" s="15">
        <f t="shared" si="3350"/>
        <v>-1.937403114154268E-2</v>
      </c>
      <c r="J21425" s="17">
        <f t="shared" si="3346"/>
        <v>1.937403114154268E-2</v>
      </c>
      <c r="K21425" s="5" t="str">
        <f t="shared" si="3342"/>
        <v>ID</v>
      </c>
      <c r="L21425" s="5">
        <f t="shared" si="3351"/>
        <v>7</v>
      </c>
      <c r="M21425" s="17">
        <f t="shared" ca="1" si="3349"/>
        <v>3.2484608094792811E-2</v>
      </c>
      <c r="N21425" t="str">
        <f t="shared" ca="1" si="3347"/>
        <v/>
      </c>
    </row>
    <row r="21426" spans="1:14" x14ac:dyDescent="0.25">
      <c r="A21426" s="5">
        <f t="shared" si="3348"/>
        <v>21424</v>
      </c>
      <c r="B21426" s="6">
        <v>41387</v>
      </c>
      <c r="C21426" s="7">
        <v>1578.78</v>
      </c>
      <c r="D21426" s="12">
        <f t="shared" si="3343"/>
        <v>1.0419200000000073E-2</v>
      </c>
      <c r="E21426" s="14">
        <f t="shared" si="3344"/>
        <v>1.0365294248898439E-2</v>
      </c>
      <c r="F21426" s="16">
        <f>EXP(SUM(E$3:E21426))-1</f>
        <v>88.398640996600207</v>
      </c>
      <c r="G21426" s="8">
        <f t="shared" si="3345"/>
        <v>8939.8640996600207</v>
      </c>
      <c r="H21426" s="9">
        <f>MAX(G$2:G21426)</f>
        <v>9022.4801812002133</v>
      </c>
      <c r="I21426" s="15">
        <f t="shared" si="3350"/>
        <v>-9.1566930468125474E-3</v>
      </c>
      <c r="J21426" s="17">
        <f t="shared" si="3346"/>
        <v>9.1566930468125474E-3</v>
      </c>
      <c r="K21426" s="5" t="str">
        <f t="shared" si="3342"/>
        <v>ID</v>
      </c>
      <c r="L21426" s="5">
        <f t="shared" si="3351"/>
        <v>8</v>
      </c>
      <c r="M21426" s="17">
        <f t="shared" ca="1" si="3349"/>
        <v>3.2484608094792811E-2</v>
      </c>
      <c r="N21426" t="str">
        <f t="shared" ca="1" si="3347"/>
        <v/>
      </c>
    </row>
    <row r="21427" spans="1:14" x14ac:dyDescent="0.25">
      <c r="A21427" s="5">
        <f t="shared" si="3348"/>
        <v>21425</v>
      </c>
      <c r="B21427" s="6">
        <v>41388</v>
      </c>
      <c r="C21427" s="7">
        <v>1578.79</v>
      </c>
      <c r="D21427" s="12">
        <f t="shared" si="3343"/>
        <v>6.3340047378179776E-6</v>
      </c>
      <c r="E21427" s="14">
        <f t="shared" si="3344"/>
        <v>6.3339846780946741E-6</v>
      </c>
      <c r="F21427" s="16">
        <f>EXP(SUM(E$3:E21427))-1</f>
        <v>88.399207248015841</v>
      </c>
      <c r="G21427" s="8">
        <f t="shared" si="3345"/>
        <v>8939.9207248015846</v>
      </c>
      <c r="H21427" s="9">
        <f>MAX(G$2:G21427)</f>
        <v>9022.4801812002133</v>
      </c>
      <c r="I21427" s="15">
        <f t="shared" si="3350"/>
        <v>-9.1504170406119245E-3</v>
      </c>
      <c r="J21427" s="17">
        <f t="shared" si="3346"/>
        <v>9.1504170406119245E-3</v>
      </c>
      <c r="K21427" s="5" t="str">
        <f t="shared" si="3342"/>
        <v>ID</v>
      </c>
      <c r="L21427" s="5">
        <f t="shared" si="3351"/>
        <v>9</v>
      </c>
      <c r="M21427" s="17">
        <f t="shared" ca="1" si="3349"/>
        <v>3.2484608094792811E-2</v>
      </c>
      <c r="N21427" t="str">
        <f t="shared" ca="1" si="3347"/>
        <v/>
      </c>
    </row>
    <row r="21428" spans="1:14" x14ac:dyDescent="0.25">
      <c r="A21428" s="5">
        <f t="shared" si="3348"/>
        <v>21426</v>
      </c>
      <c r="B21428" s="6">
        <v>41389</v>
      </c>
      <c r="C21428" s="7">
        <v>1585.16</v>
      </c>
      <c r="D21428" s="12">
        <f t="shared" si="3343"/>
        <v>4.0347354619678644E-3</v>
      </c>
      <c r="E21428" s="14">
        <f t="shared" si="3344"/>
        <v>4.0266177447456745E-3</v>
      </c>
      <c r="F21428" s="16">
        <f>EXP(SUM(E$3:E21428))-1</f>
        <v>88.759909399771217</v>
      </c>
      <c r="G21428" s="8">
        <f t="shared" si="3345"/>
        <v>8975.9909399771223</v>
      </c>
      <c r="H21428" s="9">
        <f>MAX(G$2:G21428)</f>
        <v>9022.4801812002133</v>
      </c>
      <c r="I21428" s="15">
        <f t="shared" si="3350"/>
        <v>-5.1526010907696485E-3</v>
      </c>
      <c r="J21428" s="17">
        <f t="shared" si="3346"/>
        <v>5.1526010907696485E-3</v>
      </c>
      <c r="K21428" s="5" t="str">
        <f t="shared" si="3342"/>
        <v>ID</v>
      </c>
      <c r="L21428" s="5">
        <f t="shared" si="3351"/>
        <v>10</v>
      </c>
      <c r="M21428" s="17">
        <f t="shared" ca="1" si="3349"/>
        <v>3.2484608094792811E-2</v>
      </c>
      <c r="N21428" t="str">
        <f t="shared" ca="1" si="3347"/>
        <v/>
      </c>
    </row>
    <row r="21429" spans="1:14" x14ac:dyDescent="0.25">
      <c r="A21429" s="5">
        <f t="shared" si="3348"/>
        <v>21427</v>
      </c>
      <c r="B21429" s="6">
        <v>41390</v>
      </c>
      <c r="C21429" s="7">
        <v>1582.24</v>
      </c>
      <c r="D21429" s="12">
        <f t="shared" si="3343"/>
        <v>-1.8420853415428429E-3</v>
      </c>
      <c r="E21429" s="14">
        <f t="shared" si="3344"/>
        <v>-1.8437840671979098E-3</v>
      </c>
      <c r="F21429" s="16">
        <f>EXP(SUM(E$3:E21429))-1</f>
        <v>88.594563986407692</v>
      </c>
      <c r="G21429" s="8">
        <f t="shared" si="3345"/>
        <v>8959.4563986407684</v>
      </c>
      <c r="H21429" s="9">
        <f>MAX(G$2:G21429)</f>
        <v>9022.4801812002133</v>
      </c>
      <c r="I21429" s="15">
        <f t="shared" si="3350"/>
        <v>-6.9851949013723935E-3</v>
      </c>
      <c r="J21429" s="17">
        <f t="shared" si="3346"/>
        <v>6.9851949013723935E-3</v>
      </c>
      <c r="K21429" s="5" t="str">
        <f t="shared" si="3342"/>
        <v>ID</v>
      </c>
      <c r="L21429" s="5">
        <f t="shared" si="3351"/>
        <v>11</v>
      </c>
      <c r="M21429" s="17">
        <f t="shared" ca="1" si="3349"/>
        <v>3.2484608094792811E-2</v>
      </c>
      <c r="N21429" t="str">
        <f t="shared" ca="1" si="3347"/>
        <v/>
      </c>
    </row>
    <row r="21430" spans="1:14" x14ac:dyDescent="0.25">
      <c r="A21430" s="5">
        <f t="shared" si="3348"/>
        <v>21428</v>
      </c>
      <c r="B21430" s="6">
        <v>41393</v>
      </c>
      <c r="C21430" s="7">
        <v>1593.61</v>
      </c>
      <c r="D21430" s="12">
        <f t="shared" si="3343"/>
        <v>7.1860147638789229E-3</v>
      </c>
      <c r="E21430" s="14">
        <f t="shared" si="3344"/>
        <v>7.1603183893662135E-3</v>
      </c>
      <c r="F21430" s="16">
        <f>EXP(SUM(E$3:E21430))-1</f>
        <v>89.238391845977318</v>
      </c>
      <c r="G21430" s="8">
        <f t="shared" si="3345"/>
        <v>9023.8391845977312</v>
      </c>
      <c r="H21430" s="9">
        <f>MAX(G$2:G21430)</f>
        <v>9023.8391845977312</v>
      </c>
      <c r="I21430" s="15">
        <f t="shared" si="3350"/>
        <v>0</v>
      </c>
      <c r="J21430" s="17">
        <f t="shared" si="3346"/>
        <v>0</v>
      </c>
      <c r="K21430" s="5" t="str">
        <f t="shared" si="3342"/>
        <v>NM</v>
      </c>
      <c r="L21430" s="5">
        <f t="shared" si="3351"/>
        <v>0</v>
      </c>
      <c r="M21430" s="17">
        <f t="shared" ca="1" si="3349"/>
        <v>0</v>
      </c>
      <c r="N21430" t="str">
        <f t="shared" ca="1" si="3347"/>
        <v/>
      </c>
    </row>
    <row r="21431" spans="1:14" x14ac:dyDescent="0.25">
      <c r="A21431" s="5">
        <f t="shared" si="3348"/>
        <v>21429</v>
      </c>
      <c r="B21431" s="6">
        <v>41394</v>
      </c>
      <c r="C21431" s="7">
        <v>1597.57</v>
      </c>
      <c r="D21431" s="12">
        <f t="shared" si="3343"/>
        <v>2.4849241658875254E-3</v>
      </c>
      <c r="E21431" s="14">
        <f t="shared" si="3344"/>
        <v>2.4818418469955725E-3</v>
      </c>
      <c r="F21431" s="16">
        <f>EXP(SUM(E$3:E21431))-1</f>
        <v>89.462627406566185</v>
      </c>
      <c r="G21431" s="8">
        <f t="shared" si="3345"/>
        <v>9046.2627406566189</v>
      </c>
      <c r="H21431" s="9">
        <f>MAX(G$2:G21431)</f>
        <v>9046.2627406566189</v>
      </c>
      <c r="I21431" s="15">
        <f t="shared" si="3350"/>
        <v>0</v>
      </c>
      <c r="J21431" s="17">
        <f t="shared" si="3346"/>
        <v>0</v>
      </c>
      <c r="K21431" s="5" t="str">
        <f t="shared" si="3342"/>
        <v>NM</v>
      </c>
      <c r="L21431" s="5">
        <f t="shared" si="3351"/>
        <v>0</v>
      </c>
      <c r="M21431" s="17">
        <f t="shared" ca="1" si="3349"/>
        <v>0</v>
      </c>
      <c r="N21431" t="str">
        <f t="shared" ca="1" si="3347"/>
        <v/>
      </c>
    </row>
    <row r="21432" spans="1:14" x14ac:dyDescent="0.25">
      <c r="A21432" s="5">
        <f t="shared" si="3348"/>
        <v>21430</v>
      </c>
      <c r="B21432" s="6">
        <v>41395</v>
      </c>
      <c r="C21432" s="7">
        <v>1582.7</v>
      </c>
      <c r="D21432" s="12">
        <f t="shared" si="3343"/>
        <v>-9.3078863523976541E-3</v>
      </c>
      <c r="E21432" s="14">
        <f t="shared" si="3344"/>
        <v>-9.3514754188050771E-3</v>
      </c>
      <c r="F21432" s="16">
        <f>EXP(SUM(E$3:E21432))-1</f>
        <v>88.620611551526551</v>
      </c>
      <c r="G21432" s="8">
        <f t="shared" si="3345"/>
        <v>8962.0611551526545</v>
      </c>
      <c r="H21432" s="9">
        <f>MAX(G$2:G21432)</f>
        <v>9046.2627406566189</v>
      </c>
      <c r="I21432" s="15">
        <f t="shared" si="3350"/>
        <v>-9.3078863523976541E-3</v>
      </c>
      <c r="J21432" s="17">
        <f t="shared" si="3346"/>
        <v>9.3078863523976541E-3</v>
      </c>
      <c r="K21432" s="5" t="str">
        <f t="shared" si="3342"/>
        <v>ID</v>
      </c>
      <c r="L21432" s="5">
        <f t="shared" si="3351"/>
        <v>1</v>
      </c>
      <c r="M21432" s="17">
        <f t="shared" ca="1" si="3349"/>
        <v>9.3078863523976541E-3</v>
      </c>
      <c r="N21432" t="str">
        <f t="shared" ca="1" si="3347"/>
        <v/>
      </c>
    </row>
    <row r="21433" spans="1:14" x14ac:dyDescent="0.25">
      <c r="A21433" s="5">
        <f t="shared" si="3348"/>
        <v>21431</v>
      </c>
      <c r="B21433" s="6">
        <v>41396</v>
      </c>
      <c r="C21433" s="7">
        <v>1597.59</v>
      </c>
      <c r="D21433" s="12">
        <f t="shared" si="3343"/>
        <v>9.4079737158019316E-3</v>
      </c>
      <c r="E21433" s="14">
        <f t="shared" si="3344"/>
        <v>9.3639943536941335E-3</v>
      </c>
      <c r="F21433" s="16">
        <f>EXP(SUM(E$3:E21433))-1</f>
        <v>89.463759909397396</v>
      </c>
      <c r="G21433" s="8">
        <f t="shared" si="3345"/>
        <v>9046.3759909397395</v>
      </c>
      <c r="H21433" s="9">
        <f>MAX(G$2:G21433)</f>
        <v>9046.3759909397395</v>
      </c>
      <c r="I21433" s="15">
        <f t="shared" si="3350"/>
        <v>0</v>
      </c>
      <c r="J21433" s="17">
        <f t="shared" si="3346"/>
        <v>0</v>
      </c>
      <c r="K21433" s="5" t="str">
        <f t="shared" si="3342"/>
        <v>NM</v>
      </c>
      <c r="L21433" s="5">
        <f t="shared" si="3351"/>
        <v>0</v>
      </c>
      <c r="M21433" s="17">
        <f t="shared" ca="1" si="3349"/>
        <v>0</v>
      </c>
      <c r="N21433" t="str">
        <f t="shared" ca="1" si="3347"/>
        <v/>
      </c>
    </row>
    <row r="21434" spans="1:14" x14ac:dyDescent="0.25">
      <c r="A21434" s="5">
        <f t="shared" si="3348"/>
        <v>21432</v>
      </c>
      <c r="B21434" s="6">
        <v>41397</v>
      </c>
      <c r="C21434" s="7">
        <v>1614.42</v>
      </c>
      <c r="D21434" s="12">
        <f t="shared" si="3343"/>
        <v>1.0534617768013232E-2</v>
      </c>
      <c r="E21434" s="14">
        <f t="shared" si="3344"/>
        <v>1.04795153331448E-2</v>
      </c>
      <c r="F21434" s="16">
        <f>EXP(SUM(E$3:E21434))-1</f>
        <v>90.416761041900244</v>
      </c>
      <c r="G21434" s="8">
        <f t="shared" si="3345"/>
        <v>9141.6761041900245</v>
      </c>
      <c r="H21434" s="9">
        <f>MAX(G$2:G21434)</f>
        <v>9141.6761041900245</v>
      </c>
      <c r="I21434" s="15">
        <f t="shared" si="3350"/>
        <v>0</v>
      </c>
      <c r="J21434" s="17">
        <f t="shared" si="3346"/>
        <v>0</v>
      </c>
      <c r="K21434" s="5" t="str">
        <f t="shared" si="3342"/>
        <v>NM</v>
      </c>
      <c r="L21434" s="5">
        <f t="shared" si="3351"/>
        <v>0</v>
      </c>
      <c r="M21434" s="17">
        <f t="shared" ca="1" si="3349"/>
        <v>0</v>
      </c>
      <c r="N21434" t="str">
        <f t="shared" ca="1" si="3347"/>
        <v/>
      </c>
    </row>
    <row r="21435" spans="1:14" x14ac:dyDescent="0.25">
      <c r="A21435" s="5">
        <f t="shared" si="3348"/>
        <v>21433</v>
      </c>
      <c r="B21435" s="6">
        <v>41400</v>
      </c>
      <c r="C21435" s="7">
        <v>1617.5</v>
      </c>
      <c r="D21435" s="12">
        <f t="shared" si="3343"/>
        <v>1.90780589933226E-3</v>
      </c>
      <c r="E21435" s="14">
        <f t="shared" si="3344"/>
        <v>1.9059883489792062E-3</v>
      </c>
      <c r="F21435" s="16">
        <f>EXP(SUM(E$3:E21435))-1</f>
        <v>90.591166477913845</v>
      </c>
      <c r="G21435" s="8">
        <f t="shared" si="3345"/>
        <v>9159.1166477913848</v>
      </c>
      <c r="H21435" s="9">
        <f>MAX(G$2:G21435)</f>
        <v>9159.1166477913848</v>
      </c>
      <c r="I21435" s="15">
        <f t="shared" si="3350"/>
        <v>0</v>
      </c>
      <c r="J21435" s="17">
        <f t="shared" si="3346"/>
        <v>0</v>
      </c>
      <c r="K21435" s="5" t="str">
        <f t="shared" si="3342"/>
        <v>NM</v>
      </c>
      <c r="L21435" s="5">
        <f t="shared" si="3351"/>
        <v>0</v>
      </c>
      <c r="M21435" s="17">
        <f t="shared" ca="1" si="3349"/>
        <v>0</v>
      </c>
      <c r="N21435" t="str">
        <f t="shared" ca="1" si="3347"/>
        <v/>
      </c>
    </row>
    <row r="21436" spans="1:14" x14ac:dyDescent="0.25">
      <c r="A21436" s="5">
        <f t="shared" si="3348"/>
        <v>21434</v>
      </c>
      <c r="B21436" s="6">
        <v>41401</v>
      </c>
      <c r="C21436" s="7">
        <v>1625.96</v>
      </c>
      <c r="D21436" s="12">
        <f t="shared" si="3343"/>
        <v>5.2302936630603813E-3</v>
      </c>
      <c r="E21436" s="14">
        <f t="shared" si="3344"/>
        <v>5.2166631841068997E-3</v>
      </c>
      <c r="F21436" s="16">
        <f>EXP(SUM(E$3:E21436))-1</f>
        <v>91.070215175535566</v>
      </c>
      <c r="G21436" s="8">
        <f t="shared" si="3345"/>
        <v>9207.0215175535559</v>
      </c>
      <c r="H21436" s="9">
        <f>MAX(G$2:G21436)</f>
        <v>9207.0215175535559</v>
      </c>
      <c r="I21436" s="15">
        <f t="shared" si="3350"/>
        <v>0</v>
      </c>
      <c r="J21436" s="17">
        <f t="shared" si="3346"/>
        <v>0</v>
      </c>
      <c r="K21436" s="5" t="str">
        <f t="shared" si="3342"/>
        <v>NM</v>
      </c>
      <c r="L21436" s="5">
        <f t="shared" si="3351"/>
        <v>0</v>
      </c>
      <c r="M21436" s="17">
        <f t="shared" ca="1" si="3349"/>
        <v>0</v>
      </c>
      <c r="N21436" t="str">
        <f t="shared" ca="1" si="3347"/>
        <v/>
      </c>
    </row>
    <row r="21437" spans="1:14" x14ac:dyDescent="0.25">
      <c r="A21437" s="5">
        <f t="shared" si="3348"/>
        <v>21435</v>
      </c>
      <c r="B21437" s="6">
        <v>41402</v>
      </c>
      <c r="C21437" s="7">
        <v>1632.69</v>
      </c>
      <c r="D21437" s="12">
        <f t="shared" si="3343"/>
        <v>4.1390932126250668E-3</v>
      </c>
      <c r="E21437" s="14">
        <f t="shared" si="3344"/>
        <v>4.1305507302880854E-3</v>
      </c>
      <c r="F21437" s="16">
        <f>EXP(SUM(E$3:E21437))-1</f>
        <v>91.451302378253544</v>
      </c>
      <c r="G21437" s="8">
        <f t="shared" si="3345"/>
        <v>9245.1302378253549</v>
      </c>
      <c r="H21437" s="9">
        <f>MAX(G$2:G21437)</f>
        <v>9245.1302378253549</v>
      </c>
      <c r="I21437" s="15">
        <f t="shared" si="3350"/>
        <v>0</v>
      </c>
      <c r="J21437" s="17">
        <f t="shared" si="3346"/>
        <v>0</v>
      </c>
      <c r="K21437" s="5" t="str">
        <f t="shared" si="3342"/>
        <v>NM</v>
      </c>
      <c r="L21437" s="5">
        <f t="shared" si="3351"/>
        <v>0</v>
      </c>
      <c r="M21437" s="17">
        <f t="shared" ca="1" si="3349"/>
        <v>0</v>
      </c>
      <c r="N21437" t="str">
        <f t="shared" ca="1" si="3347"/>
        <v/>
      </c>
    </row>
    <row r="21438" spans="1:14" x14ac:dyDescent="0.25">
      <c r="A21438" s="5">
        <f t="shared" si="3348"/>
        <v>21436</v>
      </c>
      <c r="B21438" s="6">
        <v>41403</v>
      </c>
      <c r="C21438" s="7">
        <v>1626.67</v>
      </c>
      <c r="D21438" s="12">
        <f t="shared" si="3343"/>
        <v>-3.6871665778561713E-3</v>
      </c>
      <c r="E21438" s="14">
        <f t="shared" si="3344"/>
        <v>-3.6939809321391258E-3</v>
      </c>
      <c r="F21438" s="16">
        <f>EXP(SUM(E$3:E21438))-1</f>
        <v>91.110419026045165</v>
      </c>
      <c r="G21438" s="8">
        <f t="shared" si="3345"/>
        <v>9211.0419026045165</v>
      </c>
      <c r="H21438" s="9">
        <f>MAX(G$2:G21438)</f>
        <v>9245.1302378253549</v>
      </c>
      <c r="I21438" s="15">
        <f t="shared" si="3350"/>
        <v>-3.6871665778561713E-3</v>
      </c>
      <c r="J21438" s="17">
        <f t="shared" si="3346"/>
        <v>3.6871665778561713E-3</v>
      </c>
      <c r="K21438" s="5" t="str">
        <f t="shared" si="3342"/>
        <v>ID</v>
      </c>
      <c r="L21438" s="5">
        <f t="shared" si="3351"/>
        <v>1</v>
      </c>
      <c r="M21438" s="17">
        <f t="shared" ca="1" si="3349"/>
        <v>3.6871665778561713E-3</v>
      </c>
      <c r="N21438" t="str">
        <f t="shared" ca="1" si="3347"/>
        <v/>
      </c>
    </row>
    <row r="21439" spans="1:14" x14ac:dyDescent="0.25">
      <c r="A21439" s="5">
        <f t="shared" si="3348"/>
        <v>21437</v>
      </c>
      <c r="B21439" s="6">
        <v>41404</v>
      </c>
      <c r="C21439" s="7">
        <v>1633.7</v>
      </c>
      <c r="D21439" s="12">
        <f t="shared" si="3343"/>
        <v>4.3217124555072761E-3</v>
      </c>
      <c r="E21439" s="14">
        <f t="shared" si="3344"/>
        <v>4.3124006751514296E-3</v>
      </c>
      <c r="F21439" s="16">
        <f>EXP(SUM(E$3:E21439))-1</f>
        <v>91.508493771232011</v>
      </c>
      <c r="G21439" s="8">
        <f t="shared" si="3345"/>
        <v>9250.8493771232006</v>
      </c>
      <c r="H21439" s="9">
        <f>MAX(G$2:G21439)</f>
        <v>9250.8493771232006</v>
      </c>
      <c r="I21439" s="15">
        <f t="shared" si="3350"/>
        <v>0</v>
      </c>
      <c r="J21439" s="17">
        <f t="shared" si="3346"/>
        <v>0</v>
      </c>
      <c r="K21439" s="5" t="str">
        <f t="shared" si="3342"/>
        <v>NM</v>
      </c>
      <c r="L21439" s="5">
        <f t="shared" si="3351"/>
        <v>0</v>
      </c>
      <c r="M21439" s="17">
        <f t="shared" ca="1" si="3349"/>
        <v>0</v>
      </c>
      <c r="N21439" t="str">
        <f t="shared" ca="1" si="3347"/>
        <v/>
      </c>
    </row>
    <row r="21440" spans="1:14" x14ac:dyDescent="0.25">
      <c r="A21440" s="5">
        <f t="shared" si="3348"/>
        <v>21438</v>
      </c>
      <c r="B21440" s="6">
        <v>41407</v>
      </c>
      <c r="C21440" s="7">
        <v>1633.77</v>
      </c>
      <c r="D21440" s="12">
        <f t="shared" si="3343"/>
        <v>4.2847524025280137E-5</v>
      </c>
      <c r="E21440" s="14">
        <f t="shared" si="3344"/>
        <v>4.2846606096343147E-5</v>
      </c>
      <c r="F21440" s="16">
        <f>EXP(SUM(E$3:E21440))-1</f>
        <v>91.512457531141393</v>
      </c>
      <c r="G21440" s="8">
        <f t="shared" si="3345"/>
        <v>9251.245753114139</v>
      </c>
      <c r="H21440" s="9">
        <f>MAX(G$2:G21440)</f>
        <v>9251.245753114139</v>
      </c>
      <c r="I21440" s="15">
        <f t="shared" si="3350"/>
        <v>0</v>
      </c>
      <c r="J21440" s="17">
        <f t="shared" si="3346"/>
        <v>0</v>
      </c>
      <c r="K21440" s="5" t="str">
        <f t="shared" si="3342"/>
        <v>NM</v>
      </c>
      <c r="L21440" s="5">
        <f t="shared" si="3351"/>
        <v>0</v>
      </c>
      <c r="M21440" s="17">
        <f t="shared" ca="1" si="3349"/>
        <v>0</v>
      </c>
      <c r="N21440" t="str">
        <f t="shared" ca="1" si="3347"/>
        <v/>
      </c>
    </row>
    <row r="21441" spans="1:14" x14ac:dyDescent="0.25">
      <c r="A21441" s="5">
        <f t="shared" si="3348"/>
        <v>21439</v>
      </c>
      <c r="B21441" s="6">
        <v>41408</v>
      </c>
      <c r="C21441" s="7">
        <v>1650.34</v>
      </c>
      <c r="D21441" s="12">
        <f t="shared" si="3343"/>
        <v>1.014218647667664E-2</v>
      </c>
      <c r="E21441" s="14">
        <f t="shared" si="3344"/>
        <v>1.0091099634557102E-2</v>
      </c>
      <c r="F21441" s="16">
        <f>EXP(SUM(E$3:E21441))-1</f>
        <v>92.450736126837811</v>
      </c>
      <c r="G21441" s="8">
        <f t="shared" si="3345"/>
        <v>9345.0736126837819</v>
      </c>
      <c r="H21441" s="9">
        <f>MAX(G$2:G21441)</f>
        <v>9345.0736126837819</v>
      </c>
      <c r="I21441" s="15">
        <f t="shared" si="3350"/>
        <v>0</v>
      </c>
      <c r="J21441" s="17">
        <f t="shared" si="3346"/>
        <v>0</v>
      </c>
      <c r="K21441" s="5" t="str">
        <f t="shared" si="3342"/>
        <v>NM</v>
      </c>
      <c r="L21441" s="5">
        <f t="shared" si="3351"/>
        <v>0</v>
      </c>
      <c r="M21441" s="17">
        <f t="shared" ca="1" si="3349"/>
        <v>0</v>
      </c>
      <c r="N21441" t="str">
        <f t="shared" ca="1" si="3347"/>
        <v/>
      </c>
    </row>
    <row r="21442" spans="1:14" x14ac:dyDescent="0.25">
      <c r="A21442" s="5">
        <f t="shared" si="3348"/>
        <v>21440</v>
      </c>
      <c r="B21442" s="6">
        <v>41409</v>
      </c>
      <c r="C21442" s="7">
        <v>1658.78</v>
      </c>
      <c r="D21442" s="12">
        <f t="shared" si="3343"/>
        <v>5.1140977010797339E-3</v>
      </c>
      <c r="E21442" s="14">
        <f t="shared" si="3344"/>
        <v>5.1010651178161831E-3</v>
      </c>
      <c r="F21442" s="16">
        <f>EXP(SUM(E$3:E21442))-1</f>
        <v>92.928652321628249</v>
      </c>
      <c r="G21442" s="8">
        <f t="shared" si="3345"/>
        <v>9392.8652321628251</v>
      </c>
      <c r="H21442" s="9">
        <f>MAX(G$2:G21442)</f>
        <v>9392.8652321628251</v>
      </c>
      <c r="I21442" s="15">
        <f t="shared" si="3350"/>
        <v>0</v>
      </c>
      <c r="J21442" s="17">
        <f t="shared" si="3346"/>
        <v>0</v>
      </c>
      <c r="K21442" s="5" t="str">
        <f t="shared" si="3342"/>
        <v>NM</v>
      </c>
      <c r="L21442" s="5">
        <f t="shared" si="3351"/>
        <v>0</v>
      </c>
      <c r="M21442" s="17">
        <f t="shared" ca="1" si="3349"/>
        <v>0</v>
      </c>
      <c r="N21442" t="str">
        <f t="shared" ca="1" si="3347"/>
        <v/>
      </c>
    </row>
    <row r="21443" spans="1:14" x14ac:dyDescent="0.25">
      <c r="A21443" s="5">
        <f t="shared" si="3348"/>
        <v>21441</v>
      </c>
      <c r="B21443" s="6">
        <v>41410</v>
      </c>
      <c r="C21443" s="7">
        <v>1650.47</v>
      </c>
      <c r="D21443" s="12">
        <f t="shared" si="3343"/>
        <v>-5.0097059284534007E-3</v>
      </c>
      <c r="E21443" s="14">
        <f t="shared" si="3344"/>
        <v>-5.0222965730849136E-3</v>
      </c>
      <c r="F21443" s="16">
        <f>EXP(SUM(E$3:E21443))-1</f>
        <v>92.458097395240983</v>
      </c>
      <c r="G21443" s="8">
        <f t="shared" si="3345"/>
        <v>9345.8097395240984</v>
      </c>
      <c r="H21443" s="9">
        <f>MAX(G$2:G21443)</f>
        <v>9392.8652321628251</v>
      </c>
      <c r="I21443" s="15">
        <f t="shared" si="3350"/>
        <v>-5.0097059284534007E-3</v>
      </c>
      <c r="J21443" s="17">
        <f t="shared" si="3346"/>
        <v>5.0097059284534007E-3</v>
      </c>
      <c r="K21443" s="5" t="str">
        <f t="shared" ref="K21443:K21506" si="3352">IF(I21443=0,"NM","ID")</f>
        <v>ID</v>
      </c>
      <c r="L21443" s="5">
        <f t="shared" si="3351"/>
        <v>1</v>
      </c>
      <c r="M21443" s="17">
        <f t="shared" ca="1" si="3349"/>
        <v>5.0097059284534007E-3</v>
      </c>
      <c r="N21443" t="str">
        <f t="shared" ca="1" si="3347"/>
        <v/>
      </c>
    </row>
    <row r="21444" spans="1:14" x14ac:dyDescent="0.25">
      <c r="A21444" s="5">
        <f t="shared" si="3348"/>
        <v>21442</v>
      </c>
      <c r="B21444" s="6">
        <v>41411</v>
      </c>
      <c r="C21444" s="7">
        <v>1667.47</v>
      </c>
      <c r="D21444" s="12">
        <f t="shared" ref="D21444:D21507" si="3353">C21444/C21443-1</f>
        <v>1.0300096336195219E-2</v>
      </c>
      <c r="E21444" s="14">
        <f t="shared" ref="E21444:E21507" si="3354">LN(C21444/C21443)</f>
        <v>1.0247411805593496E-2</v>
      </c>
      <c r="F21444" s="16">
        <f>EXP(SUM(E$3:E21444))-1</f>
        <v>93.420724801809499</v>
      </c>
      <c r="G21444" s="8">
        <f t="shared" ref="G21444:G21507" si="3355">$G$2*(1+F21444)</f>
        <v>9442.0724801809502</v>
      </c>
      <c r="H21444" s="9">
        <f>MAX(G$2:G21444)</f>
        <v>9442.0724801809502</v>
      </c>
      <c r="I21444" s="15">
        <f t="shared" si="3350"/>
        <v>0</v>
      </c>
      <c r="J21444" s="17">
        <f t="shared" ref="J21444:J21507" si="3356">-I21444</f>
        <v>0</v>
      </c>
      <c r="K21444" s="5" t="str">
        <f t="shared" si="3352"/>
        <v>NM</v>
      </c>
      <c r="L21444" s="5">
        <f t="shared" si="3351"/>
        <v>0</v>
      </c>
      <c r="M21444" s="17">
        <f t="shared" ca="1" si="3349"/>
        <v>0</v>
      </c>
      <c r="N21444" t="str">
        <f t="shared" ref="N21444:N21507" ca="1" si="3357">IF(L21444=0,"",IF(AND(M21444&gt;=0.2,MAX(OFFSET(M21444,-L21444,0,L21444,1))&lt;0.2),L21444,""))</f>
        <v/>
      </c>
    </row>
    <row r="21445" spans="1:14" x14ac:dyDescent="0.25">
      <c r="A21445" s="5">
        <f t="shared" ref="A21445:A21508" si="3358">A21444+1</f>
        <v>21443</v>
      </c>
      <c r="B21445" s="6">
        <v>41414</v>
      </c>
      <c r="C21445" s="7">
        <v>1666.29</v>
      </c>
      <c r="D21445" s="12">
        <f t="shared" si="3353"/>
        <v>-7.0765890840618351E-4</v>
      </c>
      <c r="E21445" s="14">
        <f t="shared" si="3354"/>
        <v>-7.0790941716164719E-4</v>
      </c>
      <c r="F21445" s="16">
        <f>EXP(SUM(E$3:E21445))-1</f>
        <v>93.35390713476535</v>
      </c>
      <c r="G21445" s="8">
        <f t="shared" si="3355"/>
        <v>9435.3907134765359</v>
      </c>
      <c r="H21445" s="9">
        <f>MAX(G$2:G21445)</f>
        <v>9442.0724801809502</v>
      </c>
      <c r="I21445" s="15">
        <f t="shared" si="3350"/>
        <v>-7.0765890840618351E-4</v>
      </c>
      <c r="J21445" s="17">
        <f t="shared" si="3356"/>
        <v>7.0765890840618351E-4</v>
      </c>
      <c r="K21445" s="5" t="str">
        <f t="shared" si="3352"/>
        <v>ID</v>
      </c>
      <c r="L21445" s="5">
        <f t="shared" si="3351"/>
        <v>1</v>
      </c>
      <c r="M21445" s="17">
        <f t="shared" ca="1" si="3349"/>
        <v>7.0765890840618351E-4</v>
      </c>
      <c r="N21445" t="str">
        <f t="shared" ca="1" si="3357"/>
        <v/>
      </c>
    </row>
    <row r="21446" spans="1:14" x14ac:dyDescent="0.25">
      <c r="A21446" s="5">
        <f t="shared" si="3358"/>
        <v>21444</v>
      </c>
      <c r="B21446" s="6">
        <v>41415</v>
      </c>
      <c r="C21446" s="7">
        <v>1669.16</v>
      </c>
      <c r="D21446" s="12">
        <f t="shared" si="3353"/>
        <v>1.7223892599729229E-3</v>
      </c>
      <c r="E21446" s="14">
        <f t="shared" si="3354"/>
        <v>1.7209076486218429E-3</v>
      </c>
      <c r="F21446" s="16">
        <f>EXP(SUM(E$3:E21446))-1</f>
        <v>93.516421291050747</v>
      </c>
      <c r="G21446" s="8">
        <f t="shared" si="3355"/>
        <v>9451.6421291050756</v>
      </c>
      <c r="H21446" s="9">
        <f>MAX(G$2:G21446)</f>
        <v>9451.6421291050756</v>
      </c>
      <c r="I21446" s="15">
        <f t="shared" si="3350"/>
        <v>0</v>
      </c>
      <c r="J21446" s="17">
        <f t="shared" si="3356"/>
        <v>0</v>
      </c>
      <c r="K21446" s="5" t="str">
        <f t="shared" si="3352"/>
        <v>NM</v>
      </c>
      <c r="L21446" s="5">
        <f t="shared" si="3351"/>
        <v>0</v>
      </c>
      <c r="M21446" s="17">
        <f t="shared" ca="1" si="3349"/>
        <v>0</v>
      </c>
      <c r="N21446" t="str">
        <f t="shared" ca="1" si="3357"/>
        <v/>
      </c>
    </row>
    <row r="21447" spans="1:14" x14ac:dyDescent="0.25">
      <c r="A21447" s="5">
        <f t="shared" si="3358"/>
        <v>21445</v>
      </c>
      <c r="B21447" s="6">
        <v>41416</v>
      </c>
      <c r="C21447" s="7">
        <v>1655.35</v>
      </c>
      <c r="D21447" s="12">
        <f t="shared" si="3353"/>
        <v>-8.273622660500024E-3</v>
      </c>
      <c r="E21447" s="14">
        <f t="shared" si="3354"/>
        <v>-8.3080390400197494E-3</v>
      </c>
      <c r="F21447" s="16">
        <f>EXP(SUM(E$3:E21447))-1</f>
        <v>92.734428086067751</v>
      </c>
      <c r="G21447" s="8">
        <f t="shared" si="3355"/>
        <v>9373.4428086067746</v>
      </c>
      <c r="H21447" s="9">
        <f>MAX(G$2:G21447)</f>
        <v>9451.6421291050756</v>
      </c>
      <c r="I21447" s="15">
        <f t="shared" si="3350"/>
        <v>-8.273622660500024E-3</v>
      </c>
      <c r="J21447" s="17">
        <f t="shared" si="3356"/>
        <v>8.273622660500024E-3</v>
      </c>
      <c r="K21447" s="5" t="str">
        <f t="shared" si="3352"/>
        <v>ID</v>
      </c>
      <c r="L21447" s="5">
        <f t="shared" si="3351"/>
        <v>1</v>
      </c>
      <c r="M21447" s="17">
        <f t="shared" ref="M21447:M21510" ca="1" si="3359">IF(L21447=0,0,MAX(OFFSET(J21447,-L21447+1,0,L21447,1)))</f>
        <v>8.273622660500024E-3</v>
      </c>
      <c r="N21447" t="str">
        <f t="shared" ca="1" si="3357"/>
        <v/>
      </c>
    </row>
    <row r="21448" spans="1:14" x14ac:dyDescent="0.25">
      <c r="A21448" s="5">
        <f t="shared" si="3358"/>
        <v>21446</v>
      </c>
      <c r="B21448" s="6">
        <v>41417</v>
      </c>
      <c r="C21448" s="7">
        <v>1650.51</v>
      </c>
      <c r="D21448" s="12">
        <f t="shared" si="3353"/>
        <v>-2.9238529616092412E-3</v>
      </c>
      <c r="E21448" s="14">
        <f t="shared" si="3354"/>
        <v>-2.928135769918223E-3</v>
      </c>
      <c r="F21448" s="16">
        <f>EXP(SUM(E$3:E21448))-1</f>
        <v>92.460362400903605</v>
      </c>
      <c r="G21448" s="8">
        <f t="shared" si="3355"/>
        <v>9346.0362400903614</v>
      </c>
      <c r="H21448" s="9">
        <f>MAX(G$2:G21448)</f>
        <v>9451.6421291050756</v>
      </c>
      <c r="I21448" s="15">
        <f t="shared" si="3350"/>
        <v>-1.117328476599011E-2</v>
      </c>
      <c r="J21448" s="17">
        <f t="shared" si="3356"/>
        <v>1.117328476599011E-2</v>
      </c>
      <c r="K21448" s="5" t="str">
        <f t="shared" si="3352"/>
        <v>ID</v>
      </c>
      <c r="L21448" s="5">
        <f t="shared" si="3351"/>
        <v>2</v>
      </c>
      <c r="M21448" s="17">
        <f t="shared" ca="1" si="3359"/>
        <v>1.117328476599011E-2</v>
      </c>
      <c r="N21448" t="str">
        <f t="shared" ca="1" si="3357"/>
        <v/>
      </c>
    </row>
    <row r="21449" spans="1:14" x14ac:dyDescent="0.25">
      <c r="A21449" s="5">
        <f t="shared" si="3358"/>
        <v>21447</v>
      </c>
      <c r="B21449" s="6">
        <v>41418</v>
      </c>
      <c r="C21449" s="7">
        <v>1649.6</v>
      </c>
      <c r="D21449" s="12">
        <f t="shared" si="3353"/>
        <v>-5.5134473586959665E-4</v>
      </c>
      <c r="E21449" s="14">
        <f t="shared" si="3354"/>
        <v>-5.5149678226770488E-4</v>
      </c>
      <c r="F21449" s="16">
        <f>EXP(SUM(E$3:E21449))-1</f>
        <v>92.408833522081409</v>
      </c>
      <c r="G21449" s="8">
        <f t="shared" si="3355"/>
        <v>9340.8833522081404</v>
      </c>
      <c r="H21449" s="9">
        <f>MAX(G$2:G21449)</f>
        <v>9451.6421291050756</v>
      </c>
      <c r="I21449" s="15">
        <f t="shared" si="3350"/>
        <v>-1.1718469170121648E-2</v>
      </c>
      <c r="J21449" s="17">
        <f t="shared" si="3356"/>
        <v>1.1718469170121648E-2</v>
      </c>
      <c r="K21449" s="5" t="str">
        <f t="shared" si="3352"/>
        <v>ID</v>
      </c>
      <c r="L21449" s="5">
        <f t="shared" si="3351"/>
        <v>3</v>
      </c>
      <c r="M21449" s="17">
        <f t="shared" ca="1" si="3359"/>
        <v>1.1718469170121648E-2</v>
      </c>
      <c r="N21449" t="str">
        <f t="shared" ca="1" si="3357"/>
        <v/>
      </c>
    </row>
    <row r="21450" spans="1:14" x14ac:dyDescent="0.25">
      <c r="A21450" s="5">
        <f t="shared" si="3358"/>
        <v>21448</v>
      </c>
      <c r="B21450" s="6">
        <v>41422</v>
      </c>
      <c r="C21450" s="7">
        <v>1660.06</v>
      </c>
      <c r="D21450" s="12">
        <f t="shared" si="3353"/>
        <v>6.3409311348205932E-3</v>
      </c>
      <c r="E21450" s="14">
        <f t="shared" si="3354"/>
        <v>6.3209120130071905E-3</v>
      </c>
      <c r="F21450" s="16">
        <f>EXP(SUM(E$3:E21450))-1</f>
        <v>93.001132502828838</v>
      </c>
      <c r="G21450" s="8">
        <f t="shared" si="3355"/>
        <v>9400.1132502828841</v>
      </c>
      <c r="H21450" s="9">
        <f>MAX(G$2:G21450)</f>
        <v>9451.6421291050756</v>
      </c>
      <c r="I21450" s="15">
        <f t="shared" ref="I21450:I21513" si="3360">IF(G21450&lt;H21450,(1+D21450)*(1+I21449)-1,0)</f>
        <v>-5.4518440413142688E-3</v>
      </c>
      <c r="J21450" s="17">
        <f t="shared" si="3356"/>
        <v>5.4518440413142688E-3</v>
      </c>
      <c r="K21450" s="5" t="str">
        <f t="shared" si="3352"/>
        <v>ID</v>
      </c>
      <c r="L21450" s="5">
        <f t="shared" si="3351"/>
        <v>4</v>
      </c>
      <c r="M21450" s="17">
        <f t="shared" ca="1" si="3359"/>
        <v>1.1718469170121648E-2</v>
      </c>
      <c r="N21450" t="str">
        <f t="shared" ca="1" si="3357"/>
        <v/>
      </c>
    </row>
    <row r="21451" spans="1:14" x14ac:dyDescent="0.25">
      <c r="A21451" s="5">
        <f t="shared" si="3358"/>
        <v>21449</v>
      </c>
      <c r="B21451" s="6">
        <v>41423</v>
      </c>
      <c r="C21451" s="7">
        <v>1648.36</v>
      </c>
      <c r="D21451" s="12">
        <f t="shared" si="3353"/>
        <v>-7.0479380263364089E-3</v>
      </c>
      <c r="E21451" s="14">
        <f t="shared" si="3354"/>
        <v>-7.072892060328735E-3</v>
      </c>
      <c r="F21451" s="16">
        <f>EXP(SUM(E$3:E21451))-1</f>
        <v>92.33861834654347</v>
      </c>
      <c r="G21451" s="8">
        <f t="shared" si="3355"/>
        <v>9333.8618346543462</v>
      </c>
      <c r="H21451" s="9">
        <f>MAX(G$2:G21451)</f>
        <v>9451.6421291050756</v>
      </c>
      <c r="I21451" s="15">
        <f t="shared" si="3360"/>
        <v>-1.2461357808718265E-2</v>
      </c>
      <c r="J21451" s="17">
        <f t="shared" si="3356"/>
        <v>1.2461357808718265E-2</v>
      </c>
      <c r="K21451" s="5" t="str">
        <f t="shared" si="3352"/>
        <v>ID</v>
      </c>
      <c r="L21451" s="5">
        <f t="shared" si="3351"/>
        <v>5</v>
      </c>
      <c r="M21451" s="17">
        <f t="shared" ca="1" si="3359"/>
        <v>1.2461357808718265E-2</v>
      </c>
      <c r="N21451" t="str">
        <f t="shared" ca="1" si="3357"/>
        <v/>
      </c>
    </row>
    <row r="21452" spans="1:14" x14ac:dyDescent="0.25">
      <c r="A21452" s="5">
        <f t="shared" si="3358"/>
        <v>21450</v>
      </c>
      <c r="B21452" s="6">
        <v>41424</v>
      </c>
      <c r="C21452" s="7">
        <v>1654.41</v>
      </c>
      <c r="D21452" s="12">
        <f t="shared" si="3353"/>
        <v>3.6703147370720224E-3</v>
      </c>
      <c r="E21452" s="14">
        <f t="shared" si="3354"/>
        <v>3.6635955678957278E-3</v>
      </c>
      <c r="F21452" s="16">
        <f>EXP(SUM(E$3:E21452))-1</f>
        <v>92.681200452998738</v>
      </c>
      <c r="G21452" s="8">
        <f t="shared" si="3355"/>
        <v>9368.1200452998746</v>
      </c>
      <c r="H21452" s="9">
        <f>MAX(G$2:G21452)</f>
        <v>9451.6421291050756</v>
      </c>
      <c r="I21452" s="15">
        <f t="shared" si="3360"/>
        <v>-8.8367801768555188E-3</v>
      </c>
      <c r="J21452" s="17">
        <f t="shared" si="3356"/>
        <v>8.8367801768555188E-3</v>
      </c>
      <c r="K21452" s="5" t="str">
        <f t="shared" si="3352"/>
        <v>ID</v>
      </c>
      <c r="L21452" s="5">
        <f t="shared" si="3351"/>
        <v>6</v>
      </c>
      <c r="M21452" s="17">
        <f t="shared" ca="1" si="3359"/>
        <v>1.2461357808718265E-2</v>
      </c>
      <c r="N21452" t="str">
        <f t="shared" ca="1" si="3357"/>
        <v/>
      </c>
    </row>
    <row r="21453" spans="1:14" x14ac:dyDescent="0.25">
      <c r="A21453" s="5">
        <f t="shared" si="3358"/>
        <v>21451</v>
      </c>
      <c r="B21453" s="6">
        <v>41425</v>
      </c>
      <c r="C21453" s="7">
        <v>1630.74</v>
      </c>
      <c r="D21453" s="12">
        <f t="shared" si="3353"/>
        <v>-1.4307215261029627E-2</v>
      </c>
      <c r="E21453" s="14">
        <f t="shared" si="3354"/>
        <v>-1.4410550273650714E-2</v>
      </c>
      <c r="F21453" s="16">
        <f>EXP(SUM(E$3:E21453))-1</f>
        <v>91.340883352206035</v>
      </c>
      <c r="G21453" s="8">
        <f t="shared" si="3355"/>
        <v>9234.0883352206038</v>
      </c>
      <c r="H21453" s="9">
        <f>MAX(G$2:G21453)</f>
        <v>9451.6421291050756</v>
      </c>
      <c r="I21453" s="15">
        <f t="shared" si="3360"/>
        <v>-2.3017565721680455E-2</v>
      </c>
      <c r="J21453" s="17">
        <f t="shared" si="3356"/>
        <v>2.3017565721680455E-2</v>
      </c>
      <c r="K21453" s="5" t="str">
        <f t="shared" si="3352"/>
        <v>ID</v>
      </c>
      <c r="L21453" s="5">
        <f t="shared" ref="L21453:L21516" si="3361">IF(K21453="NM",0,IF(AND(K21453="ID",K21452="NM"),1,L21452+1))</f>
        <v>7</v>
      </c>
      <c r="M21453" s="17">
        <f t="shared" ca="1" si="3359"/>
        <v>2.3017565721680455E-2</v>
      </c>
      <c r="N21453" t="str">
        <f t="shared" ca="1" si="3357"/>
        <v/>
      </c>
    </row>
    <row r="21454" spans="1:14" x14ac:dyDescent="0.25">
      <c r="A21454" s="5">
        <f t="shared" si="3358"/>
        <v>21452</v>
      </c>
      <c r="B21454" s="6">
        <v>41428</v>
      </c>
      <c r="C21454" s="7">
        <v>1640.42</v>
      </c>
      <c r="D21454" s="12">
        <f t="shared" si="3353"/>
        <v>5.9359554558053862E-3</v>
      </c>
      <c r="E21454" s="14">
        <f t="shared" si="3354"/>
        <v>5.9184070822181989E-3</v>
      </c>
      <c r="F21454" s="16">
        <f>EXP(SUM(E$3:E21454))-1</f>
        <v>91.889014722534441</v>
      </c>
      <c r="G21454" s="8">
        <f t="shared" si="3355"/>
        <v>9288.9014722534448</v>
      </c>
      <c r="H21454" s="9">
        <f>MAX(G$2:G21454)</f>
        <v>9451.6421291050756</v>
      </c>
      <c r="I21454" s="15">
        <f t="shared" si="3360"/>
        <v>-1.7218241510700061E-2</v>
      </c>
      <c r="J21454" s="17">
        <f t="shared" si="3356"/>
        <v>1.7218241510700061E-2</v>
      </c>
      <c r="K21454" s="5" t="str">
        <f t="shared" si="3352"/>
        <v>ID</v>
      </c>
      <c r="L21454" s="5">
        <f t="shared" si="3361"/>
        <v>8</v>
      </c>
      <c r="M21454" s="17">
        <f t="shared" ca="1" si="3359"/>
        <v>2.3017565721680455E-2</v>
      </c>
      <c r="N21454" t="str">
        <f t="shared" ca="1" si="3357"/>
        <v/>
      </c>
    </row>
    <row r="21455" spans="1:14" x14ac:dyDescent="0.25">
      <c r="A21455" s="5">
        <f t="shared" si="3358"/>
        <v>21453</v>
      </c>
      <c r="B21455" s="6">
        <v>41429</v>
      </c>
      <c r="C21455" s="7">
        <v>1631.38</v>
      </c>
      <c r="D21455" s="12">
        <f t="shared" si="3353"/>
        <v>-5.5107838236548856E-3</v>
      </c>
      <c r="E21455" s="14">
        <f t="shared" si="3354"/>
        <v>-5.5260242096006633E-3</v>
      </c>
      <c r="F21455" s="16">
        <f>EXP(SUM(E$3:E21455))-1</f>
        <v>91.377123442806294</v>
      </c>
      <c r="G21455" s="8">
        <f t="shared" si="3355"/>
        <v>9237.7123442806296</v>
      </c>
      <c r="H21455" s="9">
        <f>MAX(G$2:G21455)</f>
        <v>9451.6421291050756</v>
      </c>
      <c r="I21455" s="15">
        <f t="shared" si="3360"/>
        <v>-2.2634139327565972E-2</v>
      </c>
      <c r="J21455" s="17">
        <f t="shared" si="3356"/>
        <v>2.2634139327565972E-2</v>
      </c>
      <c r="K21455" s="5" t="str">
        <f t="shared" si="3352"/>
        <v>ID</v>
      </c>
      <c r="L21455" s="5">
        <f t="shared" si="3361"/>
        <v>9</v>
      </c>
      <c r="M21455" s="17">
        <f t="shared" ca="1" si="3359"/>
        <v>2.3017565721680455E-2</v>
      </c>
      <c r="N21455" t="str">
        <f t="shared" ca="1" si="3357"/>
        <v/>
      </c>
    </row>
    <row r="21456" spans="1:14" x14ac:dyDescent="0.25">
      <c r="A21456" s="5">
        <f t="shared" si="3358"/>
        <v>21454</v>
      </c>
      <c r="B21456" s="6">
        <v>41430</v>
      </c>
      <c r="C21456" s="7">
        <v>1608.9</v>
      </c>
      <c r="D21456" s="12">
        <f t="shared" si="3353"/>
        <v>-1.3779744755973433E-2</v>
      </c>
      <c r="E21456" s="14">
        <f t="shared" si="3354"/>
        <v>-1.3875566725247141E-2</v>
      </c>
      <c r="F21456" s="16">
        <f>EXP(SUM(E$3:E21456))-1</f>
        <v>90.104190260473402</v>
      </c>
      <c r="G21456" s="8">
        <f t="shared" si="3355"/>
        <v>9110.4190260473406</v>
      </c>
      <c r="H21456" s="9">
        <f>MAX(G$2:G21456)</f>
        <v>9451.6421291050756</v>
      </c>
      <c r="I21456" s="15">
        <f t="shared" si="3360"/>
        <v>-3.6101991420834367E-2</v>
      </c>
      <c r="J21456" s="17">
        <f t="shared" si="3356"/>
        <v>3.6101991420834367E-2</v>
      </c>
      <c r="K21456" s="5" t="str">
        <f t="shared" si="3352"/>
        <v>ID</v>
      </c>
      <c r="L21456" s="5">
        <f t="shared" si="3361"/>
        <v>10</v>
      </c>
      <c r="M21456" s="17">
        <f t="shared" ca="1" si="3359"/>
        <v>3.6101991420834367E-2</v>
      </c>
      <c r="N21456" t="str">
        <f t="shared" ca="1" si="3357"/>
        <v/>
      </c>
    </row>
    <row r="21457" spans="1:14" x14ac:dyDescent="0.25">
      <c r="A21457" s="5">
        <f t="shared" si="3358"/>
        <v>21455</v>
      </c>
      <c r="B21457" s="6">
        <v>41431</v>
      </c>
      <c r="C21457" s="7">
        <v>1622.56</v>
      </c>
      <c r="D21457" s="12">
        <f t="shared" si="3353"/>
        <v>8.4902728572315844E-3</v>
      </c>
      <c r="E21457" s="14">
        <f t="shared" si="3354"/>
        <v>8.4544332066969503E-3</v>
      </c>
      <c r="F21457" s="16">
        <f>EXP(SUM(E$3:E21457))-1</f>
        <v>90.877689694221942</v>
      </c>
      <c r="G21457" s="8">
        <f t="shared" si="3355"/>
        <v>9187.7689694221935</v>
      </c>
      <c r="H21457" s="9">
        <f>MAX(G$2:G21457)</f>
        <v>9451.6421291050756</v>
      </c>
      <c r="I21457" s="15">
        <f t="shared" si="3360"/>
        <v>-2.7918234321455127E-2</v>
      </c>
      <c r="J21457" s="17">
        <f t="shared" si="3356"/>
        <v>2.7918234321455127E-2</v>
      </c>
      <c r="K21457" s="5" t="str">
        <f t="shared" si="3352"/>
        <v>ID</v>
      </c>
      <c r="L21457" s="5">
        <f t="shared" si="3361"/>
        <v>11</v>
      </c>
      <c r="M21457" s="17">
        <f t="shared" ca="1" si="3359"/>
        <v>3.6101991420834367E-2</v>
      </c>
      <c r="N21457" t="str">
        <f t="shared" ca="1" si="3357"/>
        <v/>
      </c>
    </row>
    <row r="21458" spans="1:14" x14ac:dyDescent="0.25">
      <c r="A21458" s="5">
        <f t="shared" si="3358"/>
        <v>21456</v>
      </c>
      <c r="B21458" s="6">
        <v>41432</v>
      </c>
      <c r="C21458" s="7">
        <v>1643.38</v>
      </c>
      <c r="D21458" s="12">
        <f t="shared" si="3353"/>
        <v>1.2831574795385103E-2</v>
      </c>
      <c r="E21458" s="14">
        <f t="shared" si="3354"/>
        <v>1.2749947667659597E-2</v>
      </c>
      <c r="F21458" s="16">
        <f>EXP(SUM(E$3:E21458))-1</f>
        <v>92.056625141560517</v>
      </c>
      <c r="G21458" s="8">
        <f t="shared" si="3355"/>
        <v>9305.6625141560507</v>
      </c>
      <c r="H21458" s="9">
        <f>MAX(G$2:G21458)</f>
        <v>9451.6421291050756</v>
      </c>
      <c r="I21458" s="15">
        <f t="shared" si="3360"/>
        <v>-1.5444894437920853E-2</v>
      </c>
      <c r="J21458" s="17">
        <f t="shared" si="3356"/>
        <v>1.5444894437920853E-2</v>
      </c>
      <c r="K21458" s="5" t="str">
        <f t="shared" si="3352"/>
        <v>ID</v>
      </c>
      <c r="L21458" s="5">
        <f t="shared" si="3361"/>
        <v>12</v>
      </c>
      <c r="M21458" s="17">
        <f t="shared" ca="1" si="3359"/>
        <v>3.6101991420834367E-2</v>
      </c>
      <c r="N21458" t="str">
        <f t="shared" ca="1" si="3357"/>
        <v/>
      </c>
    </row>
    <row r="21459" spans="1:14" x14ac:dyDescent="0.25">
      <c r="A21459" s="5">
        <f t="shared" si="3358"/>
        <v>21457</v>
      </c>
      <c r="B21459" s="6">
        <v>41435</v>
      </c>
      <c r="C21459" s="7">
        <v>1642.81</v>
      </c>
      <c r="D21459" s="12">
        <f t="shared" si="3353"/>
        <v>-3.4684613418700661E-4</v>
      </c>
      <c r="E21459" s="14">
        <f t="shared" si="3354"/>
        <v>-3.4690629921981507E-4</v>
      </c>
      <c r="F21459" s="16">
        <f>EXP(SUM(E$3:E21459))-1</f>
        <v>92.024348810869654</v>
      </c>
      <c r="G21459" s="8">
        <f t="shared" si="3355"/>
        <v>9302.4348810869651</v>
      </c>
      <c r="H21459" s="9">
        <f>MAX(G$2:G21459)</f>
        <v>9451.6421291050756</v>
      </c>
      <c r="I21459" s="15">
        <f t="shared" si="3360"/>
        <v>-1.5786383570179141E-2</v>
      </c>
      <c r="J21459" s="17">
        <f t="shared" si="3356"/>
        <v>1.5786383570179141E-2</v>
      </c>
      <c r="K21459" s="5" t="str">
        <f t="shared" si="3352"/>
        <v>ID</v>
      </c>
      <c r="L21459" s="5">
        <f t="shared" si="3361"/>
        <v>13</v>
      </c>
      <c r="M21459" s="17">
        <f t="shared" ca="1" si="3359"/>
        <v>3.6101991420834367E-2</v>
      </c>
      <c r="N21459" t="str">
        <f t="shared" ca="1" si="3357"/>
        <v/>
      </c>
    </row>
    <row r="21460" spans="1:14" x14ac:dyDescent="0.25">
      <c r="A21460" s="5">
        <f t="shared" si="3358"/>
        <v>21458</v>
      </c>
      <c r="B21460" s="6">
        <v>41436</v>
      </c>
      <c r="C21460" s="7">
        <v>1626.13</v>
      </c>
      <c r="D21460" s="12">
        <f t="shared" si="3353"/>
        <v>-1.0153334834825611E-2</v>
      </c>
      <c r="E21460" s="14">
        <f t="shared" si="3354"/>
        <v>-1.020523152075696E-2</v>
      </c>
      <c r="F21460" s="16">
        <f>EXP(SUM(E$3:E21460))-1</f>
        <v>91.079841449601247</v>
      </c>
      <c r="G21460" s="8">
        <f t="shared" si="3355"/>
        <v>9207.9841449601245</v>
      </c>
      <c r="H21460" s="9">
        <f>MAX(G$2:G21460)</f>
        <v>9451.6421291050756</v>
      </c>
      <c r="I21460" s="15">
        <f t="shared" si="3360"/>
        <v>-2.5779433966785725E-2</v>
      </c>
      <c r="J21460" s="17">
        <f t="shared" si="3356"/>
        <v>2.5779433966785725E-2</v>
      </c>
      <c r="K21460" s="5" t="str">
        <f t="shared" si="3352"/>
        <v>ID</v>
      </c>
      <c r="L21460" s="5">
        <f t="shared" si="3361"/>
        <v>14</v>
      </c>
      <c r="M21460" s="17">
        <f t="shared" ca="1" si="3359"/>
        <v>3.6101991420834367E-2</v>
      </c>
      <c r="N21460" t="str">
        <f t="shared" ca="1" si="3357"/>
        <v/>
      </c>
    </row>
    <row r="21461" spans="1:14" x14ac:dyDescent="0.25">
      <c r="A21461" s="5">
        <f t="shared" si="3358"/>
        <v>21459</v>
      </c>
      <c r="B21461" s="6">
        <v>41437</v>
      </c>
      <c r="C21461" s="7">
        <v>1612.52</v>
      </c>
      <c r="D21461" s="12">
        <f t="shared" si="3353"/>
        <v>-8.3695645489598736E-3</v>
      </c>
      <c r="E21461" s="14">
        <f t="shared" si="3354"/>
        <v>-8.404786017584211E-3</v>
      </c>
      <c r="F21461" s="16">
        <f>EXP(SUM(E$3:E21461))-1</f>
        <v>90.309173272930849</v>
      </c>
      <c r="G21461" s="8">
        <f t="shared" si="3355"/>
        <v>9130.9173272930857</v>
      </c>
      <c r="H21461" s="9">
        <f>MAX(G$2:G21461)</f>
        <v>9451.6421291050756</v>
      </c>
      <c r="I21461" s="15">
        <f t="shared" si="3360"/>
        <v>-3.393323587912489E-2</v>
      </c>
      <c r="J21461" s="17">
        <f t="shared" si="3356"/>
        <v>3.393323587912489E-2</v>
      </c>
      <c r="K21461" s="5" t="str">
        <f t="shared" si="3352"/>
        <v>ID</v>
      </c>
      <c r="L21461" s="5">
        <f t="shared" si="3361"/>
        <v>15</v>
      </c>
      <c r="M21461" s="17">
        <f t="shared" ca="1" si="3359"/>
        <v>3.6101991420834367E-2</v>
      </c>
      <c r="N21461" t="str">
        <f t="shared" ca="1" si="3357"/>
        <v/>
      </c>
    </row>
    <row r="21462" spans="1:14" x14ac:dyDescent="0.25">
      <c r="A21462" s="5">
        <f t="shared" si="3358"/>
        <v>21460</v>
      </c>
      <c r="B21462" s="6">
        <v>41438</v>
      </c>
      <c r="C21462" s="7">
        <v>1636.36</v>
      </c>
      <c r="D21462" s="12">
        <f t="shared" si="3353"/>
        <v>1.4784312752710083E-2</v>
      </c>
      <c r="E21462" s="14">
        <f t="shared" si="3354"/>
        <v>1.4676090161454946E-2</v>
      </c>
      <c r="F21462" s="16">
        <f>EXP(SUM(E$3:E21462))-1</f>
        <v>91.659116647789247</v>
      </c>
      <c r="G21462" s="8">
        <f t="shared" si="3355"/>
        <v>9265.9116647789251</v>
      </c>
      <c r="H21462" s="9">
        <f>MAX(G$2:G21462)</f>
        <v>9451.6421291050756</v>
      </c>
      <c r="I21462" s="15">
        <f t="shared" si="3360"/>
        <v>-1.9650602698363273E-2</v>
      </c>
      <c r="J21462" s="17">
        <f t="shared" si="3356"/>
        <v>1.9650602698363273E-2</v>
      </c>
      <c r="K21462" s="5" t="str">
        <f t="shared" si="3352"/>
        <v>ID</v>
      </c>
      <c r="L21462" s="5">
        <f t="shared" si="3361"/>
        <v>16</v>
      </c>
      <c r="M21462" s="17">
        <f t="shared" ca="1" si="3359"/>
        <v>3.6101991420834367E-2</v>
      </c>
      <c r="N21462" t="str">
        <f t="shared" ca="1" si="3357"/>
        <v/>
      </c>
    </row>
    <row r="21463" spans="1:14" x14ac:dyDescent="0.25">
      <c r="A21463" s="5">
        <f t="shared" si="3358"/>
        <v>21461</v>
      </c>
      <c r="B21463" s="6">
        <v>41439</v>
      </c>
      <c r="C21463" s="7">
        <v>1626.73</v>
      </c>
      <c r="D21463" s="12">
        <f t="shared" si="3353"/>
        <v>-5.8850130778067555E-3</v>
      </c>
      <c r="E21463" s="14">
        <f t="shared" si="3354"/>
        <v>-5.902398007852176E-3</v>
      </c>
      <c r="F21463" s="16">
        <f>EXP(SUM(E$3:E21463))-1</f>
        <v>91.113816534538969</v>
      </c>
      <c r="G21463" s="8">
        <f t="shared" si="3355"/>
        <v>9211.3816534538964</v>
      </c>
      <c r="H21463" s="9">
        <f>MAX(G$2:G21463)</f>
        <v>9451.6421291050756</v>
      </c>
      <c r="I21463" s="15">
        <f t="shared" si="3360"/>
        <v>-2.5419971722303369E-2</v>
      </c>
      <c r="J21463" s="17">
        <f t="shared" si="3356"/>
        <v>2.5419971722303369E-2</v>
      </c>
      <c r="K21463" s="5" t="str">
        <f t="shared" si="3352"/>
        <v>ID</v>
      </c>
      <c r="L21463" s="5">
        <f t="shared" si="3361"/>
        <v>17</v>
      </c>
      <c r="M21463" s="17">
        <f t="shared" ca="1" si="3359"/>
        <v>3.6101991420834367E-2</v>
      </c>
      <c r="N21463" t="str">
        <f t="shared" ca="1" si="3357"/>
        <v/>
      </c>
    </row>
    <row r="21464" spans="1:14" x14ac:dyDescent="0.25">
      <c r="A21464" s="5">
        <f t="shared" si="3358"/>
        <v>21462</v>
      </c>
      <c r="B21464" s="6">
        <v>41442</v>
      </c>
      <c r="C21464" s="7">
        <v>1639.04</v>
      </c>
      <c r="D21464" s="12">
        <f t="shared" si="3353"/>
        <v>7.567328321233413E-3</v>
      </c>
      <c r="E21464" s="14">
        <f t="shared" si="3354"/>
        <v>7.5388397237181716E-3</v>
      </c>
      <c r="F21464" s="16">
        <f>EXP(SUM(E$3:E21464))-1</f>
        <v>91.810872027177709</v>
      </c>
      <c r="G21464" s="8">
        <f t="shared" si="3355"/>
        <v>9281.0872027177702</v>
      </c>
      <c r="H21464" s="9">
        <f>MAX(G$2:G21464)</f>
        <v>9451.6421291050756</v>
      </c>
      <c r="I21464" s="15">
        <f t="shared" si="3360"/>
        <v>-1.8045004673009069E-2</v>
      </c>
      <c r="J21464" s="17">
        <f t="shared" si="3356"/>
        <v>1.8045004673009069E-2</v>
      </c>
      <c r="K21464" s="5" t="str">
        <f t="shared" si="3352"/>
        <v>ID</v>
      </c>
      <c r="L21464" s="5">
        <f t="shared" si="3361"/>
        <v>18</v>
      </c>
      <c r="M21464" s="17">
        <f t="shared" ca="1" si="3359"/>
        <v>3.6101991420834367E-2</v>
      </c>
      <c r="N21464" t="str">
        <f t="shared" ca="1" si="3357"/>
        <v/>
      </c>
    </row>
    <row r="21465" spans="1:14" x14ac:dyDescent="0.25">
      <c r="A21465" s="5">
        <f t="shared" si="3358"/>
        <v>21463</v>
      </c>
      <c r="B21465" s="6">
        <v>41443</v>
      </c>
      <c r="C21465" s="7">
        <v>1651.81</v>
      </c>
      <c r="D21465" s="12">
        <f t="shared" si="3353"/>
        <v>7.7911460367043883E-3</v>
      </c>
      <c r="E21465" s="14">
        <f t="shared" si="3354"/>
        <v>7.7609517888806018E-3</v>
      </c>
      <c r="F21465" s="16">
        <f>EXP(SUM(E$3:E21465))-1</f>
        <v>92.533975084935349</v>
      </c>
      <c r="G21465" s="8">
        <f t="shared" si="3355"/>
        <v>9353.3975084935355</v>
      </c>
      <c r="H21465" s="9">
        <f>MAX(G$2:G21465)</f>
        <v>9451.6421291050756</v>
      </c>
      <c r="I21465" s="15">
        <f t="shared" si="3360"/>
        <v>-1.0394449902945135E-2</v>
      </c>
      <c r="J21465" s="17">
        <f t="shared" si="3356"/>
        <v>1.0394449902945135E-2</v>
      </c>
      <c r="K21465" s="5" t="str">
        <f t="shared" si="3352"/>
        <v>ID</v>
      </c>
      <c r="L21465" s="5">
        <f t="shared" si="3361"/>
        <v>19</v>
      </c>
      <c r="M21465" s="17">
        <f t="shared" ca="1" si="3359"/>
        <v>3.6101991420834367E-2</v>
      </c>
      <c r="N21465" t="str">
        <f t="shared" ca="1" si="3357"/>
        <v/>
      </c>
    </row>
    <row r="21466" spans="1:14" x14ac:dyDescent="0.25">
      <c r="A21466" s="5">
        <f t="shared" si="3358"/>
        <v>21464</v>
      </c>
      <c r="B21466" s="6">
        <v>41444</v>
      </c>
      <c r="C21466" s="7">
        <v>1628.93</v>
      </c>
      <c r="D21466" s="12">
        <f t="shared" si="3353"/>
        <v>-1.385147202160053E-2</v>
      </c>
      <c r="E21466" s="14">
        <f t="shared" si="3354"/>
        <v>-1.3948298829170962E-2</v>
      </c>
      <c r="F21466" s="16">
        <f>EXP(SUM(E$3:E21466))-1</f>
        <v>91.238391845977262</v>
      </c>
      <c r="G21466" s="8">
        <f t="shared" si="3355"/>
        <v>9223.8391845977258</v>
      </c>
      <c r="H21466" s="9">
        <f>MAX(G$2:G21466)</f>
        <v>9451.6421291050756</v>
      </c>
      <c r="I21466" s="15">
        <f t="shared" si="3360"/>
        <v>-2.4101943492535138E-2</v>
      </c>
      <c r="J21466" s="17">
        <f t="shared" si="3356"/>
        <v>2.4101943492535138E-2</v>
      </c>
      <c r="K21466" s="5" t="str">
        <f t="shared" si="3352"/>
        <v>ID</v>
      </c>
      <c r="L21466" s="5">
        <f t="shared" si="3361"/>
        <v>20</v>
      </c>
      <c r="M21466" s="17">
        <f t="shared" ca="1" si="3359"/>
        <v>3.6101991420834367E-2</v>
      </c>
      <c r="N21466" t="str">
        <f t="shared" ca="1" si="3357"/>
        <v/>
      </c>
    </row>
    <row r="21467" spans="1:14" x14ac:dyDescent="0.25">
      <c r="A21467" s="5">
        <f t="shared" si="3358"/>
        <v>21465</v>
      </c>
      <c r="B21467" s="6">
        <v>41445</v>
      </c>
      <c r="C21467" s="7">
        <v>1588.19</v>
      </c>
      <c r="D21467" s="12">
        <f t="shared" si="3353"/>
        <v>-2.5010282823694108E-2</v>
      </c>
      <c r="E21467" s="14">
        <f t="shared" si="3354"/>
        <v>-2.532835452574456E-2</v>
      </c>
      <c r="F21467" s="16">
        <f>EXP(SUM(E$3:E21467))-1</f>
        <v>88.931483578706619</v>
      </c>
      <c r="G21467" s="8">
        <f t="shared" si="3355"/>
        <v>8993.1483578706611</v>
      </c>
      <c r="H21467" s="9">
        <f>MAX(G$2:G21467)</f>
        <v>9451.6421291050756</v>
      </c>
      <c r="I21467" s="15">
        <f t="shared" si="3360"/>
        <v>-4.8509429892880207E-2</v>
      </c>
      <c r="J21467" s="17">
        <f t="shared" si="3356"/>
        <v>4.8509429892880207E-2</v>
      </c>
      <c r="K21467" s="5" t="str">
        <f t="shared" si="3352"/>
        <v>ID</v>
      </c>
      <c r="L21467" s="5">
        <f t="shared" si="3361"/>
        <v>21</v>
      </c>
      <c r="M21467" s="17">
        <f t="shared" ca="1" si="3359"/>
        <v>4.8509429892880207E-2</v>
      </c>
      <c r="N21467" t="str">
        <f t="shared" ca="1" si="3357"/>
        <v/>
      </c>
    </row>
    <row r="21468" spans="1:14" x14ac:dyDescent="0.25">
      <c r="A21468" s="5">
        <f t="shared" si="3358"/>
        <v>21466</v>
      </c>
      <c r="B21468" s="6">
        <v>41446</v>
      </c>
      <c r="C21468" s="7">
        <v>1592.43</v>
      </c>
      <c r="D21468" s="12">
        <f t="shared" si="3353"/>
        <v>2.6697057656830392E-3</v>
      </c>
      <c r="E21468" s="14">
        <f t="shared" si="3354"/>
        <v>2.6661484311964016E-3</v>
      </c>
      <c r="F21468" s="16">
        <f>EXP(SUM(E$3:E21468))-1</f>
        <v>89.171574178933156</v>
      </c>
      <c r="G21468" s="8">
        <f t="shared" si="3355"/>
        <v>9017.1574178933151</v>
      </c>
      <c r="H21468" s="9">
        <f>MAX(G$2:G21468)</f>
        <v>9451.6421291050756</v>
      </c>
      <c r="I21468" s="15">
        <f t="shared" si="3360"/>
        <v>-4.5969230031872144E-2</v>
      </c>
      <c r="J21468" s="17">
        <f t="shared" si="3356"/>
        <v>4.5969230031872144E-2</v>
      </c>
      <c r="K21468" s="5" t="str">
        <f t="shared" si="3352"/>
        <v>ID</v>
      </c>
      <c r="L21468" s="5">
        <f t="shared" si="3361"/>
        <v>22</v>
      </c>
      <c r="M21468" s="17">
        <f t="shared" ca="1" si="3359"/>
        <v>4.8509429892880207E-2</v>
      </c>
      <c r="N21468" t="str">
        <f t="shared" ca="1" si="3357"/>
        <v/>
      </c>
    </row>
    <row r="21469" spans="1:14" x14ac:dyDescent="0.25">
      <c r="A21469" s="5">
        <f t="shared" si="3358"/>
        <v>21467</v>
      </c>
      <c r="B21469" s="6">
        <v>41449</v>
      </c>
      <c r="C21469" s="7">
        <v>1573.09</v>
      </c>
      <c r="D21469" s="12">
        <f t="shared" si="3353"/>
        <v>-1.2144960846002695E-2</v>
      </c>
      <c r="E21469" s="14">
        <f t="shared" si="3354"/>
        <v>-1.2219313502973374E-2</v>
      </c>
      <c r="F21469" s="16">
        <f>EXP(SUM(E$3:E21469))-1</f>
        <v>88.076443941107556</v>
      </c>
      <c r="G21469" s="8">
        <f t="shared" si="3355"/>
        <v>8907.6443941107555</v>
      </c>
      <c r="H21469" s="9">
        <f>MAX(G$2:G21469)</f>
        <v>9451.6421291050756</v>
      </c>
      <c r="I21469" s="15">
        <f t="shared" si="3360"/>
        <v>-5.7555896379016813E-2</v>
      </c>
      <c r="J21469" s="17">
        <f t="shared" si="3356"/>
        <v>5.7555896379016813E-2</v>
      </c>
      <c r="K21469" s="5" t="str">
        <f t="shared" si="3352"/>
        <v>ID</v>
      </c>
      <c r="L21469" s="5">
        <f t="shared" si="3361"/>
        <v>23</v>
      </c>
      <c r="M21469" s="17">
        <f t="shared" ca="1" si="3359"/>
        <v>5.7555896379016813E-2</v>
      </c>
      <c r="N21469" t="str">
        <f t="shared" ca="1" si="3357"/>
        <v/>
      </c>
    </row>
    <row r="21470" spans="1:14" x14ac:dyDescent="0.25">
      <c r="A21470" s="5">
        <f t="shared" si="3358"/>
        <v>21468</v>
      </c>
      <c r="B21470" s="6">
        <v>41450</v>
      </c>
      <c r="C21470" s="7">
        <v>1588.03</v>
      </c>
      <c r="D21470" s="12">
        <f t="shared" si="3353"/>
        <v>9.4972315633561344E-3</v>
      </c>
      <c r="E21470" s="14">
        <f t="shared" si="3354"/>
        <v>9.4524163829988878E-3</v>
      </c>
      <c r="F21470" s="16">
        <f>EXP(SUM(E$3:E21470))-1</f>
        <v>88.922423556056543</v>
      </c>
      <c r="G21470" s="8">
        <f t="shared" si="3355"/>
        <v>8992.2423556056547</v>
      </c>
      <c r="H21470" s="9">
        <f>MAX(G$2:G21470)</f>
        <v>9451.6421291050756</v>
      </c>
      <c r="I21470" s="15">
        <f t="shared" si="3360"/>
        <v>-4.8605286491408717E-2</v>
      </c>
      <c r="J21470" s="17">
        <f t="shared" si="3356"/>
        <v>4.8605286491408717E-2</v>
      </c>
      <c r="K21470" s="5" t="str">
        <f t="shared" si="3352"/>
        <v>ID</v>
      </c>
      <c r="L21470" s="5">
        <f t="shared" si="3361"/>
        <v>24</v>
      </c>
      <c r="M21470" s="17">
        <f t="shared" ca="1" si="3359"/>
        <v>5.7555896379016813E-2</v>
      </c>
      <c r="N21470" t="str">
        <f t="shared" ca="1" si="3357"/>
        <v/>
      </c>
    </row>
    <row r="21471" spans="1:14" x14ac:dyDescent="0.25">
      <c r="A21471" s="5">
        <f t="shared" si="3358"/>
        <v>21469</v>
      </c>
      <c r="B21471" s="6">
        <v>41451</v>
      </c>
      <c r="C21471" s="7">
        <v>1603.26</v>
      </c>
      <c r="D21471" s="12">
        <f t="shared" si="3353"/>
        <v>9.5904989200457091E-3</v>
      </c>
      <c r="E21471" s="14">
        <f t="shared" si="3354"/>
        <v>9.5448020236501563E-3</v>
      </c>
      <c r="F21471" s="16">
        <f>EXP(SUM(E$3:E21471))-1</f>
        <v>89.784824462058808</v>
      </c>
      <c r="G21471" s="8">
        <f t="shared" si="3355"/>
        <v>9078.4824462058805</v>
      </c>
      <c r="H21471" s="9">
        <f>MAX(G$2:G21471)</f>
        <v>9451.6421291050756</v>
      </c>
      <c r="I21471" s="15">
        <f t="shared" si="3360"/>
        <v>-3.9480936518967336E-2</v>
      </c>
      <c r="J21471" s="17">
        <f t="shared" si="3356"/>
        <v>3.9480936518967336E-2</v>
      </c>
      <c r="K21471" s="5" t="str">
        <f t="shared" si="3352"/>
        <v>ID</v>
      </c>
      <c r="L21471" s="5">
        <f t="shared" si="3361"/>
        <v>25</v>
      </c>
      <c r="M21471" s="17">
        <f t="shared" ca="1" si="3359"/>
        <v>5.7555896379016813E-2</v>
      </c>
      <c r="N21471" t="str">
        <f t="shared" ca="1" si="3357"/>
        <v/>
      </c>
    </row>
    <row r="21472" spans="1:14" x14ac:dyDescent="0.25">
      <c r="A21472" s="5">
        <f t="shared" si="3358"/>
        <v>21470</v>
      </c>
      <c r="B21472" s="6">
        <v>41452</v>
      </c>
      <c r="C21472" s="7">
        <v>1613.2</v>
      </c>
      <c r="D21472" s="12">
        <f t="shared" si="3353"/>
        <v>6.1998677694199422E-3</v>
      </c>
      <c r="E21472" s="14">
        <f t="shared" si="3354"/>
        <v>6.1807276592703957E-3</v>
      </c>
      <c r="F21472" s="16">
        <f>EXP(SUM(E$3:E21472))-1</f>
        <v>90.347678369193559</v>
      </c>
      <c r="G21472" s="8">
        <f t="shared" si="3355"/>
        <v>9134.7678369193563</v>
      </c>
      <c r="H21472" s="9">
        <f>MAX(G$2:G21472)</f>
        <v>9451.6421291050756</v>
      </c>
      <c r="I21472" s="15">
        <f t="shared" si="3360"/>
        <v>-3.3525845335377835E-2</v>
      </c>
      <c r="J21472" s="17">
        <f t="shared" si="3356"/>
        <v>3.3525845335377835E-2</v>
      </c>
      <c r="K21472" s="5" t="str">
        <f t="shared" si="3352"/>
        <v>ID</v>
      </c>
      <c r="L21472" s="5">
        <f t="shared" si="3361"/>
        <v>26</v>
      </c>
      <c r="M21472" s="17">
        <f t="shared" ca="1" si="3359"/>
        <v>5.7555896379016813E-2</v>
      </c>
      <c r="N21472" t="str">
        <f t="shared" ca="1" si="3357"/>
        <v/>
      </c>
    </row>
    <row r="21473" spans="1:14" x14ac:dyDescent="0.25">
      <c r="A21473" s="5">
        <f t="shared" si="3358"/>
        <v>21471</v>
      </c>
      <c r="B21473" s="6">
        <v>41453</v>
      </c>
      <c r="C21473" s="7">
        <v>1606.28</v>
      </c>
      <c r="D21473" s="12">
        <f t="shared" si="3353"/>
        <v>-4.2896107116291438E-3</v>
      </c>
      <c r="E21473" s="14">
        <f t="shared" si="3354"/>
        <v>-4.2988374872954703E-3</v>
      </c>
      <c r="F21473" s="16">
        <f>EXP(SUM(E$3:E21473))-1</f>
        <v>89.955832389578575</v>
      </c>
      <c r="G21473" s="8">
        <f t="shared" si="3355"/>
        <v>9095.5832389578572</v>
      </c>
      <c r="H21473" s="9">
        <f>MAX(G$2:G21473)</f>
        <v>9451.6421291050756</v>
      </c>
      <c r="I21473" s="15">
        <f t="shared" si="3360"/>
        <v>-3.7671643221739881E-2</v>
      </c>
      <c r="J21473" s="17">
        <f t="shared" si="3356"/>
        <v>3.7671643221739881E-2</v>
      </c>
      <c r="K21473" s="5" t="str">
        <f t="shared" si="3352"/>
        <v>ID</v>
      </c>
      <c r="L21473" s="5">
        <f t="shared" si="3361"/>
        <v>27</v>
      </c>
      <c r="M21473" s="17">
        <f t="shared" ca="1" si="3359"/>
        <v>5.7555896379016813E-2</v>
      </c>
      <c r="N21473" t="str">
        <f t="shared" ca="1" si="3357"/>
        <v/>
      </c>
    </row>
    <row r="21474" spans="1:14" x14ac:dyDescent="0.25">
      <c r="A21474" s="5">
        <f t="shared" si="3358"/>
        <v>21472</v>
      </c>
      <c r="B21474" s="6">
        <v>41456</v>
      </c>
      <c r="C21474" s="7">
        <v>1614.96</v>
      </c>
      <c r="D21474" s="12">
        <f t="shared" si="3353"/>
        <v>5.4037901237642405E-3</v>
      </c>
      <c r="E21474" s="14">
        <f t="shared" si="3354"/>
        <v>5.3892420362545825E-3</v>
      </c>
      <c r="F21474" s="16">
        <f>EXP(SUM(E$3:E21474))-1</f>
        <v>90.447338618344105</v>
      </c>
      <c r="G21474" s="8">
        <f t="shared" si="3355"/>
        <v>9144.7338618344111</v>
      </c>
      <c r="H21474" s="9">
        <f>MAX(G$2:G21474)</f>
        <v>9451.6421291050756</v>
      </c>
      <c r="I21474" s="15">
        <f t="shared" si="3360"/>
        <v>-3.2471422751563228E-2</v>
      </c>
      <c r="J21474" s="17">
        <f t="shared" si="3356"/>
        <v>3.2471422751563228E-2</v>
      </c>
      <c r="K21474" s="5" t="str">
        <f t="shared" si="3352"/>
        <v>ID</v>
      </c>
      <c r="L21474" s="5">
        <f t="shared" si="3361"/>
        <v>28</v>
      </c>
      <c r="M21474" s="17">
        <f t="shared" ca="1" si="3359"/>
        <v>5.7555896379016813E-2</v>
      </c>
      <c r="N21474" t="str">
        <f t="shared" ca="1" si="3357"/>
        <v/>
      </c>
    </row>
    <row r="21475" spans="1:14" x14ac:dyDescent="0.25">
      <c r="A21475" s="5">
        <f t="shared" si="3358"/>
        <v>21473</v>
      </c>
      <c r="B21475" s="6">
        <v>41457</v>
      </c>
      <c r="C21475" s="7">
        <v>1614.08</v>
      </c>
      <c r="D21475" s="12">
        <f t="shared" si="3353"/>
        <v>-5.4490513696936471E-4</v>
      </c>
      <c r="E21475" s="14">
        <f t="shared" si="3354"/>
        <v>-5.4505365172693261E-4</v>
      </c>
      <c r="F21475" s="16">
        <f>EXP(SUM(E$3:E21475))-1</f>
        <v>90.397508493768754</v>
      </c>
      <c r="G21475" s="8">
        <f t="shared" si="3355"/>
        <v>9139.7508493768746</v>
      </c>
      <c r="H21475" s="9">
        <f>MAX(G$2:G21475)</f>
        <v>9451.6421291050756</v>
      </c>
      <c r="I21475" s="15">
        <f t="shared" si="3360"/>
        <v>-3.2998634043470587E-2</v>
      </c>
      <c r="J21475" s="17">
        <f t="shared" si="3356"/>
        <v>3.2998634043470587E-2</v>
      </c>
      <c r="K21475" s="5" t="str">
        <f t="shared" si="3352"/>
        <v>ID</v>
      </c>
      <c r="L21475" s="5">
        <f t="shared" si="3361"/>
        <v>29</v>
      </c>
      <c r="M21475" s="17">
        <f t="shared" ca="1" si="3359"/>
        <v>5.7555896379016813E-2</v>
      </c>
      <c r="N21475" t="str">
        <f t="shared" ca="1" si="3357"/>
        <v/>
      </c>
    </row>
    <row r="21476" spans="1:14" x14ac:dyDescent="0.25">
      <c r="A21476" s="5">
        <f t="shared" si="3358"/>
        <v>21474</v>
      </c>
      <c r="B21476" s="6">
        <v>41458</v>
      </c>
      <c r="C21476" s="7">
        <v>1615.41</v>
      </c>
      <c r="D21476" s="12">
        <f t="shared" si="3353"/>
        <v>8.2399881046790746E-4</v>
      </c>
      <c r="E21476" s="14">
        <f t="shared" si="3354"/>
        <v>8.236595098241727E-4</v>
      </c>
      <c r="F21476" s="16">
        <f>EXP(SUM(E$3:E21476))-1</f>
        <v>90.472819932047344</v>
      </c>
      <c r="G21476" s="8">
        <f t="shared" si="3355"/>
        <v>9147.281993204735</v>
      </c>
      <c r="H21476" s="9">
        <f>MAX(G$2:G21476)</f>
        <v>9451.6421291050756</v>
      </c>
      <c r="I21476" s="15">
        <f t="shared" si="3360"/>
        <v>-3.2201826068201544E-2</v>
      </c>
      <c r="J21476" s="17">
        <f t="shared" si="3356"/>
        <v>3.2201826068201544E-2</v>
      </c>
      <c r="K21476" s="5" t="str">
        <f t="shared" si="3352"/>
        <v>ID</v>
      </c>
      <c r="L21476" s="5">
        <f t="shared" si="3361"/>
        <v>30</v>
      </c>
      <c r="M21476" s="17">
        <f t="shared" ca="1" si="3359"/>
        <v>5.7555896379016813E-2</v>
      </c>
      <c r="N21476" t="str">
        <f t="shared" ca="1" si="3357"/>
        <v/>
      </c>
    </row>
    <row r="21477" spans="1:14" x14ac:dyDescent="0.25">
      <c r="A21477" s="5">
        <f t="shared" si="3358"/>
        <v>21475</v>
      </c>
      <c r="B21477" s="6">
        <v>41460</v>
      </c>
      <c r="C21477" s="7">
        <v>1631.89</v>
      </c>
      <c r="D21477" s="12">
        <f t="shared" si="3353"/>
        <v>1.0201744448777639E-2</v>
      </c>
      <c r="E21477" s="14">
        <f t="shared" si="3354"/>
        <v>1.0150057885384197E-2</v>
      </c>
      <c r="F21477" s="16">
        <f>EXP(SUM(E$3:E21477))-1</f>
        <v>91.406002265003124</v>
      </c>
      <c r="G21477" s="8">
        <f t="shared" si="3355"/>
        <v>9240.6002265003117</v>
      </c>
      <c r="H21477" s="9">
        <f>MAX(G$2:G21477)</f>
        <v>9451.6421291050756</v>
      </c>
      <c r="I21477" s="15">
        <f t="shared" si="3360"/>
        <v>-2.2328596419755709E-2</v>
      </c>
      <c r="J21477" s="17">
        <f t="shared" si="3356"/>
        <v>2.2328596419755709E-2</v>
      </c>
      <c r="K21477" s="5" t="str">
        <f t="shared" si="3352"/>
        <v>ID</v>
      </c>
      <c r="L21477" s="5">
        <f t="shared" si="3361"/>
        <v>31</v>
      </c>
      <c r="M21477" s="17">
        <f t="shared" ca="1" si="3359"/>
        <v>5.7555896379016813E-2</v>
      </c>
      <c r="N21477" t="str">
        <f t="shared" ca="1" si="3357"/>
        <v/>
      </c>
    </row>
    <row r="21478" spans="1:14" x14ac:dyDescent="0.25">
      <c r="A21478" s="5">
        <f t="shared" si="3358"/>
        <v>21476</v>
      </c>
      <c r="B21478" s="6">
        <v>41463</v>
      </c>
      <c r="C21478" s="7">
        <v>1640.46</v>
      </c>
      <c r="D21478" s="12">
        <f t="shared" si="3353"/>
        <v>5.2515794569487628E-3</v>
      </c>
      <c r="E21478" s="14">
        <f t="shared" si="3354"/>
        <v>5.2378380021182091E-3</v>
      </c>
      <c r="F21478" s="16">
        <f>EXP(SUM(E$3:E21478))-1</f>
        <v>91.891279728196793</v>
      </c>
      <c r="G21478" s="8">
        <f t="shared" si="3355"/>
        <v>9289.1279728196787</v>
      </c>
      <c r="H21478" s="9">
        <f>MAX(G$2:G21478)</f>
        <v>9451.6421291050756</v>
      </c>
      <c r="I21478" s="15">
        <f t="shared" si="3360"/>
        <v>-1.7194277361067489E-2</v>
      </c>
      <c r="J21478" s="17">
        <f t="shared" si="3356"/>
        <v>1.7194277361067489E-2</v>
      </c>
      <c r="K21478" s="5" t="str">
        <f t="shared" si="3352"/>
        <v>ID</v>
      </c>
      <c r="L21478" s="5">
        <f t="shared" si="3361"/>
        <v>32</v>
      </c>
      <c r="M21478" s="17">
        <f t="shared" ca="1" si="3359"/>
        <v>5.7555896379016813E-2</v>
      </c>
      <c r="N21478" t="str">
        <f t="shared" ca="1" si="3357"/>
        <v/>
      </c>
    </row>
    <row r="21479" spans="1:14" x14ac:dyDescent="0.25">
      <c r="A21479" s="5">
        <f t="shared" si="3358"/>
        <v>21477</v>
      </c>
      <c r="B21479" s="6">
        <v>41464</v>
      </c>
      <c r="C21479" s="7">
        <v>1652.32</v>
      </c>
      <c r="D21479" s="12">
        <f t="shared" si="3353"/>
        <v>7.2296794801458564E-3</v>
      </c>
      <c r="E21479" s="14">
        <f t="shared" si="3354"/>
        <v>7.2036706293219874E-3</v>
      </c>
      <c r="F21479" s="16">
        <f>EXP(SUM(E$3:E21479))-1</f>
        <v>92.562853907132265</v>
      </c>
      <c r="G21479" s="8">
        <f t="shared" si="3355"/>
        <v>9356.2853907132267</v>
      </c>
      <c r="H21479" s="9">
        <f>MAX(G$2:G21479)</f>
        <v>9451.6421291050756</v>
      </c>
      <c r="I21479" s="15">
        <f t="shared" si="3360"/>
        <v>-1.0088906995134872E-2</v>
      </c>
      <c r="J21479" s="17">
        <f t="shared" si="3356"/>
        <v>1.0088906995134872E-2</v>
      </c>
      <c r="K21479" s="5" t="str">
        <f t="shared" si="3352"/>
        <v>ID</v>
      </c>
      <c r="L21479" s="5">
        <f t="shared" si="3361"/>
        <v>33</v>
      </c>
      <c r="M21479" s="17">
        <f t="shared" ca="1" si="3359"/>
        <v>5.7555896379016813E-2</v>
      </c>
      <c r="N21479" t="str">
        <f t="shared" ca="1" si="3357"/>
        <v/>
      </c>
    </row>
    <row r="21480" spans="1:14" x14ac:dyDescent="0.25">
      <c r="A21480" s="5">
        <f t="shared" si="3358"/>
        <v>21478</v>
      </c>
      <c r="B21480" s="6">
        <v>41465</v>
      </c>
      <c r="C21480" s="7">
        <v>1652.62</v>
      </c>
      <c r="D21480" s="12">
        <f t="shared" si="3353"/>
        <v>1.8156289338633336E-4</v>
      </c>
      <c r="E21480" s="14">
        <f t="shared" si="3354"/>
        <v>1.8154641283901302E-4</v>
      </c>
      <c r="F21480" s="16">
        <f>EXP(SUM(E$3:E21480))-1</f>
        <v>92.579841449601119</v>
      </c>
      <c r="G21480" s="8">
        <f t="shared" si="3355"/>
        <v>9357.9841449601117</v>
      </c>
      <c r="H21480" s="9">
        <f>MAX(G$2:G21480)</f>
        <v>9451.6421291050756</v>
      </c>
      <c r="I21480" s="15">
        <f t="shared" si="3360"/>
        <v>-9.9091758728936385E-3</v>
      </c>
      <c r="J21480" s="17">
        <f t="shared" si="3356"/>
        <v>9.9091758728936385E-3</v>
      </c>
      <c r="K21480" s="5" t="str">
        <f t="shared" si="3352"/>
        <v>ID</v>
      </c>
      <c r="L21480" s="5">
        <f t="shared" si="3361"/>
        <v>34</v>
      </c>
      <c r="M21480" s="17">
        <f t="shared" ca="1" si="3359"/>
        <v>5.7555896379016813E-2</v>
      </c>
      <c r="N21480" t="str">
        <f t="shared" ca="1" si="3357"/>
        <v/>
      </c>
    </row>
    <row r="21481" spans="1:14" x14ac:dyDescent="0.25">
      <c r="A21481" s="5">
        <f t="shared" si="3358"/>
        <v>21479</v>
      </c>
      <c r="B21481" s="6">
        <v>41466</v>
      </c>
      <c r="C21481" s="7">
        <v>1675.02</v>
      </c>
      <c r="D21481" s="12">
        <f t="shared" si="3353"/>
        <v>1.3554235093367062E-2</v>
      </c>
      <c r="E21481" s="14">
        <f t="shared" si="3354"/>
        <v>1.3463198150456835E-2</v>
      </c>
      <c r="F21481" s="16">
        <f>EXP(SUM(E$3:E21481))-1</f>
        <v>93.848244620609023</v>
      </c>
      <c r="G21481" s="8">
        <f t="shared" si="3355"/>
        <v>9484.8244620609021</v>
      </c>
      <c r="H21481" s="9">
        <f>MAX(G$2:G21481)</f>
        <v>9484.8244620609021</v>
      </c>
      <c r="I21481" s="15">
        <f t="shared" si="3360"/>
        <v>0</v>
      </c>
      <c r="J21481" s="17">
        <f t="shared" si="3356"/>
        <v>0</v>
      </c>
      <c r="K21481" s="5" t="str">
        <f t="shared" si="3352"/>
        <v>NM</v>
      </c>
      <c r="L21481" s="5">
        <f t="shared" si="3361"/>
        <v>0</v>
      </c>
      <c r="M21481" s="17">
        <f t="shared" ca="1" si="3359"/>
        <v>0</v>
      </c>
      <c r="N21481" t="str">
        <f t="shared" ca="1" si="3357"/>
        <v/>
      </c>
    </row>
    <row r="21482" spans="1:14" x14ac:dyDescent="0.25">
      <c r="A21482" s="5">
        <f t="shared" si="3358"/>
        <v>21480</v>
      </c>
      <c r="B21482" s="6">
        <v>41467</v>
      </c>
      <c r="C21482" s="7">
        <v>1680.19</v>
      </c>
      <c r="D21482" s="12">
        <f t="shared" si="3353"/>
        <v>3.0865303100859887E-3</v>
      </c>
      <c r="E21482" s="14">
        <f t="shared" si="3354"/>
        <v>3.0817767542262128E-3</v>
      </c>
      <c r="F21482" s="16">
        <f>EXP(SUM(E$3:E21482))-1</f>
        <v>94.140996602488983</v>
      </c>
      <c r="G21482" s="8">
        <f t="shared" si="3355"/>
        <v>9514.0996602488976</v>
      </c>
      <c r="H21482" s="9">
        <f>MAX(G$2:G21482)</f>
        <v>9514.0996602488976</v>
      </c>
      <c r="I21482" s="15">
        <f t="shared" si="3360"/>
        <v>0</v>
      </c>
      <c r="J21482" s="17">
        <f t="shared" si="3356"/>
        <v>0</v>
      </c>
      <c r="K21482" s="5" t="str">
        <f t="shared" si="3352"/>
        <v>NM</v>
      </c>
      <c r="L21482" s="5">
        <f t="shared" si="3361"/>
        <v>0</v>
      </c>
      <c r="M21482" s="17">
        <f t="shared" ca="1" si="3359"/>
        <v>0</v>
      </c>
      <c r="N21482" t="str">
        <f t="shared" ca="1" si="3357"/>
        <v/>
      </c>
    </row>
    <row r="21483" spans="1:14" x14ac:dyDescent="0.25">
      <c r="A21483" s="5">
        <f t="shared" si="3358"/>
        <v>21481</v>
      </c>
      <c r="B21483" s="6">
        <v>41470</v>
      </c>
      <c r="C21483" s="7">
        <v>1682.5</v>
      </c>
      <c r="D21483" s="12">
        <f t="shared" si="3353"/>
        <v>1.3748445116326113E-3</v>
      </c>
      <c r="E21483" s="14">
        <f t="shared" si="3354"/>
        <v>1.3739002782673193E-3</v>
      </c>
      <c r="F21483" s="16">
        <f>EXP(SUM(E$3:E21483))-1</f>
        <v>94.271800679499151</v>
      </c>
      <c r="G21483" s="8">
        <f t="shared" si="3355"/>
        <v>9527.1800679499156</v>
      </c>
      <c r="H21483" s="9">
        <f>MAX(G$2:G21483)</f>
        <v>9527.1800679499156</v>
      </c>
      <c r="I21483" s="15">
        <f t="shared" si="3360"/>
        <v>0</v>
      </c>
      <c r="J21483" s="17">
        <f t="shared" si="3356"/>
        <v>0</v>
      </c>
      <c r="K21483" s="5" t="str">
        <f t="shared" si="3352"/>
        <v>NM</v>
      </c>
      <c r="L21483" s="5">
        <f t="shared" si="3361"/>
        <v>0</v>
      </c>
      <c r="M21483" s="17">
        <f t="shared" ca="1" si="3359"/>
        <v>0</v>
      </c>
      <c r="N21483" t="str">
        <f t="shared" ca="1" si="3357"/>
        <v/>
      </c>
    </row>
    <row r="21484" spans="1:14" x14ac:dyDescent="0.25">
      <c r="A21484" s="5">
        <f t="shared" si="3358"/>
        <v>21482</v>
      </c>
      <c r="B21484" s="6">
        <v>41471</v>
      </c>
      <c r="C21484" s="7">
        <v>1676.26</v>
      </c>
      <c r="D21484" s="12">
        <f t="shared" si="3353"/>
        <v>-3.7087667161961324E-3</v>
      </c>
      <c r="E21484" s="14">
        <f t="shared" si="3354"/>
        <v>-3.7156612435484218E-3</v>
      </c>
      <c r="F21484" s="16">
        <f>EXP(SUM(E$3:E21484))-1</f>
        <v>93.918459796146934</v>
      </c>
      <c r="G21484" s="8">
        <f t="shared" si="3355"/>
        <v>9491.8459796146926</v>
      </c>
      <c r="H21484" s="9">
        <f>MAX(G$2:G21484)</f>
        <v>9527.1800679499156</v>
      </c>
      <c r="I21484" s="15">
        <f t="shared" si="3360"/>
        <v>-3.7087667161961324E-3</v>
      </c>
      <c r="J21484" s="17">
        <f t="shared" si="3356"/>
        <v>3.7087667161961324E-3</v>
      </c>
      <c r="K21484" s="5" t="str">
        <f t="shared" si="3352"/>
        <v>ID</v>
      </c>
      <c r="L21484" s="5">
        <f t="shared" si="3361"/>
        <v>1</v>
      </c>
      <c r="M21484" s="17">
        <f t="shared" ca="1" si="3359"/>
        <v>3.7087667161961324E-3</v>
      </c>
      <c r="N21484" t="str">
        <f t="shared" ca="1" si="3357"/>
        <v/>
      </c>
    </row>
    <row r="21485" spans="1:14" x14ac:dyDescent="0.25">
      <c r="A21485" s="5">
        <f t="shared" si="3358"/>
        <v>21483</v>
      </c>
      <c r="B21485" s="6">
        <v>41472</v>
      </c>
      <c r="C21485" s="7">
        <v>1680.91</v>
      </c>
      <c r="D21485" s="12">
        <f t="shared" si="3353"/>
        <v>2.7740326679632776E-3</v>
      </c>
      <c r="E21485" s="14">
        <f t="shared" si="3354"/>
        <v>2.7701921402020061E-3</v>
      </c>
      <c r="F21485" s="16">
        <f>EXP(SUM(E$3:E21485))-1</f>
        <v>94.181766704414244</v>
      </c>
      <c r="G21485" s="8">
        <f t="shared" si="3355"/>
        <v>9518.176670441424</v>
      </c>
      <c r="H21485" s="9">
        <f>MAX(G$2:G21485)</f>
        <v>9527.1800679499156</v>
      </c>
      <c r="I21485" s="15">
        <f t="shared" si="3360"/>
        <v>-9.4502228826143231E-4</v>
      </c>
      <c r="J21485" s="17">
        <f t="shared" si="3356"/>
        <v>9.4502228826143231E-4</v>
      </c>
      <c r="K21485" s="5" t="str">
        <f t="shared" si="3352"/>
        <v>ID</v>
      </c>
      <c r="L21485" s="5">
        <f t="shared" si="3361"/>
        <v>2</v>
      </c>
      <c r="M21485" s="17">
        <f t="shared" ca="1" si="3359"/>
        <v>3.7087667161961324E-3</v>
      </c>
      <c r="N21485" t="str">
        <f t="shared" ca="1" si="3357"/>
        <v/>
      </c>
    </row>
    <row r="21486" spans="1:14" x14ac:dyDescent="0.25">
      <c r="A21486" s="5">
        <f t="shared" si="3358"/>
        <v>21484</v>
      </c>
      <c r="B21486" s="6">
        <v>41473</v>
      </c>
      <c r="C21486" s="7">
        <v>1689.37</v>
      </c>
      <c r="D21486" s="12">
        <f t="shared" si="3353"/>
        <v>5.0329880838353436E-3</v>
      </c>
      <c r="E21486" s="14">
        <f t="shared" si="3354"/>
        <v>5.0203649363598224E-3</v>
      </c>
      <c r="F21486" s="16">
        <f>EXP(SUM(E$3:E21486))-1</f>
        <v>94.660815402035908</v>
      </c>
      <c r="G21486" s="8">
        <f t="shared" si="3355"/>
        <v>9566.0815402035914</v>
      </c>
      <c r="H21486" s="9">
        <f>MAX(G$2:G21486)</f>
        <v>9566.0815402035914</v>
      </c>
      <c r="I21486" s="15">
        <f t="shared" si="3360"/>
        <v>0</v>
      </c>
      <c r="J21486" s="17">
        <f t="shared" si="3356"/>
        <v>0</v>
      </c>
      <c r="K21486" s="5" t="str">
        <f t="shared" si="3352"/>
        <v>NM</v>
      </c>
      <c r="L21486" s="5">
        <f t="shared" si="3361"/>
        <v>0</v>
      </c>
      <c r="M21486" s="17">
        <f t="shared" ca="1" si="3359"/>
        <v>0</v>
      </c>
      <c r="N21486" t="str">
        <f t="shared" ca="1" si="3357"/>
        <v/>
      </c>
    </row>
    <row r="21487" spans="1:14" x14ac:dyDescent="0.25">
      <c r="A21487" s="5">
        <f t="shared" si="3358"/>
        <v>21485</v>
      </c>
      <c r="B21487" s="6">
        <v>41474</v>
      </c>
      <c r="C21487" s="7">
        <v>1692.09</v>
      </c>
      <c r="D21487" s="12">
        <f t="shared" si="3353"/>
        <v>1.6100676583579165E-3</v>
      </c>
      <c r="E21487" s="14">
        <f t="shared" si="3354"/>
        <v>1.6087728890168559E-3</v>
      </c>
      <c r="F21487" s="16">
        <f>EXP(SUM(E$3:E21487))-1</f>
        <v>94.814835787086878</v>
      </c>
      <c r="G21487" s="8">
        <f t="shared" si="3355"/>
        <v>9581.4835787086886</v>
      </c>
      <c r="H21487" s="9">
        <f>MAX(G$2:G21487)</f>
        <v>9581.4835787086886</v>
      </c>
      <c r="I21487" s="15">
        <f t="shared" si="3360"/>
        <v>0</v>
      </c>
      <c r="J21487" s="17">
        <f t="shared" si="3356"/>
        <v>0</v>
      </c>
      <c r="K21487" s="5" t="str">
        <f t="shared" si="3352"/>
        <v>NM</v>
      </c>
      <c r="L21487" s="5">
        <f t="shared" si="3361"/>
        <v>0</v>
      </c>
      <c r="M21487" s="17">
        <f t="shared" ca="1" si="3359"/>
        <v>0</v>
      </c>
      <c r="N21487" t="str">
        <f t="shared" ca="1" si="3357"/>
        <v/>
      </c>
    </row>
    <row r="21488" spans="1:14" x14ac:dyDescent="0.25">
      <c r="A21488" s="5">
        <f t="shared" si="3358"/>
        <v>21486</v>
      </c>
      <c r="B21488" s="6">
        <v>41477</v>
      </c>
      <c r="C21488" s="7">
        <v>1695.53</v>
      </c>
      <c r="D21488" s="12">
        <f t="shared" si="3353"/>
        <v>2.0329887890124798E-3</v>
      </c>
      <c r="E21488" s="14">
        <f t="shared" si="3354"/>
        <v>2.0309250638510861E-3</v>
      </c>
      <c r="F21488" s="16">
        <f>EXP(SUM(E$3:E21488))-1</f>
        <v>95.009626274063066</v>
      </c>
      <c r="G21488" s="8">
        <f t="shared" si="3355"/>
        <v>9600.9626274063066</v>
      </c>
      <c r="H21488" s="9">
        <f>MAX(G$2:G21488)</f>
        <v>9600.9626274063066</v>
      </c>
      <c r="I21488" s="15">
        <f t="shared" si="3360"/>
        <v>0</v>
      </c>
      <c r="J21488" s="17">
        <f t="shared" si="3356"/>
        <v>0</v>
      </c>
      <c r="K21488" s="5" t="str">
        <f t="shared" si="3352"/>
        <v>NM</v>
      </c>
      <c r="L21488" s="5">
        <f t="shared" si="3361"/>
        <v>0</v>
      </c>
      <c r="M21488" s="17">
        <f t="shared" ca="1" si="3359"/>
        <v>0</v>
      </c>
      <c r="N21488" t="str">
        <f t="shared" ca="1" si="3357"/>
        <v/>
      </c>
    </row>
    <row r="21489" spans="1:14" x14ac:dyDescent="0.25">
      <c r="A21489" s="5">
        <f t="shared" si="3358"/>
        <v>21487</v>
      </c>
      <c r="B21489" s="6">
        <v>41478</v>
      </c>
      <c r="C21489" s="7">
        <v>1692.39</v>
      </c>
      <c r="D21489" s="12">
        <f t="shared" si="3353"/>
        <v>-1.8519283056034341E-3</v>
      </c>
      <c r="E21489" s="14">
        <f t="shared" si="3354"/>
        <v>-1.8536452449211241E-3</v>
      </c>
      <c r="F21489" s="16">
        <f>EXP(SUM(E$3:E21489))-1</f>
        <v>94.831823329555718</v>
      </c>
      <c r="G21489" s="8">
        <f t="shared" si="3355"/>
        <v>9583.1823329555718</v>
      </c>
      <c r="H21489" s="9">
        <f>MAX(G$2:G21489)</f>
        <v>9600.9626274063066</v>
      </c>
      <c r="I21489" s="15">
        <f t="shared" si="3360"/>
        <v>-1.8519283056034341E-3</v>
      </c>
      <c r="J21489" s="17">
        <f t="shared" si="3356"/>
        <v>1.8519283056034341E-3</v>
      </c>
      <c r="K21489" s="5" t="str">
        <f t="shared" si="3352"/>
        <v>ID</v>
      </c>
      <c r="L21489" s="5">
        <f t="shared" si="3361"/>
        <v>1</v>
      </c>
      <c r="M21489" s="17">
        <f t="shared" ca="1" si="3359"/>
        <v>1.8519283056034341E-3</v>
      </c>
      <c r="N21489" t="str">
        <f t="shared" ca="1" si="3357"/>
        <v/>
      </c>
    </row>
    <row r="21490" spans="1:14" x14ac:dyDescent="0.25">
      <c r="A21490" s="5">
        <f t="shared" si="3358"/>
        <v>21488</v>
      </c>
      <c r="B21490" s="6">
        <v>41479</v>
      </c>
      <c r="C21490" s="7">
        <v>1685.94</v>
      </c>
      <c r="D21490" s="12">
        <f t="shared" si="3353"/>
        <v>-3.8111782745112732E-3</v>
      </c>
      <c r="E21490" s="14">
        <f t="shared" si="3354"/>
        <v>-3.8184593198933806E-3</v>
      </c>
      <c r="F21490" s="16">
        <f>EXP(SUM(E$3:E21490))-1</f>
        <v>94.466591166475339</v>
      </c>
      <c r="G21490" s="8">
        <f t="shared" si="3355"/>
        <v>9546.6591166475337</v>
      </c>
      <c r="H21490" s="9">
        <f>MAX(G$2:G21490)</f>
        <v>9600.9626274063066</v>
      </c>
      <c r="I21490" s="15">
        <f t="shared" si="3360"/>
        <v>-5.6560485511903957E-3</v>
      </c>
      <c r="J21490" s="17">
        <f t="shared" si="3356"/>
        <v>5.6560485511903957E-3</v>
      </c>
      <c r="K21490" s="5" t="str">
        <f t="shared" si="3352"/>
        <v>ID</v>
      </c>
      <c r="L21490" s="5">
        <f t="shared" si="3361"/>
        <v>2</v>
      </c>
      <c r="M21490" s="17">
        <f t="shared" ca="1" si="3359"/>
        <v>5.6560485511903957E-3</v>
      </c>
      <c r="N21490" t="str">
        <f t="shared" ca="1" si="3357"/>
        <v/>
      </c>
    </row>
    <row r="21491" spans="1:14" x14ac:dyDescent="0.25">
      <c r="A21491" s="5">
        <f t="shared" si="3358"/>
        <v>21489</v>
      </c>
      <c r="B21491" s="6">
        <v>41480</v>
      </c>
      <c r="C21491" s="7">
        <v>1690.25</v>
      </c>
      <c r="D21491" s="12">
        <f t="shared" si="3353"/>
        <v>2.5564373583875089E-3</v>
      </c>
      <c r="E21491" s="14">
        <f t="shared" si="3354"/>
        <v>2.5531752308375314E-3</v>
      </c>
      <c r="F21491" s="16">
        <f>EXP(SUM(E$3:E21491))-1</f>
        <v>94.710645526611245</v>
      </c>
      <c r="G21491" s="8">
        <f t="shared" si="3355"/>
        <v>9571.0645526611243</v>
      </c>
      <c r="H21491" s="9">
        <f>MAX(G$2:G21491)</f>
        <v>9600.9626274063066</v>
      </c>
      <c r="I21491" s="15">
        <f t="shared" si="3360"/>
        <v>-3.1140705266200497E-3</v>
      </c>
      <c r="J21491" s="17">
        <f t="shared" si="3356"/>
        <v>3.1140705266200497E-3</v>
      </c>
      <c r="K21491" s="5" t="str">
        <f t="shared" si="3352"/>
        <v>ID</v>
      </c>
      <c r="L21491" s="5">
        <f t="shared" si="3361"/>
        <v>3</v>
      </c>
      <c r="M21491" s="17">
        <f t="shared" ca="1" si="3359"/>
        <v>5.6560485511903957E-3</v>
      </c>
      <c r="N21491" t="str">
        <f t="shared" ca="1" si="3357"/>
        <v/>
      </c>
    </row>
    <row r="21492" spans="1:14" x14ac:dyDescent="0.25">
      <c r="A21492" s="5">
        <f t="shared" si="3358"/>
        <v>21490</v>
      </c>
      <c r="B21492" s="6">
        <v>41481</v>
      </c>
      <c r="C21492" s="7">
        <v>1691.65</v>
      </c>
      <c r="D21492" s="12">
        <f t="shared" si="3353"/>
        <v>8.2827984026034862E-4</v>
      </c>
      <c r="E21492" s="14">
        <f t="shared" si="3354"/>
        <v>8.2793700580897325E-4</v>
      </c>
      <c r="F21492" s="16">
        <f>EXP(SUM(E$3:E21492))-1</f>
        <v>94.789920724799245</v>
      </c>
      <c r="G21492" s="8">
        <f t="shared" si="3355"/>
        <v>9578.9920724799249</v>
      </c>
      <c r="H21492" s="9">
        <f>MAX(G$2:G21492)</f>
        <v>9600.9626274063066</v>
      </c>
      <c r="I21492" s="15">
        <f t="shared" si="3360"/>
        <v>-2.2883700081980374E-3</v>
      </c>
      <c r="J21492" s="17">
        <f t="shared" si="3356"/>
        <v>2.2883700081980374E-3</v>
      </c>
      <c r="K21492" s="5" t="str">
        <f t="shared" si="3352"/>
        <v>ID</v>
      </c>
      <c r="L21492" s="5">
        <f t="shared" si="3361"/>
        <v>4</v>
      </c>
      <c r="M21492" s="17">
        <f t="shared" ca="1" si="3359"/>
        <v>5.6560485511903957E-3</v>
      </c>
      <c r="N21492" t="str">
        <f t="shared" ca="1" si="3357"/>
        <v/>
      </c>
    </row>
    <row r="21493" spans="1:14" x14ac:dyDescent="0.25">
      <c r="A21493" s="5">
        <f t="shared" si="3358"/>
        <v>21491</v>
      </c>
      <c r="B21493" s="6">
        <v>41484</v>
      </c>
      <c r="C21493" s="7">
        <v>1685.33</v>
      </c>
      <c r="D21493" s="12">
        <f t="shared" si="3353"/>
        <v>-3.7359973989892215E-3</v>
      </c>
      <c r="E21493" s="14">
        <f t="shared" si="3354"/>
        <v>-3.7429936680698351E-3</v>
      </c>
      <c r="F21493" s="16">
        <f>EXP(SUM(E$3:E21493))-1</f>
        <v>94.43204983012204</v>
      </c>
      <c r="G21493" s="8">
        <f t="shared" si="3355"/>
        <v>9543.2049830122032</v>
      </c>
      <c r="H21493" s="9">
        <f>MAX(G$2:G21493)</f>
        <v>9600.9626274063066</v>
      </c>
      <c r="I21493" s="15">
        <f t="shared" si="3360"/>
        <v>-6.0158180627887248E-3</v>
      </c>
      <c r="J21493" s="17">
        <f t="shared" si="3356"/>
        <v>6.0158180627887248E-3</v>
      </c>
      <c r="K21493" s="5" t="str">
        <f t="shared" si="3352"/>
        <v>ID</v>
      </c>
      <c r="L21493" s="5">
        <f t="shared" si="3361"/>
        <v>5</v>
      </c>
      <c r="M21493" s="17">
        <f t="shared" ca="1" si="3359"/>
        <v>6.0158180627887248E-3</v>
      </c>
      <c r="N21493" t="str">
        <f t="shared" ca="1" si="3357"/>
        <v/>
      </c>
    </row>
    <row r="21494" spans="1:14" x14ac:dyDescent="0.25">
      <c r="A21494" s="5">
        <f t="shared" si="3358"/>
        <v>21492</v>
      </c>
      <c r="B21494" s="6">
        <v>41485</v>
      </c>
      <c r="C21494" s="7">
        <v>1685.96</v>
      </c>
      <c r="D21494" s="12">
        <f t="shared" si="3353"/>
        <v>3.738140304867521E-4</v>
      </c>
      <c r="E21494" s="14">
        <f t="shared" si="3354"/>
        <v>3.7374417942905253E-4</v>
      </c>
      <c r="F21494" s="16">
        <f>EXP(SUM(E$3:E21494))-1</f>
        <v>94.467723669306636</v>
      </c>
      <c r="G21494" s="8">
        <f t="shared" si="3355"/>
        <v>9546.7723669306633</v>
      </c>
      <c r="H21494" s="9">
        <f>MAX(G$2:G21494)</f>
        <v>9600.9626274063066</v>
      </c>
      <c r="I21494" s="15">
        <f t="shared" si="3360"/>
        <v>-5.6442528294986527E-3</v>
      </c>
      <c r="J21494" s="17">
        <f t="shared" si="3356"/>
        <v>5.6442528294986527E-3</v>
      </c>
      <c r="K21494" s="5" t="str">
        <f t="shared" si="3352"/>
        <v>ID</v>
      </c>
      <c r="L21494" s="5">
        <f t="shared" si="3361"/>
        <v>6</v>
      </c>
      <c r="M21494" s="17">
        <f t="shared" ca="1" si="3359"/>
        <v>6.0158180627887248E-3</v>
      </c>
      <c r="N21494" t="str">
        <f t="shared" ca="1" si="3357"/>
        <v/>
      </c>
    </row>
    <row r="21495" spans="1:14" x14ac:dyDescent="0.25">
      <c r="A21495" s="5">
        <f t="shared" si="3358"/>
        <v>21493</v>
      </c>
      <c r="B21495" s="6">
        <v>41486</v>
      </c>
      <c r="C21495" s="7">
        <v>1685.73</v>
      </c>
      <c r="D21495" s="12">
        <f t="shared" si="3353"/>
        <v>-1.3642079290143716E-4</v>
      </c>
      <c r="E21495" s="14">
        <f t="shared" si="3354"/>
        <v>-1.3643009906418412E-4</v>
      </c>
      <c r="F21495" s="16">
        <f>EXP(SUM(E$3:E21495))-1</f>
        <v>94.454699886747164</v>
      </c>
      <c r="G21495" s="8">
        <f t="shared" si="3355"/>
        <v>9545.4699886747167</v>
      </c>
      <c r="H21495" s="9">
        <f>MAX(G$2:G21495)</f>
        <v>9600.9626274063066</v>
      </c>
      <c r="I21495" s="15">
        <f t="shared" si="3360"/>
        <v>-5.7799036289537531E-3</v>
      </c>
      <c r="J21495" s="17">
        <f t="shared" si="3356"/>
        <v>5.7799036289537531E-3</v>
      </c>
      <c r="K21495" s="5" t="str">
        <f t="shared" si="3352"/>
        <v>ID</v>
      </c>
      <c r="L21495" s="5">
        <f t="shared" si="3361"/>
        <v>7</v>
      </c>
      <c r="M21495" s="17">
        <f t="shared" ca="1" si="3359"/>
        <v>6.0158180627887248E-3</v>
      </c>
      <c r="N21495" t="str">
        <f t="shared" ca="1" si="3357"/>
        <v/>
      </c>
    </row>
    <row r="21496" spans="1:14" x14ac:dyDescent="0.25">
      <c r="A21496" s="5">
        <f t="shared" si="3358"/>
        <v>21494</v>
      </c>
      <c r="B21496" s="6">
        <v>41487</v>
      </c>
      <c r="C21496" s="7">
        <v>1706.87</v>
      </c>
      <c r="D21496" s="12">
        <f t="shared" si="3353"/>
        <v>1.254056106256618E-2</v>
      </c>
      <c r="E21496" s="14">
        <f t="shared" si="3354"/>
        <v>1.2462579504871753E-2</v>
      </c>
      <c r="F21496" s="16">
        <f>EXP(SUM(E$3:E21496))-1</f>
        <v>95.651755379385861</v>
      </c>
      <c r="G21496" s="8">
        <f t="shared" si="3355"/>
        <v>9665.1755379385868</v>
      </c>
      <c r="H21496" s="9">
        <f>MAX(G$2:G21496)</f>
        <v>9665.1755379385868</v>
      </c>
      <c r="I21496" s="15">
        <f t="shared" si="3360"/>
        <v>0</v>
      </c>
      <c r="J21496" s="17">
        <f t="shared" si="3356"/>
        <v>0</v>
      </c>
      <c r="K21496" s="5" t="str">
        <f t="shared" si="3352"/>
        <v>NM</v>
      </c>
      <c r="L21496" s="5">
        <f t="shared" si="3361"/>
        <v>0</v>
      </c>
      <c r="M21496" s="17">
        <f t="shared" ca="1" si="3359"/>
        <v>0</v>
      </c>
      <c r="N21496" t="str">
        <f t="shared" ca="1" si="3357"/>
        <v/>
      </c>
    </row>
    <row r="21497" spans="1:14" x14ac:dyDescent="0.25">
      <c r="A21497" s="5">
        <f t="shared" si="3358"/>
        <v>21495</v>
      </c>
      <c r="B21497" s="6">
        <v>41488</v>
      </c>
      <c r="C21497" s="7">
        <v>1709.67</v>
      </c>
      <c r="D21497" s="12">
        <f t="shared" si="3353"/>
        <v>1.6404295581973205E-3</v>
      </c>
      <c r="E21497" s="14">
        <f t="shared" si="3354"/>
        <v>1.6390855232919159E-3</v>
      </c>
      <c r="F21497" s="16">
        <f>EXP(SUM(E$3:E21497))-1</f>
        <v>95.810305775761819</v>
      </c>
      <c r="G21497" s="8">
        <f t="shared" si="3355"/>
        <v>9681.0305775761826</v>
      </c>
      <c r="H21497" s="9">
        <f>MAX(G$2:G21497)</f>
        <v>9681.0305775761826</v>
      </c>
      <c r="I21497" s="15">
        <f t="shared" si="3360"/>
        <v>0</v>
      </c>
      <c r="J21497" s="17">
        <f t="shared" si="3356"/>
        <v>0</v>
      </c>
      <c r="K21497" s="5" t="str">
        <f t="shared" si="3352"/>
        <v>NM</v>
      </c>
      <c r="L21497" s="5">
        <f t="shared" si="3361"/>
        <v>0</v>
      </c>
      <c r="M21497" s="17">
        <f t="shared" ca="1" si="3359"/>
        <v>0</v>
      </c>
      <c r="N21497" t="str">
        <f t="shared" ca="1" si="3357"/>
        <v/>
      </c>
    </row>
    <row r="21498" spans="1:14" x14ac:dyDescent="0.25">
      <c r="A21498" s="5">
        <f t="shared" si="3358"/>
        <v>21496</v>
      </c>
      <c r="B21498" s="6">
        <v>41491</v>
      </c>
      <c r="C21498" s="7">
        <v>1707.14</v>
      </c>
      <c r="D21498" s="12">
        <f t="shared" si="3353"/>
        <v>-1.479817742605305E-3</v>
      </c>
      <c r="E21498" s="14">
        <f t="shared" si="3354"/>
        <v>-1.480913754279429E-3</v>
      </c>
      <c r="F21498" s="16">
        <f>EXP(SUM(E$3:E21498))-1</f>
        <v>95.667044167607827</v>
      </c>
      <c r="G21498" s="8">
        <f t="shared" si="3355"/>
        <v>9666.7044167607819</v>
      </c>
      <c r="H21498" s="9">
        <f>MAX(G$2:G21498)</f>
        <v>9681.0305775761826</v>
      </c>
      <c r="I21498" s="15">
        <f t="shared" si="3360"/>
        <v>-1.479817742605305E-3</v>
      </c>
      <c r="J21498" s="17">
        <f t="shared" si="3356"/>
        <v>1.479817742605305E-3</v>
      </c>
      <c r="K21498" s="5" t="str">
        <f t="shared" si="3352"/>
        <v>ID</v>
      </c>
      <c r="L21498" s="5">
        <f t="shared" si="3361"/>
        <v>1</v>
      </c>
      <c r="M21498" s="17">
        <f t="shared" ca="1" si="3359"/>
        <v>1.479817742605305E-3</v>
      </c>
      <c r="N21498" t="str">
        <f t="shared" ca="1" si="3357"/>
        <v/>
      </c>
    </row>
    <row r="21499" spans="1:14" x14ac:dyDescent="0.25">
      <c r="A21499" s="5">
        <f t="shared" si="3358"/>
        <v>21497</v>
      </c>
      <c r="B21499" s="6">
        <v>41492</v>
      </c>
      <c r="C21499" s="7">
        <v>1697.37</v>
      </c>
      <c r="D21499" s="12">
        <f t="shared" si="3353"/>
        <v>-5.723022130581068E-3</v>
      </c>
      <c r="E21499" s="14">
        <f t="shared" si="3354"/>
        <v>-5.7394613731720544E-3</v>
      </c>
      <c r="F21499" s="16">
        <f>EXP(SUM(E$3:E21499))-1</f>
        <v>95.11381653453877</v>
      </c>
      <c r="G21499" s="8">
        <f t="shared" si="3355"/>
        <v>9611.3816534538764</v>
      </c>
      <c r="H21499" s="9">
        <f>MAX(G$2:G21499)</f>
        <v>9681.0305775761826</v>
      </c>
      <c r="I21499" s="15">
        <f t="shared" si="3360"/>
        <v>-7.1943708434961673E-3</v>
      </c>
      <c r="J21499" s="17">
        <f t="shared" si="3356"/>
        <v>7.1943708434961673E-3</v>
      </c>
      <c r="K21499" s="5" t="str">
        <f t="shared" si="3352"/>
        <v>ID</v>
      </c>
      <c r="L21499" s="5">
        <f t="shared" si="3361"/>
        <v>2</v>
      </c>
      <c r="M21499" s="17">
        <f t="shared" ca="1" si="3359"/>
        <v>7.1943708434961673E-3</v>
      </c>
      <c r="N21499" t="str">
        <f t="shared" ca="1" si="3357"/>
        <v/>
      </c>
    </row>
    <row r="21500" spans="1:14" x14ac:dyDescent="0.25">
      <c r="A21500" s="5">
        <f t="shared" si="3358"/>
        <v>21498</v>
      </c>
      <c r="B21500" s="6">
        <v>41493</v>
      </c>
      <c r="C21500" s="7">
        <v>1690.91</v>
      </c>
      <c r="D21500" s="12">
        <f t="shared" si="3353"/>
        <v>-3.8058879325072459E-3</v>
      </c>
      <c r="E21500" s="14">
        <f t="shared" si="3354"/>
        <v>-3.81314875241731E-3</v>
      </c>
      <c r="F21500" s="16">
        <f>EXP(SUM(E$3:E21500))-1</f>
        <v>94.74801812004273</v>
      </c>
      <c r="G21500" s="8">
        <f t="shared" si="3355"/>
        <v>9574.8018120042725</v>
      </c>
      <c r="H21500" s="9">
        <f>MAX(G$2:G21500)</f>
        <v>9681.0305775761826</v>
      </c>
      <c r="I21500" s="15">
        <f t="shared" si="3360"/>
        <v>-1.0972877806828207E-2</v>
      </c>
      <c r="J21500" s="17">
        <f t="shared" si="3356"/>
        <v>1.0972877806828207E-2</v>
      </c>
      <c r="K21500" s="5" t="str">
        <f t="shared" si="3352"/>
        <v>ID</v>
      </c>
      <c r="L21500" s="5">
        <f t="shared" si="3361"/>
        <v>3</v>
      </c>
      <c r="M21500" s="17">
        <f t="shared" ca="1" si="3359"/>
        <v>1.0972877806828207E-2</v>
      </c>
      <c r="N21500" t="str">
        <f t="shared" ca="1" si="3357"/>
        <v/>
      </c>
    </row>
    <row r="21501" spans="1:14" x14ac:dyDescent="0.25">
      <c r="A21501" s="5">
        <f t="shared" si="3358"/>
        <v>21499</v>
      </c>
      <c r="B21501" s="6">
        <v>41494</v>
      </c>
      <c r="C21501" s="7">
        <v>1697.48</v>
      </c>
      <c r="D21501" s="12">
        <f t="shared" si="3353"/>
        <v>3.8854817819991005E-3</v>
      </c>
      <c r="E21501" s="14">
        <f t="shared" si="3354"/>
        <v>3.8779527938558253E-3</v>
      </c>
      <c r="F21501" s="16">
        <f>EXP(SUM(E$3:E21501))-1</f>
        <v>95.120045300110633</v>
      </c>
      <c r="G21501" s="8">
        <f t="shared" si="3355"/>
        <v>9612.0045300110633</v>
      </c>
      <c r="H21501" s="9">
        <f>MAX(G$2:G21501)</f>
        <v>9681.0305775761826</v>
      </c>
      <c r="I21501" s="15">
        <f t="shared" si="3360"/>
        <v>-7.1300309416436614E-3</v>
      </c>
      <c r="J21501" s="17">
        <f t="shared" si="3356"/>
        <v>7.1300309416436614E-3</v>
      </c>
      <c r="K21501" s="5" t="str">
        <f t="shared" si="3352"/>
        <v>ID</v>
      </c>
      <c r="L21501" s="5">
        <f t="shared" si="3361"/>
        <v>4</v>
      </c>
      <c r="M21501" s="17">
        <f t="shared" ca="1" si="3359"/>
        <v>1.0972877806828207E-2</v>
      </c>
      <c r="N21501" t="str">
        <f t="shared" ca="1" si="3357"/>
        <v/>
      </c>
    </row>
    <row r="21502" spans="1:14" x14ac:dyDescent="0.25">
      <c r="A21502" s="5">
        <f t="shared" si="3358"/>
        <v>21500</v>
      </c>
      <c r="B21502" s="6">
        <v>41495</v>
      </c>
      <c r="C21502" s="7">
        <v>1691.42</v>
      </c>
      <c r="D21502" s="12">
        <f t="shared" si="3353"/>
        <v>-3.5699978792091969E-3</v>
      </c>
      <c r="E21502" s="14">
        <f t="shared" si="3354"/>
        <v>-3.5763855287662917E-3</v>
      </c>
      <c r="F21502" s="16">
        <f>EXP(SUM(E$3:E21502))-1</f>
        <v>94.776896942239773</v>
      </c>
      <c r="G21502" s="8">
        <f t="shared" si="3355"/>
        <v>9577.6896942239764</v>
      </c>
      <c r="H21502" s="9">
        <f>MAX(G$2:G21502)</f>
        <v>9681.0305775761826</v>
      </c>
      <c r="I21502" s="15">
        <f t="shared" si="3360"/>
        <v>-1.0674574625512467E-2</v>
      </c>
      <c r="J21502" s="17">
        <f t="shared" si="3356"/>
        <v>1.0674574625512467E-2</v>
      </c>
      <c r="K21502" s="5" t="str">
        <f t="shared" si="3352"/>
        <v>ID</v>
      </c>
      <c r="L21502" s="5">
        <f t="shared" si="3361"/>
        <v>5</v>
      </c>
      <c r="M21502" s="17">
        <f t="shared" ca="1" si="3359"/>
        <v>1.0972877806828207E-2</v>
      </c>
      <c r="N21502" t="str">
        <f t="shared" ca="1" si="3357"/>
        <v/>
      </c>
    </row>
    <row r="21503" spans="1:14" x14ac:dyDescent="0.25">
      <c r="A21503" s="5">
        <f t="shared" si="3358"/>
        <v>21501</v>
      </c>
      <c r="B21503" s="6">
        <v>41498</v>
      </c>
      <c r="C21503" s="7">
        <v>1689.47</v>
      </c>
      <c r="D21503" s="12">
        <f t="shared" si="3353"/>
        <v>-1.1528774639061323E-3</v>
      </c>
      <c r="E21503" s="14">
        <f t="shared" si="3354"/>
        <v>-1.1535425383448848E-3</v>
      </c>
      <c r="F21503" s="16">
        <f>EXP(SUM(E$3:E21503))-1</f>
        <v>94.666477916192164</v>
      </c>
      <c r="G21503" s="8">
        <f t="shared" si="3355"/>
        <v>9566.6477916192162</v>
      </c>
      <c r="H21503" s="9">
        <f>MAX(G$2:G21503)</f>
        <v>9681.0305775761826</v>
      </c>
      <c r="I21503" s="15">
        <f t="shared" si="3360"/>
        <v>-1.1815145612896094E-2</v>
      </c>
      <c r="J21503" s="17">
        <f t="shared" si="3356"/>
        <v>1.1815145612896094E-2</v>
      </c>
      <c r="K21503" s="5" t="str">
        <f t="shared" si="3352"/>
        <v>ID</v>
      </c>
      <c r="L21503" s="5">
        <f t="shared" si="3361"/>
        <v>6</v>
      </c>
      <c r="M21503" s="17">
        <f t="shared" ca="1" si="3359"/>
        <v>1.1815145612896094E-2</v>
      </c>
      <c r="N21503" t="str">
        <f t="shared" ca="1" si="3357"/>
        <v/>
      </c>
    </row>
    <row r="21504" spans="1:14" x14ac:dyDescent="0.25">
      <c r="A21504" s="5">
        <f t="shared" si="3358"/>
        <v>21502</v>
      </c>
      <c r="B21504" s="6">
        <v>41499</v>
      </c>
      <c r="C21504" s="7">
        <v>1694.16</v>
      </c>
      <c r="D21504" s="12">
        <f t="shared" si="3353"/>
        <v>2.7760185146821215E-3</v>
      </c>
      <c r="E21504" s="14">
        <f t="shared" si="3354"/>
        <v>2.7721724913956085E-3</v>
      </c>
      <c r="F21504" s="16">
        <f>EXP(SUM(E$3:E21504))-1</f>
        <v>94.93204983012194</v>
      </c>
      <c r="G21504" s="8">
        <f t="shared" si="3355"/>
        <v>9593.2049830121941</v>
      </c>
      <c r="H21504" s="9">
        <f>MAX(G$2:G21504)</f>
        <v>9681.0305775761826</v>
      </c>
      <c r="I21504" s="15">
        <f t="shared" si="3360"/>
        <v>-9.0719261611890145E-3</v>
      </c>
      <c r="J21504" s="17">
        <f t="shared" si="3356"/>
        <v>9.0719261611890145E-3</v>
      </c>
      <c r="K21504" s="5" t="str">
        <f t="shared" si="3352"/>
        <v>ID</v>
      </c>
      <c r="L21504" s="5">
        <f t="shared" si="3361"/>
        <v>7</v>
      </c>
      <c r="M21504" s="17">
        <f t="shared" ca="1" si="3359"/>
        <v>1.1815145612896094E-2</v>
      </c>
      <c r="N21504" t="str">
        <f t="shared" ca="1" si="3357"/>
        <v/>
      </c>
    </row>
    <row r="21505" spans="1:14" x14ac:dyDescent="0.25">
      <c r="A21505" s="5">
        <f t="shared" si="3358"/>
        <v>21503</v>
      </c>
      <c r="B21505" s="6">
        <v>41500</v>
      </c>
      <c r="C21505" s="7">
        <v>1685.39</v>
      </c>
      <c r="D21505" s="12">
        <f t="shared" si="3353"/>
        <v>-5.1766066959436641E-3</v>
      </c>
      <c r="E21505" s="14">
        <f t="shared" si="3354"/>
        <v>-5.1900517442756379E-3</v>
      </c>
      <c r="F21505" s="16">
        <f>EXP(SUM(E$3:E21505))-1</f>
        <v>94.435447338615759</v>
      </c>
      <c r="G21505" s="8">
        <f t="shared" si="3355"/>
        <v>9543.5447338615759</v>
      </c>
      <c r="H21505" s="9">
        <f>MAX(G$2:G21505)</f>
        <v>9681.0305775761826</v>
      </c>
      <c r="I21505" s="15">
        <f t="shared" si="3360"/>
        <v>-1.420157106342157E-2</v>
      </c>
      <c r="J21505" s="17">
        <f t="shared" si="3356"/>
        <v>1.420157106342157E-2</v>
      </c>
      <c r="K21505" s="5" t="str">
        <f t="shared" si="3352"/>
        <v>ID</v>
      </c>
      <c r="L21505" s="5">
        <f t="shared" si="3361"/>
        <v>8</v>
      </c>
      <c r="M21505" s="17">
        <f t="shared" ca="1" si="3359"/>
        <v>1.420157106342157E-2</v>
      </c>
      <c r="N21505" t="str">
        <f t="shared" ca="1" si="3357"/>
        <v/>
      </c>
    </row>
    <row r="21506" spans="1:14" x14ac:dyDescent="0.25">
      <c r="A21506" s="5">
        <f t="shared" si="3358"/>
        <v>21504</v>
      </c>
      <c r="B21506" s="6">
        <v>41501</v>
      </c>
      <c r="C21506" s="7">
        <v>1661.32</v>
      </c>
      <c r="D21506" s="12">
        <f t="shared" si="3353"/>
        <v>-1.428156094435129E-2</v>
      </c>
      <c r="E21506" s="14">
        <f t="shared" si="3354"/>
        <v>-1.4384523926260438E-2</v>
      </c>
      <c r="F21506" s="16">
        <f>EXP(SUM(E$3:E21506))-1</f>
        <v>93.072480181197903</v>
      </c>
      <c r="G21506" s="8">
        <f t="shared" si="3355"/>
        <v>9407.2480181197898</v>
      </c>
      <c r="H21506" s="9">
        <f>MAX(G$2:G21506)</f>
        <v>9681.0305775761826</v>
      </c>
      <c r="I21506" s="15">
        <f t="shared" si="3360"/>
        <v>-2.8280311405125103E-2</v>
      </c>
      <c r="J21506" s="17">
        <f t="shared" si="3356"/>
        <v>2.8280311405125103E-2</v>
      </c>
      <c r="K21506" s="5" t="str">
        <f t="shared" si="3352"/>
        <v>ID</v>
      </c>
      <c r="L21506" s="5">
        <f t="shared" si="3361"/>
        <v>9</v>
      </c>
      <c r="M21506" s="17">
        <f t="shared" ca="1" si="3359"/>
        <v>2.8280311405125103E-2</v>
      </c>
      <c r="N21506" t="str">
        <f t="shared" ca="1" si="3357"/>
        <v/>
      </c>
    </row>
    <row r="21507" spans="1:14" x14ac:dyDescent="0.25">
      <c r="A21507" s="5">
        <f t="shared" si="3358"/>
        <v>21505</v>
      </c>
      <c r="B21507" s="6">
        <v>41502</v>
      </c>
      <c r="C21507" s="7">
        <v>1655.83</v>
      </c>
      <c r="D21507" s="12">
        <f t="shared" si="3353"/>
        <v>-3.3046011605230019E-3</v>
      </c>
      <c r="E21507" s="14">
        <f t="shared" si="3354"/>
        <v>-3.3100734140073594E-3</v>
      </c>
      <c r="F21507" s="16">
        <f>EXP(SUM(E$3:E21507))-1</f>
        <v>92.76160815401785</v>
      </c>
      <c r="G21507" s="8">
        <f t="shared" si="3355"/>
        <v>9376.1608154017849</v>
      </c>
      <c r="H21507" s="9">
        <f>MAX(G$2:G21507)</f>
        <v>9681.0305775761826</v>
      </c>
      <c r="I21507" s="15">
        <f t="shared" si="3360"/>
        <v>-3.1491457415758761E-2</v>
      </c>
      <c r="J21507" s="17">
        <f t="shared" si="3356"/>
        <v>3.1491457415758761E-2</v>
      </c>
      <c r="K21507" s="5" t="str">
        <f t="shared" ref="K21507:K21570" si="3362">IF(I21507=0,"NM","ID")</f>
        <v>ID</v>
      </c>
      <c r="L21507" s="5">
        <f t="shared" si="3361"/>
        <v>10</v>
      </c>
      <c r="M21507" s="17">
        <f t="shared" ca="1" si="3359"/>
        <v>3.1491457415758761E-2</v>
      </c>
      <c r="N21507" t="str">
        <f t="shared" ca="1" si="3357"/>
        <v/>
      </c>
    </row>
    <row r="21508" spans="1:14" x14ac:dyDescent="0.25">
      <c r="A21508" s="5">
        <f t="shared" si="3358"/>
        <v>21506</v>
      </c>
      <c r="B21508" s="6">
        <v>41505</v>
      </c>
      <c r="C21508" s="7">
        <v>1646.06</v>
      </c>
      <c r="D21508" s="12">
        <f t="shared" ref="D21508:D21571" si="3363">C21508/C21507-1</f>
        <v>-5.9003641678191387E-3</v>
      </c>
      <c r="E21508" s="14">
        <f t="shared" ref="E21508:E21571" si="3364">LN(C21508/C21507)</f>
        <v>-5.9178400932658947E-3</v>
      </c>
      <c r="F21508" s="16">
        <f>EXP(SUM(E$3:E21508))-1</f>
        <v>92.208380520948751</v>
      </c>
      <c r="G21508" s="8">
        <f t="shared" ref="G21508:G21571" si="3365">$G$2*(1+F21508)</f>
        <v>9320.8380520948758</v>
      </c>
      <c r="H21508" s="9">
        <f>MAX(G$2:G21508)</f>
        <v>9681.0305775761826</v>
      </c>
      <c r="I21508" s="15">
        <f t="shared" si="3360"/>
        <v>-3.7206010516649513E-2</v>
      </c>
      <c r="J21508" s="17">
        <f t="shared" ref="J21508:J21571" si="3366">-I21508</f>
        <v>3.7206010516649513E-2</v>
      </c>
      <c r="K21508" s="5" t="str">
        <f t="shared" si="3362"/>
        <v>ID</v>
      </c>
      <c r="L21508" s="5">
        <f t="shared" si="3361"/>
        <v>11</v>
      </c>
      <c r="M21508" s="17">
        <f t="shared" ca="1" si="3359"/>
        <v>3.7206010516649513E-2</v>
      </c>
      <c r="N21508" t="str">
        <f t="shared" ref="N21508:N21571" ca="1" si="3367">IF(L21508=0,"",IF(AND(M21508&gt;=0.2,MAX(OFFSET(M21508,-L21508,0,L21508,1))&lt;0.2),L21508,""))</f>
        <v/>
      </c>
    </row>
    <row r="21509" spans="1:14" x14ac:dyDescent="0.25">
      <c r="A21509" s="5">
        <f t="shared" ref="A21509:A21572" si="3368">A21508+1</f>
        <v>21507</v>
      </c>
      <c r="B21509" s="6">
        <v>41506</v>
      </c>
      <c r="C21509" s="7">
        <v>1652.35</v>
      </c>
      <c r="D21509" s="12">
        <f t="shared" si="3363"/>
        <v>3.8212458841111463E-3</v>
      </c>
      <c r="E21509" s="14">
        <f t="shared" si="3364"/>
        <v>3.8139634700918462E-3</v>
      </c>
      <c r="F21509" s="16">
        <f>EXP(SUM(E$3:E21509))-1</f>
        <v>92.564552661379125</v>
      </c>
      <c r="G21509" s="8">
        <f t="shared" si="3365"/>
        <v>9356.455266137913</v>
      </c>
      <c r="H21509" s="9">
        <f>MAX(G$2:G21509)</f>
        <v>9681.0305775761826</v>
      </c>
      <c r="I21509" s="15">
        <f t="shared" si="3360"/>
        <v>-3.3526937947089275E-2</v>
      </c>
      <c r="J21509" s="17">
        <f t="shared" si="3366"/>
        <v>3.3526937947089275E-2</v>
      </c>
      <c r="K21509" s="5" t="str">
        <f t="shared" si="3362"/>
        <v>ID</v>
      </c>
      <c r="L21509" s="5">
        <f t="shared" si="3361"/>
        <v>12</v>
      </c>
      <c r="M21509" s="17">
        <f t="shared" ca="1" si="3359"/>
        <v>3.7206010516649513E-2</v>
      </c>
      <c r="N21509" t="str">
        <f t="shared" ca="1" si="3367"/>
        <v/>
      </c>
    </row>
    <row r="21510" spans="1:14" x14ac:dyDescent="0.25">
      <c r="A21510" s="5">
        <f t="shared" si="3368"/>
        <v>21508</v>
      </c>
      <c r="B21510" s="6">
        <v>41507</v>
      </c>
      <c r="C21510" s="7">
        <v>1642.8</v>
      </c>
      <c r="D21510" s="12">
        <f t="shared" si="3363"/>
        <v>-5.7796471691832219E-3</v>
      </c>
      <c r="E21510" s="14">
        <f t="shared" si="3364"/>
        <v>-5.7964139652054766E-3</v>
      </c>
      <c r="F21510" s="16">
        <f>EXP(SUM(E$3:E21510))-1</f>
        <v>92.023782559453906</v>
      </c>
      <c r="G21510" s="8">
        <f t="shared" si="3365"/>
        <v>9302.3782559453903</v>
      </c>
      <c r="H21510" s="9">
        <f>MAX(G$2:G21510)</f>
        <v>9681.0305775761826</v>
      </c>
      <c r="I21510" s="15">
        <f t="shared" si="3360"/>
        <v>-3.9112811244275236E-2</v>
      </c>
      <c r="J21510" s="17">
        <f t="shared" si="3366"/>
        <v>3.9112811244275236E-2</v>
      </c>
      <c r="K21510" s="5" t="str">
        <f t="shared" si="3362"/>
        <v>ID</v>
      </c>
      <c r="L21510" s="5">
        <f t="shared" si="3361"/>
        <v>13</v>
      </c>
      <c r="M21510" s="17">
        <f t="shared" ca="1" si="3359"/>
        <v>3.9112811244275236E-2</v>
      </c>
      <c r="N21510" t="str">
        <f t="shared" ca="1" si="3367"/>
        <v/>
      </c>
    </row>
    <row r="21511" spans="1:14" x14ac:dyDescent="0.25">
      <c r="A21511" s="5">
        <f t="shared" si="3368"/>
        <v>21509</v>
      </c>
      <c r="B21511" s="6">
        <v>41508</v>
      </c>
      <c r="C21511" s="7">
        <v>1656.96</v>
      </c>
      <c r="D21511" s="12">
        <f t="shared" si="3363"/>
        <v>8.6194302410518286E-3</v>
      </c>
      <c r="E21511" s="14">
        <f t="shared" si="3364"/>
        <v>8.5824950407145766E-3</v>
      </c>
      <c r="F21511" s="16">
        <f>EXP(SUM(E$3:E21511))-1</f>
        <v>92.825594563983913</v>
      </c>
      <c r="G21511" s="8">
        <f t="shared" si="3365"/>
        <v>9382.5594563983905</v>
      </c>
      <c r="H21511" s="9">
        <f>MAX(G$2:G21511)</f>
        <v>9681.0305775761826</v>
      </c>
      <c r="I21511" s="15">
        <f t="shared" si="3360"/>
        <v>-3.0830511151274886E-2</v>
      </c>
      <c r="J21511" s="17">
        <f t="shared" si="3366"/>
        <v>3.0830511151274886E-2</v>
      </c>
      <c r="K21511" s="5" t="str">
        <f t="shared" si="3362"/>
        <v>ID</v>
      </c>
      <c r="L21511" s="5">
        <f t="shared" si="3361"/>
        <v>14</v>
      </c>
      <c r="M21511" s="17">
        <f t="shared" ref="M21511:M21574" ca="1" si="3369">IF(L21511=0,0,MAX(OFFSET(J21511,-L21511+1,0,L21511,1)))</f>
        <v>3.9112811244275236E-2</v>
      </c>
      <c r="N21511" t="str">
        <f t="shared" ca="1" si="3367"/>
        <v/>
      </c>
    </row>
    <row r="21512" spans="1:14" x14ac:dyDescent="0.25">
      <c r="A21512" s="5">
        <f t="shared" si="3368"/>
        <v>21510</v>
      </c>
      <c r="B21512" s="6">
        <v>41509</v>
      </c>
      <c r="C21512" s="7">
        <v>1663.5</v>
      </c>
      <c r="D21512" s="12">
        <f t="shared" si="3363"/>
        <v>3.9469872537658546E-3</v>
      </c>
      <c r="E21512" s="14">
        <f t="shared" si="3364"/>
        <v>3.9392183354132132E-3</v>
      </c>
      <c r="F21512" s="16">
        <f>EXP(SUM(E$3:E21512))-1</f>
        <v>93.195922989804913</v>
      </c>
      <c r="G21512" s="8">
        <f t="shared" si="3365"/>
        <v>9419.5922989804913</v>
      </c>
      <c r="H21512" s="9">
        <f>MAX(G$2:G21512)</f>
        <v>9681.0305775761826</v>
      </c>
      <c r="I21512" s="15">
        <f t="shared" si="3360"/>
        <v>-2.7005211532050155E-2</v>
      </c>
      <c r="J21512" s="17">
        <f t="shared" si="3366"/>
        <v>2.7005211532050155E-2</v>
      </c>
      <c r="K21512" s="5" t="str">
        <f t="shared" si="3362"/>
        <v>ID</v>
      </c>
      <c r="L21512" s="5">
        <f t="shared" si="3361"/>
        <v>15</v>
      </c>
      <c r="M21512" s="17">
        <f t="shared" ca="1" si="3369"/>
        <v>3.9112811244275236E-2</v>
      </c>
      <c r="N21512" t="str">
        <f t="shared" ca="1" si="3367"/>
        <v/>
      </c>
    </row>
    <row r="21513" spans="1:14" x14ac:dyDescent="0.25">
      <c r="A21513" s="5">
        <f t="shared" si="3368"/>
        <v>21511</v>
      </c>
      <c r="B21513" s="6">
        <v>41512</v>
      </c>
      <c r="C21513" s="7">
        <v>1656.78</v>
      </c>
      <c r="D21513" s="12">
        <f t="shared" si="3363"/>
        <v>-4.0396753832281362E-3</v>
      </c>
      <c r="E21513" s="14">
        <f t="shared" si="3364"/>
        <v>-4.047856913079035E-3</v>
      </c>
      <c r="F21513" s="16">
        <f>EXP(SUM(E$3:E21513))-1</f>
        <v>92.81540203850254</v>
      </c>
      <c r="G21513" s="8">
        <f t="shared" si="3365"/>
        <v>9381.5402038502543</v>
      </c>
      <c r="H21513" s="9">
        <f>MAX(G$2:G21513)</f>
        <v>9681.0305775761826</v>
      </c>
      <c r="I21513" s="15">
        <f t="shared" si="3360"/>
        <v>-3.0935794627033442E-2</v>
      </c>
      <c r="J21513" s="17">
        <f t="shared" si="3366"/>
        <v>3.0935794627033442E-2</v>
      </c>
      <c r="K21513" s="5" t="str">
        <f t="shared" si="3362"/>
        <v>ID</v>
      </c>
      <c r="L21513" s="5">
        <f t="shared" si="3361"/>
        <v>16</v>
      </c>
      <c r="M21513" s="17">
        <f t="shared" ca="1" si="3369"/>
        <v>3.9112811244275236E-2</v>
      </c>
      <c r="N21513" t="str">
        <f t="shared" ca="1" si="3367"/>
        <v/>
      </c>
    </row>
    <row r="21514" spans="1:14" x14ac:dyDescent="0.25">
      <c r="A21514" s="5">
        <f t="shared" si="3368"/>
        <v>21512</v>
      </c>
      <c r="B21514" s="6">
        <v>41513</v>
      </c>
      <c r="C21514" s="7">
        <v>1630.48</v>
      </c>
      <c r="D21514" s="12">
        <f t="shared" si="3363"/>
        <v>-1.587416555004284E-2</v>
      </c>
      <c r="E21514" s="14">
        <f t="shared" si="3364"/>
        <v>-1.6001509567328324E-2</v>
      </c>
      <c r="F21514" s="16">
        <f>EXP(SUM(E$3:E21514))-1</f>
        <v>91.326160815399547</v>
      </c>
      <c r="G21514" s="8">
        <f t="shared" si="3365"/>
        <v>9232.6160815399544</v>
      </c>
      <c r="H21514" s="9">
        <f>MAX(G$2:G21514)</f>
        <v>9681.0305775761826</v>
      </c>
      <c r="I21514" s="15">
        <f t="shared" ref="I21514:I21577" si="3370">IF(G21514&lt;H21514,(1+D21514)*(1+I21513)-1,0)</f>
        <v>-4.6318880251744576E-2</v>
      </c>
      <c r="J21514" s="17">
        <f t="shared" si="3366"/>
        <v>4.6318880251744576E-2</v>
      </c>
      <c r="K21514" s="5" t="str">
        <f t="shared" si="3362"/>
        <v>ID</v>
      </c>
      <c r="L21514" s="5">
        <f t="shared" si="3361"/>
        <v>17</v>
      </c>
      <c r="M21514" s="17">
        <f t="shared" ca="1" si="3369"/>
        <v>4.6318880251744576E-2</v>
      </c>
      <c r="N21514" t="str">
        <f t="shared" ca="1" si="3367"/>
        <v/>
      </c>
    </row>
    <row r="21515" spans="1:14" x14ac:dyDescent="0.25">
      <c r="A21515" s="5">
        <f t="shared" si="3368"/>
        <v>21513</v>
      </c>
      <c r="B21515" s="6">
        <v>41514</v>
      </c>
      <c r="C21515" s="7">
        <v>1634.96</v>
      </c>
      <c r="D21515" s="12">
        <f t="shared" si="3363"/>
        <v>2.7476571316422671E-3</v>
      </c>
      <c r="E21515" s="14">
        <f t="shared" si="3364"/>
        <v>2.7438892221566106E-3</v>
      </c>
      <c r="F21515" s="16">
        <f>EXP(SUM(E$3:E21515))-1</f>
        <v>91.579841449601162</v>
      </c>
      <c r="G21515" s="8">
        <f t="shared" si="3365"/>
        <v>9257.9841449601154</v>
      </c>
      <c r="H21515" s="9">
        <f>MAX(G$2:G21515)</f>
        <v>9681.0305775761826</v>
      </c>
      <c r="I21515" s="15">
        <f t="shared" si="3370"/>
        <v>-4.3698491521755645E-2</v>
      </c>
      <c r="J21515" s="17">
        <f t="shared" si="3366"/>
        <v>4.3698491521755645E-2</v>
      </c>
      <c r="K21515" s="5" t="str">
        <f t="shared" si="3362"/>
        <v>ID</v>
      </c>
      <c r="L21515" s="5">
        <f t="shared" si="3361"/>
        <v>18</v>
      </c>
      <c r="M21515" s="17">
        <f t="shared" ca="1" si="3369"/>
        <v>4.6318880251744576E-2</v>
      </c>
      <c r="N21515" t="str">
        <f t="shared" ca="1" si="3367"/>
        <v/>
      </c>
    </row>
    <row r="21516" spans="1:14" x14ac:dyDescent="0.25">
      <c r="A21516" s="5">
        <f t="shared" si="3368"/>
        <v>21514</v>
      </c>
      <c r="B21516" s="6">
        <v>41515</v>
      </c>
      <c r="C21516" s="7">
        <v>1638.17</v>
      </c>
      <c r="D21516" s="12">
        <f t="shared" si="3363"/>
        <v>1.9633507853402676E-3</v>
      </c>
      <c r="E21516" s="14">
        <f t="shared" si="3364"/>
        <v>1.9614259312179068E-3</v>
      </c>
      <c r="F21516" s="16">
        <f>EXP(SUM(E$3:E21516))-1</f>
        <v>91.761608154017921</v>
      </c>
      <c r="G21516" s="8">
        <f t="shared" si="3365"/>
        <v>9276.1608154017922</v>
      </c>
      <c r="H21516" s="9">
        <f>MAX(G$2:G21516)</f>
        <v>9681.0305775761826</v>
      </c>
      <c r="I21516" s="15">
        <f t="shared" si="3370"/>
        <v>-4.1820936204062797E-2</v>
      </c>
      <c r="J21516" s="17">
        <f t="shared" si="3366"/>
        <v>4.1820936204062797E-2</v>
      </c>
      <c r="K21516" s="5" t="str">
        <f t="shared" si="3362"/>
        <v>ID</v>
      </c>
      <c r="L21516" s="5">
        <f t="shared" si="3361"/>
        <v>19</v>
      </c>
      <c r="M21516" s="17">
        <f t="shared" ca="1" si="3369"/>
        <v>4.6318880251744576E-2</v>
      </c>
      <c r="N21516" t="str">
        <f t="shared" ca="1" si="3367"/>
        <v/>
      </c>
    </row>
    <row r="21517" spans="1:14" x14ac:dyDescent="0.25">
      <c r="A21517" s="5">
        <f t="shared" si="3368"/>
        <v>21515</v>
      </c>
      <c r="B21517" s="6">
        <v>41516</v>
      </c>
      <c r="C21517" s="7">
        <v>1632.97</v>
      </c>
      <c r="D21517" s="12">
        <f t="shared" si="3363"/>
        <v>-3.174273732274413E-3</v>
      </c>
      <c r="E21517" s="14">
        <f t="shared" si="3364"/>
        <v>-3.1793224259261555E-3</v>
      </c>
      <c r="F21517" s="16">
        <f>EXP(SUM(E$3:E21517))-1</f>
        <v>91.467157417891087</v>
      </c>
      <c r="G21517" s="8">
        <f t="shared" si="3365"/>
        <v>9246.7157417891085</v>
      </c>
      <c r="H21517" s="9">
        <f>MAX(G$2:G21517)</f>
        <v>9681.0305775761826</v>
      </c>
      <c r="I21517" s="15">
        <f t="shared" si="3370"/>
        <v>-4.4862458837085506E-2</v>
      </c>
      <c r="J21517" s="17">
        <f t="shared" si="3366"/>
        <v>4.4862458837085506E-2</v>
      </c>
      <c r="K21517" s="5" t="str">
        <f t="shared" si="3362"/>
        <v>ID</v>
      </c>
      <c r="L21517" s="5">
        <f t="shared" ref="L21517:L21580" si="3371">IF(K21517="NM",0,IF(AND(K21517="ID",K21516="NM"),1,L21516+1))</f>
        <v>20</v>
      </c>
      <c r="M21517" s="17">
        <f t="shared" ca="1" si="3369"/>
        <v>4.6318880251744576E-2</v>
      </c>
      <c r="N21517" t="str">
        <f t="shared" ca="1" si="3367"/>
        <v/>
      </c>
    </row>
    <row r="21518" spans="1:14" x14ac:dyDescent="0.25">
      <c r="A21518" s="5">
        <f t="shared" si="3368"/>
        <v>21516</v>
      </c>
      <c r="B21518" s="6">
        <v>41520</v>
      </c>
      <c r="C21518" s="7">
        <v>1639.77</v>
      </c>
      <c r="D21518" s="12">
        <f t="shared" si="3363"/>
        <v>4.1641916263004397E-3</v>
      </c>
      <c r="E21518" s="14">
        <f t="shared" si="3364"/>
        <v>4.1555453751369511E-3</v>
      </c>
      <c r="F21518" s="16">
        <f>EXP(SUM(E$3:E21518))-1</f>
        <v>91.852208380518476</v>
      </c>
      <c r="G21518" s="8">
        <f t="shared" si="3365"/>
        <v>9285.2208380518477</v>
      </c>
      <c r="H21518" s="9">
        <f>MAX(G$2:G21518)</f>
        <v>9681.0305775761826</v>
      </c>
      <c r="I21518" s="15">
        <f t="shared" si="3370"/>
        <v>-4.088508308620975E-2</v>
      </c>
      <c r="J21518" s="17">
        <f t="shared" si="3366"/>
        <v>4.088508308620975E-2</v>
      </c>
      <c r="K21518" s="5" t="str">
        <f t="shared" si="3362"/>
        <v>ID</v>
      </c>
      <c r="L21518" s="5">
        <f t="shared" si="3371"/>
        <v>21</v>
      </c>
      <c r="M21518" s="17">
        <f t="shared" ca="1" si="3369"/>
        <v>4.6318880251744576E-2</v>
      </c>
      <c r="N21518" t="str">
        <f t="shared" ca="1" si="3367"/>
        <v/>
      </c>
    </row>
    <row r="21519" spans="1:14" x14ac:dyDescent="0.25">
      <c r="A21519" s="5">
        <f t="shared" si="3368"/>
        <v>21517</v>
      </c>
      <c r="B21519" s="6">
        <v>41521</v>
      </c>
      <c r="C21519" s="7">
        <v>1653.08</v>
      </c>
      <c r="D21519" s="12">
        <f t="shared" si="3363"/>
        <v>8.1169920171730858E-3</v>
      </c>
      <c r="E21519" s="14">
        <f t="shared" si="3364"/>
        <v>8.0842264234291927E-3</v>
      </c>
      <c r="F21519" s="16">
        <f>EXP(SUM(E$3:E21519))-1</f>
        <v>92.605889014720063</v>
      </c>
      <c r="G21519" s="8">
        <f t="shared" si="3365"/>
        <v>9360.5889014720069</v>
      </c>
      <c r="H21519" s="9">
        <f>MAX(G$2:G21519)</f>
        <v>9681.0305775761826</v>
      </c>
      <c r="I21519" s="15">
        <f t="shared" si="3370"/>
        <v>-3.3099954962068856E-2</v>
      </c>
      <c r="J21519" s="17">
        <f t="shared" si="3366"/>
        <v>3.3099954962068856E-2</v>
      </c>
      <c r="K21519" s="5" t="str">
        <f t="shared" si="3362"/>
        <v>ID</v>
      </c>
      <c r="L21519" s="5">
        <f t="shared" si="3371"/>
        <v>22</v>
      </c>
      <c r="M21519" s="17">
        <f t="shared" ca="1" si="3369"/>
        <v>4.6318880251744576E-2</v>
      </c>
      <c r="N21519" t="str">
        <f t="shared" ca="1" si="3367"/>
        <v/>
      </c>
    </row>
    <row r="21520" spans="1:14" x14ac:dyDescent="0.25">
      <c r="A21520" s="5">
        <f t="shared" si="3368"/>
        <v>21518</v>
      </c>
      <c r="B21520" s="6">
        <v>41522</v>
      </c>
      <c r="C21520" s="7">
        <v>1655.08</v>
      </c>
      <c r="D21520" s="12">
        <f t="shared" si="3363"/>
        <v>1.2098628015582147E-3</v>
      </c>
      <c r="E21520" s="14">
        <f t="shared" si="3364"/>
        <v>1.2091315073432651E-3</v>
      </c>
      <c r="F21520" s="16">
        <f>EXP(SUM(E$3:E21520))-1</f>
        <v>92.719139297845743</v>
      </c>
      <c r="G21520" s="8">
        <f t="shared" si="3365"/>
        <v>9371.9139297845741</v>
      </c>
      <c r="H21520" s="9">
        <f>MAX(G$2:G21520)</f>
        <v>9681.0305775761826</v>
      </c>
      <c r="I21520" s="15">
        <f t="shared" si="3370"/>
        <v>-3.1930138564752464E-2</v>
      </c>
      <c r="J21520" s="17">
        <f t="shared" si="3366"/>
        <v>3.1930138564752464E-2</v>
      </c>
      <c r="K21520" s="5" t="str">
        <f t="shared" si="3362"/>
        <v>ID</v>
      </c>
      <c r="L21520" s="5">
        <f t="shared" si="3371"/>
        <v>23</v>
      </c>
      <c r="M21520" s="17">
        <f t="shared" ca="1" si="3369"/>
        <v>4.6318880251744576E-2</v>
      </c>
      <c r="N21520" t="str">
        <f t="shared" ca="1" si="3367"/>
        <v/>
      </c>
    </row>
    <row r="21521" spans="1:14" x14ac:dyDescent="0.25">
      <c r="A21521" s="5">
        <f t="shared" si="3368"/>
        <v>21519</v>
      </c>
      <c r="B21521" s="6">
        <v>41523</v>
      </c>
      <c r="C21521" s="7">
        <v>1655.17</v>
      </c>
      <c r="D21521" s="12">
        <f t="shared" si="3363"/>
        <v>5.4378036107083361E-5</v>
      </c>
      <c r="E21521" s="14">
        <f t="shared" si="3364"/>
        <v>5.4376557675273835E-5</v>
      </c>
      <c r="F21521" s="16">
        <f>EXP(SUM(E$3:E21521))-1</f>
        <v>92.724235560586408</v>
      </c>
      <c r="G21521" s="8">
        <f t="shared" si="3365"/>
        <v>9372.4235560586403</v>
      </c>
      <c r="H21521" s="9">
        <f>MAX(G$2:G21521)</f>
        <v>9681.0305775761826</v>
      </c>
      <c r="I21521" s="15">
        <f t="shared" si="3370"/>
        <v>-3.1877496826873131E-2</v>
      </c>
      <c r="J21521" s="17">
        <f t="shared" si="3366"/>
        <v>3.1877496826873131E-2</v>
      </c>
      <c r="K21521" s="5" t="str">
        <f t="shared" si="3362"/>
        <v>ID</v>
      </c>
      <c r="L21521" s="5">
        <f t="shared" si="3371"/>
        <v>24</v>
      </c>
      <c r="M21521" s="17">
        <f t="shared" ca="1" si="3369"/>
        <v>4.6318880251744576E-2</v>
      </c>
      <c r="N21521" t="str">
        <f t="shared" ca="1" si="3367"/>
        <v/>
      </c>
    </row>
    <row r="21522" spans="1:14" x14ac:dyDescent="0.25">
      <c r="A21522" s="5">
        <f t="shared" si="3368"/>
        <v>21520</v>
      </c>
      <c r="B21522" s="6">
        <v>41526</v>
      </c>
      <c r="C21522" s="7">
        <v>1671.71</v>
      </c>
      <c r="D21522" s="12">
        <f t="shared" si="3363"/>
        <v>9.9929312396913605E-3</v>
      </c>
      <c r="E21522" s="14">
        <f t="shared" si="3364"/>
        <v>9.9433320560937486E-3</v>
      </c>
      <c r="F21522" s="16">
        <f>EXP(SUM(E$3:E21522))-1</f>
        <v>93.660815402035965</v>
      </c>
      <c r="G21522" s="8">
        <f t="shared" si="3365"/>
        <v>9466.0815402035969</v>
      </c>
      <c r="H21522" s="9">
        <f>MAX(G$2:G21522)</f>
        <v>9681.0305775761826</v>
      </c>
      <c r="I21522" s="15">
        <f t="shared" si="3370"/>
        <v>-2.2203115221066216E-2</v>
      </c>
      <c r="J21522" s="17">
        <f t="shared" si="3366"/>
        <v>2.2203115221066216E-2</v>
      </c>
      <c r="K21522" s="5" t="str">
        <f t="shared" si="3362"/>
        <v>ID</v>
      </c>
      <c r="L21522" s="5">
        <f t="shared" si="3371"/>
        <v>25</v>
      </c>
      <c r="M21522" s="17">
        <f t="shared" ca="1" si="3369"/>
        <v>4.6318880251744576E-2</v>
      </c>
      <c r="N21522" t="str">
        <f t="shared" ca="1" si="3367"/>
        <v/>
      </c>
    </row>
    <row r="21523" spans="1:14" x14ac:dyDescent="0.25">
      <c r="A21523" s="5">
        <f t="shared" si="3368"/>
        <v>21521</v>
      </c>
      <c r="B21523" s="6">
        <v>41527</v>
      </c>
      <c r="C21523" s="7">
        <v>1683.99</v>
      </c>
      <c r="D21523" s="12">
        <f t="shared" si="3363"/>
        <v>7.3457716948512886E-3</v>
      </c>
      <c r="E21523" s="14">
        <f t="shared" si="3364"/>
        <v>7.3189229171092005E-3</v>
      </c>
      <c r="F21523" s="16">
        <f>EXP(SUM(E$3:E21523))-1</f>
        <v>94.356172140427816</v>
      </c>
      <c r="G21523" s="8">
        <f t="shared" si="3365"/>
        <v>9535.6172140427807</v>
      </c>
      <c r="H21523" s="9">
        <f>MAX(G$2:G21523)</f>
        <v>9681.0305775761826</v>
      </c>
      <c r="I21523" s="15">
        <f t="shared" si="3370"/>
        <v>-1.5020442541543333E-2</v>
      </c>
      <c r="J21523" s="17">
        <f t="shared" si="3366"/>
        <v>1.5020442541543333E-2</v>
      </c>
      <c r="K21523" s="5" t="str">
        <f t="shared" si="3362"/>
        <v>ID</v>
      </c>
      <c r="L21523" s="5">
        <f t="shared" si="3371"/>
        <v>26</v>
      </c>
      <c r="M21523" s="17">
        <f t="shared" ca="1" si="3369"/>
        <v>4.6318880251744576E-2</v>
      </c>
      <c r="N21523" t="str">
        <f t="shared" ca="1" si="3367"/>
        <v/>
      </c>
    </row>
    <row r="21524" spans="1:14" x14ac:dyDescent="0.25">
      <c r="A21524" s="5">
        <f t="shared" si="3368"/>
        <v>21522</v>
      </c>
      <c r="B21524" s="6">
        <v>41528</v>
      </c>
      <c r="C21524" s="7">
        <v>1689.13</v>
      </c>
      <c r="D21524" s="12">
        <f t="shared" si="3363"/>
        <v>3.0522746572130277E-3</v>
      </c>
      <c r="E21524" s="14">
        <f t="shared" si="3364"/>
        <v>3.0476259239930587E-3</v>
      </c>
      <c r="F21524" s="16">
        <f>EXP(SUM(E$3:E21524))-1</f>
        <v>94.647225368060887</v>
      </c>
      <c r="G21524" s="8">
        <f t="shared" si="3365"/>
        <v>9564.7225368060881</v>
      </c>
      <c r="H21524" s="9">
        <f>MAX(G$2:G21524)</f>
        <v>9681.0305775761826</v>
      </c>
      <c r="I21524" s="15">
        <f t="shared" si="3370"/>
        <v>-1.2014014400440032E-2</v>
      </c>
      <c r="J21524" s="17">
        <f t="shared" si="3366"/>
        <v>1.2014014400440032E-2</v>
      </c>
      <c r="K21524" s="5" t="str">
        <f t="shared" si="3362"/>
        <v>ID</v>
      </c>
      <c r="L21524" s="5">
        <f t="shared" si="3371"/>
        <v>27</v>
      </c>
      <c r="M21524" s="17">
        <f t="shared" ca="1" si="3369"/>
        <v>4.6318880251744576E-2</v>
      </c>
      <c r="N21524" t="str">
        <f t="shared" ca="1" si="3367"/>
        <v/>
      </c>
    </row>
    <row r="21525" spans="1:14" x14ac:dyDescent="0.25">
      <c r="A21525" s="5">
        <f t="shared" si="3368"/>
        <v>21523</v>
      </c>
      <c r="B21525" s="6">
        <v>41529</v>
      </c>
      <c r="C21525" s="7">
        <v>1683.42</v>
      </c>
      <c r="D21525" s="12">
        <f t="shared" si="3363"/>
        <v>-3.38043845056335E-3</v>
      </c>
      <c r="E21525" s="14">
        <f t="shared" si="3364"/>
        <v>-3.3861650418574234E-3</v>
      </c>
      <c r="F21525" s="16">
        <f>EXP(SUM(E$3:E21525))-1</f>
        <v>94.323895809736996</v>
      </c>
      <c r="G21525" s="8">
        <f t="shared" si="3365"/>
        <v>9532.3895809737005</v>
      </c>
      <c r="H21525" s="9">
        <f>MAX(G$2:G21525)</f>
        <v>9681.0305775761826</v>
      </c>
      <c r="I21525" s="15">
        <f t="shared" si="3370"/>
        <v>-1.535384021477848E-2</v>
      </c>
      <c r="J21525" s="17">
        <f t="shared" si="3366"/>
        <v>1.535384021477848E-2</v>
      </c>
      <c r="K21525" s="5" t="str">
        <f t="shared" si="3362"/>
        <v>ID</v>
      </c>
      <c r="L21525" s="5">
        <f t="shared" si="3371"/>
        <v>28</v>
      </c>
      <c r="M21525" s="17">
        <f t="shared" ca="1" si="3369"/>
        <v>4.6318880251744576E-2</v>
      </c>
      <c r="N21525" t="str">
        <f t="shared" ca="1" si="3367"/>
        <v/>
      </c>
    </row>
    <row r="21526" spans="1:14" x14ac:dyDescent="0.25">
      <c r="A21526" s="5">
        <f t="shared" si="3368"/>
        <v>21524</v>
      </c>
      <c r="B21526" s="6">
        <v>41530</v>
      </c>
      <c r="C21526" s="7">
        <v>1687.99</v>
      </c>
      <c r="D21526" s="12">
        <f t="shared" si="3363"/>
        <v>2.7147117178125679E-3</v>
      </c>
      <c r="E21526" s="14">
        <f t="shared" si="3364"/>
        <v>2.7110335432424617E-3</v>
      </c>
      <c r="F21526" s="16">
        <f>EXP(SUM(E$3:E21526))-1</f>
        <v>94.582672706679247</v>
      </c>
      <c r="G21526" s="8">
        <f t="shared" si="3365"/>
        <v>9558.2672706679241</v>
      </c>
      <c r="H21526" s="9">
        <f>MAX(G$2:G21526)</f>
        <v>9681.0305775761826</v>
      </c>
      <c r="I21526" s="15">
        <f t="shared" si="3370"/>
        <v>-1.2680809746910437E-2</v>
      </c>
      <c r="J21526" s="17">
        <f t="shared" si="3366"/>
        <v>1.2680809746910437E-2</v>
      </c>
      <c r="K21526" s="5" t="str">
        <f t="shared" si="3362"/>
        <v>ID</v>
      </c>
      <c r="L21526" s="5">
        <f t="shared" si="3371"/>
        <v>29</v>
      </c>
      <c r="M21526" s="17">
        <f t="shared" ca="1" si="3369"/>
        <v>4.6318880251744576E-2</v>
      </c>
      <c r="N21526" t="str">
        <f t="shared" ca="1" si="3367"/>
        <v/>
      </c>
    </row>
    <row r="21527" spans="1:14" x14ac:dyDescent="0.25">
      <c r="A21527" s="5">
        <f t="shared" si="3368"/>
        <v>21525</v>
      </c>
      <c r="B21527" s="6">
        <v>41533</v>
      </c>
      <c r="C21527" s="7">
        <v>1697.6</v>
      </c>
      <c r="D21527" s="12">
        <f t="shared" si="3363"/>
        <v>5.6931616893465264E-3</v>
      </c>
      <c r="E21527" s="14">
        <f t="shared" si="3364"/>
        <v>5.6770168919803715E-3</v>
      </c>
      <c r="F21527" s="16">
        <f>EXP(SUM(E$3:E21527))-1</f>
        <v>95.126840317098285</v>
      </c>
      <c r="G21527" s="8">
        <f t="shared" si="3365"/>
        <v>9612.6840317098286</v>
      </c>
      <c r="H21527" s="9">
        <f>MAX(G$2:G21527)</f>
        <v>9681.0305775761826</v>
      </c>
      <c r="I21527" s="15">
        <f t="shared" si="3370"/>
        <v>-7.0598419578049576E-3</v>
      </c>
      <c r="J21527" s="17">
        <f t="shared" si="3366"/>
        <v>7.0598419578049576E-3</v>
      </c>
      <c r="K21527" s="5" t="str">
        <f t="shared" si="3362"/>
        <v>ID</v>
      </c>
      <c r="L21527" s="5">
        <f t="shared" si="3371"/>
        <v>30</v>
      </c>
      <c r="M21527" s="17">
        <f t="shared" ca="1" si="3369"/>
        <v>4.6318880251744576E-2</v>
      </c>
      <c r="N21527" t="str">
        <f t="shared" ca="1" si="3367"/>
        <v/>
      </c>
    </row>
    <row r="21528" spans="1:14" x14ac:dyDescent="0.25">
      <c r="A21528" s="5">
        <f t="shared" si="3368"/>
        <v>21526</v>
      </c>
      <c r="B21528" s="6">
        <v>41534</v>
      </c>
      <c r="C21528" s="7">
        <v>1704.76</v>
      </c>
      <c r="D21528" s="12">
        <f t="shared" si="3363"/>
        <v>4.2177191328935937E-3</v>
      </c>
      <c r="E21528" s="14">
        <f t="shared" si="3364"/>
        <v>4.2088494865901299E-3</v>
      </c>
      <c r="F21528" s="16">
        <f>EXP(SUM(E$3:E21528))-1</f>
        <v>95.532276330688276</v>
      </c>
      <c r="G21528" s="8">
        <f t="shared" si="3365"/>
        <v>9653.2276330688273</v>
      </c>
      <c r="H21528" s="9">
        <f>MAX(G$2:G21528)</f>
        <v>9681.0305775761826</v>
      </c>
      <c r="I21528" s="15">
        <f t="shared" si="3370"/>
        <v>-2.8718992554119804E-3</v>
      </c>
      <c r="J21528" s="17">
        <f t="shared" si="3366"/>
        <v>2.8718992554119804E-3</v>
      </c>
      <c r="K21528" s="5" t="str">
        <f t="shared" si="3362"/>
        <v>ID</v>
      </c>
      <c r="L21528" s="5">
        <f t="shared" si="3371"/>
        <v>31</v>
      </c>
      <c r="M21528" s="17">
        <f t="shared" ca="1" si="3369"/>
        <v>4.6318880251744576E-2</v>
      </c>
      <c r="N21528" t="str">
        <f t="shared" ca="1" si="3367"/>
        <v/>
      </c>
    </row>
    <row r="21529" spans="1:14" x14ac:dyDescent="0.25">
      <c r="A21529" s="5">
        <f t="shared" si="3368"/>
        <v>21527</v>
      </c>
      <c r="B21529" s="6">
        <v>41535</v>
      </c>
      <c r="C21529" s="7">
        <v>1725.52</v>
      </c>
      <c r="D21529" s="12">
        <f t="shared" si="3363"/>
        <v>1.217766723761704E-2</v>
      </c>
      <c r="E21529" s="14">
        <f t="shared" si="3364"/>
        <v>1.2104115967809937E-2</v>
      </c>
      <c r="F21529" s="16">
        <f>EXP(SUM(E$3:E21529))-1</f>
        <v>96.707814269533131</v>
      </c>
      <c r="G21529" s="8">
        <f t="shared" si="3365"/>
        <v>9770.7814269533137</v>
      </c>
      <c r="H21529" s="9">
        <f>MAX(G$2:G21529)</f>
        <v>9770.7814269533137</v>
      </c>
      <c r="I21529" s="15">
        <f t="shared" si="3370"/>
        <v>0</v>
      </c>
      <c r="J21529" s="17">
        <f t="shared" si="3366"/>
        <v>0</v>
      </c>
      <c r="K21529" s="5" t="str">
        <f t="shared" si="3362"/>
        <v>NM</v>
      </c>
      <c r="L21529" s="5">
        <f t="shared" si="3371"/>
        <v>0</v>
      </c>
      <c r="M21529" s="17">
        <f t="shared" ca="1" si="3369"/>
        <v>0</v>
      </c>
      <c r="N21529" t="str">
        <f t="shared" ca="1" si="3367"/>
        <v/>
      </c>
    </row>
    <row r="21530" spans="1:14" x14ac:dyDescent="0.25">
      <c r="A21530" s="5">
        <f t="shared" si="3368"/>
        <v>21528</v>
      </c>
      <c r="B21530" s="6">
        <v>41536</v>
      </c>
      <c r="C21530" s="7">
        <v>1722.34</v>
      </c>
      <c r="D21530" s="12">
        <f t="shared" si="3363"/>
        <v>-1.8429227131532278E-3</v>
      </c>
      <c r="E21530" s="14">
        <f t="shared" si="3364"/>
        <v>-1.8446229845168335E-3</v>
      </c>
      <c r="F21530" s="16">
        <f>EXP(SUM(E$3:E21530))-1</f>
        <v>96.527746319363274</v>
      </c>
      <c r="G21530" s="8">
        <f t="shared" si="3365"/>
        <v>9752.7746319363268</v>
      </c>
      <c r="H21530" s="9">
        <f>MAX(G$2:G21530)</f>
        <v>9770.7814269533137</v>
      </c>
      <c r="I21530" s="15">
        <f t="shared" si="3370"/>
        <v>-1.8429227131532278E-3</v>
      </c>
      <c r="J21530" s="17">
        <f t="shared" si="3366"/>
        <v>1.8429227131532278E-3</v>
      </c>
      <c r="K21530" s="5" t="str">
        <f t="shared" si="3362"/>
        <v>ID</v>
      </c>
      <c r="L21530" s="5">
        <f t="shared" si="3371"/>
        <v>1</v>
      </c>
      <c r="M21530" s="17">
        <f t="shared" ca="1" si="3369"/>
        <v>1.8429227131532278E-3</v>
      </c>
      <c r="N21530" t="str">
        <f t="shared" ca="1" si="3367"/>
        <v/>
      </c>
    </row>
    <row r="21531" spans="1:14" x14ac:dyDescent="0.25">
      <c r="A21531" s="5">
        <f t="shared" si="3368"/>
        <v>21529</v>
      </c>
      <c r="B21531" s="6">
        <v>41537</v>
      </c>
      <c r="C21531" s="7">
        <v>1709.91</v>
      </c>
      <c r="D21531" s="12">
        <f t="shared" si="3363"/>
        <v>-7.2169258102348088E-3</v>
      </c>
      <c r="E21531" s="14">
        <f t="shared" si="3364"/>
        <v>-7.2430937969337897E-3</v>
      </c>
      <c r="F21531" s="16">
        <f>EXP(SUM(E$3:E21531))-1</f>
        <v>95.823895809737039</v>
      </c>
      <c r="G21531" s="8">
        <f t="shared" si="3365"/>
        <v>9682.3895809737041</v>
      </c>
      <c r="H21531" s="9">
        <f>MAX(G$2:G21531)</f>
        <v>9770.7814269533137</v>
      </c>
      <c r="I21531" s="15">
        <f t="shared" si="3370"/>
        <v>-9.046548286893219E-3</v>
      </c>
      <c r="J21531" s="17">
        <f t="shared" si="3366"/>
        <v>9.046548286893219E-3</v>
      </c>
      <c r="K21531" s="5" t="str">
        <f t="shared" si="3362"/>
        <v>ID</v>
      </c>
      <c r="L21531" s="5">
        <f t="shared" si="3371"/>
        <v>2</v>
      </c>
      <c r="M21531" s="17">
        <f t="shared" ca="1" si="3369"/>
        <v>9.046548286893219E-3</v>
      </c>
      <c r="N21531" t="str">
        <f t="shared" ca="1" si="3367"/>
        <v/>
      </c>
    </row>
    <row r="21532" spans="1:14" x14ac:dyDescent="0.25">
      <c r="A21532" s="5">
        <f t="shared" si="3368"/>
        <v>21530</v>
      </c>
      <c r="B21532" s="6">
        <v>41540</v>
      </c>
      <c r="C21532" s="7">
        <v>1701.84</v>
      </c>
      <c r="D21532" s="12">
        <f t="shared" si="3363"/>
        <v>-4.7195466428058275E-3</v>
      </c>
      <c r="E21532" s="14">
        <f t="shared" si="3364"/>
        <v>-4.7307188688171364E-3</v>
      </c>
      <c r="F21532" s="16">
        <f>EXP(SUM(E$3:E21532))-1</f>
        <v>95.366930917324808</v>
      </c>
      <c r="G21532" s="8">
        <f t="shared" si="3365"/>
        <v>9636.6930917324808</v>
      </c>
      <c r="H21532" s="9">
        <f>MAX(G$2:G21532)</f>
        <v>9770.7814269533137</v>
      </c>
      <c r="I21532" s="15">
        <f t="shared" si="3370"/>
        <v>-1.3723399323102625E-2</v>
      </c>
      <c r="J21532" s="17">
        <f t="shared" si="3366"/>
        <v>1.3723399323102625E-2</v>
      </c>
      <c r="K21532" s="5" t="str">
        <f t="shared" si="3362"/>
        <v>ID</v>
      </c>
      <c r="L21532" s="5">
        <f t="shared" si="3371"/>
        <v>3</v>
      </c>
      <c r="M21532" s="17">
        <f t="shared" ca="1" si="3369"/>
        <v>1.3723399323102625E-2</v>
      </c>
      <c r="N21532" t="str">
        <f t="shared" ca="1" si="3367"/>
        <v/>
      </c>
    </row>
    <row r="21533" spans="1:14" x14ac:dyDescent="0.25">
      <c r="A21533" s="5">
        <f t="shared" si="3368"/>
        <v>21531</v>
      </c>
      <c r="B21533" s="6">
        <v>41541</v>
      </c>
      <c r="C21533" s="7">
        <v>1697.42</v>
      </c>
      <c r="D21533" s="12">
        <f t="shared" si="3363"/>
        <v>-2.5971889249282176E-3</v>
      </c>
      <c r="E21533" s="14">
        <f t="shared" si="3364"/>
        <v>-2.6005674711671984E-3</v>
      </c>
      <c r="F21533" s="16">
        <f>EXP(SUM(E$3:E21533))-1</f>
        <v>95.116647791617012</v>
      </c>
      <c r="G21533" s="8">
        <f t="shared" si="3365"/>
        <v>9611.6647791617015</v>
      </c>
      <c r="H21533" s="9">
        <f>MAX(G$2:G21533)</f>
        <v>9770.7814269533137</v>
      </c>
      <c r="I21533" s="15">
        <f t="shared" si="3370"/>
        <v>-1.6284945987296462E-2</v>
      </c>
      <c r="J21533" s="17">
        <f t="shared" si="3366"/>
        <v>1.6284945987296462E-2</v>
      </c>
      <c r="K21533" s="5" t="str">
        <f t="shared" si="3362"/>
        <v>ID</v>
      </c>
      <c r="L21533" s="5">
        <f t="shared" si="3371"/>
        <v>4</v>
      </c>
      <c r="M21533" s="17">
        <f t="shared" ca="1" si="3369"/>
        <v>1.6284945987296462E-2</v>
      </c>
      <c r="N21533" t="str">
        <f t="shared" ca="1" si="3367"/>
        <v/>
      </c>
    </row>
    <row r="21534" spans="1:14" x14ac:dyDescent="0.25">
      <c r="A21534" s="5">
        <f t="shared" si="3368"/>
        <v>21532</v>
      </c>
      <c r="B21534" s="6">
        <v>41542</v>
      </c>
      <c r="C21534" s="7">
        <v>1692.77</v>
      </c>
      <c r="D21534" s="12">
        <f t="shared" si="3363"/>
        <v>-2.7394516383688616E-3</v>
      </c>
      <c r="E21534" s="14">
        <f t="shared" si="3364"/>
        <v>-2.7432108029442847E-3</v>
      </c>
      <c r="F21534" s="16">
        <f>EXP(SUM(E$3:E21534))-1</f>
        <v>94.853340883349716</v>
      </c>
      <c r="G21534" s="8">
        <f t="shared" si="3365"/>
        <v>9585.334088334972</v>
      </c>
      <c r="H21534" s="9">
        <f>MAX(G$2:G21534)</f>
        <v>9770.7814269533137</v>
      </c>
      <c r="I21534" s="15">
        <f t="shared" si="3370"/>
        <v>-1.8979785803699634E-2</v>
      </c>
      <c r="J21534" s="17">
        <f t="shared" si="3366"/>
        <v>1.8979785803699634E-2</v>
      </c>
      <c r="K21534" s="5" t="str">
        <f t="shared" si="3362"/>
        <v>ID</v>
      </c>
      <c r="L21534" s="5">
        <f t="shared" si="3371"/>
        <v>5</v>
      </c>
      <c r="M21534" s="17">
        <f t="shared" ca="1" si="3369"/>
        <v>1.8979785803699634E-2</v>
      </c>
      <c r="N21534" t="str">
        <f t="shared" ca="1" si="3367"/>
        <v/>
      </c>
    </row>
    <row r="21535" spans="1:14" x14ac:dyDescent="0.25">
      <c r="A21535" s="5">
        <f t="shared" si="3368"/>
        <v>21533</v>
      </c>
      <c r="B21535" s="6">
        <v>41543</v>
      </c>
      <c r="C21535" s="7">
        <v>1698.67</v>
      </c>
      <c r="D21535" s="12">
        <f t="shared" si="3363"/>
        <v>3.4854114853171136E-3</v>
      </c>
      <c r="E21535" s="14">
        <f t="shared" si="3364"/>
        <v>3.4793515156158698E-3</v>
      </c>
      <c r="F21535" s="16">
        <f>EXP(SUM(E$3:E21535))-1</f>
        <v>95.187429218570585</v>
      </c>
      <c r="G21535" s="8">
        <f t="shared" si="3365"/>
        <v>9618.7429218570578</v>
      </c>
      <c r="H21535" s="9">
        <f>MAX(G$2:G21535)</f>
        <v>9770.7814269533137</v>
      </c>
      <c r="I21535" s="15">
        <f t="shared" si="3370"/>
        <v>-1.5560526681811626E-2</v>
      </c>
      <c r="J21535" s="17">
        <f t="shared" si="3366"/>
        <v>1.5560526681811626E-2</v>
      </c>
      <c r="K21535" s="5" t="str">
        <f t="shared" si="3362"/>
        <v>ID</v>
      </c>
      <c r="L21535" s="5">
        <f t="shared" si="3371"/>
        <v>6</v>
      </c>
      <c r="M21535" s="17">
        <f t="shared" ca="1" si="3369"/>
        <v>1.8979785803699634E-2</v>
      </c>
      <c r="N21535" t="str">
        <f t="shared" ca="1" si="3367"/>
        <v/>
      </c>
    </row>
    <row r="21536" spans="1:14" x14ac:dyDescent="0.25">
      <c r="A21536" s="5">
        <f t="shared" si="3368"/>
        <v>21534</v>
      </c>
      <c r="B21536" s="6">
        <v>41544</v>
      </c>
      <c r="C21536" s="7">
        <v>1691.75</v>
      </c>
      <c r="D21536" s="12">
        <f t="shared" si="3363"/>
        <v>-4.0737753654329634E-3</v>
      </c>
      <c r="E21536" s="14">
        <f t="shared" si="3364"/>
        <v>-4.0820957930202389E-3</v>
      </c>
      <c r="F21536" s="16">
        <f>EXP(SUM(E$3:E21536))-1</f>
        <v>94.795583238955658</v>
      </c>
      <c r="G21536" s="8">
        <f t="shared" si="3365"/>
        <v>9579.558323895566</v>
      </c>
      <c r="H21536" s="9">
        <f>MAX(G$2:G21536)</f>
        <v>9770.7814269533137</v>
      </c>
      <c r="I21536" s="15">
        <f t="shared" si="3370"/>
        <v>-1.9570911956975023E-2</v>
      </c>
      <c r="J21536" s="17">
        <f t="shared" si="3366"/>
        <v>1.9570911956975023E-2</v>
      </c>
      <c r="K21536" s="5" t="str">
        <f t="shared" si="3362"/>
        <v>ID</v>
      </c>
      <c r="L21536" s="5">
        <f t="shared" si="3371"/>
        <v>7</v>
      </c>
      <c r="M21536" s="17">
        <f t="shared" ca="1" si="3369"/>
        <v>1.9570911956975023E-2</v>
      </c>
      <c r="N21536" t="str">
        <f t="shared" ca="1" si="3367"/>
        <v/>
      </c>
    </row>
    <row r="21537" spans="1:14" x14ac:dyDescent="0.25">
      <c r="A21537" s="5">
        <f t="shared" si="3368"/>
        <v>21535</v>
      </c>
      <c r="B21537" s="6">
        <v>41547</v>
      </c>
      <c r="C21537" s="7">
        <v>1681.55</v>
      </c>
      <c r="D21537" s="12">
        <f t="shared" si="3363"/>
        <v>-6.029259642382212E-3</v>
      </c>
      <c r="E21537" s="14">
        <f t="shared" si="3364"/>
        <v>-6.0475090187600816E-3</v>
      </c>
      <c r="F21537" s="16">
        <f>EXP(SUM(E$3:E21537))-1</f>
        <v>94.21800679501456</v>
      </c>
      <c r="G21537" s="8">
        <f t="shared" si="3365"/>
        <v>9521.8006795014553</v>
      </c>
      <c r="H21537" s="9">
        <f>MAX(G$2:G21537)</f>
        <v>9770.7814269533137</v>
      </c>
      <c r="I21537" s="15">
        <f t="shared" si="3370"/>
        <v>-2.5482173489730475E-2</v>
      </c>
      <c r="J21537" s="17">
        <f t="shared" si="3366"/>
        <v>2.5482173489730475E-2</v>
      </c>
      <c r="K21537" s="5" t="str">
        <f t="shared" si="3362"/>
        <v>ID</v>
      </c>
      <c r="L21537" s="5">
        <f t="shared" si="3371"/>
        <v>8</v>
      </c>
      <c r="M21537" s="17">
        <f t="shared" ca="1" si="3369"/>
        <v>2.5482173489730475E-2</v>
      </c>
      <c r="N21537" t="str">
        <f t="shared" ca="1" si="3367"/>
        <v/>
      </c>
    </row>
    <row r="21538" spans="1:14" x14ac:dyDescent="0.25">
      <c r="A21538" s="5">
        <f t="shared" si="3368"/>
        <v>21536</v>
      </c>
      <c r="B21538" s="6">
        <v>41548</v>
      </c>
      <c r="C21538" s="7">
        <v>1695</v>
      </c>
      <c r="D21538" s="12">
        <f t="shared" si="3363"/>
        <v>7.9985727453837363E-3</v>
      </c>
      <c r="E21538" s="14">
        <f t="shared" si="3364"/>
        <v>7.9667537209757739E-3</v>
      </c>
      <c r="F21538" s="16">
        <f>EXP(SUM(E$3:E21538))-1</f>
        <v>94.979614949034939</v>
      </c>
      <c r="G21538" s="8">
        <f t="shared" si="3365"/>
        <v>9597.9614949034931</v>
      </c>
      <c r="H21538" s="9">
        <f>MAX(G$2:G21538)</f>
        <v>9770.7814269533137</v>
      </c>
      <c r="I21538" s="15">
        <f t="shared" si="3370"/>
        <v>-1.7687421762714872E-2</v>
      </c>
      <c r="J21538" s="17">
        <f t="shared" si="3366"/>
        <v>1.7687421762714872E-2</v>
      </c>
      <c r="K21538" s="5" t="str">
        <f t="shared" si="3362"/>
        <v>ID</v>
      </c>
      <c r="L21538" s="5">
        <f t="shared" si="3371"/>
        <v>9</v>
      </c>
      <c r="M21538" s="17">
        <f t="shared" ca="1" si="3369"/>
        <v>2.5482173489730475E-2</v>
      </c>
      <c r="N21538" t="str">
        <f t="shared" ca="1" si="3367"/>
        <v/>
      </c>
    </row>
    <row r="21539" spans="1:14" x14ac:dyDescent="0.25">
      <c r="A21539" s="5">
        <f t="shared" si="3368"/>
        <v>21537</v>
      </c>
      <c r="B21539" s="6">
        <v>41549</v>
      </c>
      <c r="C21539" s="7">
        <v>1693.87</v>
      </c>
      <c r="D21539" s="12">
        <f t="shared" si="3363"/>
        <v>-6.6666666666670427E-4</v>
      </c>
      <c r="E21539" s="14">
        <f t="shared" si="3364"/>
        <v>-6.6688898770376765E-4</v>
      </c>
      <c r="F21539" s="16">
        <f>EXP(SUM(E$3:E21539))-1</f>
        <v>94.915628539068919</v>
      </c>
      <c r="G21539" s="8">
        <f t="shared" si="3365"/>
        <v>9591.5628539068912</v>
      </c>
      <c r="H21539" s="9">
        <f>MAX(G$2:G21539)</f>
        <v>9770.7814269533137</v>
      </c>
      <c r="I21539" s="15">
        <f t="shared" si="3370"/>
        <v>-1.8342296814873094E-2</v>
      </c>
      <c r="J21539" s="17">
        <f t="shared" si="3366"/>
        <v>1.8342296814873094E-2</v>
      </c>
      <c r="K21539" s="5" t="str">
        <f t="shared" si="3362"/>
        <v>ID</v>
      </c>
      <c r="L21539" s="5">
        <f t="shared" si="3371"/>
        <v>10</v>
      </c>
      <c r="M21539" s="17">
        <f t="shared" ca="1" si="3369"/>
        <v>2.5482173489730475E-2</v>
      </c>
      <c r="N21539" t="str">
        <f t="shared" ca="1" si="3367"/>
        <v/>
      </c>
    </row>
    <row r="21540" spans="1:14" x14ac:dyDescent="0.25">
      <c r="A21540" s="5">
        <f t="shared" si="3368"/>
        <v>21538</v>
      </c>
      <c r="B21540" s="6">
        <v>41550</v>
      </c>
      <c r="C21540" s="7">
        <v>1678.66</v>
      </c>
      <c r="D21540" s="12">
        <f t="shared" si="3363"/>
        <v>-8.979437619179631E-3</v>
      </c>
      <c r="E21540" s="14">
        <f t="shared" si="3364"/>
        <v>-9.0199957444824265E-3</v>
      </c>
      <c r="F21540" s="16">
        <f>EXP(SUM(E$3:E21540))-1</f>
        <v>94.054360135897909</v>
      </c>
      <c r="G21540" s="8">
        <f t="shared" si="3365"/>
        <v>9505.4360135897914</v>
      </c>
      <c r="H21540" s="9">
        <f>MAX(G$2:G21540)</f>
        <v>9770.7814269533137</v>
      </c>
      <c r="I21540" s="15">
        <f t="shared" si="3370"/>
        <v>-2.7157030924011116E-2</v>
      </c>
      <c r="J21540" s="17">
        <f t="shared" si="3366"/>
        <v>2.7157030924011116E-2</v>
      </c>
      <c r="K21540" s="5" t="str">
        <f t="shared" si="3362"/>
        <v>ID</v>
      </c>
      <c r="L21540" s="5">
        <f t="shared" si="3371"/>
        <v>11</v>
      </c>
      <c r="M21540" s="17">
        <f t="shared" ca="1" si="3369"/>
        <v>2.7157030924011116E-2</v>
      </c>
      <c r="N21540" t="str">
        <f t="shared" ca="1" si="3367"/>
        <v/>
      </c>
    </row>
    <row r="21541" spans="1:14" x14ac:dyDescent="0.25">
      <c r="A21541" s="5">
        <f t="shared" si="3368"/>
        <v>21539</v>
      </c>
      <c r="B21541" s="6">
        <v>41551</v>
      </c>
      <c r="C21541" s="7">
        <v>1690.5</v>
      </c>
      <c r="D21541" s="12">
        <f t="shared" si="3363"/>
        <v>7.0532448500588707E-3</v>
      </c>
      <c r="E21541" s="14">
        <f t="shared" si="3364"/>
        <v>7.0284870655762189E-3</v>
      </c>
      <c r="F21541" s="16">
        <f>EXP(SUM(E$3:E21541))-1</f>
        <v>94.724801812002084</v>
      </c>
      <c r="G21541" s="8">
        <f t="shared" si="3365"/>
        <v>9572.4801812002079</v>
      </c>
      <c r="H21541" s="9">
        <f>MAX(G$2:G21541)</f>
        <v>9770.7814269533137</v>
      </c>
      <c r="I21541" s="15">
        <f t="shared" si="3370"/>
        <v>-2.029533126245997E-2</v>
      </c>
      <c r="J21541" s="17">
        <f t="shared" si="3366"/>
        <v>2.029533126245997E-2</v>
      </c>
      <c r="K21541" s="5" t="str">
        <f t="shared" si="3362"/>
        <v>ID</v>
      </c>
      <c r="L21541" s="5">
        <f t="shared" si="3371"/>
        <v>12</v>
      </c>
      <c r="M21541" s="17">
        <f t="shared" ca="1" si="3369"/>
        <v>2.7157030924011116E-2</v>
      </c>
      <c r="N21541" t="str">
        <f t="shared" ca="1" si="3367"/>
        <v/>
      </c>
    </row>
    <row r="21542" spans="1:14" x14ac:dyDescent="0.25">
      <c r="A21542" s="5">
        <f t="shared" si="3368"/>
        <v>21540</v>
      </c>
      <c r="B21542" s="6">
        <v>41554</v>
      </c>
      <c r="C21542" s="7">
        <v>1676.12</v>
      </c>
      <c r="D21542" s="12">
        <f t="shared" si="3363"/>
        <v>-8.5063590653653431E-3</v>
      </c>
      <c r="E21542" s="14">
        <f t="shared" si="3364"/>
        <v>-8.5427446236556424E-3</v>
      </c>
      <c r="F21542" s="16">
        <f>EXP(SUM(E$3:E21542))-1</f>
        <v>93.910532276328283</v>
      </c>
      <c r="G21542" s="8">
        <f t="shared" si="3365"/>
        <v>9491.0532276328286</v>
      </c>
      <c r="H21542" s="9">
        <f>MAX(G$2:G21542)</f>
        <v>9770.7814269533137</v>
      </c>
      <c r="I21542" s="15">
        <f t="shared" si="3370"/>
        <v>-2.8629050952756252E-2</v>
      </c>
      <c r="J21542" s="17">
        <f t="shared" si="3366"/>
        <v>2.8629050952756252E-2</v>
      </c>
      <c r="K21542" s="5" t="str">
        <f t="shared" si="3362"/>
        <v>ID</v>
      </c>
      <c r="L21542" s="5">
        <f t="shared" si="3371"/>
        <v>13</v>
      </c>
      <c r="M21542" s="17">
        <f t="shared" ca="1" si="3369"/>
        <v>2.8629050952756252E-2</v>
      </c>
      <c r="N21542" t="str">
        <f t="shared" ca="1" si="3367"/>
        <v/>
      </c>
    </row>
    <row r="21543" spans="1:14" x14ac:dyDescent="0.25">
      <c r="A21543" s="5">
        <f t="shared" si="3368"/>
        <v>21541</v>
      </c>
      <c r="B21543" s="6">
        <v>41555</v>
      </c>
      <c r="C21543" s="7">
        <v>1655.45</v>
      </c>
      <c r="D21543" s="12">
        <f t="shared" si="3363"/>
        <v>-1.2332052597665899E-2</v>
      </c>
      <c r="E21543" s="14">
        <f t="shared" si="3364"/>
        <v>-1.2408723348868085E-2</v>
      </c>
      <c r="F21543" s="16">
        <f>EXP(SUM(E$3:E21543))-1</f>
        <v>92.740090600224178</v>
      </c>
      <c r="G21543" s="8">
        <f t="shared" si="3365"/>
        <v>9374.0090600224175</v>
      </c>
      <c r="H21543" s="9">
        <f>MAX(G$2:G21543)</f>
        <v>9770.7814269533137</v>
      </c>
      <c r="I21543" s="15">
        <f t="shared" si="3370"/>
        <v>-4.0608048588251511E-2</v>
      </c>
      <c r="J21543" s="17">
        <f t="shared" si="3366"/>
        <v>4.0608048588251511E-2</v>
      </c>
      <c r="K21543" s="5" t="str">
        <f t="shared" si="3362"/>
        <v>ID</v>
      </c>
      <c r="L21543" s="5">
        <f t="shared" si="3371"/>
        <v>14</v>
      </c>
      <c r="M21543" s="17">
        <f t="shared" ca="1" si="3369"/>
        <v>4.0608048588251511E-2</v>
      </c>
      <c r="N21543" t="str">
        <f t="shared" ca="1" si="3367"/>
        <v/>
      </c>
    </row>
    <row r="21544" spans="1:14" x14ac:dyDescent="0.25">
      <c r="A21544" s="5">
        <f t="shared" si="3368"/>
        <v>21542</v>
      </c>
      <c r="B21544" s="6">
        <v>41556</v>
      </c>
      <c r="C21544" s="7">
        <v>1656.4</v>
      </c>
      <c r="D21544" s="12">
        <f t="shared" si="3363"/>
        <v>5.7386209187826331E-4</v>
      </c>
      <c r="E21544" s="14">
        <f t="shared" si="3364"/>
        <v>5.7369749599523064E-4</v>
      </c>
      <c r="F21544" s="16">
        <f>EXP(SUM(E$3:E21544))-1</f>
        <v>92.793884484708883</v>
      </c>
      <c r="G21544" s="8">
        <f t="shared" si="3365"/>
        <v>9379.3884484708888</v>
      </c>
      <c r="H21544" s="9">
        <f>MAX(G$2:G21544)</f>
        <v>9770.7814269533137</v>
      </c>
      <c r="I21544" s="15">
        <f t="shared" si="3370"/>
        <v>-4.0057489916083155E-2</v>
      </c>
      <c r="J21544" s="17">
        <f t="shared" si="3366"/>
        <v>4.0057489916083155E-2</v>
      </c>
      <c r="K21544" s="5" t="str">
        <f t="shared" si="3362"/>
        <v>ID</v>
      </c>
      <c r="L21544" s="5">
        <f t="shared" si="3371"/>
        <v>15</v>
      </c>
      <c r="M21544" s="17">
        <f t="shared" ca="1" si="3369"/>
        <v>4.0608048588251511E-2</v>
      </c>
      <c r="N21544" t="str">
        <f t="shared" ca="1" si="3367"/>
        <v/>
      </c>
    </row>
    <row r="21545" spans="1:14" x14ac:dyDescent="0.25">
      <c r="A21545" s="5">
        <f t="shared" si="3368"/>
        <v>21543</v>
      </c>
      <c r="B21545" s="6">
        <v>41557</v>
      </c>
      <c r="C21545" s="7">
        <v>1692.56</v>
      </c>
      <c r="D21545" s="12">
        <f t="shared" si="3363"/>
        <v>2.1830475730499899E-2</v>
      </c>
      <c r="E21545" s="14">
        <f t="shared" si="3364"/>
        <v>2.1595603003649867E-2</v>
      </c>
      <c r="F21545" s="16">
        <f>EXP(SUM(E$3:E21545))-1</f>
        <v>94.841449603621669</v>
      </c>
      <c r="G21545" s="8">
        <f t="shared" si="3365"/>
        <v>9584.1449603621677</v>
      </c>
      <c r="H21545" s="9">
        <f>MAX(G$2:G21545)</f>
        <v>9770.7814269533137</v>
      </c>
      <c r="I21545" s="15">
        <f t="shared" si="3370"/>
        <v>-1.910148824702107E-2</v>
      </c>
      <c r="J21545" s="17">
        <f t="shared" si="3366"/>
        <v>1.910148824702107E-2</v>
      </c>
      <c r="K21545" s="5" t="str">
        <f t="shared" si="3362"/>
        <v>ID</v>
      </c>
      <c r="L21545" s="5">
        <f t="shared" si="3371"/>
        <v>16</v>
      </c>
      <c r="M21545" s="17">
        <f t="shared" ca="1" si="3369"/>
        <v>4.0608048588251511E-2</v>
      </c>
      <c r="N21545" t="str">
        <f t="shared" ca="1" si="3367"/>
        <v/>
      </c>
    </row>
    <row r="21546" spans="1:14" x14ac:dyDescent="0.25">
      <c r="A21546" s="5">
        <f t="shared" si="3368"/>
        <v>21544</v>
      </c>
      <c r="B21546" s="6">
        <v>41558</v>
      </c>
      <c r="C21546" s="7">
        <v>1703.2</v>
      </c>
      <c r="D21546" s="12">
        <f t="shared" si="3363"/>
        <v>6.2863354917994663E-3</v>
      </c>
      <c r="E21546" s="14">
        <f t="shared" si="3364"/>
        <v>6.2666589042077387E-3</v>
      </c>
      <c r="F21546" s="16">
        <f>EXP(SUM(E$3:E21546))-1</f>
        <v>95.443941109850414</v>
      </c>
      <c r="G21546" s="8">
        <f t="shared" si="3365"/>
        <v>9644.3941109850421</v>
      </c>
      <c r="H21546" s="9">
        <f>MAX(G$2:G21546)</f>
        <v>9770.7814269533137</v>
      </c>
      <c r="I21546" s="15">
        <f t="shared" si="3370"/>
        <v>-1.2935231118735069E-2</v>
      </c>
      <c r="J21546" s="17">
        <f t="shared" si="3366"/>
        <v>1.2935231118735069E-2</v>
      </c>
      <c r="K21546" s="5" t="str">
        <f t="shared" si="3362"/>
        <v>ID</v>
      </c>
      <c r="L21546" s="5">
        <f t="shared" si="3371"/>
        <v>17</v>
      </c>
      <c r="M21546" s="17">
        <f t="shared" ca="1" si="3369"/>
        <v>4.0608048588251511E-2</v>
      </c>
      <c r="N21546" t="str">
        <f t="shared" ca="1" si="3367"/>
        <v/>
      </c>
    </row>
    <row r="21547" spans="1:14" x14ac:dyDescent="0.25">
      <c r="A21547" s="5">
        <f t="shared" si="3368"/>
        <v>21545</v>
      </c>
      <c r="B21547" s="6">
        <v>41561</v>
      </c>
      <c r="C21547" s="7">
        <v>1710.14</v>
      </c>
      <c r="D21547" s="12">
        <f t="shared" si="3363"/>
        <v>4.0746829497417814E-3</v>
      </c>
      <c r="E21547" s="14">
        <f t="shared" si="3364"/>
        <v>4.0664039111895159E-3</v>
      </c>
      <c r="F21547" s="16">
        <f>EXP(SUM(E$3:E21547))-1</f>
        <v>95.836919592296653</v>
      </c>
      <c r="G21547" s="8">
        <f t="shared" si="3365"/>
        <v>9683.6919592296654</v>
      </c>
      <c r="H21547" s="9">
        <f>MAX(G$2:G21547)</f>
        <v>9770.7814269533137</v>
      </c>
      <c r="I21547" s="15">
        <f t="shared" si="3370"/>
        <v>-8.913255134683773E-3</v>
      </c>
      <c r="J21547" s="17">
        <f t="shared" si="3366"/>
        <v>8.913255134683773E-3</v>
      </c>
      <c r="K21547" s="5" t="str">
        <f t="shared" si="3362"/>
        <v>ID</v>
      </c>
      <c r="L21547" s="5">
        <f t="shared" si="3371"/>
        <v>18</v>
      </c>
      <c r="M21547" s="17">
        <f t="shared" ca="1" si="3369"/>
        <v>4.0608048588251511E-2</v>
      </c>
      <c r="N21547" t="str">
        <f t="shared" ca="1" si="3367"/>
        <v/>
      </c>
    </row>
    <row r="21548" spans="1:14" x14ac:dyDescent="0.25">
      <c r="A21548" s="5">
        <f t="shared" si="3368"/>
        <v>21546</v>
      </c>
      <c r="B21548" s="6">
        <v>41562</v>
      </c>
      <c r="C21548" s="7">
        <v>1698.06</v>
      </c>
      <c r="D21548" s="12">
        <f t="shared" si="3363"/>
        <v>-7.0637491667350227E-3</v>
      </c>
      <c r="E21548" s="14">
        <f t="shared" si="3364"/>
        <v>-7.0888155544114413E-3</v>
      </c>
      <c r="F21548" s="16">
        <f>EXP(SUM(E$3:E21548))-1</f>
        <v>95.152887882217414</v>
      </c>
      <c r="G21548" s="8">
        <f t="shared" si="3365"/>
        <v>9615.2887882217419</v>
      </c>
      <c r="H21548" s="9">
        <f>MAX(G$2:G21548)</f>
        <v>9770.7814269533137</v>
      </c>
      <c r="I21548" s="15">
        <f t="shared" si="3370"/>
        <v>-1.5914043302888259E-2</v>
      </c>
      <c r="J21548" s="17">
        <f t="shared" si="3366"/>
        <v>1.5914043302888259E-2</v>
      </c>
      <c r="K21548" s="5" t="str">
        <f t="shared" si="3362"/>
        <v>ID</v>
      </c>
      <c r="L21548" s="5">
        <f t="shared" si="3371"/>
        <v>19</v>
      </c>
      <c r="M21548" s="17">
        <f t="shared" ca="1" si="3369"/>
        <v>4.0608048588251511E-2</v>
      </c>
      <c r="N21548" t="str">
        <f t="shared" ca="1" si="3367"/>
        <v/>
      </c>
    </row>
    <row r="21549" spans="1:14" x14ac:dyDescent="0.25">
      <c r="A21549" s="5">
        <f t="shared" si="3368"/>
        <v>21547</v>
      </c>
      <c r="B21549" s="6">
        <v>41563</v>
      </c>
      <c r="C21549" s="7">
        <v>1721.54</v>
      </c>
      <c r="D21549" s="12">
        <f t="shared" si="3363"/>
        <v>1.3827544374168221E-2</v>
      </c>
      <c r="E21549" s="14">
        <f t="shared" si="3364"/>
        <v>1.3732816122981576E-2</v>
      </c>
      <c r="F21549" s="16">
        <f>EXP(SUM(E$3:E21549))-1</f>
        <v>96.48244620611321</v>
      </c>
      <c r="G21549" s="8">
        <f t="shared" si="3365"/>
        <v>9748.2446206113218</v>
      </c>
      <c r="H21549" s="9">
        <f>MAX(G$2:G21549)</f>
        <v>9770.7814269533137</v>
      </c>
      <c r="I21549" s="15">
        <f t="shared" si="3370"/>
        <v>-2.3065510686631763E-3</v>
      </c>
      <c r="J21549" s="17">
        <f t="shared" si="3366"/>
        <v>2.3065510686631763E-3</v>
      </c>
      <c r="K21549" s="5" t="str">
        <f t="shared" si="3362"/>
        <v>ID</v>
      </c>
      <c r="L21549" s="5">
        <f t="shared" si="3371"/>
        <v>20</v>
      </c>
      <c r="M21549" s="17">
        <f t="shared" ca="1" si="3369"/>
        <v>4.0608048588251511E-2</v>
      </c>
      <c r="N21549" t="str">
        <f t="shared" ca="1" si="3367"/>
        <v/>
      </c>
    </row>
    <row r="21550" spans="1:14" x14ac:dyDescent="0.25">
      <c r="A21550" s="5">
        <f t="shared" si="3368"/>
        <v>21548</v>
      </c>
      <c r="B21550" s="6">
        <v>41564</v>
      </c>
      <c r="C21550" s="7">
        <v>1733.15</v>
      </c>
      <c r="D21550" s="12">
        <f t="shared" si="3363"/>
        <v>6.7439618016427172E-3</v>
      </c>
      <c r="E21550" s="14">
        <f t="shared" si="3364"/>
        <v>6.7213230176509332E-3</v>
      </c>
      <c r="F21550" s="16">
        <f>EXP(SUM(E$3:E21550))-1</f>
        <v>97.139864099657899</v>
      </c>
      <c r="G21550" s="8">
        <f t="shared" si="3365"/>
        <v>9813.9864099657898</v>
      </c>
      <c r="H21550" s="9">
        <f>MAX(G$2:G21550)</f>
        <v>9813.9864099657898</v>
      </c>
      <c r="I21550" s="15">
        <f t="shared" si="3370"/>
        <v>0</v>
      </c>
      <c r="J21550" s="17">
        <f t="shared" si="3366"/>
        <v>0</v>
      </c>
      <c r="K21550" s="5" t="str">
        <f t="shared" si="3362"/>
        <v>NM</v>
      </c>
      <c r="L21550" s="5">
        <f t="shared" si="3371"/>
        <v>0</v>
      </c>
      <c r="M21550" s="17">
        <f t="shared" ca="1" si="3369"/>
        <v>0</v>
      </c>
      <c r="N21550" t="str">
        <f t="shared" ca="1" si="3367"/>
        <v/>
      </c>
    </row>
    <row r="21551" spans="1:14" x14ac:dyDescent="0.25">
      <c r="A21551" s="5">
        <f t="shared" si="3368"/>
        <v>21549</v>
      </c>
      <c r="B21551" s="6">
        <v>41565</v>
      </c>
      <c r="C21551" s="7">
        <v>1744.5</v>
      </c>
      <c r="D21551" s="12">
        <f t="shared" si="3363"/>
        <v>6.5487695813979396E-3</v>
      </c>
      <c r="E21551" s="14">
        <f t="shared" si="3364"/>
        <v>6.5274195501484516E-3</v>
      </c>
      <c r="F21551" s="16">
        <f>EXP(SUM(E$3:E21551))-1</f>
        <v>97.782559456396271</v>
      </c>
      <c r="G21551" s="8">
        <f t="shared" si="3365"/>
        <v>9878.2559456396266</v>
      </c>
      <c r="H21551" s="9">
        <f>MAX(G$2:G21551)</f>
        <v>9878.2559456396266</v>
      </c>
      <c r="I21551" s="15">
        <f t="shared" si="3370"/>
        <v>0</v>
      </c>
      <c r="J21551" s="17">
        <f t="shared" si="3366"/>
        <v>0</v>
      </c>
      <c r="K21551" s="5" t="str">
        <f t="shared" si="3362"/>
        <v>NM</v>
      </c>
      <c r="L21551" s="5">
        <f t="shared" si="3371"/>
        <v>0</v>
      </c>
      <c r="M21551" s="17">
        <f t="shared" ca="1" si="3369"/>
        <v>0</v>
      </c>
      <c r="N21551" t="str">
        <f t="shared" ca="1" si="3367"/>
        <v/>
      </c>
    </row>
    <row r="21552" spans="1:14" x14ac:dyDescent="0.25">
      <c r="A21552" s="5">
        <f t="shared" si="3368"/>
        <v>21550</v>
      </c>
      <c r="B21552" s="6">
        <v>41568</v>
      </c>
      <c r="C21552" s="7">
        <v>1744.66</v>
      </c>
      <c r="D21552" s="12">
        <f t="shared" si="3363"/>
        <v>9.1716824305088096E-5</v>
      </c>
      <c r="E21552" s="14">
        <f t="shared" si="3364"/>
        <v>9.1712618574313345E-5</v>
      </c>
      <c r="F21552" s="16">
        <f>EXP(SUM(E$3:E21552))-1</f>
        <v>97.791619479046332</v>
      </c>
      <c r="G21552" s="8">
        <f t="shared" si="3365"/>
        <v>9879.1619479046331</v>
      </c>
      <c r="H21552" s="9">
        <f>MAX(G$2:G21552)</f>
        <v>9879.1619479046331</v>
      </c>
      <c r="I21552" s="15">
        <f t="shared" si="3370"/>
        <v>0</v>
      </c>
      <c r="J21552" s="17">
        <f t="shared" si="3366"/>
        <v>0</v>
      </c>
      <c r="K21552" s="5" t="str">
        <f t="shared" si="3362"/>
        <v>NM</v>
      </c>
      <c r="L21552" s="5">
        <f t="shared" si="3371"/>
        <v>0</v>
      </c>
      <c r="M21552" s="17">
        <f t="shared" ca="1" si="3369"/>
        <v>0</v>
      </c>
      <c r="N21552" t="str">
        <f t="shared" ca="1" si="3367"/>
        <v/>
      </c>
    </row>
    <row r="21553" spans="1:14" x14ac:dyDescent="0.25">
      <c r="A21553" s="5">
        <f t="shared" si="3368"/>
        <v>21551</v>
      </c>
      <c r="B21553" s="6">
        <v>41569</v>
      </c>
      <c r="C21553" s="7">
        <v>1754.67</v>
      </c>
      <c r="D21553" s="12">
        <f t="shared" si="3363"/>
        <v>5.7375075946028975E-3</v>
      </c>
      <c r="E21553" s="14">
        <f t="shared" si="3364"/>
        <v>5.7211107858845976E-3</v>
      </c>
      <c r="F21553" s="16">
        <f>EXP(SUM(E$3:E21553))-1</f>
        <v>98.358437146090495</v>
      </c>
      <c r="G21553" s="8">
        <f t="shared" si="3365"/>
        <v>9935.8437146090491</v>
      </c>
      <c r="H21553" s="9">
        <f>MAX(G$2:G21553)</f>
        <v>9935.8437146090491</v>
      </c>
      <c r="I21553" s="15">
        <f t="shared" si="3370"/>
        <v>0</v>
      </c>
      <c r="J21553" s="17">
        <f t="shared" si="3366"/>
        <v>0</v>
      </c>
      <c r="K21553" s="5" t="str">
        <f t="shared" si="3362"/>
        <v>NM</v>
      </c>
      <c r="L21553" s="5">
        <f t="shared" si="3371"/>
        <v>0</v>
      </c>
      <c r="M21553" s="17">
        <f t="shared" ca="1" si="3369"/>
        <v>0</v>
      </c>
      <c r="N21553" t="str">
        <f t="shared" ca="1" si="3367"/>
        <v/>
      </c>
    </row>
    <row r="21554" spans="1:14" x14ac:dyDescent="0.25">
      <c r="A21554" s="5">
        <f t="shared" si="3368"/>
        <v>21552</v>
      </c>
      <c r="B21554" s="6">
        <v>41570</v>
      </c>
      <c r="C21554" s="7">
        <v>1746.38</v>
      </c>
      <c r="D21554" s="12">
        <f t="shared" si="3363"/>
        <v>-4.7245350977676015E-3</v>
      </c>
      <c r="E21554" s="14">
        <f t="shared" si="3364"/>
        <v>-4.7357309912257808E-3</v>
      </c>
      <c r="F21554" s="16">
        <f>EXP(SUM(E$3:E21554))-1</f>
        <v>97.889014722534441</v>
      </c>
      <c r="G21554" s="8">
        <f t="shared" si="3365"/>
        <v>9888.9014722534448</v>
      </c>
      <c r="H21554" s="9">
        <f>MAX(G$2:G21554)</f>
        <v>9935.8437146090491</v>
      </c>
      <c r="I21554" s="15">
        <f t="shared" si="3370"/>
        <v>-4.7245350977676015E-3</v>
      </c>
      <c r="J21554" s="17">
        <f t="shared" si="3366"/>
        <v>4.7245350977676015E-3</v>
      </c>
      <c r="K21554" s="5" t="str">
        <f t="shared" si="3362"/>
        <v>ID</v>
      </c>
      <c r="L21554" s="5">
        <f t="shared" si="3371"/>
        <v>1</v>
      </c>
      <c r="M21554" s="17">
        <f t="shared" ca="1" si="3369"/>
        <v>4.7245350977676015E-3</v>
      </c>
      <c r="N21554" t="str">
        <f t="shared" ca="1" si="3367"/>
        <v/>
      </c>
    </row>
    <row r="21555" spans="1:14" x14ac:dyDescent="0.25">
      <c r="A21555" s="5">
        <f t="shared" si="3368"/>
        <v>21553</v>
      </c>
      <c r="B21555" s="6">
        <v>41571</v>
      </c>
      <c r="C21555" s="7">
        <v>1752.07</v>
      </c>
      <c r="D21555" s="12">
        <f t="shared" si="3363"/>
        <v>3.258168325335653E-3</v>
      </c>
      <c r="E21555" s="14">
        <f t="shared" si="3364"/>
        <v>3.2528719960210105E-3</v>
      </c>
      <c r="F21555" s="16">
        <f>EXP(SUM(E$3:E21555))-1</f>
        <v>98.211211778027049</v>
      </c>
      <c r="G21555" s="8">
        <f t="shared" si="3365"/>
        <v>9921.1211778027046</v>
      </c>
      <c r="H21555" s="9">
        <f>MAX(G$2:G21555)</f>
        <v>9935.8437146090491</v>
      </c>
      <c r="I21555" s="15">
        <f t="shared" si="3370"/>
        <v>-1.4817601030394645E-3</v>
      </c>
      <c r="J21555" s="17">
        <f t="shared" si="3366"/>
        <v>1.4817601030394645E-3</v>
      </c>
      <c r="K21555" s="5" t="str">
        <f t="shared" si="3362"/>
        <v>ID</v>
      </c>
      <c r="L21555" s="5">
        <f t="shared" si="3371"/>
        <v>2</v>
      </c>
      <c r="M21555" s="17">
        <f t="shared" ca="1" si="3369"/>
        <v>4.7245350977676015E-3</v>
      </c>
      <c r="N21555" t="str">
        <f t="shared" ca="1" si="3367"/>
        <v/>
      </c>
    </row>
    <row r="21556" spans="1:14" x14ac:dyDescent="0.25">
      <c r="A21556" s="5">
        <f t="shared" si="3368"/>
        <v>21554</v>
      </c>
      <c r="B21556" s="6">
        <v>41572</v>
      </c>
      <c r="C21556" s="7">
        <v>1759.77</v>
      </c>
      <c r="D21556" s="12">
        <f t="shared" si="3363"/>
        <v>4.3948015775625571E-3</v>
      </c>
      <c r="E21556" s="14">
        <f t="shared" si="3364"/>
        <v>4.3851726383198801E-3</v>
      </c>
      <c r="F21556" s="16">
        <f>EXP(SUM(E$3:E21556))-1</f>
        <v>98.647225368061001</v>
      </c>
      <c r="G21556" s="8">
        <f t="shared" si="3365"/>
        <v>9964.7225368061008</v>
      </c>
      <c r="H21556" s="9">
        <f>MAX(G$2:G21556)</f>
        <v>9964.7225368061008</v>
      </c>
      <c r="I21556" s="15">
        <f t="shared" si="3370"/>
        <v>0</v>
      </c>
      <c r="J21556" s="17">
        <f t="shared" si="3366"/>
        <v>0</v>
      </c>
      <c r="K21556" s="5" t="str">
        <f t="shared" si="3362"/>
        <v>NM</v>
      </c>
      <c r="L21556" s="5">
        <f t="shared" si="3371"/>
        <v>0</v>
      </c>
      <c r="M21556" s="17">
        <f t="shared" ca="1" si="3369"/>
        <v>0</v>
      </c>
      <c r="N21556" t="str">
        <f t="shared" ca="1" si="3367"/>
        <v/>
      </c>
    </row>
    <row r="21557" spans="1:14" x14ac:dyDescent="0.25">
      <c r="A21557" s="5">
        <f t="shared" si="3368"/>
        <v>21555</v>
      </c>
      <c r="B21557" s="6">
        <v>41575</v>
      </c>
      <c r="C21557" s="7">
        <v>1762.11</v>
      </c>
      <c r="D21557" s="12">
        <f t="shared" si="3363"/>
        <v>1.3297192246712886E-3</v>
      </c>
      <c r="E21557" s="14">
        <f t="shared" si="3364"/>
        <v>1.328835930998072E-3</v>
      </c>
      <c r="F21557" s="16">
        <f>EXP(SUM(E$3:E21557))-1</f>
        <v>98.779728199318072</v>
      </c>
      <c r="G21557" s="8">
        <f t="shared" si="3365"/>
        <v>9977.972819931807</v>
      </c>
      <c r="H21557" s="9">
        <f>MAX(G$2:G21557)</f>
        <v>9977.972819931807</v>
      </c>
      <c r="I21557" s="15">
        <f t="shared" si="3370"/>
        <v>0</v>
      </c>
      <c r="J21557" s="17">
        <f t="shared" si="3366"/>
        <v>0</v>
      </c>
      <c r="K21557" s="5" t="str">
        <f t="shared" si="3362"/>
        <v>NM</v>
      </c>
      <c r="L21557" s="5">
        <f t="shared" si="3371"/>
        <v>0</v>
      </c>
      <c r="M21557" s="17">
        <f t="shared" ca="1" si="3369"/>
        <v>0</v>
      </c>
      <c r="N21557" t="str">
        <f t="shared" ca="1" si="3367"/>
        <v/>
      </c>
    </row>
    <row r="21558" spans="1:14" x14ac:dyDescent="0.25">
      <c r="A21558" s="5">
        <f t="shared" si="3368"/>
        <v>21556</v>
      </c>
      <c r="B21558" s="6">
        <v>41576</v>
      </c>
      <c r="C21558" s="7">
        <v>1771.95</v>
      </c>
      <c r="D21558" s="12">
        <f t="shared" si="3363"/>
        <v>5.5842143793520815E-3</v>
      </c>
      <c r="E21558" s="14">
        <f t="shared" si="3364"/>
        <v>5.568680457237637E-3</v>
      </c>
      <c r="F21558" s="16">
        <f>EXP(SUM(E$3:E21558))-1</f>
        <v>99.336919592296539</v>
      </c>
      <c r="G21558" s="8">
        <f t="shared" si="3365"/>
        <v>10033.691959229654</v>
      </c>
      <c r="H21558" s="9">
        <f>MAX(G$2:G21558)</f>
        <v>10033.691959229654</v>
      </c>
      <c r="I21558" s="15">
        <f t="shared" si="3370"/>
        <v>0</v>
      </c>
      <c r="J21558" s="17">
        <f t="shared" si="3366"/>
        <v>0</v>
      </c>
      <c r="K21558" s="5" t="str">
        <f t="shared" si="3362"/>
        <v>NM</v>
      </c>
      <c r="L21558" s="5">
        <f t="shared" si="3371"/>
        <v>0</v>
      </c>
      <c r="M21558" s="17">
        <f t="shared" ca="1" si="3369"/>
        <v>0</v>
      </c>
      <c r="N21558" t="str">
        <f t="shared" ca="1" si="3367"/>
        <v/>
      </c>
    </row>
    <row r="21559" spans="1:14" x14ac:dyDescent="0.25">
      <c r="A21559" s="5">
        <f t="shared" si="3368"/>
        <v>21557</v>
      </c>
      <c r="B21559" s="6">
        <v>41577</v>
      </c>
      <c r="C21559" s="7">
        <v>1763.31</v>
      </c>
      <c r="D21559" s="12">
        <f t="shared" si="3363"/>
        <v>-4.8759840853297431E-3</v>
      </c>
      <c r="E21559" s="14">
        <f t="shared" si="3364"/>
        <v>-4.8879104801314577E-3</v>
      </c>
      <c r="F21559" s="16">
        <f>EXP(SUM(E$3:E21559))-1</f>
        <v>98.847678369193503</v>
      </c>
      <c r="G21559" s="8">
        <f t="shared" si="3365"/>
        <v>9984.7678369193509</v>
      </c>
      <c r="H21559" s="9">
        <f>MAX(G$2:G21559)</f>
        <v>10033.691959229654</v>
      </c>
      <c r="I21559" s="15">
        <f t="shared" si="3370"/>
        <v>-4.8759840853297431E-3</v>
      </c>
      <c r="J21559" s="17">
        <f t="shared" si="3366"/>
        <v>4.8759840853297431E-3</v>
      </c>
      <c r="K21559" s="5" t="str">
        <f t="shared" si="3362"/>
        <v>ID</v>
      </c>
      <c r="L21559" s="5">
        <f t="shared" si="3371"/>
        <v>1</v>
      </c>
      <c r="M21559" s="17">
        <f t="shared" ca="1" si="3369"/>
        <v>4.8759840853297431E-3</v>
      </c>
      <c r="N21559" t="str">
        <f t="shared" ca="1" si="3367"/>
        <v/>
      </c>
    </row>
    <row r="21560" spans="1:14" x14ac:dyDescent="0.25">
      <c r="A21560" s="5">
        <f t="shared" si="3368"/>
        <v>21558</v>
      </c>
      <c r="B21560" s="6">
        <v>41578</v>
      </c>
      <c r="C21560" s="7">
        <v>1756.54</v>
      </c>
      <c r="D21560" s="12">
        <f t="shared" si="3363"/>
        <v>-3.8393702752210768E-3</v>
      </c>
      <c r="E21560" s="14">
        <f t="shared" si="3364"/>
        <v>-3.846759576849974E-3</v>
      </c>
      <c r="F21560" s="16">
        <f>EXP(SUM(E$3:E21560))-1</f>
        <v>98.464326160813016</v>
      </c>
      <c r="G21560" s="8">
        <f t="shared" si="3365"/>
        <v>9946.4326160813016</v>
      </c>
      <c r="H21560" s="9">
        <f>MAX(G$2:G21560)</f>
        <v>10033.691959229654</v>
      </c>
      <c r="I21560" s="15">
        <f t="shared" si="3370"/>
        <v>-8.6966336521911991E-3</v>
      </c>
      <c r="J21560" s="17">
        <f t="shared" si="3366"/>
        <v>8.6966336521911991E-3</v>
      </c>
      <c r="K21560" s="5" t="str">
        <f t="shared" si="3362"/>
        <v>ID</v>
      </c>
      <c r="L21560" s="5">
        <f t="shared" si="3371"/>
        <v>2</v>
      </c>
      <c r="M21560" s="17">
        <f t="shared" ca="1" si="3369"/>
        <v>8.6966336521911991E-3</v>
      </c>
      <c r="N21560" t="str">
        <f t="shared" ca="1" si="3367"/>
        <v/>
      </c>
    </row>
    <row r="21561" spans="1:14" x14ac:dyDescent="0.25">
      <c r="A21561" s="5">
        <f t="shared" si="3368"/>
        <v>21559</v>
      </c>
      <c r="B21561" s="6">
        <v>41579</v>
      </c>
      <c r="C21561" s="7">
        <v>1761.64</v>
      </c>
      <c r="D21561" s="12">
        <f t="shared" si="3363"/>
        <v>2.9034351623078436E-3</v>
      </c>
      <c r="E21561" s="14">
        <f t="shared" si="3364"/>
        <v>2.8992283353028092E-3</v>
      </c>
      <c r="F21561" s="16">
        <f>EXP(SUM(E$3:E21561))-1</f>
        <v>98.753114382783579</v>
      </c>
      <c r="G21561" s="8">
        <f t="shared" si="3365"/>
        <v>9975.3114382783588</v>
      </c>
      <c r="H21561" s="9">
        <f>MAX(G$2:G21561)</f>
        <v>10033.691959229654</v>
      </c>
      <c r="I21561" s="15">
        <f t="shared" si="3370"/>
        <v>-5.8184486018227899E-3</v>
      </c>
      <c r="J21561" s="17">
        <f t="shared" si="3366"/>
        <v>5.8184486018227899E-3</v>
      </c>
      <c r="K21561" s="5" t="str">
        <f t="shared" si="3362"/>
        <v>ID</v>
      </c>
      <c r="L21561" s="5">
        <f t="shared" si="3371"/>
        <v>3</v>
      </c>
      <c r="M21561" s="17">
        <f t="shared" ca="1" si="3369"/>
        <v>8.6966336521911991E-3</v>
      </c>
      <c r="N21561" t="str">
        <f t="shared" ca="1" si="3367"/>
        <v/>
      </c>
    </row>
    <row r="21562" spans="1:14" x14ac:dyDescent="0.25">
      <c r="A21562" s="5">
        <f t="shared" si="3368"/>
        <v>21560</v>
      </c>
      <c r="B21562" s="6">
        <v>41582</v>
      </c>
      <c r="C21562" s="7">
        <v>1767.93</v>
      </c>
      <c r="D21562" s="12">
        <f t="shared" si="3363"/>
        <v>3.5705365454916649E-3</v>
      </c>
      <c r="E21562" s="14">
        <f t="shared" si="3364"/>
        <v>3.5641773126337483E-3</v>
      </c>
      <c r="F21562" s="16">
        <f>EXP(SUM(E$3:E21562))-1</f>
        <v>99.109286523213925</v>
      </c>
      <c r="G21562" s="8">
        <f t="shared" si="3365"/>
        <v>10010.928652321392</v>
      </c>
      <c r="H21562" s="9">
        <f>MAX(G$2:G21562)</f>
        <v>10033.691959229654</v>
      </c>
      <c r="I21562" s="15">
        <f t="shared" si="3370"/>
        <v>-2.2686870397019554E-3</v>
      </c>
      <c r="J21562" s="17">
        <f t="shared" si="3366"/>
        <v>2.2686870397019554E-3</v>
      </c>
      <c r="K21562" s="5" t="str">
        <f t="shared" si="3362"/>
        <v>ID</v>
      </c>
      <c r="L21562" s="5">
        <f t="shared" si="3371"/>
        <v>4</v>
      </c>
      <c r="M21562" s="17">
        <f t="shared" ca="1" si="3369"/>
        <v>8.6966336521911991E-3</v>
      </c>
      <c r="N21562" t="str">
        <f t="shared" ca="1" si="3367"/>
        <v/>
      </c>
    </row>
    <row r="21563" spans="1:14" x14ac:dyDescent="0.25">
      <c r="A21563" s="5">
        <f t="shared" si="3368"/>
        <v>21561</v>
      </c>
      <c r="B21563" s="6">
        <v>41583</v>
      </c>
      <c r="C21563" s="7">
        <v>1762.97</v>
      </c>
      <c r="D21563" s="12">
        <f t="shared" si="3363"/>
        <v>-2.8055409433631606E-3</v>
      </c>
      <c r="E21563" s="14">
        <f t="shared" si="3364"/>
        <v>-2.8094838497391963E-3</v>
      </c>
      <c r="F21563" s="16">
        <f>EXP(SUM(E$3:E21563))-1</f>
        <v>98.828425821062197</v>
      </c>
      <c r="G21563" s="8">
        <f t="shared" si="3365"/>
        <v>9982.8425821062192</v>
      </c>
      <c r="H21563" s="9">
        <f>MAX(G$2:G21563)</f>
        <v>10033.691959229654</v>
      </c>
      <c r="I21563" s="15">
        <f t="shared" si="3370"/>
        <v>-5.0678630886875631E-3</v>
      </c>
      <c r="J21563" s="17">
        <f t="shared" si="3366"/>
        <v>5.0678630886875631E-3</v>
      </c>
      <c r="K21563" s="5" t="str">
        <f t="shared" si="3362"/>
        <v>ID</v>
      </c>
      <c r="L21563" s="5">
        <f t="shared" si="3371"/>
        <v>5</v>
      </c>
      <c r="M21563" s="17">
        <f t="shared" ca="1" si="3369"/>
        <v>8.6966336521911991E-3</v>
      </c>
      <c r="N21563" t="str">
        <f t="shared" ca="1" si="3367"/>
        <v/>
      </c>
    </row>
    <row r="21564" spans="1:14" x14ac:dyDescent="0.25">
      <c r="A21564" s="5">
        <f t="shared" si="3368"/>
        <v>21562</v>
      </c>
      <c r="B21564" s="6">
        <v>41584</v>
      </c>
      <c r="C21564" s="7">
        <v>1770.49</v>
      </c>
      <c r="D21564" s="12">
        <f t="shared" si="3363"/>
        <v>4.2655291922153449E-3</v>
      </c>
      <c r="E21564" s="14">
        <f t="shared" si="3364"/>
        <v>4.2564576101536706E-3</v>
      </c>
      <c r="F21564" s="16">
        <f>EXP(SUM(E$3:E21564))-1</f>
        <v>99.254246885614876</v>
      </c>
      <c r="G21564" s="8">
        <f t="shared" si="3365"/>
        <v>10025.424688561488</v>
      </c>
      <c r="H21564" s="9">
        <f>MAX(G$2:G21564)</f>
        <v>10033.691959229654</v>
      </c>
      <c r="I21564" s="15">
        <f t="shared" si="3370"/>
        <v>-8.23951014419122E-4</v>
      </c>
      <c r="J21564" s="17">
        <f t="shared" si="3366"/>
        <v>8.23951014419122E-4</v>
      </c>
      <c r="K21564" s="5" t="str">
        <f t="shared" si="3362"/>
        <v>ID</v>
      </c>
      <c r="L21564" s="5">
        <f t="shared" si="3371"/>
        <v>6</v>
      </c>
      <c r="M21564" s="17">
        <f t="shared" ca="1" si="3369"/>
        <v>8.6966336521911991E-3</v>
      </c>
      <c r="N21564" t="str">
        <f t="shared" ca="1" si="3367"/>
        <v/>
      </c>
    </row>
    <row r="21565" spans="1:14" x14ac:dyDescent="0.25">
      <c r="A21565" s="5">
        <f t="shared" si="3368"/>
        <v>21563</v>
      </c>
      <c r="B21565" s="6">
        <v>41585</v>
      </c>
      <c r="C21565" s="7">
        <v>1747.15</v>
      </c>
      <c r="D21565" s="12">
        <f t="shared" si="3363"/>
        <v>-1.3182791204694677E-2</v>
      </c>
      <c r="E21565" s="14">
        <f t="shared" si="3364"/>
        <v>-1.327045548901987E-2</v>
      </c>
      <c r="F21565" s="16">
        <f>EXP(SUM(E$3:E21565))-1</f>
        <v>97.932616081537873</v>
      </c>
      <c r="G21565" s="8">
        <f t="shared" si="3365"/>
        <v>9893.2616081537872</v>
      </c>
      <c r="H21565" s="9">
        <f>MAX(G$2:G21565)</f>
        <v>10033.691959229654</v>
      </c>
      <c r="I21565" s="15">
        <f t="shared" si="3370"/>
        <v>-1.3995880244927816E-2</v>
      </c>
      <c r="J21565" s="17">
        <f t="shared" si="3366"/>
        <v>1.3995880244927816E-2</v>
      </c>
      <c r="K21565" s="5" t="str">
        <f t="shared" si="3362"/>
        <v>ID</v>
      </c>
      <c r="L21565" s="5">
        <f t="shared" si="3371"/>
        <v>7</v>
      </c>
      <c r="M21565" s="17">
        <f t="shared" ca="1" si="3369"/>
        <v>1.3995880244927816E-2</v>
      </c>
      <c r="N21565" t="str">
        <f t="shared" ca="1" si="3367"/>
        <v/>
      </c>
    </row>
    <row r="21566" spans="1:14" x14ac:dyDescent="0.25">
      <c r="A21566" s="5">
        <f t="shared" si="3368"/>
        <v>21564</v>
      </c>
      <c r="B21566" s="6">
        <v>41586</v>
      </c>
      <c r="C21566" s="7">
        <v>1770.61</v>
      </c>
      <c r="D21566" s="12">
        <f t="shared" si="3363"/>
        <v>1.3427582062215393E-2</v>
      </c>
      <c r="E21566" s="14">
        <f t="shared" si="3364"/>
        <v>1.333823103901602E-2</v>
      </c>
      <c r="F21566" s="16">
        <f>EXP(SUM(E$3:E21566))-1</f>
        <v>99.261041902602415</v>
      </c>
      <c r="G21566" s="8">
        <f t="shared" si="3365"/>
        <v>10026.104190260241</v>
      </c>
      <c r="H21566" s="9">
        <f>MAX(G$2:G21566)</f>
        <v>10033.691959229654</v>
      </c>
      <c r="I21566" s="15">
        <f t="shared" si="3370"/>
        <v>-7.5622901323413316E-4</v>
      </c>
      <c r="J21566" s="17">
        <f t="shared" si="3366"/>
        <v>7.5622901323413316E-4</v>
      </c>
      <c r="K21566" s="5" t="str">
        <f t="shared" si="3362"/>
        <v>ID</v>
      </c>
      <c r="L21566" s="5">
        <f t="shared" si="3371"/>
        <v>8</v>
      </c>
      <c r="M21566" s="17">
        <f t="shared" ca="1" si="3369"/>
        <v>1.3995880244927816E-2</v>
      </c>
      <c r="N21566" t="str">
        <f t="shared" ca="1" si="3367"/>
        <v/>
      </c>
    </row>
    <row r="21567" spans="1:14" x14ac:dyDescent="0.25">
      <c r="A21567" s="5">
        <f t="shared" si="3368"/>
        <v>21565</v>
      </c>
      <c r="B21567" s="6">
        <v>41589</v>
      </c>
      <c r="C21567" s="7">
        <v>1771.89</v>
      </c>
      <c r="D21567" s="12">
        <f t="shared" si="3363"/>
        <v>7.2291470171315098E-4</v>
      </c>
      <c r="E21567" s="14">
        <f t="shared" si="3364"/>
        <v>7.2265352474504111E-4</v>
      </c>
      <c r="F21567" s="16">
        <f>EXP(SUM(E$3:E21567))-1</f>
        <v>99.33352208380289</v>
      </c>
      <c r="G21567" s="8">
        <f t="shared" si="3365"/>
        <v>10033.352208380289</v>
      </c>
      <c r="H21567" s="9">
        <f>MAX(G$2:G21567)</f>
        <v>10033.691959229654</v>
      </c>
      <c r="I21567" s="15">
        <f t="shared" si="3370"/>
        <v>-3.3861000592549928E-5</v>
      </c>
      <c r="J21567" s="17">
        <f t="shared" si="3366"/>
        <v>3.3861000592549928E-5</v>
      </c>
      <c r="K21567" s="5" t="str">
        <f t="shared" si="3362"/>
        <v>ID</v>
      </c>
      <c r="L21567" s="5">
        <f t="shared" si="3371"/>
        <v>9</v>
      </c>
      <c r="M21567" s="17">
        <f t="shared" ca="1" si="3369"/>
        <v>1.3995880244927816E-2</v>
      </c>
      <c r="N21567" t="str">
        <f t="shared" ca="1" si="3367"/>
        <v/>
      </c>
    </row>
    <row r="21568" spans="1:14" x14ac:dyDescent="0.25">
      <c r="A21568" s="5">
        <f t="shared" si="3368"/>
        <v>21566</v>
      </c>
      <c r="B21568" s="6">
        <v>41590</v>
      </c>
      <c r="C21568" s="7">
        <v>1767.69</v>
      </c>
      <c r="D21568" s="12">
        <f t="shared" si="3363"/>
        <v>-2.3703503039127494E-3</v>
      </c>
      <c r="E21568" s="14">
        <f t="shared" si="3364"/>
        <v>-2.3731640314203425E-3</v>
      </c>
      <c r="F21568" s="16">
        <f>EXP(SUM(E$3:E21568))-1</f>
        <v>99.095696489238946</v>
      </c>
      <c r="G21568" s="8">
        <f t="shared" si="3365"/>
        <v>10009.569648923894</v>
      </c>
      <c r="H21568" s="9">
        <f>MAX(G$2:G21568)</f>
        <v>10033.691959229654</v>
      </c>
      <c r="I21568" s="15">
        <f t="shared" si="3370"/>
        <v>-2.4041310420722661E-3</v>
      </c>
      <c r="J21568" s="17">
        <f t="shared" si="3366"/>
        <v>2.4041310420722661E-3</v>
      </c>
      <c r="K21568" s="5" t="str">
        <f t="shared" si="3362"/>
        <v>ID</v>
      </c>
      <c r="L21568" s="5">
        <f t="shared" si="3371"/>
        <v>10</v>
      </c>
      <c r="M21568" s="17">
        <f t="shared" ca="1" si="3369"/>
        <v>1.3995880244927816E-2</v>
      </c>
      <c r="N21568" t="str">
        <f t="shared" ca="1" si="3367"/>
        <v/>
      </c>
    </row>
    <row r="21569" spans="1:14" x14ac:dyDescent="0.25">
      <c r="A21569" s="5">
        <f t="shared" si="3368"/>
        <v>21567</v>
      </c>
      <c r="B21569" s="6">
        <v>41591</v>
      </c>
      <c r="C21569" s="7">
        <v>1782</v>
      </c>
      <c r="D21569" s="12">
        <f t="shared" si="3363"/>
        <v>8.0953108293875253E-3</v>
      </c>
      <c r="E21569" s="14">
        <f t="shared" si="3364"/>
        <v>8.0627195734255634E-3</v>
      </c>
      <c r="F21569" s="16">
        <f>EXP(SUM(E$3:E21569))-1</f>
        <v>99.906002265003366</v>
      </c>
      <c r="G21569" s="8">
        <f t="shared" si="3365"/>
        <v>10090.600226500337</v>
      </c>
      <c r="H21569" s="9">
        <f>MAX(G$2:G21569)</f>
        <v>10090.600226500337</v>
      </c>
      <c r="I21569" s="15">
        <f t="shared" si="3370"/>
        <v>0</v>
      </c>
      <c r="J21569" s="17">
        <f t="shared" si="3366"/>
        <v>0</v>
      </c>
      <c r="K21569" s="5" t="str">
        <f t="shared" si="3362"/>
        <v>NM</v>
      </c>
      <c r="L21569" s="5">
        <f t="shared" si="3371"/>
        <v>0</v>
      </c>
      <c r="M21569" s="17">
        <f t="shared" ca="1" si="3369"/>
        <v>0</v>
      </c>
      <c r="N21569" t="str">
        <f t="shared" ca="1" si="3367"/>
        <v/>
      </c>
    </row>
    <row r="21570" spans="1:14" x14ac:dyDescent="0.25">
      <c r="A21570" s="5">
        <f t="shared" si="3368"/>
        <v>21568</v>
      </c>
      <c r="B21570" s="6">
        <v>41592</v>
      </c>
      <c r="C21570" s="7">
        <v>1790.62</v>
      </c>
      <c r="D21570" s="12">
        <f t="shared" si="3363"/>
        <v>4.8372615039280475E-3</v>
      </c>
      <c r="E21570" s="14">
        <f t="shared" si="3364"/>
        <v>4.8255995473341796E-3</v>
      </c>
      <c r="F21570" s="16">
        <f>EXP(SUM(E$3:E21570))-1</f>
        <v>100.39411098527511</v>
      </c>
      <c r="G21570" s="8">
        <f t="shared" si="3365"/>
        <v>10139.411098527511</v>
      </c>
      <c r="H21570" s="9">
        <f>MAX(G$2:G21570)</f>
        <v>10139.411098527511</v>
      </c>
      <c r="I21570" s="15">
        <f t="shared" si="3370"/>
        <v>0</v>
      </c>
      <c r="J21570" s="17">
        <f t="shared" si="3366"/>
        <v>0</v>
      </c>
      <c r="K21570" s="5" t="str">
        <f t="shared" si="3362"/>
        <v>NM</v>
      </c>
      <c r="L21570" s="5">
        <f t="shared" si="3371"/>
        <v>0</v>
      </c>
      <c r="M21570" s="17">
        <f t="shared" ca="1" si="3369"/>
        <v>0</v>
      </c>
      <c r="N21570" t="str">
        <f t="shared" ca="1" si="3367"/>
        <v/>
      </c>
    </row>
    <row r="21571" spans="1:14" x14ac:dyDescent="0.25">
      <c r="A21571" s="5">
        <f t="shared" si="3368"/>
        <v>21569</v>
      </c>
      <c r="B21571" s="6">
        <v>41593</v>
      </c>
      <c r="C21571" s="7">
        <v>1798.18</v>
      </c>
      <c r="D21571" s="12">
        <f t="shared" si="3363"/>
        <v>4.2220013179794513E-3</v>
      </c>
      <c r="E21571" s="14">
        <f t="shared" si="3364"/>
        <v>4.2131136773868576E-3</v>
      </c>
      <c r="F21571" s="16">
        <f>EXP(SUM(E$3:E21571))-1</f>
        <v>100.82219705549028</v>
      </c>
      <c r="G21571" s="8">
        <f t="shared" si="3365"/>
        <v>10182.219705549029</v>
      </c>
      <c r="H21571" s="9">
        <f>MAX(G$2:G21571)</f>
        <v>10182.219705549029</v>
      </c>
      <c r="I21571" s="15">
        <f t="shared" si="3370"/>
        <v>0</v>
      </c>
      <c r="J21571" s="17">
        <f t="shared" si="3366"/>
        <v>0</v>
      </c>
      <c r="K21571" s="5" t="str">
        <f t="shared" ref="K21571:K21634" si="3372">IF(I21571=0,"NM","ID")</f>
        <v>NM</v>
      </c>
      <c r="L21571" s="5">
        <f t="shared" si="3371"/>
        <v>0</v>
      </c>
      <c r="M21571" s="17">
        <f t="shared" ca="1" si="3369"/>
        <v>0</v>
      </c>
      <c r="N21571" t="str">
        <f t="shared" ca="1" si="3367"/>
        <v/>
      </c>
    </row>
    <row r="21572" spans="1:14" x14ac:dyDescent="0.25">
      <c r="A21572" s="5">
        <f t="shared" si="3368"/>
        <v>21570</v>
      </c>
      <c r="B21572" s="6">
        <v>41596</v>
      </c>
      <c r="C21572" s="7">
        <v>1791.53</v>
      </c>
      <c r="D21572" s="12">
        <f t="shared" ref="D21572:D21635" si="3373">C21572/C21571-1</f>
        <v>-3.6981837190938061E-3</v>
      </c>
      <c r="E21572" s="14">
        <f t="shared" ref="E21572:E21635" si="3374">LN(C21572/C21571)</f>
        <v>-3.7050389068854113E-3</v>
      </c>
      <c r="F21572" s="16">
        <f>EXP(SUM(E$3:E21572))-1</f>
        <v>100.44563986409726</v>
      </c>
      <c r="G21572" s="8">
        <f t="shared" ref="G21572:G21635" si="3375">$G$2*(1+F21572)</f>
        <v>10144.563986409727</v>
      </c>
      <c r="H21572" s="9">
        <f>MAX(G$2:G21572)</f>
        <v>10182.219705549029</v>
      </c>
      <c r="I21572" s="15">
        <f t="shared" si="3370"/>
        <v>-3.6981837190938061E-3</v>
      </c>
      <c r="J21572" s="17">
        <f t="shared" ref="J21572:J21635" si="3376">-I21572</f>
        <v>3.6981837190938061E-3</v>
      </c>
      <c r="K21572" s="5" t="str">
        <f t="shared" si="3372"/>
        <v>ID</v>
      </c>
      <c r="L21572" s="5">
        <f t="shared" si="3371"/>
        <v>1</v>
      </c>
      <c r="M21572" s="17">
        <f t="shared" ca="1" si="3369"/>
        <v>3.6981837190938061E-3</v>
      </c>
      <c r="N21572" t="str">
        <f t="shared" ref="N21572:N21635" ca="1" si="3377">IF(L21572=0,"",IF(AND(M21572&gt;=0.2,MAX(OFFSET(M21572,-L21572,0,L21572,1))&lt;0.2),L21572,""))</f>
        <v/>
      </c>
    </row>
    <row r="21573" spans="1:14" x14ac:dyDescent="0.25">
      <c r="A21573" s="5">
        <f t="shared" ref="A21573:A21636" si="3378">A21572+1</f>
        <v>21571</v>
      </c>
      <c r="B21573" s="6">
        <v>41597</v>
      </c>
      <c r="C21573" s="7">
        <v>1787.87</v>
      </c>
      <c r="D21573" s="12">
        <f t="shared" si="3373"/>
        <v>-2.0429465317355344E-3</v>
      </c>
      <c r="E21573" s="14">
        <f t="shared" si="3374"/>
        <v>-2.0450361935312332E-3</v>
      </c>
      <c r="F21573" s="16">
        <f>EXP(SUM(E$3:E21573))-1</f>
        <v>100.23839184597718</v>
      </c>
      <c r="G21573" s="8">
        <f t="shared" si="3375"/>
        <v>10123.839184597718</v>
      </c>
      <c r="H21573" s="9">
        <f>MAX(G$2:G21573)</f>
        <v>10182.219705549029</v>
      </c>
      <c r="I21573" s="15">
        <f t="shared" si="3370"/>
        <v>-5.7335750592266699E-3</v>
      </c>
      <c r="J21573" s="17">
        <f t="shared" si="3376"/>
        <v>5.7335750592266699E-3</v>
      </c>
      <c r="K21573" s="5" t="str">
        <f t="shared" si="3372"/>
        <v>ID</v>
      </c>
      <c r="L21573" s="5">
        <f t="shared" si="3371"/>
        <v>2</v>
      </c>
      <c r="M21573" s="17">
        <f t="shared" ca="1" si="3369"/>
        <v>5.7335750592266699E-3</v>
      </c>
      <c r="N21573" t="str">
        <f t="shared" ca="1" si="3377"/>
        <v/>
      </c>
    </row>
    <row r="21574" spans="1:14" x14ac:dyDescent="0.25">
      <c r="A21574" s="5">
        <f t="shared" si="3378"/>
        <v>21572</v>
      </c>
      <c r="B21574" s="6">
        <v>41598</v>
      </c>
      <c r="C21574" s="7">
        <v>1781.37</v>
      </c>
      <c r="D21574" s="12">
        <f t="shared" si="3373"/>
        <v>-3.6356110902917571E-3</v>
      </c>
      <c r="E21574" s="14">
        <f t="shared" si="3374"/>
        <v>-3.642235986195912E-3</v>
      </c>
      <c r="F21574" s="16">
        <f>EXP(SUM(E$3:E21574))-1</f>
        <v>99.870328425818627</v>
      </c>
      <c r="G21574" s="8">
        <f t="shared" si="3375"/>
        <v>10087.032842581862</v>
      </c>
      <c r="H21574" s="9">
        <f>MAX(G$2:G21574)</f>
        <v>10182.219705549029</v>
      </c>
      <c r="I21574" s="15">
        <f t="shared" si="3370"/>
        <v>-9.3483411004461336E-3</v>
      </c>
      <c r="J21574" s="17">
        <f t="shared" si="3376"/>
        <v>9.3483411004461336E-3</v>
      </c>
      <c r="K21574" s="5" t="str">
        <f t="shared" si="3372"/>
        <v>ID</v>
      </c>
      <c r="L21574" s="5">
        <f t="shared" si="3371"/>
        <v>3</v>
      </c>
      <c r="M21574" s="17">
        <f t="shared" ca="1" si="3369"/>
        <v>9.3483411004461336E-3</v>
      </c>
      <c r="N21574" t="str">
        <f t="shared" ca="1" si="3377"/>
        <v/>
      </c>
    </row>
    <row r="21575" spans="1:14" x14ac:dyDescent="0.25">
      <c r="A21575" s="5">
        <f t="shared" si="3378"/>
        <v>21573</v>
      </c>
      <c r="B21575" s="6">
        <v>41599</v>
      </c>
      <c r="C21575" s="7">
        <v>1795.85</v>
      </c>
      <c r="D21575" s="12">
        <f t="shared" si="3373"/>
        <v>8.128575197741128E-3</v>
      </c>
      <c r="E21575" s="14">
        <f t="shared" si="3374"/>
        <v>8.0957162744240488E-3</v>
      </c>
      <c r="F21575" s="16">
        <f>EXP(SUM(E$3:E21575))-1</f>
        <v>100.6902604756487</v>
      </c>
      <c r="G21575" s="8">
        <f t="shared" si="3375"/>
        <v>10169.02604756487</v>
      </c>
      <c r="H21575" s="9">
        <f>MAX(G$2:G21575)</f>
        <v>10182.219705549029</v>
      </c>
      <c r="I21575" s="15">
        <f t="shared" si="3370"/>
        <v>-1.295754596314147E-3</v>
      </c>
      <c r="J21575" s="17">
        <f t="shared" si="3376"/>
        <v>1.295754596314147E-3</v>
      </c>
      <c r="K21575" s="5" t="str">
        <f t="shared" si="3372"/>
        <v>ID</v>
      </c>
      <c r="L21575" s="5">
        <f t="shared" si="3371"/>
        <v>4</v>
      </c>
      <c r="M21575" s="17">
        <f t="shared" ref="M21575:M21638" ca="1" si="3379">IF(L21575=0,0,MAX(OFFSET(J21575,-L21575+1,0,L21575,1)))</f>
        <v>9.3483411004461336E-3</v>
      </c>
      <c r="N21575" t="str">
        <f t="shared" ca="1" si="3377"/>
        <v/>
      </c>
    </row>
    <row r="21576" spans="1:14" x14ac:dyDescent="0.25">
      <c r="A21576" s="5">
        <f t="shared" si="3378"/>
        <v>21574</v>
      </c>
      <c r="B21576" s="6">
        <v>41600</v>
      </c>
      <c r="C21576" s="7">
        <v>1804.76</v>
      </c>
      <c r="D21576" s="12">
        <f t="shared" si="3373"/>
        <v>4.9614388729570802E-3</v>
      </c>
      <c r="E21576" s="14">
        <f t="shared" si="3374"/>
        <v>4.9491714942796741E-3</v>
      </c>
      <c r="F21576" s="16">
        <f>EXP(SUM(E$3:E21576))-1</f>
        <v>101.19479048697374</v>
      </c>
      <c r="G21576" s="8">
        <f t="shared" si="3375"/>
        <v>10219.479048697374</v>
      </c>
      <c r="H21576" s="9">
        <f>MAX(G$2:G21576)</f>
        <v>10219.479048697374</v>
      </c>
      <c r="I21576" s="15">
        <f t="shared" si="3370"/>
        <v>0</v>
      </c>
      <c r="J21576" s="17">
        <f t="shared" si="3376"/>
        <v>0</v>
      </c>
      <c r="K21576" s="5" t="str">
        <f t="shared" si="3372"/>
        <v>NM</v>
      </c>
      <c r="L21576" s="5">
        <f t="shared" si="3371"/>
        <v>0</v>
      </c>
      <c r="M21576" s="17">
        <f t="shared" ca="1" si="3379"/>
        <v>0</v>
      </c>
      <c r="N21576" t="str">
        <f t="shared" ca="1" si="3377"/>
        <v/>
      </c>
    </row>
    <row r="21577" spans="1:14" x14ac:dyDescent="0.25">
      <c r="A21577" s="5">
        <f t="shared" si="3378"/>
        <v>21575</v>
      </c>
      <c r="B21577" s="6">
        <v>41603</v>
      </c>
      <c r="C21577" s="7">
        <v>1802.48</v>
      </c>
      <c r="D21577" s="12">
        <f t="shared" si="3373"/>
        <v>-1.2633258715840645E-3</v>
      </c>
      <c r="E21577" s="14">
        <f t="shared" si="3374"/>
        <v>-1.2641245404365169E-3</v>
      </c>
      <c r="F21577" s="16">
        <f>EXP(SUM(E$3:E21577))-1</f>
        <v>101.06568516421044</v>
      </c>
      <c r="G21577" s="8">
        <f t="shared" si="3375"/>
        <v>10206.568516421044</v>
      </c>
      <c r="H21577" s="9">
        <f>MAX(G$2:G21577)</f>
        <v>10219.479048697374</v>
      </c>
      <c r="I21577" s="15">
        <f t="shared" si="3370"/>
        <v>-1.2633258715840645E-3</v>
      </c>
      <c r="J21577" s="17">
        <f t="shared" si="3376"/>
        <v>1.2633258715840645E-3</v>
      </c>
      <c r="K21577" s="5" t="str">
        <f t="shared" si="3372"/>
        <v>ID</v>
      </c>
      <c r="L21577" s="5">
        <f t="shared" si="3371"/>
        <v>1</v>
      </c>
      <c r="M21577" s="17">
        <f t="shared" ca="1" si="3379"/>
        <v>1.2633258715840645E-3</v>
      </c>
      <c r="N21577" t="str">
        <f t="shared" ca="1" si="3377"/>
        <v/>
      </c>
    </row>
    <row r="21578" spans="1:14" x14ac:dyDescent="0.25">
      <c r="A21578" s="5">
        <f t="shared" si="3378"/>
        <v>21576</v>
      </c>
      <c r="B21578" s="6">
        <v>41604</v>
      </c>
      <c r="C21578" s="7">
        <v>1802.75</v>
      </c>
      <c r="D21578" s="12">
        <f t="shared" si="3373"/>
        <v>1.4979361768219235E-4</v>
      </c>
      <c r="E21578" s="14">
        <f t="shared" si="3374"/>
        <v>1.4978239973848013E-4</v>
      </c>
      <c r="F21578" s="16">
        <f>EXP(SUM(E$3:E21578))-1</f>
        <v>101.08097395243237</v>
      </c>
      <c r="G21578" s="8">
        <f t="shared" si="3375"/>
        <v>10208.097395243238</v>
      </c>
      <c r="H21578" s="9">
        <f>MAX(G$2:G21578)</f>
        <v>10219.479048697374</v>
      </c>
      <c r="I21578" s="15">
        <f t="shared" ref="I21578:I21641" si="3380">IF(G21578&lt;H21578,(1+D21578)*(1+I21577)-1,0)</f>
        <v>-1.1137214920544647E-3</v>
      </c>
      <c r="J21578" s="17">
        <f t="shared" si="3376"/>
        <v>1.1137214920544647E-3</v>
      </c>
      <c r="K21578" s="5" t="str">
        <f t="shared" si="3372"/>
        <v>ID</v>
      </c>
      <c r="L21578" s="5">
        <f t="shared" si="3371"/>
        <v>2</v>
      </c>
      <c r="M21578" s="17">
        <f t="shared" ca="1" si="3379"/>
        <v>1.2633258715840645E-3</v>
      </c>
      <c r="N21578" t="str">
        <f t="shared" ca="1" si="3377"/>
        <v/>
      </c>
    </row>
    <row r="21579" spans="1:14" x14ac:dyDescent="0.25">
      <c r="A21579" s="5">
        <f t="shared" si="3378"/>
        <v>21577</v>
      </c>
      <c r="B21579" s="6">
        <v>41605</v>
      </c>
      <c r="C21579" s="7">
        <v>1807.23</v>
      </c>
      <c r="D21579" s="12">
        <f t="shared" si="3373"/>
        <v>2.4850922202190873E-3</v>
      </c>
      <c r="E21579" s="14">
        <f t="shared" si="3374"/>
        <v>2.4820094847459511E-3</v>
      </c>
      <c r="F21579" s="16">
        <f>EXP(SUM(E$3:E21579))-1</f>
        <v>101.33465458663396</v>
      </c>
      <c r="G21579" s="8">
        <f t="shared" si="3375"/>
        <v>10233.465458663395</v>
      </c>
      <c r="H21579" s="9">
        <f>MAX(G$2:G21579)</f>
        <v>10233.465458663395</v>
      </c>
      <c r="I21579" s="15">
        <f t="shared" si="3380"/>
        <v>0</v>
      </c>
      <c r="J21579" s="17">
        <f t="shared" si="3376"/>
        <v>0</v>
      </c>
      <c r="K21579" s="5" t="str">
        <f t="shared" si="3372"/>
        <v>NM</v>
      </c>
      <c r="L21579" s="5">
        <f t="shared" si="3371"/>
        <v>0</v>
      </c>
      <c r="M21579" s="17">
        <f t="shared" ca="1" si="3379"/>
        <v>0</v>
      </c>
      <c r="N21579" t="str">
        <f t="shared" ca="1" si="3377"/>
        <v/>
      </c>
    </row>
    <row r="21580" spans="1:14" x14ac:dyDescent="0.25">
      <c r="A21580" s="5">
        <f t="shared" si="3378"/>
        <v>21578</v>
      </c>
      <c r="B21580" s="6">
        <v>41607</v>
      </c>
      <c r="C21580" s="7">
        <v>1805.81</v>
      </c>
      <c r="D21580" s="12">
        <f t="shared" si="3373"/>
        <v>-7.8573286189365099E-4</v>
      </c>
      <c r="E21580" s="14">
        <f t="shared" si="3374"/>
        <v>-7.8604171175170024E-4</v>
      </c>
      <c r="F21580" s="16">
        <f>EXP(SUM(E$3:E21580))-1</f>
        <v>101.25424688561468</v>
      </c>
      <c r="G21580" s="8">
        <f t="shared" si="3375"/>
        <v>10225.424688561468</v>
      </c>
      <c r="H21580" s="9">
        <f>MAX(G$2:G21580)</f>
        <v>10233.465458663395</v>
      </c>
      <c r="I21580" s="15">
        <f t="shared" si="3380"/>
        <v>-7.8573286189365099E-4</v>
      </c>
      <c r="J21580" s="17">
        <f t="shared" si="3376"/>
        <v>7.8573286189365099E-4</v>
      </c>
      <c r="K21580" s="5" t="str">
        <f t="shared" si="3372"/>
        <v>ID</v>
      </c>
      <c r="L21580" s="5">
        <f t="shared" si="3371"/>
        <v>1</v>
      </c>
      <c r="M21580" s="17">
        <f t="shared" ca="1" si="3379"/>
        <v>7.8573286189365099E-4</v>
      </c>
      <c r="N21580" t="str">
        <f t="shared" ca="1" si="3377"/>
        <v/>
      </c>
    </row>
    <row r="21581" spans="1:14" x14ac:dyDescent="0.25">
      <c r="A21581" s="5">
        <f t="shared" si="3378"/>
        <v>21579</v>
      </c>
      <c r="B21581" s="6">
        <v>41610</v>
      </c>
      <c r="C21581" s="7">
        <v>1800.9</v>
      </c>
      <c r="D21581" s="12">
        <f t="shared" si="3373"/>
        <v>-2.7190014453346567E-3</v>
      </c>
      <c r="E21581" s="14">
        <f t="shared" si="3374"/>
        <v>-2.7227046439559808E-3</v>
      </c>
      <c r="F21581" s="16">
        <f>EXP(SUM(E$3:E21581))-1</f>
        <v>100.97621744054108</v>
      </c>
      <c r="G21581" s="8">
        <f t="shared" si="3375"/>
        <v>10197.621744054108</v>
      </c>
      <c r="H21581" s="9">
        <f>MAX(G$2:G21581)</f>
        <v>10233.465458663395</v>
      </c>
      <c r="I21581" s="15">
        <f t="shared" si="3380"/>
        <v>-3.5025978984412065E-3</v>
      </c>
      <c r="J21581" s="17">
        <f t="shared" si="3376"/>
        <v>3.5025978984412065E-3</v>
      </c>
      <c r="K21581" s="5" t="str">
        <f t="shared" si="3372"/>
        <v>ID</v>
      </c>
      <c r="L21581" s="5">
        <f t="shared" ref="L21581:L21644" si="3381">IF(K21581="NM",0,IF(AND(K21581="ID",K21580="NM"),1,L21580+1))</f>
        <v>2</v>
      </c>
      <c r="M21581" s="17">
        <f t="shared" ca="1" si="3379"/>
        <v>3.5025978984412065E-3</v>
      </c>
      <c r="N21581" t="str">
        <f t="shared" ca="1" si="3377"/>
        <v/>
      </c>
    </row>
    <row r="21582" spans="1:14" x14ac:dyDescent="0.25">
      <c r="A21582" s="5">
        <f t="shared" si="3378"/>
        <v>21580</v>
      </c>
      <c r="B21582" s="6">
        <v>41611</v>
      </c>
      <c r="C21582" s="7">
        <v>1795.15</v>
      </c>
      <c r="D21582" s="12">
        <f t="shared" si="3373"/>
        <v>-3.1928480204341803E-3</v>
      </c>
      <c r="E21582" s="14">
        <f t="shared" si="3374"/>
        <v>-3.1979560353162999E-3</v>
      </c>
      <c r="F21582" s="16">
        <f>EXP(SUM(E$3:E21582))-1</f>
        <v>100.65062287655472</v>
      </c>
      <c r="G21582" s="8">
        <f t="shared" si="3375"/>
        <v>10165.062287655472</v>
      </c>
      <c r="H21582" s="9">
        <f>MAX(G$2:G21582)</f>
        <v>10233.465458663395</v>
      </c>
      <c r="I21582" s="15">
        <f t="shared" si="3380"/>
        <v>-6.6842626561089968E-3</v>
      </c>
      <c r="J21582" s="17">
        <f t="shared" si="3376"/>
        <v>6.6842626561089968E-3</v>
      </c>
      <c r="K21582" s="5" t="str">
        <f t="shared" si="3372"/>
        <v>ID</v>
      </c>
      <c r="L21582" s="5">
        <f t="shared" si="3381"/>
        <v>3</v>
      </c>
      <c r="M21582" s="17">
        <f t="shared" ca="1" si="3379"/>
        <v>6.6842626561089968E-3</v>
      </c>
      <c r="N21582" t="str">
        <f t="shared" ca="1" si="3377"/>
        <v/>
      </c>
    </row>
    <row r="21583" spans="1:14" x14ac:dyDescent="0.25">
      <c r="A21583" s="5">
        <f t="shared" si="3378"/>
        <v>21581</v>
      </c>
      <c r="B21583" s="6">
        <v>41612</v>
      </c>
      <c r="C21583" s="7">
        <v>1792.81</v>
      </c>
      <c r="D21583" s="12">
        <f t="shared" si="3373"/>
        <v>-1.3035122413169731E-3</v>
      </c>
      <c r="E21583" s="14">
        <f t="shared" si="3374"/>
        <v>-1.3043625524062031E-3</v>
      </c>
      <c r="F21583" s="16">
        <f>EXP(SUM(E$3:E21583))-1</f>
        <v>100.51812004529765</v>
      </c>
      <c r="G21583" s="8">
        <f t="shared" si="3375"/>
        <v>10151.812004529766</v>
      </c>
      <c r="H21583" s="9">
        <f>MAX(G$2:G21583)</f>
        <v>10233.465458663395</v>
      </c>
      <c r="I21583" s="15">
        <f t="shared" si="3380"/>
        <v>-7.9790618792295875E-3</v>
      </c>
      <c r="J21583" s="17">
        <f t="shared" si="3376"/>
        <v>7.9790618792295875E-3</v>
      </c>
      <c r="K21583" s="5" t="str">
        <f t="shared" si="3372"/>
        <v>ID</v>
      </c>
      <c r="L21583" s="5">
        <f t="shared" si="3381"/>
        <v>4</v>
      </c>
      <c r="M21583" s="17">
        <f t="shared" ca="1" si="3379"/>
        <v>7.9790618792295875E-3</v>
      </c>
      <c r="N21583" t="str">
        <f t="shared" ca="1" si="3377"/>
        <v/>
      </c>
    </row>
    <row r="21584" spans="1:14" x14ac:dyDescent="0.25">
      <c r="A21584" s="5">
        <f t="shared" si="3378"/>
        <v>21582</v>
      </c>
      <c r="B21584" s="6">
        <v>41613</v>
      </c>
      <c r="C21584" s="7">
        <v>1785.03</v>
      </c>
      <c r="D21584" s="12">
        <f t="shared" si="3373"/>
        <v>-4.3395563389315717E-3</v>
      </c>
      <c r="E21584" s="14">
        <f t="shared" si="3374"/>
        <v>-4.3489995429874546E-3</v>
      </c>
      <c r="F21584" s="16">
        <f>EXP(SUM(E$3:E21584))-1</f>
        <v>100.07757644393868</v>
      </c>
      <c r="G21584" s="8">
        <f t="shared" si="3375"/>
        <v>10107.757644393869</v>
      </c>
      <c r="H21584" s="9">
        <f>MAX(G$2:G21584)</f>
        <v>10233.465458663395</v>
      </c>
      <c r="I21584" s="15">
        <f t="shared" si="3380"/>
        <v>-1.2283992629604445E-2</v>
      </c>
      <c r="J21584" s="17">
        <f t="shared" si="3376"/>
        <v>1.2283992629604445E-2</v>
      </c>
      <c r="K21584" s="5" t="str">
        <f t="shared" si="3372"/>
        <v>ID</v>
      </c>
      <c r="L21584" s="5">
        <f t="shared" si="3381"/>
        <v>5</v>
      </c>
      <c r="M21584" s="17">
        <f t="shared" ca="1" si="3379"/>
        <v>1.2283992629604445E-2</v>
      </c>
      <c r="N21584" t="str">
        <f t="shared" ca="1" si="3377"/>
        <v/>
      </c>
    </row>
    <row r="21585" spans="1:14" x14ac:dyDescent="0.25">
      <c r="A21585" s="5">
        <f t="shared" si="3378"/>
        <v>21583</v>
      </c>
      <c r="B21585" s="6">
        <v>41614</v>
      </c>
      <c r="C21585" s="7">
        <v>1805.09</v>
      </c>
      <c r="D21585" s="12">
        <f t="shared" si="3373"/>
        <v>1.1237906365719308E-2</v>
      </c>
      <c r="E21585" s="14">
        <f t="shared" si="3374"/>
        <v>1.1175230224585924E-2</v>
      </c>
      <c r="F21585" s="16">
        <f>EXP(SUM(E$3:E21585))-1</f>
        <v>101.21347678368949</v>
      </c>
      <c r="G21585" s="8">
        <f t="shared" si="3375"/>
        <v>10221.347678368949</v>
      </c>
      <c r="H21585" s="9">
        <f>MAX(G$2:G21585)</f>
        <v>10233.465458663395</v>
      </c>
      <c r="I21585" s="15">
        <f t="shared" si="3380"/>
        <v>-1.184132622853773E-3</v>
      </c>
      <c r="J21585" s="17">
        <f t="shared" si="3376"/>
        <v>1.184132622853773E-3</v>
      </c>
      <c r="K21585" s="5" t="str">
        <f t="shared" si="3372"/>
        <v>ID</v>
      </c>
      <c r="L21585" s="5">
        <f t="shared" si="3381"/>
        <v>6</v>
      </c>
      <c r="M21585" s="17">
        <f t="shared" ca="1" si="3379"/>
        <v>1.2283992629604445E-2</v>
      </c>
      <c r="N21585" t="str">
        <f t="shared" ca="1" si="3377"/>
        <v/>
      </c>
    </row>
    <row r="21586" spans="1:14" x14ac:dyDescent="0.25">
      <c r="A21586" s="5">
        <f t="shared" si="3378"/>
        <v>21584</v>
      </c>
      <c r="B21586" s="6">
        <v>41617</v>
      </c>
      <c r="C21586" s="7">
        <v>1808.37</v>
      </c>
      <c r="D21586" s="12">
        <f t="shared" si="3373"/>
        <v>1.817083912713402E-3</v>
      </c>
      <c r="E21586" s="14">
        <f t="shared" si="3374"/>
        <v>1.8154350128978636E-3</v>
      </c>
      <c r="F21586" s="16">
        <f>EXP(SUM(E$3:E21586))-1</f>
        <v>101.39920724801567</v>
      </c>
      <c r="G21586" s="8">
        <f t="shared" si="3375"/>
        <v>10239.920724801566</v>
      </c>
      <c r="H21586" s="9">
        <f>MAX(G$2:G21586)</f>
        <v>10239.920724801566</v>
      </c>
      <c r="I21586" s="15">
        <f t="shared" si="3380"/>
        <v>0</v>
      </c>
      <c r="J21586" s="17">
        <f t="shared" si="3376"/>
        <v>0</v>
      </c>
      <c r="K21586" s="5" t="str">
        <f t="shared" si="3372"/>
        <v>NM</v>
      </c>
      <c r="L21586" s="5">
        <f t="shared" si="3381"/>
        <v>0</v>
      </c>
      <c r="M21586" s="17">
        <f t="shared" ca="1" si="3379"/>
        <v>0</v>
      </c>
      <c r="N21586" t="str">
        <f t="shared" ca="1" si="3377"/>
        <v/>
      </c>
    </row>
    <row r="21587" spans="1:14" x14ac:dyDescent="0.25">
      <c r="A21587" s="5">
        <f t="shared" si="3378"/>
        <v>21585</v>
      </c>
      <c r="B21587" s="6">
        <v>41618</v>
      </c>
      <c r="C21587" s="7">
        <v>1802.62</v>
      </c>
      <c r="D21587" s="12">
        <f t="shared" si="3373"/>
        <v>-3.1796590299552063E-3</v>
      </c>
      <c r="E21587" s="14">
        <f t="shared" si="3374"/>
        <v>-3.1847248870443094E-3</v>
      </c>
      <c r="F21587" s="16">
        <f>EXP(SUM(E$3:E21587))-1</f>
        <v>101.07361268402923</v>
      </c>
      <c r="G21587" s="8">
        <f t="shared" si="3375"/>
        <v>10207.361268402923</v>
      </c>
      <c r="H21587" s="9">
        <f>MAX(G$2:G21587)</f>
        <v>10239.920724801566</v>
      </c>
      <c r="I21587" s="15">
        <f t="shared" si="3380"/>
        <v>-3.1796590299552063E-3</v>
      </c>
      <c r="J21587" s="17">
        <f t="shared" si="3376"/>
        <v>3.1796590299552063E-3</v>
      </c>
      <c r="K21587" s="5" t="str">
        <f t="shared" si="3372"/>
        <v>ID</v>
      </c>
      <c r="L21587" s="5">
        <f t="shared" si="3381"/>
        <v>1</v>
      </c>
      <c r="M21587" s="17">
        <f t="shared" ca="1" si="3379"/>
        <v>3.1796590299552063E-3</v>
      </c>
      <c r="N21587" t="str">
        <f t="shared" ca="1" si="3377"/>
        <v/>
      </c>
    </row>
    <row r="21588" spans="1:14" x14ac:dyDescent="0.25">
      <c r="A21588" s="5">
        <f t="shared" si="3378"/>
        <v>21586</v>
      </c>
      <c r="B21588" s="6">
        <v>41619</v>
      </c>
      <c r="C21588" s="7">
        <v>1782.22</v>
      </c>
      <c r="D21588" s="12">
        <f t="shared" si="3373"/>
        <v>-1.1316861013413781E-2</v>
      </c>
      <c r="E21588" s="14">
        <f t="shared" si="3374"/>
        <v>-1.1381383944921048E-2</v>
      </c>
      <c r="F21588" s="16">
        <f>EXP(SUM(E$3:E21588))-1</f>
        <v>99.918459796147019</v>
      </c>
      <c r="G21588" s="8">
        <f t="shared" si="3375"/>
        <v>10091.845979614702</v>
      </c>
      <c r="H21588" s="9">
        <f>MAX(G$2:G21588)</f>
        <v>10239.920724801566</v>
      </c>
      <c r="I21588" s="15">
        <f t="shared" si="3380"/>
        <v>-1.4460536284056968E-2</v>
      </c>
      <c r="J21588" s="17">
        <f t="shared" si="3376"/>
        <v>1.4460536284056968E-2</v>
      </c>
      <c r="K21588" s="5" t="str">
        <f t="shared" si="3372"/>
        <v>ID</v>
      </c>
      <c r="L21588" s="5">
        <f t="shared" si="3381"/>
        <v>2</v>
      </c>
      <c r="M21588" s="17">
        <f t="shared" ca="1" si="3379"/>
        <v>1.4460536284056968E-2</v>
      </c>
      <c r="N21588" t="str">
        <f t="shared" ca="1" si="3377"/>
        <v/>
      </c>
    </row>
    <row r="21589" spans="1:14" x14ac:dyDescent="0.25">
      <c r="A21589" s="5">
        <f t="shared" si="3378"/>
        <v>21587</v>
      </c>
      <c r="B21589" s="6">
        <v>41620</v>
      </c>
      <c r="C21589" s="7">
        <v>1775.5</v>
      </c>
      <c r="D21589" s="12">
        <f t="shared" si="3373"/>
        <v>-3.7705782675540034E-3</v>
      </c>
      <c r="E21589" s="14">
        <f t="shared" si="3374"/>
        <v>-3.777704817573199E-3</v>
      </c>
      <c r="F21589" s="16">
        <f>EXP(SUM(E$3:E21589))-1</f>
        <v>99.537938844844604</v>
      </c>
      <c r="G21589" s="8">
        <f t="shared" si="3375"/>
        <v>10053.793884484461</v>
      </c>
      <c r="H21589" s="9">
        <f>MAX(G$2:G21589)</f>
        <v>10239.920724801566</v>
      </c>
      <c r="I21589" s="15">
        <f t="shared" si="3380"/>
        <v>-1.817658996776117E-2</v>
      </c>
      <c r="J21589" s="17">
        <f t="shared" si="3376"/>
        <v>1.817658996776117E-2</v>
      </c>
      <c r="K21589" s="5" t="str">
        <f t="shared" si="3372"/>
        <v>ID</v>
      </c>
      <c r="L21589" s="5">
        <f t="shared" si="3381"/>
        <v>3</v>
      </c>
      <c r="M21589" s="17">
        <f t="shared" ca="1" si="3379"/>
        <v>1.817658996776117E-2</v>
      </c>
      <c r="N21589" t="str">
        <f t="shared" ca="1" si="3377"/>
        <v/>
      </c>
    </row>
    <row r="21590" spans="1:14" x14ac:dyDescent="0.25">
      <c r="A21590" s="5">
        <f t="shared" si="3378"/>
        <v>21588</v>
      </c>
      <c r="B21590" s="6">
        <v>41621</v>
      </c>
      <c r="C21590" s="7">
        <v>1775.32</v>
      </c>
      <c r="D21590" s="12">
        <f t="shared" si="3373"/>
        <v>-1.013798929879739E-4</v>
      </c>
      <c r="E21590" s="14">
        <f t="shared" si="3374"/>
        <v>-1.0138503227667498E-4</v>
      </c>
      <c r="F21590" s="16">
        <f>EXP(SUM(E$3:E21590))-1</f>
        <v>99.527746319363246</v>
      </c>
      <c r="G21590" s="8">
        <f t="shared" si="3375"/>
        <v>10052.774631936325</v>
      </c>
      <c r="H21590" s="9">
        <f>MAX(G$2:G21590)</f>
        <v>10239.920724801566</v>
      </c>
      <c r="I21590" s="15">
        <f t="shared" si="3380"/>
        <v>-1.8276127120003371E-2</v>
      </c>
      <c r="J21590" s="17">
        <f t="shared" si="3376"/>
        <v>1.8276127120003371E-2</v>
      </c>
      <c r="K21590" s="5" t="str">
        <f t="shared" si="3372"/>
        <v>ID</v>
      </c>
      <c r="L21590" s="5">
        <f t="shared" si="3381"/>
        <v>4</v>
      </c>
      <c r="M21590" s="17">
        <f t="shared" ca="1" si="3379"/>
        <v>1.8276127120003371E-2</v>
      </c>
      <c r="N21590" t="str">
        <f t="shared" ca="1" si="3377"/>
        <v/>
      </c>
    </row>
    <row r="21591" spans="1:14" x14ac:dyDescent="0.25">
      <c r="A21591" s="5">
        <f t="shared" si="3378"/>
        <v>21589</v>
      </c>
      <c r="B21591" s="6">
        <v>41624</v>
      </c>
      <c r="C21591" s="7">
        <v>1786.54</v>
      </c>
      <c r="D21591" s="12">
        <f t="shared" si="3373"/>
        <v>6.3199873825563468E-3</v>
      </c>
      <c r="E21591" s="14">
        <f t="shared" si="3374"/>
        <v>6.3001000102775595E-3</v>
      </c>
      <c r="F21591" s="16">
        <f>EXP(SUM(E$3:E21591))-1</f>
        <v>100.16308040769847</v>
      </c>
      <c r="G21591" s="8">
        <f t="shared" si="3375"/>
        <v>10116.308040769847</v>
      </c>
      <c r="H21591" s="9">
        <f>MAX(G$2:G21591)</f>
        <v>10239.920724801566</v>
      </c>
      <c r="I21591" s="15">
        <f t="shared" si="3380"/>
        <v>-1.2071644630247458E-2</v>
      </c>
      <c r="J21591" s="17">
        <f t="shared" si="3376"/>
        <v>1.2071644630247458E-2</v>
      </c>
      <c r="K21591" s="5" t="str">
        <f t="shared" si="3372"/>
        <v>ID</v>
      </c>
      <c r="L21591" s="5">
        <f t="shared" si="3381"/>
        <v>5</v>
      </c>
      <c r="M21591" s="17">
        <f t="shared" ca="1" si="3379"/>
        <v>1.8276127120003371E-2</v>
      </c>
      <c r="N21591" t="str">
        <f t="shared" ca="1" si="3377"/>
        <v/>
      </c>
    </row>
    <row r="21592" spans="1:14" x14ac:dyDescent="0.25">
      <c r="A21592" s="5">
        <f t="shared" si="3378"/>
        <v>21590</v>
      </c>
      <c r="B21592" s="6">
        <v>41625</v>
      </c>
      <c r="C21592" s="7">
        <v>1781</v>
      </c>
      <c r="D21592" s="12">
        <f t="shared" si="3373"/>
        <v>-3.1009661132691546E-3</v>
      </c>
      <c r="E21592" s="14">
        <f t="shared" si="3374"/>
        <v>-3.1057840714818681E-3</v>
      </c>
      <c r="F21592" s="16">
        <f>EXP(SUM(E$3:E21592))-1</f>
        <v>99.849377123440249</v>
      </c>
      <c r="G21592" s="8">
        <f t="shared" si="3375"/>
        <v>10084.937712344024</v>
      </c>
      <c r="H21592" s="9">
        <f>MAX(G$2:G21592)</f>
        <v>10239.920724801566</v>
      </c>
      <c r="I21592" s="15">
        <f t="shared" si="3380"/>
        <v>-1.5135176982586818E-2</v>
      </c>
      <c r="J21592" s="17">
        <f t="shared" si="3376"/>
        <v>1.5135176982586818E-2</v>
      </c>
      <c r="K21592" s="5" t="str">
        <f t="shared" si="3372"/>
        <v>ID</v>
      </c>
      <c r="L21592" s="5">
        <f t="shared" si="3381"/>
        <v>6</v>
      </c>
      <c r="M21592" s="17">
        <f t="shared" ca="1" si="3379"/>
        <v>1.8276127120003371E-2</v>
      </c>
      <c r="N21592" t="str">
        <f t="shared" ca="1" si="3377"/>
        <v/>
      </c>
    </row>
    <row r="21593" spans="1:14" x14ac:dyDescent="0.25">
      <c r="A21593" s="5">
        <f t="shared" si="3378"/>
        <v>21591</v>
      </c>
      <c r="B21593" s="6">
        <v>41626</v>
      </c>
      <c r="C21593" s="7">
        <v>1810.65</v>
      </c>
      <c r="D21593" s="12">
        <f t="shared" si="3373"/>
        <v>1.6647950589556482E-2</v>
      </c>
      <c r="E21593" s="14">
        <f t="shared" si="3374"/>
        <v>1.6510892525584176E-2</v>
      </c>
      <c r="F21593" s="16">
        <f>EXP(SUM(E$3:E21593))-1</f>
        <v>101.52831257077885</v>
      </c>
      <c r="G21593" s="8">
        <f t="shared" si="3375"/>
        <v>10252.831257077885</v>
      </c>
      <c r="H21593" s="9">
        <f>MAX(G$2:G21593)</f>
        <v>10252.831257077885</v>
      </c>
      <c r="I21593" s="15">
        <f t="shared" si="3380"/>
        <v>0</v>
      </c>
      <c r="J21593" s="17">
        <f t="shared" si="3376"/>
        <v>0</v>
      </c>
      <c r="K21593" s="5" t="str">
        <f t="shared" si="3372"/>
        <v>NM</v>
      </c>
      <c r="L21593" s="5">
        <f t="shared" si="3381"/>
        <v>0</v>
      </c>
      <c r="M21593" s="17">
        <f t="shared" ca="1" si="3379"/>
        <v>0</v>
      </c>
      <c r="N21593" t="str">
        <f t="shared" ca="1" si="3377"/>
        <v/>
      </c>
    </row>
    <row r="21594" spans="1:14" x14ac:dyDescent="0.25">
      <c r="A21594" s="5">
        <f t="shared" si="3378"/>
        <v>21592</v>
      </c>
      <c r="B21594" s="6">
        <v>41627</v>
      </c>
      <c r="C21594" s="7">
        <v>1809.6</v>
      </c>
      <c r="D21594" s="12">
        <f t="shared" si="3373"/>
        <v>-5.7990224505022336E-4</v>
      </c>
      <c r="E21594" s="14">
        <f t="shared" si="3374"/>
        <v>-5.8007045338986994E-4</v>
      </c>
      <c r="F21594" s="16">
        <f>EXP(SUM(E$3:E21594))-1</f>
        <v>101.46885617213782</v>
      </c>
      <c r="G21594" s="8">
        <f t="shared" si="3375"/>
        <v>10246.885617213782</v>
      </c>
      <c r="H21594" s="9">
        <f>MAX(G$2:G21594)</f>
        <v>10252.831257077885</v>
      </c>
      <c r="I21594" s="15">
        <f t="shared" si="3380"/>
        <v>-5.7990224505022336E-4</v>
      </c>
      <c r="J21594" s="17">
        <f t="shared" si="3376"/>
        <v>5.7990224505022336E-4</v>
      </c>
      <c r="K21594" s="5" t="str">
        <f t="shared" si="3372"/>
        <v>ID</v>
      </c>
      <c r="L21594" s="5">
        <f t="shared" si="3381"/>
        <v>1</v>
      </c>
      <c r="M21594" s="17">
        <f t="shared" ca="1" si="3379"/>
        <v>5.7990224505022336E-4</v>
      </c>
      <c r="N21594" t="str">
        <f t="shared" ca="1" si="3377"/>
        <v/>
      </c>
    </row>
    <row r="21595" spans="1:14" x14ac:dyDescent="0.25">
      <c r="A21595" s="5">
        <f t="shared" si="3378"/>
        <v>21593</v>
      </c>
      <c r="B21595" s="6">
        <v>41628</v>
      </c>
      <c r="C21595" s="7">
        <v>1818.32</v>
      </c>
      <c r="D21595" s="12">
        <f t="shared" si="3373"/>
        <v>4.8187444739169472E-3</v>
      </c>
      <c r="E21595" s="14">
        <f t="shared" si="3374"/>
        <v>4.8071714880478693E-3</v>
      </c>
      <c r="F21595" s="16">
        <f>EXP(SUM(E$3:E21595))-1</f>
        <v>101.96262740656594</v>
      </c>
      <c r="G21595" s="8">
        <f t="shared" si="3375"/>
        <v>10296.262740656593</v>
      </c>
      <c r="H21595" s="9">
        <f>MAX(G$2:G21595)</f>
        <v>10296.262740656593</v>
      </c>
      <c r="I21595" s="15">
        <f t="shared" si="3380"/>
        <v>0</v>
      </c>
      <c r="J21595" s="17">
        <f t="shared" si="3376"/>
        <v>0</v>
      </c>
      <c r="K21595" s="5" t="str">
        <f t="shared" si="3372"/>
        <v>NM</v>
      </c>
      <c r="L21595" s="5">
        <f t="shared" si="3381"/>
        <v>0</v>
      </c>
      <c r="M21595" s="17">
        <f t="shared" ca="1" si="3379"/>
        <v>0</v>
      </c>
      <c r="N21595" t="str">
        <f t="shared" ca="1" si="3377"/>
        <v/>
      </c>
    </row>
    <row r="21596" spans="1:14" x14ac:dyDescent="0.25">
      <c r="A21596" s="5">
        <f t="shared" si="3378"/>
        <v>21594</v>
      </c>
      <c r="B21596" s="6">
        <v>41631</v>
      </c>
      <c r="C21596" s="7">
        <v>1827.99</v>
      </c>
      <c r="D21596" s="12">
        <f t="shared" si="3373"/>
        <v>5.3180958247174281E-3</v>
      </c>
      <c r="E21596" s="14">
        <f t="shared" si="3374"/>
        <v>5.3040046897099881E-3</v>
      </c>
      <c r="F21596" s="16">
        <f>EXP(SUM(E$3:E21596))-1</f>
        <v>102.5101925254787</v>
      </c>
      <c r="G21596" s="8">
        <f t="shared" si="3375"/>
        <v>10351.019252547871</v>
      </c>
      <c r="H21596" s="9">
        <f>MAX(G$2:G21596)</f>
        <v>10351.019252547871</v>
      </c>
      <c r="I21596" s="15">
        <f t="shared" si="3380"/>
        <v>0</v>
      </c>
      <c r="J21596" s="17">
        <f t="shared" si="3376"/>
        <v>0</v>
      </c>
      <c r="K21596" s="5" t="str">
        <f t="shared" si="3372"/>
        <v>NM</v>
      </c>
      <c r="L21596" s="5">
        <f t="shared" si="3381"/>
        <v>0</v>
      </c>
      <c r="M21596" s="17">
        <f t="shared" ca="1" si="3379"/>
        <v>0</v>
      </c>
      <c r="N21596" t="str">
        <f t="shared" ca="1" si="3377"/>
        <v/>
      </c>
    </row>
    <row r="21597" spans="1:14" x14ac:dyDescent="0.25">
      <c r="A21597" s="5">
        <f t="shared" si="3378"/>
        <v>21595</v>
      </c>
      <c r="B21597" s="6">
        <v>41632</v>
      </c>
      <c r="C21597" s="7">
        <v>1833.32</v>
      </c>
      <c r="D21597" s="12">
        <f t="shared" si="3373"/>
        <v>2.9157708740199517E-3</v>
      </c>
      <c r="E21597" s="14">
        <f t="shared" si="3374"/>
        <v>2.9115282591196121E-3</v>
      </c>
      <c r="F21597" s="16">
        <f>EXP(SUM(E$3:E21597))-1</f>
        <v>102.81200453000865</v>
      </c>
      <c r="G21597" s="8">
        <f t="shared" si="3375"/>
        <v>10381.200453000865</v>
      </c>
      <c r="H21597" s="9">
        <f>MAX(G$2:G21597)</f>
        <v>10381.200453000865</v>
      </c>
      <c r="I21597" s="15">
        <f t="shared" si="3380"/>
        <v>0</v>
      </c>
      <c r="J21597" s="17">
        <f t="shared" si="3376"/>
        <v>0</v>
      </c>
      <c r="K21597" s="5" t="str">
        <f t="shared" si="3372"/>
        <v>NM</v>
      </c>
      <c r="L21597" s="5">
        <f t="shared" si="3381"/>
        <v>0</v>
      </c>
      <c r="M21597" s="17">
        <f t="shared" ca="1" si="3379"/>
        <v>0</v>
      </c>
      <c r="N21597" t="str">
        <f t="shared" ca="1" si="3377"/>
        <v/>
      </c>
    </row>
    <row r="21598" spans="1:14" x14ac:dyDescent="0.25">
      <c r="A21598" s="5">
        <f t="shared" si="3378"/>
        <v>21596</v>
      </c>
      <c r="B21598" s="6">
        <v>41634</v>
      </c>
      <c r="C21598" s="7">
        <v>1842.02</v>
      </c>
      <c r="D21598" s="12">
        <f t="shared" si="3373"/>
        <v>4.7454890581022369E-3</v>
      </c>
      <c r="E21598" s="14">
        <f t="shared" si="3374"/>
        <v>4.7342647208743665E-3</v>
      </c>
      <c r="F21598" s="16">
        <f>EXP(SUM(E$3:E21598))-1</f>
        <v>103.30464326160549</v>
      </c>
      <c r="G21598" s="8">
        <f t="shared" si="3375"/>
        <v>10430.464326160549</v>
      </c>
      <c r="H21598" s="9">
        <f>MAX(G$2:G21598)</f>
        <v>10430.464326160549</v>
      </c>
      <c r="I21598" s="15">
        <f t="shared" si="3380"/>
        <v>0</v>
      </c>
      <c r="J21598" s="17">
        <f t="shared" si="3376"/>
        <v>0</v>
      </c>
      <c r="K21598" s="5" t="str">
        <f t="shared" si="3372"/>
        <v>NM</v>
      </c>
      <c r="L21598" s="5">
        <f t="shared" si="3381"/>
        <v>0</v>
      </c>
      <c r="M21598" s="17">
        <f t="shared" ca="1" si="3379"/>
        <v>0</v>
      </c>
      <c r="N21598" t="str">
        <f t="shared" ca="1" si="3377"/>
        <v/>
      </c>
    </row>
    <row r="21599" spans="1:14" x14ac:dyDescent="0.25">
      <c r="A21599" s="5">
        <f t="shared" si="3378"/>
        <v>21597</v>
      </c>
      <c r="B21599" s="6">
        <v>41635</v>
      </c>
      <c r="C21599" s="7">
        <v>1841.4</v>
      </c>
      <c r="D21599" s="12">
        <f t="shared" si="3373"/>
        <v>-3.3658700774141792E-4</v>
      </c>
      <c r="E21599" s="14">
        <f t="shared" si="3374"/>
        <v>-3.3664366586225631E-4</v>
      </c>
      <c r="F21599" s="16">
        <f>EXP(SUM(E$3:E21599))-1</f>
        <v>103.26953567383657</v>
      </c>
      <c r="G21599" s="8">
        <f t="shared" si="3375"/>
        <v>10426.953567383658</v>
      </c>
      <c r="H21599" s="9">
        <f>MAX(G$2:G21599)</f>
        <v>10430.464326160549</v>
      </c>
      <c r="I21599" s="15">
        <f t="shared" si="3380"/>
        <v>-3.3658700774141792E-4</v>
      </c>
      <c r="J21599" s="17">
        <f t="shared" si="3376"/>
        <v>3.3658700774141792E-4</v>
      </c>
      <c r="K21599" s="5" t="str">
        <f t="shared" si="3372"/>
        <v>ID</v>
      </c>
      <c r="L21599" s="5">
        <f t="shared" si="3381"/>
        <v>1</v>
      </c>
      <c r="M21599" s="17">
        <f t="shared" ca="1" si="3379"/>
        <v>3.3658700774141792E-4</v>
      </c>
      <c r="N21599" t="str">
        <f t="shared" ca="1" si="3377"/>
        <v/>
      </c>
    </row>
    <row r="21600" spans="1:14" x14ac:dyDescent="0.25">
      <c r="A21600" s="5">
        <f t="shared" si="3378"/>
        <v>21598</v>
      </c>
      <c r="B21600" s="6">
        <v>41638</v>
      </c>
      <c r="C21600" s="7">
        <v>1841.07</v>
      </c>
      <c r="D21600" s="12">
        <f t="shared" si="3373"/>
        <v>-1.7921146953414624E-4</v>
      </c>
      <c r="E21600" s="14">
        <f t="shared" si="3374"/>
        <v>-1.7922752982837381E-4</v>
      </c>
      <c r="F21600" s="16">
        <f>EXP(SUM(E$3:E21600))-1</f>
        <v>103.25084937712086</v>
      </c>
      <c r="G21600" s="8">
        <f t="shared" si="3375"/>
        <v>10425.084937712087</v>
      </c>
      <c r="H21600" s="9">
        <f>MAX(G$2:G21600)</f>
        <v>10430.464326160549</v>
      </c>
      <c r="I21600" s="15">
        <f t="shared" si="3380"/>
        <v>-5.1573815702332659E-4</v>
      </c>
      <c r="J21600" s="17">
        <f t="shared" si="3376"/>
        <v>5.1573815702332659E-4</v>
      </c>
      <c r="K21600" s="5" t="str">
        <f t="shared" si="3372"/>
        <v>ID</v>
      </c>
      <c r="L21600" s="5">
        <f t="shared" si="3381"/>
        <v>2</v>
      </c>
      <c r="M21600" s="17">
        <f t="shared" ca="1" si="3379"/>
        <v>5.1573815702332659E-4</v>
      </c>
      <c r="N21600" t="str">
        <f t="shared" ca="1" si="3377"/>
        <v/>
      </c>
    </row>
    <row r="21601" spans="1:14" x14ac:dyDescent="0.25">
      <c r="A21601" s="5">
        <f t="shared" si="3378"/>
        <v>21599</v>
      </c>
      <c r="B21601" s="6">
        <v>41639</v>
      </c>
      <c r="C21601" s="7">
        <v>1848.36</v>
      </c>
      <c r="D21601" s="12">
        <f t="shared" si="3373"/>
        <v>3.9596538969186579E-3</v>
      </c>
      <c r="E21601" s="14">
        <f t="shared" si="3374"/>
        <v>3.9518351004493735E-3</v>
      </c>
      <c r="F21601" s="16">
        <f>EXP(SUM(E$3:E21601))-1</f>
        <v>103.66364665911402</v>
      </c>
      <c r="G21601" s="8">
        <f t="shared" si="3375"/>
        <v>10466.364665911402</v>
      </c>
      <c r="H21601" s="9">
        <f>MAX(G$2:G21601)</f>
        <v>10466.364665911402</v>
      </c>
      <c r="I21601" s="15">
        <f t="shared" si="3380"/>
        <v>0</v>
      </c>
      <c r="J21601" s="17">
        <f t="shared" si="3376"/>
        <v>0</v>
      </c>
      <c r="K21601" s="5" t="str">
        <f t="shared" si="3372"/>
        <v>NM</v>
      </c>
      <c r="L21601" s="5">
        <f t="shared" si="3381"/>
        <v>0</v>
      </c>
      <c r="M21601" s="17">
        <f t="shared" ca="1" si="3379"/>
        <v>0</v>
      </c>
      <c r="N21601" t="str">
        <f t="shared" ca="1" si="3377"/>
        <v/>
      </c>
    </row>
    <row r="21602" spans="1:14" x14ac:dyDescent="0.25">
      <c r="A21602" s="5">
        <f t="shared" si="3378"/>
        <v>21600</v>
      </c>
      <c r="B21602" s="6">
        <v>41641</v>
      </c>
      <c r="C21602" s="7">
        <v>1831.98</v>
      </c>
      <c r="D21602" s="12">
        <f t="shared" si="3373"/>
        <v>-8.8619100175290066E-3</v>
      </c>
      <c r="E21602" s="14">
        <f t="shared" si="3374"/>
        <v>-8.9014102804498407E-3</v>
      </c>
      <c r="F21602" s="16">
        <f>EXP(SUM(E$3:E21602))-1</f>
        <v>102.73612684031454</v>
      </c>
      <c r="G21602" s="8">
        <f t="shared" si="3375"/>
        <v>10373.612684031454</v>
      </c>
      <c r="H21602" s="9">
        <f>MAX(G$2:G21602)</f>
        <v>10466.364665911402</v>
      </c>
      <c r="I21602" s="15">
        <f t="shared" si="3380"/>
        <v>-8.8619100175290066E-3</v>
      </c>
      <c r="J21602" s="17">
        <f t="shared" si="3376"/>
        <v>8.8619100175290066E-3</v>
      </c>
      <c r="K21602" s="5" t="str">
        <f t="shared" si="3372"/>
        <v>ID</v>
      </c>
      <c r="L21602" s="5">
        <f t="shared" si="3381"/>
        <v>1</v>
      </c>
      <c r="M21602" s="17">
        <f t="shared" ca="1" si="3379"/>
        <v>8.8619100175290066E-3</v>
      </c>
      <c r="N21602" t="str">
        <f t="shared" ca="1" si="3377"/>
        <v/>
      </c>
    </row>
    <row r="21603" spans="1:14" x14ac:dyDescent="0.25">
      <c r="A21603" s="5">
        <f t="shared" si="3378"/>
        <v>21601</v>
      </c>
      <c r="B21603" s="6">
        <v>41642</v>
      </c>
      <c r="C21603" s="7">
        <v>1831.37</v>
      </c>
      <c r="D21603" s="12">
        <f t="shared" si="3373"/>
        <v>-3.3297306739166199E-4</v>
      </c>
      <c r="E21603" s="14">
        <f t="shared" si="3374"/>
        <v>-3.3302851523223272E-4</v>
      </c>
      <c r="F21603" s="16">
        <f>EXP(SUM(E$3:E21603))-1</f>
        <v>102.70158550396118</v>
      </c>
      <c r="G21603" s="8">
        <f t="shared" si="3375"/>
        <v>10370.158550396118</v>
      </c>
      <c r="H21603" s="9">
        <f>MAX(G$2:G21603)</f>
        <v>10466.364665911402</v>
      </c>
      <c r="I21603" s="15">
        <f t="shared" si="3380"/>
        <v>-9.1919323075592141E-3</v>
      </c>
      <c r="J21603" s="17">
        <f t="shared" si="3376"/>
        <v>9.1919323075592141E-3</v>
      </c>
      <c r="K21603" s="5" t="str">
        <f t="shared" si="3372"/>
        <v>ID</v>
      </c>
      <c r="L21603" s="5">
        <f t="shared" si="3381"/>
        <v>2</v>
      </c>
      <c r="M21603" s="17">
        <f t="shared" ca="1" si="3379"/>
        <v>9.1919323075592141E-3</v>
      </c>
      <c r="N21603" t="str">
        <f t="shared" ca="1" si="3377"/>
        <v/>
      </c>
    </row>
    <row r="21604" spans="1:14" x14ac:dyDescent="0.25">
      <c r="A21604" s="5">
        <f t="shared" si="3378"/>
        <v>21602</v>
      </c>
      <c r="B21604" s="6">
        <v>41645</v>
      </c>
      <c r="C21604" s="7">
        <v>1826.77</v>
      </c>
      <c r="D21604" s="12">
        <f t="shared" si="3373"/>
        <v>-2.5117807979817552E-3</v>
      </c>
      <c r="E21604" s="14">
        <f t="shared" si="3374"/>
        <v>-2.514940611652187E-3</v>
      </c>
      <c r="F21604" s="16">
        <f>EXP(SUM(E$3:E21604))-1</f>
        <v>102.44110985277207</v>
      </c>
      <c r="G21604" s="8">
        <f t="shared" si="3375"/>
        <v>10344.110985277208</v>
      </c>
      <c r="H21604" s="9">
        <f>MAX(G$2:G21604)</f>
        <v>10466.364665911402</v>
      </c>
      <c r="I21604" s="15">
        <f t="shared" si="3380"/>
        <v>-1.1680624986474486E-2</v>
      </c>
      <c r="J21604" s="17">
        <f t="shared" si="3376"/>
        <v>1.1680624986474486E-2</v>
      </c>
      <c r="K21604" s="5" t="str">
        <f t="shared" si="3372"/>
        <v>ID</v>
      </c>
      <c r="L21604" s="5">
        <f t="shared" si="3381"/>
        <v>3</v>
      </c>
      <c r="M21604" s="17">
        <f t="shared" ca="1" si="3379"/>
        <v>1.1680624986474486E-2</v>
      </c>
      <c r="N21604" t="str">
        <f t="shared" ca="1" si="3377"/>
        <v/>
      </c>
    </row>
    <row r="21605" spans="1:14" x14ac:dyDescent="0.25">
      <c r="A21605" s="5">
        <f t="shared" si="3378"/>
        <v>21603</v>
      </c>
      <c r="B21605" s="6">
        <v>41646</v>
      </c>
      <c r="C21605" s="7">
        <v>1837.88</v>
      </c>
      <c r="D21605" s="12">
        <f t="shared" si="3373"/>
        <v>6.0817727464324012E-3</v>
      </c>
      <c r="E21605" s="14">
        <f t="shared" si="3374"/>
        <v>6.0633534103130306E-3</v>
      </c>
      <c r="F21605" s="16">
        <f>EXP(SUM(E$3:E21605))-1</f>
        <v>103.07021517553534</v>
      </c>
      <c r="G21605" s="8">
        <f t="shared" si="3375"/>
        <v>10407.021517553534</v>
      </c>
      <c r="H21605" s="9">
        <f>MAX(G$2:G21605)</f>
        <v>10466.364665911402</v>
      </c>
      <c r="I21605" s="15">
        <f t="shared" si="3380"/>
        <v>-5.6698911467460977E-3</v>
      </c>
      <c r="J21605" s="17">
        <f t="shared" si="3376"/>
        <v>5.6698911467460977E-3</v>
      </c>
      <c r="K21605" s="5" t="str">
        <f t="shared" si="3372"/>
        <v>ID</v>
      </c>
      <c r="L21605" s="5">
        <f t="shared" si="3381"/>
        <v>4</v>
      </c>
      <c r="M21605" s="17">
        <f t="shared" ca="1" si="3379"/>
        <v>1.1680624986474486E-2</v>
      </c>
      <c r="N21605" t="str">
        <f t="shared" ca="1" si="3377"/>
        <v/>
      </c>
    </row>
    <row r="21606" spans="1:14" x14ac:dyDescent="0.25">
      <c r="A21606" s="5">
        <f t="shared" si="3378"/>
        <v>21604</v>
      </c>
      <c r="B21606" s="6">
        <v>41647</v>
      </c>
      <c r="C21606" s="7">
        <v>1837.49</v>
      </c>
      <c r="D21606" s="12">
        <f t="shared" si="3373"/>
        <v>-2.122010142120434E-4</v>
      </c>
      <c r="E21606" s="14">
        <f t="shared" si="3374"/>
        <v>-2.1222353203285233E-4</v>
      </c>
      <c r="F21606" s="16">
        <f>EXP(SUM(E$3:E21606))-1</f>
        <v>103.04813137032579</v>
      </c>
      <c r="G21606" s="8">
        <f t="shared" si="3375"/>
        <v>10404.813137032579</v>
      </c>
      <c r="H21606" s="9">
        <f>MAX(G$2:G21606)</f>
        <v>10466.364665911402</v>
      </c>
      <c r="I21606" s="15">
        <f t="shared" si="3380"/>
        <v>-5.8808890043062778E-3</v>
      </c>
      <c r="J21606" s="17">
        <f t="shared" si="3376"/>
        <v>5.8808890043062778E-3</v>
      </c>
      <c r="K21606" s="5" t="str">
        <f t="shared" si="3372"/>
        <v>ID</v>
      </c>
      <c r="L21606" s="5">
        <f t="shared" si="3381"/>
        <v>5</v>
      </c>
      <c r="M21606" s="17">
        <f t="shared" ca="1" si="3379"/>
        <v>1.1680624986474486E-2</v>
      </c>
      <c r="N21606" t="str">
        <f t="shared" ca="1" si="3377"/>
        <v/>
      </c>
    </row>
    <row r="21607" spans="1:14" x14ac:dyDescent="0.25">
      <c r="A21607" s="5">
        <f t="shared" si="3378"/>
        <v>21605</v>
      </c>
      <c r="B21607" s="6">
        <v>41648</v>
      </c>
      <c r="C21607" s="7">
        <v>1838.13</v>
      </c>
      <c r="D21607" s="12">
        <f t="shared" si="3373"/>
        <v>3.4830121524476176E-4</v>
      </c>
      <c r="E21607" s="14">
        <f t="shared" si="3374"/>
        <v>3.4824057245738698E-4</v>
      </c>
      <c r="F21607" s="16">
        <f>EXP(SUM(E$3:E21607))-1</f>
        <v>103.08437146092606</v>
      </c>
      <c r="G21607" s="8">
        <f t="shared" si="3375"/>
        <v>10408.437146092607</v>
      </c>
      <c r="H21607" s="9">
        <f>MAX(G$2:G21607)</f>
        <v>10466.364665911402</v>
      </c>
      <c r="I21607" s="15">
        <f t="shared" si="3380"/>
        <v>-5.5346361098483898E-3</v>
      </c>
      <c r="J21607" s="17">
        <f t="shared" si="3376"/>
        <v>5.5346361098483898E-3</v>
      </c>
      <c r="K21607" s="5" t="str">
        <f t="shared" si="3372"/>
        <v>ID</v>
      </c>
      <c r="L21607" s="5">
        <f t="shared" si="3381"/>
        <v>6</v>
      </c>
      <c r="M21607" s="17">
        <f t="shared" ca="1" si="3379"/>
        <v>1.1680624986474486E-2</v>
      </c>
      <c r="N21607" t="str">
        <f t="shared" ca="1" si="3377"/>
        <v/>
      </c>
    </row>
    <row r="21608" spans="1:14" x14ac:dyDescent="0.25">
      <c r="A21608" s="5">
        <f t="shared" si="3378"/>
        <v>21606</v>
      </c>
      <c r="B21608" s="6">
        <v>41649</v>
      </c>
      <c r="C21608" s="7">
        <v>1842.37</v>
      </c>
      <c r="D21608" s="12">
        <f t="shared" si="3373"/>
        <v>2.3066921273249275E-3</v>
      </c>
      <c r="E21608" s="14">
        <f t="shared" si="3374"/>
        <v>2.3040357971461523E-3</v>
      </c>
      <c r="F21608" s="16">
        <f>EXP(SUM(E$3:E21608))-1</f>
        <v>103.32446206115254</v>
      </c>
      <c r="G21608" s="8">
        <f t="shared" si="3375"/>
        <v>10432.446206115255</v>
      </c>
      <c r="H21608" s="9">
        <f>MAX(G$2:G21608)</f>
        <v>10466.364665911402</v>
      </c>
      <c r="I21608" s="15">
        <f t="shared" si="3380"/>
        <v>-3.2407106840656175E-3</v>
      </c>
      <c r="J21608" s="17">
        <f t="shared" si="3376"/>
        <v>3.2407106840656175E-3</v>
      </c>
      <c r="K21608" s="5" t="str">
        <f t="shared" si="3372"/>
        <v>ID</v>
      </c>
      <c r="L21608" s="5">
        <f t="shared" si="3381"/>
        <v>7</v>
      </c>
      <c r="M21608" s="17">
        <f t="shared" ca="1" si="3379"/>
        <v>1.1680624986474486E-2</v>
      </c>
      <c r="N21608" t="str">
        <f t="shared" ca="1" si="3377"/>
        <v/>
      </c>
    </row>
    <row r="21609" spans="1:14" x14ac:dyDescent="0.25">
      <c r="A21609" s="5">
        <f t="shared" si="3378"/>
        <v>21607</v>
      </c>
      <c r="B21609" s="6">
        <v>41652</v>
      </c>
      <c r="C21609" s="7">
        <v>1819.2</v>
      </c>
      <c r="D21609" s="12">
        <f t="shared" si="3373"/>
        <v>-1.2576192621460369E-2</v>
      </c>
      <c r="E21609" s="14">
        <f t="shared" si="3374"/>
        <v>-1.2655942268644282E-2</v>
      </c>
      <c r="F21609" s="16">
        <f>EXP(SUM(E$3:E21609))-1</f>
        <v>102.01245753114128</v>
      </c>
      <c r="G21609" s="8">
        <f t="shared" si="3375"/>
        <v>10301.245753114128</v>
      </c>
      <c r="H21609" s="9">
        <f>MAX(G$2:G21609)</f>
        <v>10466.364665911402</v>
      </c>
      <c r="I21609" s="15">
        <f t="shared" si="3380"/>
        <v>-1.5776147503732796E-2</v>
      </c>
      <c r="J21609" s="17">
        <f t="shared" si="3376"/>
        <v>1.5776147503732796E-2</v>
      </c>
      <c r="K21609" s="5" t="str">
        <f t="shared" si="3372"/>
        <v>ID</v>
      </c>
      <c r="L21609" s="5">
        <f t="shared" si="3381"/>
        <v>8</v>
      </c>
      <c r="M21609" s="17">
        <f t="shared" ca="1" si="3379"/>
        <v>1.5776147503732796E-2</v>
      </c>
      <c r="N21609" t="str">
        <f t="shared" ca="1" si="3377"/>
        <v/>
      </c>
    </row>
    <row r="21610" spans="1:14" x14ac:dyDescent="0.25">
      <c r="A21610" s="5">
        <f t="shared" si="3378"/>
        <v>21608</v>
      </c>
      <c r="B21610" s="6">
        <v>41653</v>
      </c>
      <c r="C21610" s="7">
        <v>1838.88</v>
      </c>
      <c r="D21610" s="12">
        <f t="shared" si="3373"/>
        <v>1.0817941952506738E-2</v>
      </c>
      <c r="E21610" s="14">
        <f t="shared" si="3374"/>
        <v>1.075984662417709E-2</v>
      </c>
      <c r="F21610" s="16">
        <f>EXP(SUM(E$3:E21610))-1</f>
        <v>103.12684031709824</v>
      </c>
      <c r="G21610" s="8">
        <f t="shared" si="3375"/>
        <v>10412.684031709825</v>
      </c>
      <c r="H21610" s="9">
        <f>MAX(G$2:G21610)</f>
        <v>10466.364665911402</v>
      </c>
      <c r="I21610" s="15">
        <f t="shared" si="3380"/>
        <v>-5.1288709991555992E-3</v>
      </c>
      <c r="J21610" s="17">
        <f t="shared" si="3376"/>
        <v>5.1288709991555992E-3</v>
      </c>
      <c r="K21610" s="5" t="str">
        <f t="shared" si="3372"/>
        <v>ID</v>
      </c>
      <c r="L21610" s="5">
        <f t="shared" si="3381"/>
        <v>9</v>
      </c>
      <c r="M21610" s="17">
        <f t="shared" ca="1" si="3379"/>
        <v>1.5776147503732796E-2</v>
      </c>
      <c r="N21610" t="str">
        <f t="shared" ca="1" si="3377"/>
        <v/>
      </c>
    </row>
    <row r="21611" spans="1:14" x14ac:dyDescent="0.25">
      <c r="A21611" s="5">
        <f t="shared" si="3378"/>
        <v>21609</v>
      </c>
      <c r="B21611" s="6">
        <v>41654</v>
      </c>
      <c r="C21611" s="7">
        <v>1848.38</v>
      </c>
      <c r="D21611" s="12">
        <f t="shared" si="3373"/>
        <v>5.1661881145044219E-3</v>
      </c>
      <c r="E21611" s="14">
        <f t="shared" si="3374"/>
        <v>5.1528891483296332E-3</v>
      </c>
      <c r="F21611" s="16">
        <f>EXP(SUM(E$3:E21611))-1</f>
        <v>103.66477916194536</v>
      </c>
      <c r="G21611" s="8">
        <f t="shared" si="3375"/>
        <v>10466.477916194535</v>
      </c>
      <c r="H21611" s="9">
        <f>MAX(G$2:G21611)</f>
        <v>10466.477916194535</v>
      </c>
      <c r="I21611" s="15">
        <f t="shared" si="3380"/>
        <v>0</v>
      </c>
      <c r="J21611" s="17">
        <f t="shared" si="3376"/>
        <v>0</v>
      </c>
      <c r="K21611" s="5" t="str">
        <f t="shared" si="3372"/>
        <v>NM</v>
      </c>
      <c r="L21611" s="5">
        <f t="shared" si="3381"/>
        <v>0</v>
      </c>
      <c r="M21611" s="17">
        <f t="shared" ca="1" si="3379"/>
        <v>0</v>
      </c>
      <c r="N21611" t="str">
        <f t="shared" ca="1" si="3377"/>
        <v/>
      </c>
    </row>
    <row r="21612" spans="1:14" x14ac:dyDescent="0.25">
      <c r="A21612" s="5">
        <f t="shared" si="3378"/>
        <v>21610</v>
      </c>
      <c r="B21612" s="6">
        <v>41655</v>
      </c>
      <c r="C21612" s="7">
        <v>1845.89</v>
      </c>
      <c r="D21612" s="12">
        <f t="shared" si="3373"/>
        <v>-1.3471255910580959E-3</v>
      </c>
      <c r="E21612" s="14">
        <f t="shared" si="3374"/>
        <v>-1.3480337804588889E-3</v>
      </c>
      <c r="F21612" s="16">
        <f>EXP(SUM(E$3:E21612))-1</f>
        <v>103.52378255945389</v>
      </c>
      <c r="G21612" s="8">
        <f t="shared" si="3375"/>
        <v>10452.378255945388</v>
      </c>
      <c r="H21612" s="9">
        <f>MAX(G$2:G21612)</f>
        <v>10466.477916194535</v>
      </c>
      <c r="I21612" s="15">
        <f t="shared" si="3380"/>
        <v>-1.3471255910580959E-3</v>
      </c>
      <c r="J21612" s="17">
        <f t="shared" si="3376"/>
        <v>1.3471255910580959E-3</v>
      </c>
      <c r="K21612" s="5" t="str">
        <f t="shared" si="3372"/>
        <v>ID</v>
      </c>
      <c r="L21612" s="5">
        <f t="shared" si="3381"/>
        <v>1</v>
      </c>
      <c r="M21612" s="17">
        <f t="shared" ca="1" si="3379"/>
        <v>1.3471255910580959E-3</v>
      </c>
      <c r="N21612" t="str">
        <f t="shared" ca="1" si="3377"/>
        <v/>
      </c>
    </row>
    <row r="21613" spans="1:14" x14ac:dyDescent="0.25">
      <c r="A21613" s="5">
        <f t="shared" si="3378"/>
        <v>21611</v>
      </c>
      <c r="B21613" s="6">
        <v>41656</v>
      </c>
      <c r="C21613" s="7">
        <v>1838.7</v>
      </c>
      <c r="D21613" s="12">
        <f t="shared" si="3373"/>
        <v>-3.8951400137603454E-3</v>
      </c>
      <c r="E21613" s="14">
        <f t="shared" si="3374"/>
        <v>-3.9027458285236156E-3</v>
      </c>
      <c r="F21613" s="16">
        <f>EXP(SUM(E$3:E21613))-1</f>
        <v>103.116647791617</v>
      </c>
      <c r="G21613" s="8">
        <f t="shared" si="3375"/>
        <v>10411.6647791617</v>
      </c>
      <c r="H21613" s="9">
        <f>MAX(G$2:G21613)</f>
        <v>10466.477916194535</v>
      </c>
      <c r="I21613" s="15">
        <f t="shared" si="3380"/>
        <v>-5.2370183620251698E-3</v>
      </c>
      <c r="J21613" s="17">
        <f t="shared" si="3376"/>
        <v>5.2370183620251698E-3</v>
      </c>
      <c r="K21613" s="5" t="str">
        <f t="shared" si="3372"/>
        <v>ID</v>
      </c>
      <c r="L21613" s="5">
        <f t="shared" si="3381"/>
        <v>2</v>
      </c>
      <c r="M21613" s="17">
        <f t="shared" ca="1" si="3379"/>
        <v>5.2370183620251698E-3</v>
      </c>
      <c r="N21613" t="str">
        <f t="shared" ca="1" si="3377"/>
        <v/>
      </c>
    </row>
    <row r="21614" spans="1:14" x14ac:dyDescent="0.25">
      <c r="A21614" s="5">
        <f t="shared" si="3378"/>
        <v>21612</v>
      </c>
      <c r="B21614" s="6">
        <v>41660</v>
      </c>
      <c r="C21614" s="7">
        <v>1843.8</v>
      </c>
      <c r="D21614" s="12">
        <f t="shared" si="3373"/>
        <v>2.7736988089410719E-3</v>
      </c>
      <c r="E21614" s="14">
        <f t="shared" si="3374"/>
        <v>2.7698592046981876E-3</v>
      </c>
      <c r="F21614" s="16">
        <f>EXP(SUM(E$3:E21614))-1</f>
        <v>103.40543601358756</v>
      </c>
      <c r="G21614" s="8">
        <f t="shared" si="3375"/>
        <v>10440.543601358757</v>
      </c>
      <c r="H21614" s="9">
        <f>MAX(G$2:G21614)</f>
        <v>10466.477916194535</v>
      </c>
      <c r="I21614" s="15">
        <f t="shared" si="3380"/>
        <v>-2.4778454646772197E-3</v>
      </c>
      <c r="J21614" s="17">
        <f t="shared" si="3376"/>
        <v>2.4778454646772197E-3</v>
      </c>
      <c r="K21614" s="5" t="str">
        <f t="shared" si="3372"/>
        <v>ID</v>
      </c>
      <c r="L21614" s="5">
        <f t="shared" si="3381"/>
        <v>3</v>
      </c>
      <c r="M21614" s="17">
        <f t="shared" ca="1" si="3379"/>
        <v>5.2370183620251698E-3</v>
      </c>
      <c r="N21614" t="str">
        <f t="shared" ca="1" si="3377"/>
        <v/>
      </c>
    </row>
    <row r="21615" spans="1:14" x14ac:dyDescent="0.25">
      <c r="A21615" s="5">
        <f t="shared" si="3378"/>
        <v>21613</v>
      </c>
      <c r="B21615" s="6">
        <v>41661</v>
      </c>
      <c r="C21615" s="7">
        <v>1844.86</v>
      </c>
      <c r="D21615" s="12">
        <f t="shared" si="3373"/>
        <v>5.7489966373780454E-4</v>
      </c>
      <c r="E21615" s="14">
        <f t="shared" si="3374"/>
        <v>5.747344722354488E-4</v>
      </c>
      <c r="F21615" s="16">
        <f>EXP(SUM(E$3:E21615))-1</f>
        <v>103.46545866364416</v>
      </c>
      <c r="G21615" s="8">
        <f t="shared" si="3375"/>
        <v>10446.545866364415</v>
      </c>
      <c r="H21615" s="9">
        <f>MAX(G$2:G21615)</f>
        <v>10466.477916194535</v>
      </c>
      <c r="I21615" s="15">
        <f t="shared" si="3380"/>
        <v>-1.904370313463799E-3</v>
      </c>
      <c r="J21615" s="17">
        <f t="shared" si="3376"/>
        <v>1.904370313463799E-3</v>
      </c>
      <c r="K21615" s="5" t="str">
        <f t="shared" si="3372"/>
        <v>ID</v>
      </c>
      <c r="L21615" s="5">
        <f t="shared" si="3381"/>
        <v>4</v>
      </c>
      <c r="M21615" s="17">
        <f t="shared" ca="1" si="3379"/>
        <v>5.2370183620251698E-3</v>
      </c>
      <c r="N21615" t="str">
        <f t="shared" ca="1" si="3377"/>
        <v/>
      </c>
    </row>
    <row r="21616" spans="1:14" x14ac:dyDescent="0.25">
      <c r="A21616" s="5">
        <f t="shared" si="3378"/>
        <v>21614</v>
      </c>
      <c r="B21616" s="6">
        <v>41662</v>
      </c>
      <c r="C21616" s="7">
        <v>1828.46</v>
      </c>
      <c r="D21616" s="12">
        <f t="shared" si="3373"/>
        <v>-8.8895634357077924E-3</v>
      </c>
      <c r="E21616" s="14">
        <f t="shared" si="3374"/>
        <v>-8.9293113410991373E-3</v>
      </c>
      <c r="F21616" s="16">
        <f>EXP(SUM(E$3:E21616))-1</f>
        <v>102.53680634201341</v>
      </c>
      <c r="G21616" s="8">
        <f t="shared" si="3375"/>
        <v>10353.680634201341</v>
      </c>
      <c r="H21616" s="9">
        <f>MAX(G$2:G21616)</f>
        <v>10466.477916194535</v>
      </c>
      <c r="I21616" s="15">
        <f t="shared" si="3380"/>
        <v>-1.0777004728464989E-2</v>
      </c>
      <c r="J21616" s="17">
        <f t="shared" si="3376"/>
        <v>1.0777004728464989E-2</v>
      </c>
      <c r="K21616" s="5" t="str">
        <f t="shared" si="3372"/>
        <v>ID</v>
      </c>
      <c r="L21616" s="5">
        <f t="shared" si="3381"/>
        <v>5</v>
      </c>
      <c r="M21616" s="17">
        <f t="shared" ca="1" si="3379"/>
        <v>1.0777004728464989E-2</v>
      </c>
      <c r="N21616" t="str">
        <f t="shared" ca="1" si="3377"/>
        <v/>
      </c>
    </row>
    <row r="21617" spans="1:14" x14ac:dyDescent="0.25">
      <c r="A21617" s="5">
        <f t="shared" si="3378"/>
        <v>21615</v>
      </c>
      <c r="B21617" s="6">
        <v>41663</v>
      </c>
      <c r="C21617" s="7">
        <v>1790.29</v>
      </c>
      <c r="D21617" s="12">
        <f t="shared" si="3373"/>
        <v>-2.0875490850223777E-2</v>
      </c>
      <c r="E21617" s="14">
        <f t="shared" si="3374"/>
        <v>-2.109646461003822E-2</v>
      </c>
      <c r="F21617" s="16">
        <f>EXP(SUM(E$3:E21617))-1</f>
        <v>100.37542468855929</v>
      </c>
      <c r="G21617" s="8">
        <f t="shared" si="3375"/>
        <v>10137.542468855929</v>
      </c>
      <c r="H21617" s="9">
        <f>MAX(G$2:G21617)</f>
        <v>10466.477916194535</v>
      </c>
      <c r="I21617" s="15">
        <f t="shared" si="3380"/>
        <v>-3.1427520315086888E-2</v>
      </c>
      <c r="J21617" s="17">
        <f t="shared" si="3376"/>
        <v>3.1427520315086888E-2</v>
      </c>
      <c r="K21617" s="5" t="str">
        <f t="shared" si="3372"/>
        <v>ID</v>
      </c>
      <c r="L21617" s="5">
        <f t="shared" si="3381"/>
        <v>6</v>
      </c>
      <c r="M21617" s="17">
        <f t="shared" ca="1" si="3379"/>
        <v>3.1427520315086888E-2</v>
      </c>
      <c r="N21617" t="str">
        <f t="shared" ca="1" si="3377"/>
        <v/>
      </c>
    </row>
    <row r="21618" spans="1:14" x14ac:dyDescent="0.25">
      <c r="A21618" s="5">
        <f t="shared" si="3378"/>
        <v>21616</v>
      </c>
      <c r="B21618" s="6">
        <v>41666</v>
      </c>
      <c r="C21618" s="7">
        <v>1781.56</v>
      </c>
      <c r="D21618" s="12">
        <f t="shared" si="3373"/>
        <v>-4.8763049561802996E-3</v>
      </c>
      <c r="E21618" s="14">
        <f t="shared" si="3374"/>
        <v>-4.8882329232613157E-3</v>
      </c>
      <c r="F21618" s="16">
        <f>EXP(SUM(E$3:E21618))-1</f>
        <v>99.881087202715591</v>
      </c>
      <c r="G21618" s="8">
        <f t="shared" si="3375"/>
        <v>10088.108720271559</v>
      </c>
      <c r="H21618" s="9">
        <f>MAX(G$2:G21618)</f>
        <v>10466.477916194535</v>
      </c>
      <c r="I21618" s="15">
        <f t="shared" si="3380"/>
        <v>-3.6150575098194304E-2</v>
      </c>
      <c r="J21618" s="17">
        <f t="shared" si="3376"/>
        <v>3.6150575098194304E-2</v>
      </c>
      <c r="K21618" s="5" t="str">
        <f t="shared" si="3372"/>
        <v>ID</v>
      </c>
      <c r="L21618" s="5">
        <f t="shared" si="3381"/>
        <v>7</v>
      </c>
      <c r="M21618" s="17">
        <f t="shared" ca="1" si="3379"/>
        <v>3.6150575098194304E-2</v>
      </c>
      <c r="N21618" t="str">
        <f t="shared" ca="1" si="3377"/>
        <v/>
      </c>
    </row>
    <row r="21619" spans="1:14" x14ac:dyDescent="0.25">
      <c r="A21619" s="5">
        <f t="shared" si="3378"/>
        <v>21617</v>
      </c>
      <c r="B21619" s="6">
        <v>41667</v>
      </c>
      <c r="C21619" s="7">
        <v>1792.5</v>
      </c>
      <c r="D21619" s="12">
        <f t="shared" si="3373"/>
        <v>6.1406856911920826E-3</v>
      </c>
      <c r="E21619" s="14">
        <f t="shared" si="3374"/>
        <v>6.121908511444599E-3</v>
      </c>
      <c r="F21619" s="16">
        <f>EXP(SUM(E$3:E21619))-1</f>
        <v>100.50056625141325</v>
      </c>
      <c r="G21619" s="8">
        <f t="shared" si="3375"/>
        <v>10150.056625141324</v>
      </c>
      <c r="H21619" s="9">
        <f>MAX(G$2:G21619)</f>
        <v>10466.477916194535</v>
      </c>
      <c r="I21619" s="15">
        <f t="shared" si="3380"/>
        <v>-3.0231878726236117E-2</v>
      </c>
      <c r="J21619" s="17">
        <f t="shared" si="3376"/>
        <v>3.0231878726236117E-2</v>
      </c>
      <c r="K21619" s="5" t="str">
        <f t="shared" si="3372"/>
        <v>ID</v>
      </c>
      <c r="L21619" s="5">
        <f t="shared" si="3381"/>
        <v>8</v>
      </c>
      <c r="M21619" s="17">
        <f t="shared" ca="1" si="3379"/>
        <v>3.6150575098194304E-2</v>
      </c>
      <c r="N21619" t="str">
        <f t="shared" ca="1" si="3377"/>
        <v/>
      </c>
    </row>
    <row r="21620" spans="1:14" x14ac:dyDescent="0.25">
      <c r="A21620" s="5">
        <f t="shared" si="3378"/>
        <v>21618</v>
      </c>
      <c r="B21620" s="6">
        <v>41668</v>
      </c>
      <c r="C21620" s="7">
        <v>1774.2</v>
      </c>
      <c r="D21620" s="12">
        <f t="shared" si="3373"/>
        <v>-1.0209205020920487E-2</v>
      </c>
      <c r="E21620" s="14">
        <f t="shared" si="3374"/>
        <v>-1.0261676387288874E-2</v>
      </c>
      <c r="F21620" s="16">
        <f>EXP(SUM(E$3:E21620))-1</f>
        <v>99.464326160813016</v>
      </c>
      <c r="G21620" s="8">
        <f t="shared" si="3375"/>
        <v>10046.432616081302</v>
      </c>
      <c r="H21620" s="9">
        <f>MAX(G$2:G21620)</f>
        <v>10466.477916194535</v>
      </c>
      <c r="I21620" s="15">
        <f t="shared" si="3380"/>
        <v>-4.0132440299072814E-2</v>
      </c>
      <c r="J21620" s="17">
        <f t="shared" si="3376"/>
        <v>4.0132440299072814E-2</v>
      </c>
      <c r="K21620" s="5" t="str">
        <f t="shared" si="3372"/>
        <v>ID</v>
      </c>
      <c r="L21620" s="5">
        <f t="shared" si="3381"/>
        <v>9</v>
      </c>
      <c r="M21620" s="17">
        <f t="shared" ca="1" si="3379"/>
        <v>4.0132440299072814E-2</v>
      </c>
      <c r="N21620" t="str">
        <f t="shared" ca="1" si="3377"/>
        <v/>
      </c>
    </row>
    <row r="21621" spans="1:14" x14ac:dyDescent="0.25">
      <c r="A21621" s="5">
        <f t="shared" si="3378"/>
        <v>21619</v>
      </c>
      <c r="B21621" s="6">
        <v>41669</v>
      </c>
      <c r="C21621" s="7">
        <v>1794.19</v>
      </c>
      <c r="D21621" s="12">
        <f t="shared" si="3373"/>
        <v>1.1267049938000318E-2</v>
      </c>
      <c r="E21621" s="14">
        <f t="shared" si="3374"/>
        <v>1.1204049508506285E-2</v>
      </c>
      <c r="F21621" s="16">
        <f>EXP(SUM(E$3:E21621))-1</f>
        <v>100.59626274065441</v>
      </c>
      <c r="G21621" s="8">
        <f t="shared" si="3375"/>
        <v>10159.62627406544</v>
      </c>
      <c r="H21621" s="9">
        <f>MAX(G$2:G21621)</f>
        <v>10466.477916194535</v>
      </c>
      <c r="I21621" s="15">
        <f t="shared" si="3380"/>
        <v>-2.9317564570055965E-2</v>
      </c>
      <c r="J21621" s="17">
        <f t="shared" si="3376"/>
        <v>2.9317564570055965E-2</v>
      </c>
      <c r="K21621" s="5" t="str">
        <f t="shared" si="3372"/>
        <v>ID</v>
      </c>
      <c r="L21621" s="5">
        <f t="shared" si="3381"/>
        <v>10</v>
      </c>
      <c r="M21621" s="17">
        <f t="shared" ca="1" si="3379"/>
        <v>4.0132440299072814E-2</v>
      </c>
      <c r="N21621" t="str">
        <f t="shared" ca="1" si="3377"/>
        <v/>
      </c>
    </row>
    <row r="21622" spans="1:14" x14ac:dyDescent="0.25">
      <c r="A21622" s="5">
        <f t="shared" si="3378"/>
        <v>21620</v>
      </c>
      <c r="B21622" s="6">
        <v>41670</v>
      </c>
      <c r="C21622" s="7">
        <v>1782.59</v>
      </c>
      <c r="D21622" s="12">
        <f t="shared" si="3373"/>
        <v>-6.4653130381955304E-3</v>
      </c>
      <c r="E21622" s="14">
        <f t="shared" si="3374"/>
        <v>-6.4863036975730442E-3</v>
      </c>
      <c r="F21622" s="16">
        <f>EXP(SUM(E$3:E21622))-1</f>
        <v>99.939411098525355</v>
      </c>
      <c r="G21622" s="8">
        <f t="shared" si="3375"/>
        <v>10093.941109852536</v>
      </c>
      <c r="H21622" s="9">
        <f>MAX(G$2:G21622)</f>
        <v>10466.477916194535</v>
      </c>
      <c r="I21622" s="15">
        <f t="shared" si="3380"/>
        <v>-3.5593330375788601E-2</v>
      </c>
      <c r="J21622" s="17">
        <f t="shared" si="3376"/>
        <v>3.5593330375788601E-2</v>
      </c>
      <c r="K21622" s="5" t="str">
        <f t="shared" si="3372"/>
        <v>ID</v>
      </c>
      <c r="L21622" s="5">
        <f t="shared" si="3381"/>
        <v>11</v>
      </c>
      <c r="M21622" s="17">
        <f t="shared" ca="1" si="3379"/>
        <v>4.0132440299072814E-2</v>
      </c>
      <c r="N21622" t="str">
        <f t="shared" ca="1" si="3377"/>
        <v/>
      </c>
    </row>
    <row r="21623" spans="1:14" x14ac:dyDescent="0.25">
      <c r="A21623" s="5">
        <f t="shared" si="3378"/>
        <v>21621</v>
      </c>
      <c r="B21623" s="6">
        <v>41673</v>
      </c>
      <c r="C21623" s="7">
        <v>1741.89</v>
      </c>
      <c r="D21623" s="12">
        <f t="shared" si="3373"/>
        <v>-2.2831946774075851E-2</v>
      </c>
      <c r="E21623" s="14">
        <f t="shared" si="3374"/>
        <v>-2.3096632288166549E-2</v>
      </c>
      <c r="F21623" s="16">
        <f>EXP(SUM(E$3:E21623))-1</f>
        <v>97.634767836917277</v>
      </c>
      <c r="G21623" s="8">
        <f t="shared" si="3375"/>
        <v>9863.4767836917272</v>
      </c>
      <c r="H21623" s="9">
        <f>MAX(G$2:G21623)</f>
        <v>10466.477916194535</v>
      </c>
      <c r="I21623" s="15">
        <f t="shared" si="3380"/>
        <v>-5.7612612125212403E-2</v>
      </c>
      <c r="J21623" s="17">
        <f t="shared" si="3376"/>
        <v>5.7612612125212403E-2</v>
      </c>
      <c r="K21623" s="5" t="str">
        <f t="shared" si="3372"/>
        <v>ID</v>
      </c>
      <c r="L21623" s="5">
        <f t="shared" si="3381"/>
        <v>12</v>
      </c>
      <c r="M21623" s="17">
        <f t="shared" ca="1" si="3379"/>
        <v>5.7612612125212403E-2</v>
      </c>
      <c r="N21623" t="str">
        <f t="shared" ca="1" si="3377"/>
        <v/>
      </c>
    </row>
    <row r="21624" spans="1:14" x14ac:dyDescent="0.25">
      <c r="A21624" s="5">
        <f t="shared" si="3378"/>
        <v>21622</v>
      </c>
      <c r="B21624" s="6">
        <v>41674</v>
      </c>
      <c r="C21624" s="7">
        <v>1755.2</v>
      </c>
      <c r="D21624" s="12">
        <f t="shared" si="3373"/>
        <v>7.6411254442014798E-3</v>
      </c>
      <c r="E21624" s="14">
        <f t="shared" si="3374"/>
        <v>7.6120799117127824E-3</v>
      </c>
      <c r="F21624" s="16">
        <f>EXP(SUM(E$3:E21624))-1</f>
        <v>98.388448471118849</v>
      </c>
      <c r="G21624" s="8">
        <f t="shared" si="3375"/>
        <v>9938.8448471118845</v>
      </c>
      <c r="H21624" s="9">
        <f>MAX(G$2:G21624)</f>
        <v>10466.477916194535</v>
      </c>
      <c r="I21624" s="15">
        <f t="shared" si="3380"/>
        <v>-5.0411711877427767E-2</v>
      </c>
      <c r="J21624" s="17">
        <f t="shared" si="3376"/>
        <v>5.0411711877427767E-2</v>
      </c>
      <c r="K21624" s="5" t="str">
        <f t="shared" si="3372"/>
        <v>ID</v>
      </c>
      <c r="L21624" s="5">
        <f t="shared" si="3381"/>
        <v>13</v>
      </c>
      <c r="M21624" s="17">
        <f t="shared" ca="1" si="3379"/>
        <v>5.7612612125212403E-2</v>
      </c>
      <c r="N21624" t="str">
        <f t="shared" ca="1" si="3377"/>
        <v/>
      </c>
    </row>
    <row r="21625" spans="1:14" x14ac:dyDescent="0.25">
      <c r="A21625" s="5">
        <f t="shared" si="3378"/>
        <v>21623</v>
      </c>
      <c r="B21625" s="6">
        <v>41675</v>
      </c>
      <c r="C21625" s="7">
        <v>1751.64</v>
      </c>
      <c r="D21625" s="12">
        <f t="shared" si="3373"/>
        <v>-2.0282588878759444E-3</v>
      </c>
      <c r="E21625" s="14">
        <f t="shared" si="3374"/>
        <v>-2.0303185904787225E-3</v>
      </c>
      <c r="F21625" s="16">
        <f>EXP(SUM(E$3:E21625))-1</f>
        <v>98.186862967155079</v>
      </c>
      <c r="G21625" s="8">
        <f t="shared" si="3375"/>
        <v>9918.6862967155084</v>
      </c>
      <c r="H21625" s="9">
        <f>MAX(G$2:G21625)</f>
        <v>10466.477916194535</v>
      </c>
      <c r="I21625" s="15">
        <f t="shared" si="3380"/>
        <v>-5.2337722762635264E-2</v>
      </c>
      <c r="J21625" s="17">
        <f t="shared" si="3376"/>
        <v>5.2337722762635264E-2</v>
      </c>
      <c r="K21625" s="5" t="str">
        <f t="shared" si="3372"/>
        <v>ID</v>
      </c>
      <c r="L21625" s="5">
        <f t="shared" si="3381"/>
        <v>14</v>
      </c>
      <c r="M21625" s="17">
        <f t="shared" ca="1" si="3379"/>
        <v>5.7612612125212403E-2</v>
      </c>
      <c r="N21625" t="str">
        <f t="shared" ca="1" si="3377"/>
        <v/>
      </c>
    </row>
    <row r="21626" spans="1:14" x14ac:dyDescent="0.25">
      <c r="A21626" s="5">
        <f t="shared" si="3378"/>
        <v>21624</v>
      </c>
      <c r="B21626" s="6">
        <v>41676</v>
      </c>
      <c r="C21626" s="7">
        <v>1773.43</v>
      </c>
      <c r="D21626" s="12">
        <f t="shared" si="3373"/>
        <v>1.2439770729145261E-2</v>
      </c>
      <c r="E21626" s="14">
        <f t="shared" si="3374"/>
        <v>1.2363032529603139E-2</v>
      </c>
      <c r="F21626" s="16">
        <f>EXP(SUM(E$3:E21626))-1</f>
        <v>99.420724801809683</v>
      </c>
      <c r="G21626" s="8">
        <f t="shared" si="3375"/>
        <v>10042.072480180968</v>
      </c>
      <c r="H21626" s="9">
        <f>MAX(G$2:G21626)</f>
        <v>10466.477916194535</v>
      </c>
      <c r="I21626" s="15">
        <f t="shared" si="3380"/>
        <v>-4.0549021305142707E-2</v>
      </c>
      <c r="J21626" s="17">
        <f t="shared" si="3376"/>
        <v>4.0549021305142707E-2</v>
      </c>
      <c r="K21626" s="5" t="str">
        <f t="shared" si="3372"/>
        <v>ID</v>
      </c>
      <c r="L21626" s="5">
        <f t="shared" si="3381"/>
        <v>15</v>
      </c>
      <c r="M21626" s="17">
        <f t="shared" ca="1" si="3379"/>
        <v>5.7612612125212403E-2</v>
      </c>
      <c r="N21626" t="str">
        <f t="shared" ca="1" si="3377"/>
        <v/>
      </c>
    </row>
    <row r="21627" spans="1:14" x14ac:dyDescent="0.25">
      <c r="A21627" s="5">
        <f t="shared" si="3378"/>
        <v>21625</v>
      </c>
      <c r="B21627" s="6">
        <v>41677</v>
      </c>
      <c r="C21627" s="7">
        <v>1797.02</v>
      </c>
      <c r="D21627" s="12">
        <f t="shared" si="3373"/>
        <v>1.3301906475022829E-2</v>
      </c>
      <c r="E21627" s="14">
        <f t="shared" si="3374"/>
        <v>1.3214212922079903E-2</v>
      </c>
      <c r="F21627" s="16">
        <f>EXP(SUM(E$3:E21627))-1</f>
        <v>100.75651189127733</v>
      </c>
      <c r="G21627" s="8">
        <f t="shared" si="3375"/>
        <v>10175.651189127733</v>
      </c>
      <c r="H21627" s="9">
        <f>MAX(G$2:G21627)</f>
        <v>10466.477916194535</v>
      </c>
      <c r="I21627" s="15">
        <f t="shared" si="3380"/>
        <v>-2.7786494119174554E-2</v>
      </c>
      <c r="J21627" s="17">
        <f t="shared" si="3376"/>
        <v>2.7786494119174554E-2</v>
      </c>
      <c r="K21627" s="5" t="str">
        <f t="shared" si="3372"/>
        <v>ID</v>
      </c>
      <c r="L21627" s="5">
        <f t="shared" si="3381"/>
        <v>16</v>
      </c>
      <c r="M21627" s="17">
        <f t="shared" ca="1" si="3379"/>
        <v>5.7612612125212403E-2</v>
      </c>
      <c r="N21627" t="str">
        <f t="shared" ca="1" si="3377"/>
        <v/>
      </c>
    </row>
    <row r="21628" spans="1:14" x14ac:dyDescent="0.25">
      <c r="A21628" s="5">
        <f t="shared" si="3378"/>
        <v>21626</v>
      </c>
      <c r="B21628" s="6">
        <v>41680</v>
      </c>
      <c r="C21628" s="7">
        <v>1799.84</v>
      </c>
      <c r="D21628" s="12">
        <f t="shared" si="3373"/>
        <v>1.5692646715117498E-3</v>
      </c>
      <c r="E21628" s="14">
        <f t="shared" si="3374"/>
        <v>1.5680346623456046E-3</v>
      </c>
      <c r="F21628" s="16">
        <f>EXP(SUM(E$3:E21628))-1</f>
        <v>100.91619479048458</v>
      </c>
      <c r="G21628" s="8">
        <f t="shared" si="3375"/>
        <v>10191.619479048459</v>
      </c>
      <c r="H21628" s="9">
        <f>MAX(G$2:G21628)</f>
        <v>10466.477916194535</v>
      </c>
      <c r="I21628" s="15">
        <f t="shared" si="3380"/>
        <v>-2.6260833811229234E-2</v>
      </c>
      <c r="J21628" s="17">
        <f t="shared" si="3376"/>
        <v>2.6260833811229234E-2</v>
      </c>
      <c r="K21628" s="5" t="str">
        <f t="shared" si="3372"/>
        <v>ID</v>
      </c>
      <c r="L21628" s="5">
        <f t="shared" si="3381"/>
        <v>17</v>
      </c>
      <c r="M21628" s="17">
        <f t="shared" ca="1" si="3379"/>
        <v>5.7612612125212403E-2</v>
      </c>
      <c r="N21628" t="str">
        <f t="shared" ca="1" si="3377"/>
        <v/>
      </c>
    </row>
    <row r="21629" spans="1:14" x14ac:dyDescent="0.25">
      <c r="A21629" s="5">
        <f t="shared" si="3378"/>
        <v>21627</v>
      </c>
      <c r="B21629" s="6">
        <v>41681</v>
      </c>
      <c r="C21629" s="7">
        <v>1819.75</v>
      </c>
      <c r="D21629" s="12">
        <f t="shared" si="3373"/>
        <v>1.1062094408391898E-2</v>
      </c>
      <c r="E21629" s="14">
        <f t="shared" si="3374"/>
        <v>1.1001356953851574E-2</v>
      </c>
      <c r="F21629" s="16">
        <f>EXP(SUM(E$3:E21629))-1</f>
        <v>102.04360135900099</v>
      </c>
      <c r="G21629" s="8">
        <f t="shared" si="3375"/>
        <v>10304.360135900099</v>
      </c>
      <c r="H21629" s="9">
        <f>MAX(G$2:G21629)</f>
        <v>10466.477916194535</v>
      </c>
      <c r="I21629" s="15">
        <f t="shared" si="3380"/>
        <v>-1.5489239225700224E-2</v>
      </c>
      <c r="J21629" s="17">
        <f t="shared" si="3376"/>
        <v>1.5489239225700224E-2</v>
      </c>
      <c r="K21629" s="5" t="str">
        <f t="shared" si="3372"/>
        <v>ID</v>
      </c>
      <c r="L21629" s="5">
        <f t="shared" si="3381"/>
        <v>18</v>
      </c>
      <c r="M21629" s="17">
        <f t="shared" ca="1" si="3379"/>
        <v>5.7612612125212403E-2</v>
      </c>
      <c r="N21629" t="str">
        <f t="shared" ca="1" si="3377"/>
        <v/>
      </c>
    </row>
    <row r="21630" spans="1:14" x14ac:dyDescent="0.25">
      <c r="A21630" s="5">
        <f t="shared" si="3378"/>
        <v>21628</v>
      </c>
      <c r="B21630" s="6">
        <v>41682</v>
      </c>
      <c r="C21630" s="7">
        <v>1819.26</v>
      </c>
      <c r="D21630" s="12">
        <f t="shared" si="3373"/>
        <v>-2.6926775655999879E-4</v>
      </c>
      <c r="E21630" s="14">
        <f t="shared" si="3374"/>
        <v>-2.6930401563143885E-4</v>
      </c>
      <c r="F21630" s="16">
        <f>EXP(SUM(E$3:E21630))-1</f>
        <v>102.01585503963517</v>
      </c>
      <c r="G21630" s="8">
        <f t="shared" si="3375"/>
        <v>10301.585503963517</v>
      </c>
      <c r="H21630" s="9">
        <f>MAX(G$2:G21630)</f>
        <v>10466.477916194535</v>
      </c>
      <c r="I21630" s="15">
        <f t="shared" si="3380"/>
        <v>-1.5754336229563126E-2</v>
      </c>
      <c r="J21630" s="17">
        <f t="shared" si="3376"/>
        <v>1.5754336229563126E-2</v>
      </c>
      <c r="K21630" s="5" t="str">
        <f t="shared" si="3372"/>
        <v>ID</v>
      </c>
      <c r="L21630" s="5">
        <f t="shared" si="3381"/>
        <v>19</v>
      </c>
      <c r="M21630" s="17">
        <f t="shared" ca="1" si="3379"/>
        <v>5.7612612125212403E-2</v>
      </c>
      <c r="N21630" t="str">
        <f t="shared" ca="1" si="3377"/>
        <v/>
      </c>
    </row>
    <row r="21631" spans="1:14" x14ac:dyDescent="0.25">
      <c r="A21631" s="5">
        <f t="shared" si="3378"/>
        <v>21629</v>
      </c>
      <c r="B21631" s="6">
        <v>41683</v>
      </c>
      <c r="C21631" s="7">
        <v>1829.83</v>
      </c>
      <c r="D21631" s="12">
        <f t="shared" si="3373"/>
        <v>5.8100546375998707E-3</v>
      </c>
      <c r="E21631" s="14">
        <f t="shared" si="3374"/>
        <v>5.7932413627504236E-3</v>
      </c>
      <c r="F21631" s="16">
        <f>EXP(SUM(E$3:E21631))-1</f>
        <v>102.61438278595456</v>
      </c>
      <c r="G21631" s="8">
        <f t="shared" si="3375"/>
        <v>10361.438278595457</v>
      </c>
      <c r="H21631" s="9">
        <f>MAX(G$2:G21631)</f>
        <v>10466.477916194535</v>
      </c>
      <c r="I21631" s="15">
        <f t="shared" si="3380"/>
        <v>-1.0035815146236082E-2</v>
      </c>
      <c r="J21631" s="17">
        <f t="shared" si="3376"/>
        <v>1.0035815146236082E-2</v>
      </c>
      <c r="K21631" s="5" t="str">
        <f t="shared" si="3372"/>
        <v>ID</v>
      </c>
      <c r="L21631" s="5">
        <f t="shared" si="3381"/>
        <v>20</v>
      </c>
      <c r="M21631" s="17">
        <f t="shared" ca="1" si="3379"/>
        <v>5.7612612125212403E-2</v>
      </c>
      <c r="N21631" t="str">
        <f t="shared" ca="1" si="3377"/>
        <v/>
      </c>
    </row>
    <row r="21632" spans="1:14" x14ac:dyDescent="0.25">
      <c r="A21632" s="5">
        <f t="shared" si="3378"/>
        <v>21630</v>
      </c>
      <c r="B21632" s="6">
        <v>41684</v>
      </c>
      <c r="C21632" s="7">
        <v>1838.63</v>
      </c>
      <c r="D21632" s="12">
        <f t="shared" si="3373"/>
        <v>4.8091899247471037E-3</v>
      </c>
      <c r="E21632" s="14">
        <f t="shared" si="3374"/>
        <v>4.7976627138052634E-3</v>
      </c>
      <c r="F21632" s="16">
        <f>EXP(SUM(E$3:E21632))-1</f>
        <v>103.11268403170769</v>
      </c>
      <c r="G21632" s="8">
        <f t="shared" si="3375"/>
        <v>10411.268403170769</v>
      </c>
      <c r="H21632" s="9">
        <f>MAX(G$2:G21632)</f>
        <v>10466.477916194535</v>
      </c>
      <c r="I21632" s="15">
        <f t="shared" si="3380"/>
        <v>-5.2748893625769178E-3</v>
      </c>
      <c r="J21632" s="17">
        <f t="shared" si="3376"/>
        <v>5.2748893625769178E-3</v>
      </c>
      <c r="K21632" s="5" t="str">
        <f t="shared" si="3372"/>
        <v>ID</v>
      </c>
      <c r="L21632" s="5">
        <f t="shared" si="3381"/>
        <v>21</v>
      </c>
      <c r="M21632" s="17">
        <f t="shared" ca="1" si="3379"/>
        <v>5.7612612125212403E-2</v>
      </c>
      <c r="N21632" t="str">
        <f t="shared" ca="1" si="3377"/>
        <v/>
      </c>
    </row>
    <row r="21633" spans="1:14" x14ac:dyDescent="0.25">
      <c r="A21633" s="5">
        <f t="shared" si="3378"/>
        <v>21631</v>
      </c>
      <c r="B21633" s="6">
        <v>41688</v>
      </c>
      <c r="C21633" s="7">
        <v>1840.76</v>
      </c>
      <c r="D21633" s="12">
        <f t="shared" si="3373"/>
        <v>1.1584712530525731E-3</v>
      </c>
      <c r="E21633" s="14">
        <f t="shared" si="3374"/>
        <v>1.1578007430249318E-3</v>
      </c>
      <c r="F21633" s="16">
        <f>EXP(SUM(E$3:E21633))-1</f>
        <v>103.23329558323657</v>
      </c>
      <c r="G21633" s="8">
        <f t="shared" si="3375"/>
        <v>10423.329558323658</v>
      </c>
      <c r="H21633" s="9">
        <f>MAX(G$2:G21633)</f>
        <v>10466.477916194535</v>
      </c>
      <c r="I21633" s="15">
        <f t="shared" si="3380"/>
        <v>-4.1225289172138746E-3</v>
      </c>
      <c r="J21633" s="17">
        <f t="shared" si="3376"/>
        <v>4.1225289172138746E-3</v>
      </c>
      <c r="K21633" s="5" t="str">
        <f t="shared" si="3372"/>
        <v>ID</v>
      </c>
      <c r="L21633" s="5">
        <f t="shared" si="3381"/>
        <v>22</v>
      </c>
      <c r="M21633" s="17">
        <f t="shared" ca="1" si="3379"/>
        <v>5.7612612125212403E-2</v>
      </c>
      <c r="N21633" t="str">
        <f t="shared" ca="1" si="3377"/>
        <v/>
      </c>
    </row>
    <row r="21634" spans="1:14" x14ac:dyDescent="0.25">
      <c r="A21634" s="5">
        <f t="shared" si="3378"/>
        <v>21632</v>
      </c>
      <c r="B21634" s="6">
        <v>41689</v>
      </c>
      <c r="C21634" s="7">
        <v>1828.75</v>
      </c>
      <c r="D21634" s="12">
        <f t="shared" si="3373"/>
        <v>-6.5244790195354563E-3</v>
      </c>
      <c r="E21634" s="14">
        <f t="shared" si="3374"/>
        <v>-6.5458564679824966E-3</v>
      </c>
      <c r="F21634" s="16">
        <f>EXP(SUM(E$3:E21634))-1</f>
        <v>102.55322763306667</v>
      </c>
      <c r="G21634" s="8">
        <f t="shared" si="3375"/>
        <v>10355.322763306667</v>
      </c>
      <c r="H21634" s="9">
        <f>MAX(G$2:G21634)</f>
        <v>10466.477916194535</v>
      </c>
      <c r="I21634" s="15">
        <f t="shared" si="3380"/>
        <v>-1.0620110583321574E-2</v>
      </c>
      <c r="J21634" s="17">
        <f t="shared" si="3376"/>
        <v>1.0620110583321574E-2</v>
      </c>
      <c r="K21634" s="5" t="str">
        <f t="shared" si="3372"/>
        <v>ID</v>
      </c>
      <c r="L21634" s="5">
        <f t="shared" si="3381"/>
        <v>23</v>
      </c>
      <c r="M21634" s="17">
        <f t="shared" ca="1" si="3379"/>
        <v>5.7612612125212403E-2</v>
      </c>
      <c r="N21634" t="str">
        <f t="shared" ca="1" si="3377"/>
        <v/>
      </c>
    </row>
    <row r="21635" spans="1:14" x14ac:dyDescent="0.25">
      <c r="A21635" s="5">
        <f t="shared" si="3378"/>
        <v>21633</v>
      </c>
      <c r="B21635" s="6">
        <v>41690</v>
      </c>
      <c r="C21635" s="7">
        <v>1839.78</v>
      </c>
      <c r="D21635" s="12">
        <f t="shared" si="3373"/>
        <v>6.0314422419684988E-3</v>
      </c>
      <c r="E21635" s="14">
        <f t="shared" si="3374"/>
        <v>6.0133259028154577E-3</v>
      </c>
      <c r="F21635" s="16">
        <f>EXP(SUM(E$3:E21635))-1</f>
        <v>103.1778029445049</v>
      </c>
      <c r="G21635" s="8">
        <f t="shared" si="3375"/>
        <v>10417.780294450491</v>
      </c>
      <c r="H21635" s="9">
        <f>MAX(G$2:G21635)</f>
        <v>10466.477916194535</v>
      </c>
      <c r="I21635" s="15">
        <f t="shared" si="3380"/>
        <v>-4.6527229249396784E-3</v>
      </c>
      <c r="J21635" s="17">
        <f t="shared" si="3376"/>
        <v>4.6527229249396784E-3</v>
      </c>
      <c r="K21635" s="5" t="str">
        <f t="shared" ref="K21635:K21698" si="3382">IF(I21635=0,"NM","ID")</f>
        <v>ID</v>
      </c>
      <c r="L21635" s="5">
        <f t="shared" si="3381"/>
        <v>24</v>
      </c>
      <c r="M21635" s="17">
        <f t="shared" ca="1" si="3379"/>
        <v>5.7612612125212403E-2</v>
      </c>
      <c r="N21635" t="str">
        <f t="shared" ca="1" si="3377"/>
        <v/>
      </c>
    </row>
    <row r="21636" spans="1:14" x14ac:dyDescent="0.25">
      <c r="A21636" s="5">
        <f t="shared" si="3378"/>
        <v>21634</v>
      </c>
      <c r="B21636" s="6">
        <v>41691</v>
      </c>
      <c r="C21636" s="7">
        <v>1836.25</v>
      </c>
      <c r="D21636" s="12">
        <f t="shared" ref="D21636:D21699" si="3383">C21636/C21635-1</f>
        <v>-1.9187076715694307E-3</v>
      </c>
      <c r="E21636" s="14">
        <f t="shared" ref="E21636:E21699" si="3384">LN(C21636/C21635)</f>
        <v>-1.9205507490625245E-3</v>
      </c>
      <c r="F21636" s="16">
        <f>EXP(SUM(E$3:E21636))-1</f>
        <v>102.97791619478804</v>
      </c>
      <c r="G21636" s="8">
        <f t="shared" ref="G21636:G21699" si="3385">$G$2*(1+F21636)</f>
        <v>10397.791619478803</v>
      </c>
      <c r="H21636" s="9">
        <f>MAX(G$2:G21636)</f>
        <v>10466.477916194535</v>
      </c>
      <c r="I21636" s="15">
        <f t="shared" si="3380"/>
        <v>-6.5625033813393463E-3</v>
      </c>
      <c r="J21636" s="17">
        <f t="shared" ref="J21636:J21699" si="3386">-I21636</f>
        <v>6.5625033813393463E-3</v>
      </c>
      <c r="K21636" s="5" t="str">
        <f t="shared" si="3382"/>
        <v>ID</v>
      </c>
      <c r="L21636" s="5">
        <f t="shared" si="3381"/>
        <v>25</v>
      </c>
      <c r="M21636" s="17">
        <f t="shared" ca="1" si="3379"/>
        <v>5.7612612125212403E-2</v>
      </c>
      <c r="N21636" t="str">
        <f t="shared" ref="N21636:N21699" ca="1" si="3387">IF(L21636=0,"",IF(AND(M21636&gt;=0.2,MAX(OFFSET(M21636,-L21636,0,L21636,1))&lt;0.2),L21636,""))</f>
        <v/>
      </c>
    </row>
    <row r="21637" spans="1:14" x14ac:dyDescent="0.25">
      <c r="A21637" s="5">
        <f t="shared" ref="A21637:A21700" si="3388">A21636+1</f>
        <v>21635</v>
      </c>
      <c r="B21637" s="6">
        <v>41694</v>
      </c>
      <c r="C21637" s="7">
        <v>1847.61</v>
      </c>
      <c r="D21637" s="12">
        <f t="shared" si="3383"/>
        <v>6.1865214431584548E-3</v>
      </c>
      <c r="E21637" s="14">
        <f t="shared" si="3384"/>
        <v>6.167463480648212E-3</v>
      </c>
      <c r="F21637" s="16">
        <f>EXP(SUM(E$3:E21637))-1</f>
        <v>103.62117780294201</v>
      </c>
      <c r="G21637" s="8">
        <f t="shared" si="3385"/>
        <v>10462.117780294202</v>
      </c>
      <c r="H21637" s="9">
        <f>MAX(G$2:G21637)</f>
        <v>10466.477916194535</v>
      </c>
      <c r="I21637" s="15">
        <f t="shared" si="3380"/>
        <v>-4.1658100607033788E-4</v>
      </c>
      <c r="J21637" s="17">
        <f t="shared" si="3386"/>
        <v>4.1658100607033788E-4</v>
      </c>
      <c r="K21637" s="5" t="str">
        <f t="shared" si="3382"/>
        <v>ID</v>
      </c>
      <c r="L21637" s="5">
        <f t="shared" si="3381"/>
        <v>26</v>
      </c>
      <c r="M21637" s="17">
        <f t="shared" ca="1" si="3379"/>
        <v>5.7612612125212403E-2</v>
      </c>
      <c r="N21637" t="str">
        <f t="shared" ca="1" si="3387"/>
        <v/>
      </c>
    </row>
    <row r="21638" spans="1:14" x14ac:dyDescent="0.25">
      <c r="A21638" s="5">
        <f t="shared" si="3388"/>
        <v>21636</v>
      </c>
      <c r="B21638" s="6">
        <v>41695</v>
      </c>
      <c r="C21638" s="7">
        <v>1845.12</v>
      </c>
      <c r="D21638" s="12">
        <f t="shared" si="3383"/>
        <v>-1.3476870118693807E-3</v>
      </c>
      <c r="E21638" s="14">
        <f t="shared" si="3384"/>
        <v>-1.3485959587527492E-3</v>
      </c>
      <c r="F21638" s="16">
        <f>EXP(SUM(E$3:E21638))-1</f>
        <v>103.48018120045052</v>
      </c>
      <c r="G21638" s="8">
        <f t="shared" si="3385"/>
        <v>10448.018120045052</v>
      </c>
      <c r="H21638" s="9">
        <f>MAX(G$2:G21638)</f>
        <v>10466.477916194535</v>
      </c>
      <c r="I21638" s="15">
        <f t="shared" si="3380"/>
        <v>-1.7637065971284338E-3</v>
      </c>
      <c r="J21638" s="17">
        <f t="shared" si="3386"/>
        <v>1.7637065971284338E-3</v>
      </c>
      <c r="K21638" s="5" t="str">
        <f t="shared" si="3382"/>
        <v>ID</v>
      </c>
      <c r="L21638" s="5">
        <f t="shared" si="3381"/>
        <v>27</v>
      </c>
      <c r="M21638" s="17">
        <f t="shared" ca="1" si="3379"/>
        <v>5.7612612125212403E-2</v>
      </c>
      <c r="N21638" t="str">
        <f t="shared" ca="1" si="3387"/>
        <v/>
      </c>
    </row>
    <row r="21639" spans="1:14" x14ac:dyDescent="0.25">
      <c r="A21639" s="5">
        <f t="shared" si="3388"/>
        <v>21637</v>
      </c>
      <c r="B21639" s="6">
        <v>41696</v>
      </c>
      <c r="C21639" s="7">
        <v>1845.16</v>
      </c>
      <c r="D21639" s="12">
        <f t="shared" si="3383"/>
        <v>2.167880679859735E-5</v>
      </c>
      <c r="E21639" s="14">
        <f t="shared" si="3384"/>
        <v>2.1678571816661324E-5</v>
      </c>
      <c r="F21639" s="16">
        <f>EXP(SUM(E$3:E21639))-1</f>
        <v>103.48244620611305</v>
      </c>
      <c r="G21639" s="8">
        <f t="shared" si="3385"/>
        <v>10448.244620611305</v>
      </c>
      <c r="H21639" s="9">
        <f>MAX(G$2:G21639)</f>
        <v>10466.477916194535</v>
      </c>
      <c r="I21639" s="15">
        <f t="shared" si="3380"/>
        <v>-1.7420660253844034E-3</v>
      </c>
      <c r="J21639" s="17">
        <f t="shared" si="3386"/>
        <v>1.7420660253844034E-3</v>
      </c>
      <c r="K21639" s="5" t="str">
        <f t="shared" si="3382"/>
        <v>ID</v>
      </c>
      <c r="L21639" s="5">
        <f t="shared" si="3381"/>
        <v>28</v>
      </c>
      <c r="M21639" s="17">
        <f t="shared" ref="M21639:M21702" ca="1" si="3389">IF(L21639=0,0,MAX(OFFSET(J21639,-L21639+1,0,L21639,1)))</f>
        <v>5.7612612125212403E-2</v>
      </c>
      <c r="N21639" t="str">
        <f t="shared" ca="1" si="3387"/>
        <v/>
      </c>
    </row>
    <row r="21640" spans="1:14" x14ac:dyDescent="0.25">
      <c r="A21640" s="5">
        <f t="shared" si="3388"/>
        <v>21638</v>
      </c>
      <c r="B21640" s="6">
        <v>41697</v>
      </c>
      <c r="C21640" s="7">
        <v>1854.29</v>
      </c>
      <c r="D21640" s="12">
        <f t="shared" si="3383"/>
        <v>4.9480803832728792E-3</v>
      </c>
      <c r="E21640" s="14">
        <f t="shared" si="3384"/>
        <v>4.9358788663713881E-3</v>
      </c>
      <c r="F21640" s="16">
        <f>EXP(SUM(E$3:E21640))-1</f>
        <v>103.99943374858189</v>
      </c>
      <c r="G21640" s="8">
        <f t="shared" si="3385"/>
        <v>10499.943374858189</v>
      </c>
      <c r="H21640" s="9">
        <f>MAX(G$2:G21640)</f>
        <v>10499.943374858189</v>
      </c>
      <c r="I21640" s="15">
        <f t="shared" si="3380"/>
        <v>0</v>
      </c>
      <c r="J21640" s="17">
        <f t="shared" si="3386"/>
        <v>0</v>
      </c>
      <c r="K21640" s="5" t="str">
        <f t="shared" si="3382"/>
        <v>NM</v>
      </c>
      <c r="L21640" s="5">
        <f t="shared" si="3381"/>
        <v>0</v>
      </c>
      <c r="M21640" s="17">
        <f t="shared" ca="1" si="3389"/>
        <v>0</v>
      </c>
      <c r="N21640" t="str">
        <f t="shared" ca="1" si="3387"/>
        <v/>
      </c>
    </row>
    <row r="21641" spans="1:14" x14ac:dyDescent="0.25">
      <c r="A21641" s="5">
        <f t="shared" si="3388"/>
        <v>21639</v>
      </c>
      <c r="B21641" s="6">
        <v>41698</v>
      </c>
      <c r="C21641" s="7">
        <v>1859.45</v>
      </c>
      <c r="D21641" s="12">
        <f t="shared" si="3383"/>
        <v>2.7827362494539098E-3</v>
      </c>
      <c r="E21641" s="14">
        <f t="shared" si="3384"/>
        <v>2.778871606797594E-3</v>
      </c>
      <c r="F21641" s="16">
        <f>EXP(SUM(E$3:E21641))-1</f>
        <v>104.2916194790462</v>
      </c>
      <c r="G21641" s="8">
        <f t="shared" si="3385"/>
        <v>10529.16194790462</v>
      </c>
      <c r="H21641" s="9">
        <f>MAX(G$2:G21641)</f>
        <v>10529.16194790462</v>
      </c>
      <c r="I21641" s="15">
        <f t="shared" si="3380"/>
        <v>0</v>
      </c>
      <c r="J21641" s="17">
        <f t="shared" si="3386"/>
        <v>0</v>
      </c>
      <c r="K21641" s="5" t="str">
        <f t="shared" si="3382"/>
        <v>NM</v>
      </c>
      <c r="L21641" s="5">
        <f t="shared" si="3381"/>
        <v>0</v>
      </c>
      <c r="M21641" s="17">
        <f t="shared" ca="1" si="3389"/>
        <v>0</v>
      </c>
      <c r="N21641" t="str">
        <f t="shared" ca="1" si="3387"/>
        <v/>
      </c>
    </row>
    <row r="21642" spans="1:14" x14ac:dyDescent="0.25">
      <c r="A21642" s="5">
        <f t="shared" si="3388"/>
        <v>21640</v>
      </c>
      <c r="B21642" s="6">
        <v>41701</v>
      </c>
      <c r="C21642" s="7">
        <v>1845.73</v>
      </c>
      <c r="D21642" s="12">
        <f t="shared" si="3383"/>
        <v>-7.3785259081986521E-3</v>
      </c>
      <c r="E21642" s="14">
        <f t="shared" si="3384"/>
        <v>-7.4058818780435871E-3</v>
      </c>
      <c r="F21642" s="16">
        <f>EXP(SUM(E$3:E21642))-1</f>
        <v>103.51472253680384</v>
      </c>
      <c r="G21642" s="8">
        <f t="shared" si="3385"/>
        <v>10451.472253680384</v>
      </c>
      <c r="H21642" s="9">
        <f>MAX(G$2:G21642)</f>
        <v>10529.16194790462</v>
      </c>
      <c r="I21642" s="15">
        <f t="shared" ref="I21642:I21705" si="3390">IF(G21642&lt;H21642,(1+D21642)*(1+I21641)-1,0)</f>
        <v>-7.3785259081986521E-3</v>
      </c>
      <c r="J21642" s="17">
        <f t="shared" si="3386"/>
        <v>7.3785259081986521E-3</v>
      </c>
      <c r="K21642" s="5" t="str">
        <f t="shared" si="3382"/>
        <v>ID</v>
      </c>
      <c r="L21642" s="5">
        <f t="shared" si="3381"/>
        <v>1</v>
      </c>
      <c r="M21642" s="17">
        <f t="shared" ca="1" si="3389"/>
        <v>7.3785259081986521E-3</v>
      </c>
      <c r="N21642" t="str">
        <f t="shared" ca="1" si="3387"/>
        <v/>
      </c>
    </row>
    <row r="21643" spans="1:14" x14ac:dyDescent="0.25">
      <c r="A21643" s="5">
        <f t="shared" si="3388"/>
        <v>21641</v>
      </c>
      <c r="B21643" s="6">
        <v>41702</v>
      </c>
      <c r="C21643" s="7">
        <v>1873.91</v>
      </c>
      <c r="D21643" s="12">
        <f t="shared" si="3383"/>
        <v>1.526767186966671E-2</v>
      </c>
      <c r="E21643" s="14">
        <f t="shared" si="3384"/>
        <v>1.5152293854515365E-2</v>
      </c>
      <c r="F21643" s="16">
        <f>EXP(SUM(E$3:E21643))-1</f>
        <v>105.11041902604502</v>
      </c>
      <c r="G21643" s="8">
        <f t="shared" si="3385"/>
        <v>10611.041902604502</v>
      </c>
      <c r="H21643" s="9">
        <f>MAX(G$2:G21643)</f>
        <v>10611.041902604502</v>
      </c>
      <c r="I21643" s="15">
        <f t="shared" si="3390"/>
        <v>0</v>
      </c>
      <c r="J21643" s="17">
        <f t="shared" si="3386"/>
        <v>0</v>
      </c>
      <c r="K21643" s="5" t="str">
        <f t="shared" si="3382"/>
        <v>NM</v>
      </c>
      <c r="L21643" s="5">
        <f t="shared" si="3381"/>
        <v>0</v>
      </c>
      <c r="M21643" s="17">
        <f t="shared" ca="1" si="3389"/>
        <v>0</v>
      </c>
      <c r="N21643" t="str">
        <f t="shared" ca="1" si="3387"/>
        <v/>
      </c>
    </row>
    <row r="21644" spans="1:14" x14ac:dyDescent="0.25">
      <c r="A21644" s="5">
        <f t="shared" si="3388"/>
        <v>21642</v>
      </c>
      <c r="B21644" s="6">
        <v>41703</v>
      </c>
      <c r="C21644" s="7">
        <v>1873.81</v>
      </c>
      <c r="D21644" s="12">
        <f t="shared" si="3383"/>
        <v>-5.3364355812268727E-5</v>
      </c>
      <c r="E21644" s="14">
        <f t="shared" si="3384"/>
        <v>-5.3365779740162576E-5</v>
      </c>
      <c r="F21644" s="16">
        <f>EXP(SUM(E$3:E21644))-1</f>
        <v>105.10475651188874</v>
      </c>
      <c r="G21644" s="8">
        <f t="shared" si="3385"/>
        <v>10610.475651188874</v>
      </c>
      <c r="H21644" s="9">
        <f>MAX(G$2:G21644)</f>
        <v>10611.041902604502</v>
      </c>
      <c r="I21644" s="15">
        <f t="shared" si="3390"/>
        <v>-5.3364355812268727E-5</v>
      </c>
      <c r="J21644" s="17">
        <f t="shared" si="3386"/>
        <v>5.3364355812268727E-5</v>
      </c>
      <c r="K21644" s="5" t="str">
        <f t="shared" si="3382"/>
        <v>ID</v>
      </c>
      <c r="L21644" s="5">
        <f t="shared" si="3381"/>
        <v>1</v>
      </c>
      <c r="M21644" s="17">
        <f t="shared" ca="1" si="3389"/>
        <v>5.3364355812268727E-5</v>
      </c>
      <c r="N21644" t="str">
        <f t="shared" ca="1" si="3387"/>
        <v/>
      </c>
    </row>
    <row r="21645" spans="1:14" x14ac:dyDescent="0.25">
      <c r="A21645" s="5">
        <f t="shared" si="3388"/>
        <v>21643</v>
      </c>
      <c r="B21645" s="6">
        <v>41704</v>
      </c>
      <c r="C21645" s="7">
        <v>1877.03</v>
      </c>
      <c r="D21645" s="12">
        <f t="shared" si="3383"/>
        <v>1.7184239597398676E-3</v>
      </c>
      <c r="E21645" s="14">
        <f t="shared" si="3384"/>
        <v>1.716949158601179E-3</v>
      </c>
      <c r="F21645" s="16">
        <f>EXP(SUM(E$3:E21645))-1</f>
        <v>105.28708946772117</v>
      </c>
      <c r="G21645" s="8">
        <f t="shared" si="3385"/>
        <v>10628.708946772118</v>
      </c>
      <c r="H21645" s="9">
        <f>MAX(G$2:G21645)</f>
        <v>10628.708946772118</v>
      </c>
      <c r="I21645" s="15">
        <f t="shared" si="3390"/>
        <v>0</v>
      </c>
      <c r="J21645" s="17">
        <f t="shared" si="3386"/>
        <v>0</v>
      </c>
      <c r="K21645" s="5" t="str">
        <f t="shared" si="3382"/>
        <v>NM</v>
      </c>
      <c r="L21645" s="5">
        <f t="shared" ref="L21645:L21708" si="3391">IF(K21645="NM",0,IF(AND(K21645="ID",K21644="NM"),1,L21644+1))</f>
        <v>0</v>
      </c>
      <c r="M21645" s="17">
        <f t="shared" ca="1" si="3389"/>
        <v>0</v>
      </c>
      <c r="N21645" t="str">
        <f t="shared" ca="1" si="3387"/>
        <v/>
      </c>
    </row>
    <row r="21646" spans="1:14" x14ac:dyDescent="0.25">
      <c r="A21646" s="5">
        <f t="shared" si="3388"/>
        <v>21644</v>
      </c>
      <c r="B21646" s="6">
        <v>41705</v>
      </c>
      <c r="C21646" s="7">
        <v>1878.04</v>
      </c>
      <c r="D21646" s="12">
        <f t="shared" si="3383"/>
        <v>5.380841009468007E-4</v>
      </c>
      <c r="E21646" s="14">
        <f t="shared" si="3384"/>
        <v>5.3793938560730995E-4</v>
      </c>
      <c r="F21646" s="16">
        <f>EXP(SUM(E$3:E21646))-1</f>
        <v>105.34428086069964</v>
      </c>
      <c r="G21646" s="8">
        <f t="shared" si="3385"/>
        <v>10634.428086069964</v>
      </c>
      <c r="H21646" s="9">
        <f>MAX(G$2:G21646)</f>
        <v>10634.428086069964</v>
      </c>
      <c r="I21646" s="15">
        <f t="shared" si="3390"/>
        <v>0</v>
      </c>
      <c r="J21646" s="17">
        <f t="shared" si="3386"/>
        <v>0</v>
      </c>
      <c r="K21646" s="5" t="str">
        <f t="shared" si="3382"/>
        <v>NM</v>
      </c>
      <c r="L21646" s="5">
        <f t="shared" si="3391"/>
        <v>0</v>
      </c>
      <c r="M21646" s="17">
        <f t="shared" ca="1" si="3389"/>
        <v>0</v>
      </c>
      <c r="N21646" t="str">
        <f t="shared" ca="1" si="3387"/>
        <v/>
      </c>
    </row>
    <row r="21647" spans="1:14" x14ac:dyDescent="0.25">
      <c r="A21647" s="5">
        <f t="shared" si="3388"/>
        <v>21645</v>
      </c>
      <c r="B21647" s="6">
        <v>41708</v>
      </c>
      <c r="C21647" s="7">
        <v>1877.17</v>
      </c>
      <c r="D21647" s="12">
        <f t="shared" si="3383"/>
        <v>-4.6324891908577914E-4</v>
      </c>
      <c r="E21647" s="14">
        <f t="shared" si="3384"/>
        <v>-4.633562520154853E-4</v>
      </c>
      <c r="F21647" s="16">
        <f>EXP(SUM(E$3:E21647))-1</f>
        <v>105.29501698753998</v>
      </c>
      <c r="G21647" s="8">
        <f t="shared" si="3385"/>
        <v>10629.501698753998</v>
      </c>
      <c r="H21647" s="9">
        <f>MAX(G$2:G21647)</f>
        <v>10634.428086069964</v>
      </c>
      <c r="I21647" s="15">
        <f t="shared" si="3390"/>
        <v>-4.6324891908577914E-4</v>
      </c>
      <c r="J21647" s="17">
        <f t="shared" si="3386"/>
        <v>4.6324891908577914E-4</v>
      </c>
      <c r="K21647" s="5" t="str">
        <f t="shared" si="3382"/>
        <v>ID</v>
      </c>
      <c r="L21647" s="5">
        <f t="shared" si="3391"/>
        <v>1</v>
      </c>
      <c r="M21647" s="17">
        <f t="shared" ca="1" si="3389"/>
        <v>4.6324891908577914E-4</v>
      </c>
      <c r="N21647" t="str">
        <f t="shared" ca="1" si="3387"/>
        <v/>
      </c>
    </row>
    <row r="21648" spans="1:14" x14ac:dyDescent="0.25">
      <c r="A21648" s="5">
        <f t="shared" si="3388"/>
        <v>21646</v>
      </c>
      <c r="B21648" s="6">
        <v>41709</v>
      </c>
      <c r="C21648" s="7">
        <v>1867.63</v>
      </c>
      <c r="D21648" s="12">
        <f t="shared" si="3383"/>
        <v>-5.0821182950930854E-3</v>
      </c>
      <c r="E21648" s="14">
        <f t="shared" si="3384"/>
        <v>-5.0950761792528144E-3</v>
      </c>
      <c r="F21648" s="16">
        <f>EXP(SUM(E$3:E21648))-1</f>
        <v>104.75481313703035</v>
      </c>
      <c r="G21648" s="8">
        <f t="shared" si="3385"/>
        <v>10575.481313703036</v>
      </c>
      <c r="H21648" s="9">
        <f>MAX(G$2:G21648)</f>
        <v>10634.428086069964</v>
      </c>
      <c r="I21648" s="15">
        <f t="shared" si="3390"/>
        <v>-5.5430129283720042E-3</v>
      </c>
      <c r="J21648" s="17">
        <f t="shared" si="3386"/>
        <v>5.5430129283720042E-3</v>
      </c>
      <c r="K21648" s="5" t="str">
        <f t="shared" si="3382"/>
        <v>ID</v>
      </c>
      <c r="L21648" s="5">
        <f t="shared" si="3391"/>
        <v>2</v>
      </c>
      <c r="M21648" s="17">
        <f t="shared" ca="1" si="3389"/>
        <v>5.5430129283720042E-3</v>
      </c>
      <c r="N21648" t="str">
        <f t="shared" ca="1" si="3387"/>
        <v/>
      </c>
    </row>
    <row r="21649" spans="1:14" x14ac:dyDescent="0.25">
      <c r="A21649" s="5">
        <f t="shared" si="3388"/>
        <v>21647</v>
      </c>
      <c r="B21649" s="6">
        <v>41710</v>
      </c>
      <c r="C21649" s="7">
        <v>1868.2</v>
      </c>
      <c r="D21649" s="12">
        <f t="shared" si="3383"/>
        <v>3.0519963804387373E-4</v>
      </c>
      <c r="E21649" s="14">
        <f t="shared" si="3384"/>
        <v>3.0515307410829926E-4</v>
      </c>
      <c r="F21649" s="16">
        <f>EXP(SUM(E$3:E21649))-1</f>
        <v>104.78708946772115</v>
      </c>
      <c r="G21649" s="8">
        <f t="shared" si="3385"/>
        <v>10578.708946772114</v>
      </c>
      <c r="H21649" s="9">
        <f>MAX(G$2:G21649)</f>
        <v>10634.428086069964</v>
      </c>
      <c r="I21649" s="15">
        <f t="shared" si="3390"/>
        <v>-5.2395050158675627E-3</v>
      </c>
      <c r="J21649" s="17">
        <f t="shared" si="3386"/>
        <v>5.2395050158675627E-3</v>
      </c>
      <c r="K21649" s="5" t="str">
        <f t="shared" si="3382"/>
        <v>ID</v>
      </c>
      <c r="L21649" s="5">
        <f t="shared" si="3391"/>
        <v>3</v>
      </c>
      <c r="M21649" s="17">
        <f t="shared" ca="1" si="3389"/>
        <v>5.5430129283720042E-3</v>
      </c>
      <c r="N21649" t="str">
        <f t="shared" ca="1" si="3387"/>
        <v/>
      </c>
    </row>
    <row r="21650" spans="1:14" x14ac:dyDescent="0.25">
      <c r="A21650" s="5">
        <f t="shared" si="3388"/>
        <v>21648</v>
      </c>
      <c r="B21650" s="6">
        <v>41711</v>
      </c>
      <c r="C21650" s="7">
        <v>1846.34</v>
      </c>
      <c r="D21650" s="12">
        <f t="shared" si="3383"/>
        <v>-1.1701102665667595E-2</v>
      </c>
      <c r="E21650" s="14">
        <f t="shared" si="3384"/>
        <v>-1.1770099320208021E-2</v>
      </c>
      <c r="F21650" s="16">
        <f>EXP(SUM(E$3:E21650))-1</f>
        <v>103.54926387315714</v>
      </c>
      <c r="G21650" s="8">
        <f t="shared" si="3385"/>
        <v>10454.926387315714</v>
      </c>
      <c r="H21650" s="9">
        <f>MAX(G$2:G21650)</f>
        <v>10634.428086069964</v>
      </c>
      <c r="I21650" s="15">
        <f t="shared" si="3390"/>
        <v>-1.687929969542723E-2</v>
      </c>
      <c r="J21650" s="17">
        <f t="shared" si="3386"/>
        <v>1.687929969542723E-2</v>
      </c>
      <c r="K21650" s="5" t="str">
        <f t="shared" si="3382"/>
        <v>ID</v>
      </c>
      <c r="L21650" s="5">
        <f t="shared" si="3391"/>
        <v>4</v>
      </c>
      <c r="M21650" s="17">
        <f t="shared" ca="1" si="3389"/>
        <v>1.687929969542723E-2</v>
      </c>
      <c r="N21650" t="str">
        <f t="shared" ca="1" si="3387"/>
        <v/>
      </c>
    </row>
    <row r="21651" spans="1:14" x14ac:dyDescent="0.25">
      <c r="A21651" s="5">
        <f t="shared" si="3388"/>
        <v>21649</v>
      </c>
      <c r="B21651" s="6">
        <v>41712</v>
      </c>
      <c r="C21651" s="7">
        <v>1841.13</v>
      </c>
      <c r="D21651" s="12">
        <f t="shared" si="3383"/>
        <v>-2.8217988019539897E-3</v>
      </c>
      <c r="E21651" s="14">
        <f t="shared" si="3384"/>
        <v>-2.8257875816496739E-3</v>
      </c>
      <c r="F21651" s="16">
        <f>EXP(SUM(E$3:E21651))-1</f>
        <v>103.25424688561473</v>
      </c>
      <c r="G21651" s="8">
        <f t="shared" si="3385"/>
        <v>10425.424688561474</v>
      </c>
      <c r="H21651" s="9">
        <f>MAX(G$2:G21651)</f>
        <v>10634.428086069964</v>
      </c>
      <c r="I21651" s="15">
        <f t="shared" si="3390"/>
        <v>-1.9653468509722827E-2</v>
      </c>
      <c r="J21651" s="17">
        <f t="shared" si="3386"/>
        <v>1.9653468509722827E-2</v>
      </c>
      <c r="K21651" s="5" t="str">
        <f t="shared" si="3382"/>
        <v>ID</v>
      </c>
      <c r="L21651" s="5">
        <f t="shared" si="3391"/>
        <v>5</v>
      </c>
      <c r="M21651" s="17">
        <f t="shared" ca="1" si="3389"/>
        <v>1.9653468509722827E-2</v>
      </c>
      <c r="N21651" t="str">
        <f t="shared" ca="1" si="3387"/>
        <v/>
      </c>
    </row>
    <row r="21652" spans="1:14" x14ac:dyDescent="0.25">
      <c r="A21652" s="5">
        <f t="shared" si="3388"/>
        <v>21650</v>
      </c>
      <c r="B21652" s="6">
        <v>41715</v>
      </c>
      <c r="C21652" s="7">
        <v>1858.83</v>
      </c>
      <c r="D21652" s="12">
        <f t="shared" si="3383"/>
        <v>9.6136611754735757E-3</v>
      </c>
      <c r="E21652" s="14">
        <f t="shared" si="3384"/>
        <v>9.567743988496134E-3</v>
      </c>
      <c r="F21652" s="16">
        <f>EXP(SUM(E$3:E21652))-1</f>
        <v>104.25651189127723</v>
      </c>
      <c r="G21652" s="8">
        <f t="shared" si="3385"/>
        <v>10525.651189127722</v>
      </c>
      <c r="H21652" s="9">
        <f>MAX(G$2:G21652)</f>
        <v>10634.428086069964</v>
      </c>
      <c r="I21652" s="15">
        <f t="shared" si="3390"/>
        <v>-1.0228749121424574E-2</v>
      </c>
      <c r="J21652" s="17">
        <f t="shared" si="3386"/>
        <v>1.0228749121424574E-2</v>
      </c>
      <c r="K21652" s="5" t="str">
        <f t="shared" si="3382"/>
        <v>ID</v>
      </c>
      <c r="L21652" s="5">
        <f t="shared" si="3391"/>
        <v>6</v>
      </c>
      <c r="M21652" s="17">
        <f t="shared" ca="1" si="3389"/>
        <v>1.9653468509722827E-2</v>
      </c>
      <c r="N21652" t="str">
        <f t="shared" ca="1" si="3387"/>
        <v/>
      </c>
    </row>
    <row r="21653" spans="1:14" x14ac:dyDescent="0.25">
      <c r="A21653" s="5">
        <f t="shared" si="3388"/>
        <v>21651</v>
      </c>
      <c r="B21653" s="6">
        <v>41716</v>
      </c>
      <c r="C21653" s="7">
        <v>1872.25</v>
      </c>
      <c r="D21653" s="12">
        <f t="shared" si="3383"/>
        <v>7.219595121662481E-3</v>
      </c>
      <c r="E21653" s="14">
        <f t="shared" si="3384"/>
        <v>7.1936586040894802E-3</v>
      </c>
      <c r="F21653" s="16">
        <f>EXP(SUM(E$3:E21653))-1</f>
        <v>105.0164212910507</v>
      </c>
      <c r="G21653" s="8">
        <f t="shared" si="3385"/>
        <v>10601.64212910507</v>
      </c>
      <c r="H21653" s="9">
        <f>MAX(G$2:G21653)</f>
        <v>10634.428086069964</v>
      </c>
      <c r="I21653" s="15">
        <f t="shared" si="3390"/>
        <v>-3.0830014270198935E-3</v>
      </c>
      <c r="J21653" s="17">
        <f t="shared" si="3386"/>
        <v>3.0830014270198935E-3</v>
      </c>
      <c r="K21653" s="5" t="str">
        <f t="shared" si="3382"/>
        <v>ID</v>
      </c>
      <c r="L21653" s="5">
        <f t="shared" si="3391"/>
        <v>7</v>
      </c>
      <c r="M21653" s="17">
        <f t="shared" ca="1" si="3389"/>
        <v>1.9653468509722827E-2</v>
      </c>
      <c r="N21653" t="str">
        <f t="shared" ca="1" si="3387"/>
        <v/>
      </c>
    </row>
    <row r="21654" spans="1:14" x14ac:dyDescent="0.25">
      <c r="A21654" s="5">
        <f t="shared" si="3388"/>
        <v>21652</v>
      </c>
      <c r="B21654" s="6">
        <v>41717</v>
      </c>
      <c r="C21654" s="7">
        <v>1860.77</v>
      </c>
      <c r="D21654" s="12">
        <f t="shared" si="3383"/>
        <v>-6.131659767659281E-3</v>
      </c>
      <c r="E21654" s="14">
        <f t="shared" si="3384"/>
        <v>-6.1505355930613122E-3</v>
      </c>
      <c r="F21654" s="16">
        <f>EXP(SUM(E$3:E21654))-1</f>
        <v>104.36636466590915</v>
      </c>
      <c r="G21654" s="8">
        <f t="shared" si="3385"/>
        <v>10536.636466590915</v>
      </c>
      <c r="H21654" s="9">
        <f>MAX(G$2:G21654)</f>
        <v>10634.428086069964</v>
      </c>
      <c r="I21654" s="15">
        <f t="shared" si="3390"/>
        <v>-9.1957572788654574E-3</v>
      </c>
      <c r="J21654" s="17">
        <f t="shared" si="3386"/>
        <v>9.1957572788654574E-3</v>
      </c>
      <c r="K21654" s="5" t="str">
        <f t="shared" si="3382"/>
        <v>ID</v>
      </c>
      <c r="L21654" s="5">
        <f t="shared" si="3391"/>
        <v>8</v>
      </c>
      <c r="M21654" s="17">
        <f t="shared" ca="1" si="3389"/>
        <v>1.9653468509722827E-2</v>
      </c>
      <c r="N21654" t="str">
        <f t="shared" ca="1" si="3387"/>
        <v/>
      </c>
    </row>
    <row r="21655" spans="1:14" x14ac:dyDescent="0.25">
      <c r="A21655" s="5">
        <f t="shared" si="3388"/>
        <v>21653</v>
      </c>
      <c r="B21655" s="6">
        <v>41718</v>
      </c>
      <c r="C21655" s="7">
        <v>1872.01</v>
      </c>
      <c r="D21655" s="12">
        <f t="shared" si="3383"/>
        <v>6.0405101114056059E-3</v>
      </c>
      <c r="E21655" s="14">
        <f t="shared" si="3384"/>
        <v>6.022339367196353E-3</v>
      </c>
      <c r="F21655" s="16">
        <f>EXP(SUM(E$3:E21655))-1</f>
        <v>105.00283125707561</v>
      </c>
      <c r="G21655" s="8">
        <f t="shared" si="3385"/>
        <v>10600.283125707561</v>
      </c>
      <c r="H21655" s="9">
        <f>MAX(G$2:G21655)</f>
        <v>10634.428086069964</v>
      </c>
      <c r="I21655" s="15">
        <f t="shared" si="3390"/>
        <v>-3.2107942322848748E-3</v>
      </c>
      <c r="J21655" s="17">
        <f t="shared" si="3386"/>
        <v>3.2107942322848748E-3</v>
      </c>
      <c r="K21655" s="5" t="str">
        <f t="shared" si="3382"/>
        <v>ID</v>
      </c>
      <c r="L21655" s="5">
        <f t="shared" si="3391"/>
        <v>9</v>
      </c>
      <c r="M21655" s="17">
        <f t="shared" ca="1" si="3389"/>
        <v>1.9653468509722827E-2</v>
      </c>
      <c r="N21655" t="str">
        <f t="shared" ca="1" si="3387"/>
        <v/>
      </c>
    </row>
    <row r="21656" spans="1:14" x14ac:dyDescent="0.25">
      <c r="A21656" s="5">
        <f t="shared" si="3388"/>
        <v>21654</v>
      </c>
      <c r="B21656" s="6">
        <v>41719</v>
      </c>
      <c r="C21656" s="7">
        <v>1866.52</v>
      </c>
      <c r="D21656" s="12">
        <f t="shared" si="3383"/>
        <v>-2.9326766416846173E-3</v>
      </c>
      <c r="E21656" s="14">
        <f t="shared" si="3384"/>
        <v>-2.9369853639483641E-3</v>
      </c>
      <c r="F21656" s="16">
        <f>EXP(SUM(E$3:E21656))-1</f>
        <v>104.69195922989552</v>
      </c>
      <c r="G21656" s="8">
        <f t="shared" si="3385"/>
        <v>10569.195922989551</v>
      </c>
      <c r="H21656" s="9">
        <f>MAX(G$2:G21656)</f>
        <v>10634.428086069964</v>
      </c>
      <c r="I21656" s="15">
        <f t="shared" si="3390"/>
        <v>-6.1340546527232087E-3</v>
      </c>
      <c r="J21656" s="17">
        <f t="shared" si="3386"/>
        <v>6.1340546527232087E-3</v>
      </c>
      <c r="K21656" s="5" t="str">
        <f t="shared" si="3382"/>
        <v>ID</v>
      </c>
      <c r="L21656" s="5">
        <f t="shared" si="3391"/>
        <v>10</v>
      </c>
      <c r="M21656" s="17">
        <f t="shared" ca="1" si="3389"/>
        <v>1.9653468509722827E-2</v>
      </c>
      <c r="N21656" t="str">
        <f t="shared" ca="1" si="3387"/>
        <v/>
      </c>
    </row>
    <row r="21657" spans="1:14" x14ac:dyDescent="0.25">
      <c r="A21657" s="5">
        <f t="shared" si="3388"/>
        <v>21655</v>
      </c>
      <c r="B21657" s="6">
        <v>41722</v>
      </c>
      <c r="C21657" s="7">
        <v>1857.44</v>
      </c>
      <c r="D21657" s="12">
        <f t="shared" si="3383"/>
        <v>-4.8646679381950664E-3</v>
      </c>
      <c r="E21657" s="14">
        <f t="shared" si="3384"/>
        <v>-4.8765389499373611E-3</v>
      </c>
      <c r="F21657" s="16">
        <f>EXP(SUM(E$3:E21657))-1</f>
        <v>104.17780294450482</v>
      </c>
      <c r="G21657" s="8">
        <f t="shared" si="3385"/>
        <v>10517.780294450482</v>
      </c>
      <c r="H21657" s="9">
        <f>MAX(G$2:G21657)</f>
        <v>10634.428086069964</v>
      </c>
      <c r="I21657" s="15">
        <f t="shared" si="3390"/>
        <v>-1.0968882451918072E-2</v>
      </c>
      <c r="J21657" s="17">
        <f t="shared" si="3386"/>
        <v>1.0968882451918072E-2</v>
      </c>
      <c r="K21657" s="5" t="str">
        <f t="shared" si="3382"/>
        <v>ID</v>
      </c>
      <c r="L21657" s="5">
        <f t="shared" si="3391"/>
        <v>11</v>
      </c>
      <c r="M21657" s="17">
        <f t="shared" ca="1" si="3389"/>
        <v>1.9653468509722827E-2</v>
      </c>
      <c r="N21657" t="str">
        <f t="shared" ca="1" si="3387"/>
        <v/>
      </c>
    </row>
    <row r="21658" spans="1:14" x14ac:dyDescent="0.25">
      <c r="A21658" s="5">
        <f t="shared" si="3388"/>
        <v>21656</v>
      </c>
      <c r="B21658" s="6">
        <v>41723</v>
      </c>
      <c r="C21658" s="7">
        <v>1865.62</v>
      </c>
      <c r="D21658" s="12">
        <f t="shared" si="3383"/>
        <v>4.403910758893792E-3</v>
      </c>
      <c r="E21658" s="14">
        <f t="shared" si="3384"/>
        <v>4.3942419206480258E-3</v>
      </c>
      <c r="F21658" s="16">
        <f>EXP(SUM(E$3:E21658))-1</f>
        <v>104.64099660248897</v>
      </c>
      <c r="G21658" s="8">
        <f t="shared" si="3385"/>
        <v>10564.099660248898</v>
      </c>
      <c r="H21658" s="9">
        <f>MAX(G$2:G21658)</f>
        <v>10634.428086069964</v>
      </c>
      <c r="I21658" s="15">
        <f t="shared" si="3390"/>
        <v>-6.6132776724673326E-3</v>
      </c>
      <c r="J21658" s="17">
        <f t="shared" si="3386"/>
        <v>6.6132776724673326E-3</v>
      </c>
      <c r="K21658" s="5" t="str">
        <f t="shared" si="3382"/>
        <v>ID</v>
      </c>
      <c r="L21658" s="5">
        <f t="shared" si="3391"/>
        <v>12</v>
      </c>
      <c r="M21658" s="17">
        <f t="shared" ca="1" si="3389"/>
        <v>1.9653468509722827E-2</v>
      </c>
      <c r="N21658" t="str">
        <f t="shared" ca="1" si="3387"/>
        <v/>
      </c>
    </row>
    <row r="21659" spans="1:14" x14ac:dyDescent="0.25">
      <c r="A21659" s="5">
        <f t="shared" si="3388"/>
        <v>21657</v>
      </c>
      <c r="B21659" s="6">
        <v>41724</v>
      </c>
      <c r="C21659" s="7">
        <v>1852.56</v>
      </c>
      <c r="D21659" s="12">
        <f t="shared" si="3383"/>
        <v>-7.0003537697923557E-3</v>
      </c>
      <c r="E21659" s="14">
        <f t="shared" si="3384"/>
        <v>-7.0249712006657423E-3</v>
      </c>
      <c r="F21659" s="16">
        <f>EXP(SUM(E$3:E21659))-1</f>
        <v>103.90147225367808</v>
      </c>
      <c r="G21659" s="8">
        <f t="shared" si="3385"/>
        <v>10490.147225367808</v>
      </c>
      <c r="H21659" s="9">
        <f>MAX(G$2:G21659)</f>
        <v>10634.428086069964</v>
      </c>
      <c r="I21659" s="15">
        <f t="shared" si="3390"/>
        <v>-1.3567336158974541E-2</v>
      </c>
      <c r="J21659" s="17">
        <f t="shared" si="3386"/>
        <v>1.3567336158974541E-2</v>
      </c>
      <c r="K21659" s="5" t="str">
        <f t="shared" si="3382"/>
        <v>ID</v>
      </c>
      <c r="L21659" s="5">
        <f t="shared" si="3391"/>
        <v>13</v>
      </c>
      <c r="M21659" s="17">
        <f t="shared" ca="1" si="3389"/>
        <v>1.9653468509722827E-2</v>
      </c>
      <c r="N21659" t="str">
        <f t="shared" ca="1" si="3387"/>
        <v/>
      </c>
    </row>
    <row r="21660" spans="1:14" x14ac:dyDescent="0.25">
      <c r="A21660" s="5">
        <f t="shared" si="3388"/>
        <v>21658</v>
      </c>
      <c r="B21660" s="6">
        <v>41725</v>
      </c>
      <c r="C21660" s="7">
        <v>1849.04</v>
      </c>
      <c r="D21660" s="12">
        <f t="shared" si="3383"/>
        <v>-1.9000734119272167E-3</v>
      </c>
      <c r="E21660" s="14">
        <f t="shared" si="3384"/>
        <v>-1.9018808412744233E-3</v>
      </c>
      <c r="F21660" s="16">
        <f>EXP(SUM(E$3:E21660))-1</f>
        <v>103.70215175537682</v>
      </c>
      <c r="G21660" s="8">
        <f t="shared" si="3385"/>
        <v>10470.215175537682</v>
      </c>
      <c r="H21660" s="9">
        <f>MAX(G$2:G21660)</f>
        <v>10634.428086069964</v>
      </c>
      <c r="I21660" s="15">
        <f t="shared" si="3390"/>
        <v>-1.5441630636195414E-2</v>
      </c>
      <c r="J21660" s="17">
        <f t="shared" si="3386"/>
        <v>1.5441630636195414E-2</v>
      </c>
      <c r="K21660" s="5" t="str">
        <f t="shared" si="3382"/>
        <v>ID</v>
      </c>
      <c r="L21660" s="5">
        <f t="shared" si="3391"/>
        <v>14</v>
      </c>
      <c r="M21660" s="17">
        <f t="shared" ca="1" si="3389"/>
        <v>1.9653468509722827E-2</v>
      </c>
      <c r="N21660" t="str">
        <f t="shared" ca="1" si="3387"/>
        <v/>
      </c>
    </row>
    <row r="21661" spans="1:14" x14ac:dyDescent="0.25">
      <c r="A21661" s="5">
        <f t="shared" si="3388"/>
        <v>21659</v>
      </c>
      <c r="B21661" s="6">
        <v>41726</v>
      </c>
      <c r="C21661" s="7">
        <v>1857.62</v>
      </c>
      <c r="D21661" s="12">
        <f t="shared" si="3383"/>
        <v>4.6402457491454552E-3</v>
      </c>
      <c r="E21661" s="14">
        <f t="shared" si="3384"/>
        <v>4.6295129977681881E-3</v>
      </c>
      <c r="F21661" s="16">
        <f>EXP(SUM(E$3:E21661))-1</f>
        <v>104.18799546998609</v>
      </c>
      <c r="G21661" s="8">
        <f t="shared" si="3385"/>
        <v>10518.799546998609</v>
      </c>
      <c r="H21661" s="9">
        <f>MAX(G$2:G21661)</f>
        <v>10634.428086069964</v>
      </c>
      <c r="I21661" s="15">
        <f t="shared" si="3390"/>
        <v>-1.0873037847969447E-2</v>
      </c>
      <c r="J21661" s="17">
        <f t="shared" si="3386"/>
        <v>1.0873037847969447E-2</v>
      </c>
      <c r="K21661" s="5" t="str">
        <f t="shared" si="3382"/>
        <v>ID</v>
      </c>
      <c r="L21661" s="5">
        <f t="shared" si="3391"/>
        <v>15</v>
      </c>
      <c r="M21661" s="17">
        <f t="shared" ca="1" si="3389"/>
        <v>1.9653468509722827E-2</v>
      </c>
      <c r="N21661" t="str">
        <f t="shared" ca="1" si="3387"/>
        <v/>
      </c>
    </row>
    <row r="21662" spans="1:14" x14ac:dyDescent="0.25">
      <c r="A21662" s="5">
        <f t="shared" si="3388"/>
        <v>21660</v>
      </c>
      <c r="B21662" s="6">
        <v>41729</v>
      </c>
      <c r="C21662" s="7">
        <v>1872.34</v>
      </c>
      <c r="D21662" s="12">
        <f t="shared" si="3383"/>
        <v>7.9241179573863452E-3</v>
      </c>
      <c r="E21662" s="14">
        <f t="shared" si="3384"/>
        <v>7.8928870113299885E-3</v>
      </c>
      <c r="F21662" s="16">
        <f>EXP(SUM(E$3:E21662))-1</f>
        <v>105.02151755379131</v>
      </c>
      <c r="G21662" s="8">
        <f t="shared" si="3385"/>
        <v>10602.151755379131</v>
      </c>
      <c r="H21662" s="9">
        <f>MAX(G$2:G21662)</f>
        <v>10634.428086069964</v>
      </c>
      <c r="I21662" s="15">
        <f t="shared" si="3390"/>
        <v>-3.0350791250455256E-3</v>
      </c>
      <c r="J21662" s="17">
        <f t="shared" si="3386"/>
        <v>3.0350791250455256E-3</v>
      </c>
      <c r="K21662" s="5" t="str">
        <f t="shared" si="3382"/>
        <v>ID</v>
      </c>
      <c r="L21662" s="5">
        <f t="shared" si="3391"/>
        <v>16</v>
      </c>
      <c r="M21662" s="17">
        <f t="shared" ca="1" si="3389"/>
        <v>1.9653468509722827E-2</v>
      </c>
      <c r="N21662" t="str">
        <f t="shared" ca="1" si="3387"/>
        <v/>
      </c>
    </row>
    <row r="21663" spans="1:14" x14ac:dyDescent="0.25">
      <c r="A21663" s="5">
        <f t="shared" si="3388"/>
        <v>21661</v>
      </c>
      <c r="B21663" s="6">
        <v>41730</v>
      </c>
      <c r="C21663" s="7">
        <v>1885.52</v>
      </c>
      <c r="D21663" s="12">
        <f t="shared" si="3383"/>
        <v>7.0393197816636111E-3</v>
      </c>
      <c r="E21663" s="14">
        <f t="shared" si="3384"/>
        <v>7.0146594306005365E-3</v>
      </c>
      <c r="F21663" s="16">
        <f>EXP(SUM(E$3:E21663))-1</f>
        <v>105.76783691958971</v>
      </c>
      <c r="G21663" s="8">
        <f t="shared" si="3385"/>
        <v>10676.783691958972</v>
      </c>
      <c r="H21663" s="9">
        <f>MAX(G$2:G21663)</f>
        <v>10676.783691958972</v>
      </c>
      <c r="I21663" s="15">
        <f t="shared" si="3390"/>
        <v>0</v>
      </c>
      <c r="J21663" s="17">
        <f t="shared" si="3386"/>
        <v>0</v>
      </c>
      <c r="K21663" s="5" t="str">
        <f t="shared" si="3382"/>
        <v>NM</v>
      </c>
      <c r="L21663" s="5">
        <f t="shared" si="3391"/>
        <v>0</v>
      </c>
      <c r="M21663" s="17">
        <f t="shared" ca="1" si="3389"/>
        <v>0</v>
      </c>
      <c r="N21663" t="str">
        <f t="shared" ca="1" si="3387"/>
        <v/>
      </c>
    </row>
    <row r="21664" spans="1:14" x14ac:dyDescent="0.25">
      <c r="A21664" s="5">
        <f t="shared" si="3388"/>
        <v>21662</v>
      </c>
      <c r="B21664" s="6">
        <v>41731</v>
      </c>
      <c r="C21664" s="7">
        <v>1890.9</v>
      </c>
      <c r="D21664" s="12">
        <f t="shared" si="3383"/>
        <v>2.8533242818957749E-3</v>
      </c>
      <c r="E21664" s="14">
        <f t="shared" si="3384"/>
        <v>2.8492612790418292E-3</v>
      </c>
      <c r="F21664" s="16">
        <f>EXP(SUM(E$3:E21664))-1</f>
        <v>106.07248018119782</v>
      </c>
      <c r="G21664" s="8">
        <f t="shared" si="3385"/>
        <v>10707.248018119783</v>
      </c>
      <c r="H21664" s="9">
        <f>MAX(G$2:G21664)</f>
        <v>10707.248018119783</v>
      </c>
      <c r="I21664" s="15">
        <f t="shared" si="3390"/>
        <v>0</v>
      </c>
      <c r="J21664" s="17">
        <f t="shared" si="3386"/>
        <v>0</v>
      </c>
      <c r="K21664" s="5" t="str">
        <f t="shared" si="3382"/>
        <v>NM</v>
      </c>
      <c r="L21664" s="5">
        <f t="shared" si="3391"/>
        <v>0</v>
      </c>
      <c r="M21664" s="17">
        <f t="shared" ca="1" si="3389"/>
        <v>0</v>
      </c>
      <c r="N21664" t="str">
        <f t="shared" ca="1" si="3387"/>
        <v/>
      </c>
    </row>
    <row r="21665" spans="1:14" x14ac:dyDescent="0.25">
      <c r="A21665" s="5">
        <f t="shared" si="3388"/>
        <v>21663</v>
      </c>
      <c r="B21665" s="6">
        <v>41732</v>
      </c>
      <c r="C21665" s="7">
        <v>1888.77</v>
      </c>
      <c r="D21665" s="12">
        <f t="shared" si="3383"/>
        <v>-1.1264477233063896E-3</v>
      </c>
      <c r="E21665" s="14">
        <f t="shared" si="3384"/>
        <v>-1.1270826423899496E-3</v>
      </c>
      <c r="F21665" s="16">
        <f>EXP(SUM(E$3:E21665))-1</f>
        <v>105.95186862966892</v>
      </c>
      <c r="G21665" s="8">
        <f t="shared" si="3385"/>
        <v>10695.186862966892</v>
      </c>
      <c r="H21665" s="9">
        <f>MAX(G$2:G21665)</f>
        <v>10707.248018119783</v>
      </c>
      <c r="I21665" s="15">
        <f t="shared" si="3390"/>
        <v>-1.1264477233063896E-3</v>
      </c>
      <c r="J21665" s="17">
        <f t="shared" si="3386"/>
        <v>1.1264477233063896E-3</v>
      </c>
      <c r="K21665" s="5" t="str">
        <f t="shared" si="3382"/>
        <v>ID</v>
      </c>
      <c r="L21665" s="5">
        <f t="shared" si="3391"/>
        <v>1</v>
      </c>
      <c r="M21665" s="17">
        <f t="shared" ca="1" si="3389"/>
        <v>1.1264477233063896E-3</v>
      </c>
      <c r="N21665" t="str">
        <f t="shared" ca="1" si="3387"/>
        <v/>
      </c>
    </row>
    <row r="21666" spans="1:14" x14ac:dyDescent="0.25">
      <c r="A21666" s="5">
        <f t="shared" si="3388"/>
        <v>21664</v>
      </c>
      <c r="B21666" s="6">
        <v>41733</v>
      </c>
      <c r="C21666" s="7">
        <v>1865.09</v>
      </c>
      <c r="D21666" s="12">
        <f t="shared" si="3383"/>
        <v>-1.2537259698110481E-2</v>
      </c>
      <c r="E21666" s="14">
        <f t="shared" si="3384"/>
        <v>-1.2616514258563742E-2</v>
      </c>
      <c r="F21666" s="16">
        <f>EXP(SUM(E$3:E21666))-1</f>
        <v>104.61098527746053</v>
      </c>
      <c r="G21666" s="8">
        <f t="shared" si="3385"/>
        <v>10561.098527746053</v>
      </c>
      <c r="H21666" s="9">
        <f>MAX(G$2:G21666)</f>
        <v>10707.248018119783</v>
      </c>
      <c r="I21666" s="15">
        <f t="shared" si="3390"/>
        <v>-1.3649584853773433E-2</v>
      </c>
      <c r="J21666" s="17">
        <f t="shared" si="3386"/>
        <v>1.3649584853773433E-2</v>
      </c>
      <c r="K21666" s="5" t="str">
        <f t="shared" si="3382"/>
        <v>ID</v>
      </c>
      <c r="L21666" s="5">
        <f t="shared" si="3391"/>
        <v>2</v>
      </c>
      <c r="M21666" s="17">
        <f t="shared" ca="1" si="3389"/>
        <v>1.3649584853773433E-2</v>
      </c>
      <c r="N21666" t="str">
        <f t="shared" ca="1" si="3387"/>
        <v/>
      </c>
    </row>
    <row r="21667" spans="1:14" x14ac:dyDescent="0.25">
      <c r="A21667" s="5">
        <f t="shared" si="3388"/>
        <v>21665</v>
      </c>
      <c r="B21667" s="6">
        <v>41736</v>
      </c>
      <c r="C21667" s="7">
        <v>1845.04</v>
      </c>
      <c r="D21667" s="12">
        <f t="shared" si="3383"/>
        <v>-1.0750151467221358E-2</v>
      </c>
      <c r="E21667" s="14">
        <f t="shared" si="3384"/>
        <v>-1.0808351829803234E-2</v>
      </c>
      <c r="F21667" s="16">
        <f>EXP(SUM(E$3:E21667))-1</f>
        <v>103.47565118912532</v>
      </c>
      <c r="G21667" s="8">
        <f t="shared" si="3385"/>
        <v>10447.565118912531</v>
      </c>
      <c r="H21667" s="9">
        <f>MAX(G$2:G21667)</f>
        <v>10707.248018119783</v>
      </c>
      <c r="I21667" s="15">
        <f t="shared" si="3390"/>
        <v>-2.4253001216351988E-2</v>
      </c>
      <c r="J21667" s="17">
        <f t="shared" si="3386"/>
        <v>2.4253001216351988E-2</v>
      </c>
      <c r="K21667" s="5" t="str">
        <f t="shared" si="3382"/>
        <v>ID</v>
      </c>
      <c r="L21667" s="5">
        <f t="shared" si="3391"/>
        <v>3</v>
      </c>
      <c r="M21667" s="17">
        <f t="shared" ca="1" si="3389"/>
        <v>2.4253001216351988E-2</v>
      </c>
      <c r="N21667" t="str">
        <f t="shared" ca="1" si="3387"/>
        <v/>
      </c>
    </row>
    <row r="21668" spans="1:14" x14ac:dyDescent="0.25">
      <c r="A21668" s="5">
        <f t="shared" si="3388"/>
        <v>21666</v>
      </c>
      <c r="B21668" s="6">
        <v>41737</v>
      </c>
      <c r="C21668" s="7">
        <v>1851.96</v>
      </c>
      <c r="D21668" s="12">
        <f t="shared" si="3383"/>
        <v>3.7505961930364151E-3</v>
      </c>
      <c r="E21668" s="14">
        <f t="shared" si="3384"/>
        <v>3.7435802443231501E-3</v>
      </c>
      <c r="F21668" s="16">
        <f>EXP(SUM(E$3:E21668))-1</f>
        <v>103.86749716874023</v>
      </c>
      <c r="G21668" s="8">
        <f t="shared" si="3385"/>
        <v>10486.749716874023</v>
      </c>
      <c r="H21668" s="9">
        <f>MAX(G$2:G21668)</f>
        <v>10707.248018119783</v>
      </c>
      <c r="I21668" s="15">
        <f t="shared" si="3390"/>
        <v>-2.0593368237347365E-2</v>
      </c>
      <c r="J21668" s="17">
        <f t="shared" si="3386"/>
        <v>2.0593368237347365E-2</v>
      </c>
      <c r="K21668" s="5" t="str">
        <f t="shared" si="3382"/>
        <v>ID</v>
      </c>
      <c r="L21668" s="5">
        <f t="shared" si="3391"/>
        <v>4</v>
      </c>
      <c r="M21668" s="17">
        <f t="shared" ca="1" si="3389"/>
        <v>2.4253001216351988E-2</v>
      </c>
      <c r="N21668" t="str">
        <f t="shared" ca="1" si="3387"/>
        <v/>
      </c>
    </row>
    <row r="21669" spans="1:14" x14ac:dyDescent="0.25">
      <c r="A21669" s="5">
        <f t="shared" si="3388"/>
        <v>21667</v>
      </c>
      <c r="B21669" s="6">
        <v>41738</v>
      </c>
      <c r="C21669" s="7">
        <v>1872.18</v>
      </c>
      <c r="D21669" s="12">
        <f t="shared" si="3383"/>
        <v>1.0918162379317087E-2</v>
      </c>
      <c r="E21669" s="14">
        <f t="shared" si="3384"/>
        <v>1.085898956046606E-2</v>
      </c>
      <c r="F21669" s="16">
        <f>EXP(SUM(E$3:E21669))-1</f>
        <v>105.01245753114112</v>
      </c>
      <c r="G21669" s="8">
        <f t="shared" si="3385"/>
        <v>10601.245753114112</v>
      </c>
      <c r="H21669" s="9">
        <f>MAX(G$2:G21669)</f>
        <v>10707.248018119783</v>
      </c>
      <c r="I21669" s="15">
        <f t="shared" si="3390"/>
        <v>-9.9000475963827439E-3</v>
      </c>
      <c r="J21669" s="17">
        <f t="shared" si="3386"/>
        <v>9.9000475963827439E-3</v>
      </c>
      <c r="K21669" s="5" t="str">
        <f t="shared" si="3382"/>
        <v>ID</v>
      </c>
      <c r="L21669" s="5">
        <f t="shared" si="3391"/>
        <v>5</v>
      </c>
      <c r="M21669" s="17">
        <f t="shared" ca="1" si="3389"/>
        <v>2.4253001216351988E-2</v>
      </c>
      <c r="N21669" t="str">
        <f t="shared" ca="1" si="3387"/>
        <v/>
      </c>
    </row>
    <row r="21670" spans="1:14" x14ac:dyDescent="0.25">
      <c r="A21670" s="5">
        <f t="shared" si="3388"/>
        <v>21668</v>
      </c>
      <c r="B21670" s="6">
        <v>41739</v>
      </c>
      <c r="C21670" s="7">
        <v>1833.08</v>
      </c>
      <c r="D21670" s="12">
        <f t="shared" si="3383"/>
        <v>-2.0884743988291765E-2</v>
      </c>
      <c r="E21670" s="14">
        <f t="shared" si="3384"/>
        <v>-2.1105915074922734E-2</v>
      </c>
      <c r="F21670" s="16">
        <f>EXP(SUM(E$3:E21670))-1</f>
        <v>102.79841449603357</v>
      </c>
      <c r="G21670" s="8">
        <f t="shared" si="3385"/>
        <v>10379.841449603357</v>
      </c>
      <c r="H21670" s="9">
        <f>MAX(G$2:G21670)</f>
        <v>10707.248018119783</v>
      </c>
      <c r="I21670" s="15">
        <f t="shared" si="3390"/>
        <v>-3.0578031625152158E-2</v>
      </c>
      <c r="J21670" s="17">
        <f t="shared" si="3386"/>
        <v>3.0578031625152158E-2</v>
      </c>
      <c r="K21670" s="5" t="str">
        <f t="shared" si="3382"/>
        <v>ID</v>
      </c>
      <c r="L21670" s="5">
        <f t="shared" si="3391"/>
        <v>6</v>
      </c>
      <c r="M21670" s="17">
        <f t="shared" ca="1" si="3389"/>
        <v>3.0578031625152158E-2</v>
      </c>
      <c r="N21670" t="str">
        <f t="shared" ca="1" si="3387"/>
        <v/>
      </c>
    </row>
    <row r="21671" spans="1:14" x14ac:dyDescent="0.25">
      <c r="A21671" s="5">
        <f t="shared" si="3388"/>
        <v>21669</v>
      </c>
      <c r="B21671" s="6">
        <v>41740</v>
      </c>
      <c r="C21671" s="7">
        <v>1815.69</v>
      </c>
      <c r="D21671" s="12">
        <f t="shared" si="3383"/>
        <v>-9.4867654439522164E-3</v>
      </c>
      <c r="E21671" s="14">
        <f t="shared" si="3384"/>
        <v>-9.5320514425906184E-3</v>
      </c>
      <c r="F21671" s="16">
        <f>EXP(SUM(E$3:E21671))-1</f>
        <v>101.81370328425557</v>
      </c>
      <c r="G21671" s="8">
        <f t="shared" si="3385"/>
        <v>10281.370328425557</v>
      </c>
      <c r="H21671" s="9">
        <f>MAX(G$2:G21671)</f>
        <v>10707.248018119783</v>
      </c>
      <c r="I21671" s="15">
        <f t="shared" si="3390"/>
        <v>-3.9774710455338758E-2</v>
      </c>
      <c r="J21671" s="17">
        <f t="shared" si="3386"/>
        <v>3.9774710455338758E-2</v>
      </c>
      <c r="K21671" s="5" t="str">
        <f t="shared" si="3382"/>
        <v>ID</v>
      </c>
      <c r="L21671" s="5">
        <f t="shared" si="3391"/>
        <v>7</v>
      </c>
      <c r="M21671" s="17">
        <f t="shared" ca="1" si="3389"/>
        <v>3.9774710455338758E-2</v>
      </c>
      <c r="N21671" t="str">
        <f t="shared" ca="1" si="3387"/>
        <v/>
      </c>
    </row>
    <row r="21672" spans="1:14" x14ac:dyDescent="0.25">
      <c r="A21672" s="5">
        <f t="shared" si="3388"/>
        <v>21670</v>
      </c>
      <c r="B21672" s="6">
        <v>41743</v>
      </c>
      <c r="C21672" s="7">
        <v>1830.61</v>
      </c>
      <c r="D21672" s="12">
        <f t="shared" si="3383"/>
        <v>8.2172617572382478E-3</v>
      </c>
      <c r="E21672" s="14">
        <f t="shared" si="3384"/>
        <v>8.1836838818938485E-3</v>
      </c>
      <c r="F21672" s="16">
        <f>EXP(SUM(E$3:E21672))-1</f>
        <v>102.65855039637334</v>
      </c>
      <c r="G21672" s="8">
        <f t="shared" si="3385"/>
        <v>10365.855039637334</v>
      </c>
      <c r="H21672" s="9">
        <f>MAX(G$2:G21672)</f>
        <v>10707.248018119783</v>
      </c>
      <c r="I21672" s="15">
        <f t="shared" si="3390"/>
        <v>-3.1884287905230346E-2</v>
      </c>
      <c r="J21672" s="17">
        <f t="shared" si="3386"/>
        <v>3.1884287905230346E-2</v>
      </c>
      <c r="K21672" s="5" t="str">
        <f t="shared" si="3382"/>
        <v>ID</v>
      </c>
      <c r="L21672" s="5">
        <f t="shared" si="3391"/>
        <v>8</v>
      </c>
      <c r="M21672" s="17">
        <f t="shared" ca="1" si="3389"/>
        <v>3.9774710455338758E-2</v>
      </c>
      <c r="N21672" t="str">
        <f t="shared" ca="1" si="3387"/>
        <v/>
      </c>
    </row>
    <row r="21673" spans="1:14" x14ac:dyDescent="0.25">
      <c r="A21673" s="5">
        <f t="shared" si="3388"/>
        <v>21671</v>
      </c>
      <c r="B21673" s="6">
        <v>41744</v>
      </c>
      <c r="C21673" s="7">
        <v>1842.98</v>
      </c>
      <c r="D21673" s="12">
        <f t="shared" si="3383"/>
        <v>6.7573104047284893E-3</v>
      </c>
      <c r="E21673" s="14">
        <f t="shared" si="3384"/>
        <v>6.7345821134063982E-3</v>
      </c>
      <c r="F21673" s="16">
        <f>EXP(SUM(E$3:E21673))-1</f>
        <v>103.3590033975058</v>
      </c>
      <c r="G21673" s="8">
        <f t="shared" si="3385"/>
        <v>10435.90033975058</v>
      </c>
      <c r="H21673" s="9">
        <f>MAX(G$2:G21673)</f>
        <v>10707.248018119783</v>
      </c>
      <c r="I21673" s="15">
        <f t="shared" si="3390"/>
        <v>-2.5342429530911259E-2</v>
      </c>
      <c r="J21673" s="17">
        <f t="shared" si="3386"/>
        <v>2.5342429530911259E-2</v>
      </c>
      <c r="K21673" s="5" t="str">
        <f t="shared" si="3382"/>
        <v>ID</v>
      </c>
      <c r="L21673" s="5">
        <f t="shared" si="3391"/>
        <v>9</v>
      </c>
      <c r="M21673" s="17">
        <f t="shared" ca="1" si="3389"/>
        <v>3.9774710455338758E-2</v>
      </c>
      <c r="N21673" t="str">
        <f t="shared" ca="1" si="3387"/>
        <v/>
      </c>
    </row>
    <row r="21674" spans="1:14" x14ac:dyDescent="0.25">
      <c r="A21674" s="5">
        <f t="shared" si="3388"/>
        <v>21672</v>
      </c>
      <c r="B21674" s="6">
        <v>41745</v>
      </c>
      <c r="C21674" s="7">
        <v>1862.31</v>
      </c>
      <c r="D21674" s="12">
        <f t="shared" si="3383"/>
        <v>1.048844805695115E-2</v>
      </c>
      <c r="E21674" s="14">
        <f t="shared" si="3384"/>
        <v>1.0433825888179194E-2</v>
      </c>
      <c r="F21674" s="16">
        <f>EXP(SUM(E$3:E21674))-1</f>
        <v>104.45356738391571</v>
      </c>
      <c r="G21674" s="8">
        <f t="shared" si="3385"/>
        <v>10545.356738391571</v>
      </c>
      <c r="H21674" s="9">
        <f>MAX(G$2:G21674)</f>
        <v>10707.248018119783</v>
      </c>
      <c r="I21674" s="15">
        <f t="shared" si="3390"/>
        <v>-1.5119784229732036E-2</v>
      </c>
      <c r="J21674" s="17">
        <f t="shared" si="3386"/>
        <v>1.5119784229732036E-2</v>
      </c>
      <c r="K21674" s="5" t="str">
        <f t="shared" si="3382"/>
        <v>ID</v>
      </c>
      <c r="L21674" s="5">
        <f t="shared" si="3391"/>
        <v>10</v>
      </c>
      <c r="M21674" s="17">
        <f t="shared" ca="1" si="3389"/>
        <v>3.9774710455338758E-2</v>
      </c>
      <c r="N21674" t="str">
        <f t="shared" ca="1" si="3387"/>
        <v/>
      </c>
    </row>
    <row r="21675" spans="1:14" x14ac:dyDescent="0.25">
      <c r="A21675" s="5">
        <f t="shared" si="3388"/>
        <v>21673</v>
      </c>
      <c r="B21675" s="6">
        <v>41746</v>
      </c>
      <c r="C21675" s="7">
        <v>1864.85</v>
      </c>
      <c r="D21675" s="12">
        <f t="shared" si="3383"/>
        <v>1.3638975251166752E-3</v>
      </c>
      <c r="E21675" s="14">
        <f t="shared" si="3384"/>
        <v>1.3629682617378818E-3</v>
      </c>
      <c r="F21675" s="16">
        <f>EXP(SUM(E$3:E21675))-1</f>
        <v>104.59739524348535</v>
      </c>
      <c r="G21675" s="8">
        <f t="shared" si="3385"/>
        <v>10559.739524348535</v>
      </c>
      <c r="H21675" s="9">
        <f>MAX(G$2:G21675)</f>
        <v>10707.248018119783</v>
      </c>
      <c r="I21675" s="15">
        <f t="shared" si="3390"/>
        <v>-1.3776508540906618E-2</v>
      </c>
      <c r="J21675" s="17">
        <f t="shared" si="3386"/>
        <v>1.3776508540906618E-2</v>
      </c>
      <c r="K21675" s="5" t="str">
        <f t="shared" si="3382"/>
        <v>ID</v>
      </c>
      <c r="L21675" s="5">
        <f t="shared" si="3391"/>
        <v>11</v>
      </c>
      <c r="M21675" s="17">
        <f t="shared" ca="1" si="3389"/>
        <v>3.9774710455338758E-2</v>
      </c>
      <c r="N21675" t="str">
        <f t="shared" ca="1" si="3387"/>
        <v/>
      </c>
    </row>
    <row r="21676" spans="1:14" x14ac:dyDescent="0.25">
      <c r="A21676" s="5">
        <f t="shared" si="3388"/>
        <v>21674</v>
      </c>
      <c r="B21676" s="6">
        <v>41750</v>
      </c>
      <c r="C21676" s="7">
        <v>1871.89</v>
      </c>
      <c r="D21676" s="12">
        <f t="shared" si="3383"/>
        <v>3.7751025551653328E-3</v>
      </c>
      <c r="E21676" s="14">
        <f t="shared" si="3384"/>
        <v>3.767994738389568E-3</v>
      </c>
      <c r="F21676" s="16">
        <f>EXP(SUM(E$3:E21676))-1</f>
        <v>104.9960362400878</v>
      </c>
      <c r="G21676" s="8">
        <f t="shared" si="3385"/>
        <v>10599.60362400878</v>
      </c>
      <c r="H21676" s="9">
        <f>MAX(G$2:G21676)</f>
        <v>10707.248018119783</v>
      </c>
      <c r="I21676" s="15">
        <f t="shared" si="3390"/>
        <v>-1.0053413718335347E-2</v>
      </c>
      <c r="J21676" s="17">
        <f t="shared" si="3386"/>
        <v>1.0053413718335347E-2</v>
      </c>
      <c r="K21676" s="5" t="str">
        <f t="shared" si="3382"/>
        <v>ID</v>
      </c>
      <c r="L21676" s="5">
        <f t="shared" si="3391"/>
        <v>12</v>
      </c>
      <c r="M21676" s="17">
        <f t="shared" ca="1" si="3389"/>
        <v>3.9774710455338758E-2</v>
      </c>
      <c r="N21676" t="str">
        <f t="shared" ca="1" si="3387"/>
        <v/>
      </c>
    </row>
    <row r="21677" spans="1:14" x14ac:dyDescent="0.25">
      <c r="A21677" s="5">
        <f t="shared" si="3388"/>
        <v>21675</v>
      </c>
      <c r="B21677" s="6">
        <v>41751</v>
      </c>
      <c r="C21677" s="7">
        <v>1879.55</v>
      </c>
      <c r="D21677" s="12">
        <f t="shared" si="3383"/>
        <v>4.0921207976962748E-3</v>
      </c>
      <c r="E21677" s="14">
        <f t="shared" si="3384"/>
        <v>4.0837708429826225E-3</v>
      </c>
      <c r="F21677" s="16">
        <f>EXP(SUM(E$3:E21677))-1</f>
        <v>105.42978482445926</v>
      </c>
      <c r="G21677" s="8">
        <f t="shared" si="3385"/>
        <v>10642.978482445926</v>
      </c>
      <c r="H21677" s="9">
        <f>MAX(G$2:G21677)</f>
        <v>10707.248018119783</v>
      </c>
      <c r="I21677" s="15">
        <f t="shared" si="3390"/>
        <v>-6.0024327040036907E-3</v>
      </c>
      <c r="J21677" s="17">
        <f t="shared" si="3386"/>
        <v>6.0024327040036907E-3</v>
      </c>
      <c r="K21677" s="5" t="str">
        <f t="shared" si="3382"/>
        <v>ID</v>
      </c>
      <c r="L21677" s="5">
        <f t="shared" si="3391"/>
        <v>13</v>
      </c>
      <c r="M21677" s="17">
        <f t="shared" ca="1" si="3389"/>
        <v>3.9774710455338758E-2</v>
      </c>
      <c r="N21677" t="str">
        <f t="shared" ca="1" si="3387"/>
        <v/>
      </c>
    </row>
    <row r="21678" spans="1:14" x14ac:dyDescent="0.25">
      <c r="A21678" s="5">
        <f t="shared" si="3388"/>
        <v>21676</v>
      </c>
      <c r="B21678" s="6">
        <v>41752</v>
      </c>
      <c r="C21678" s="7">
        <v>1875.39</v>
      </c>
      <c r="D21678" s="12">
        <f t="shared" si="3383"/>
        <v>-2.2132957356812977E-3</v>
      </c>
      <c r="E21678" s="14">
        <f t="shared" si="3384"/>
        <v>-2.2157486947723798E-3</v>
      </c>
      <c r="F21678" s="16">
        <f>EXP(SUM(E$3:E21678))-1</f>
        <v>105.1942242355578</v>
      </c>
      <c r="G21678" s="8">
        <f t="shared" si="3385"/>
        <v>10619.422423555779</v>
      </c>
      <c r="H21678" s="9">
        <f>MAX(G$2:G21678)</f>
        <v>10707.248018119783</v>
      </c>
      <c r="I21678" s="15">
        <f t="shared" si="3390"/>
        <v>-8.2024432809775227E-3</v>
      </c>
      <c r="J21678" s="17">
        <f t="shared" si="3386"/>
        <v>8.2024432809775227E-3</v>
      </c>
      <c r="K21678" s="5" t="str">
        <f t="shared" si="3382"/>
        <v>ID</v>
      </c>
      <c r="L21678" s="5">
        <f t="shared" si="3391"/>
        <v>14</v>
      </c>
      <c r="M21678" s="17">
        <f t="shared" ca="1" si="3389"/>
        <v>3.9774710455338758E-2</v>
      </c>
      <c r="N21678" t="str">
        <f t="shared" ca="1" si="3387"/>
        <v/>
      </c>
    </row>
    <row r="21679" spans="1:14" x14ac:dyDescent="0.25">
      <c r="A21679" s="5">
        <f t="shared" si="3388"/>
        <v>21677</v>
      </c>
      <c r="B21679" s="6">
        <v>41753</v>
      </c>
      <c r="C21679" s="7">
        <v>1878.61</v>
      </c>
      <c r="D21679" s="12">
        <f t="shared" si="3383"/>
        <v>1.7169762022830604E-3</v>
      </c>
      <c r="E21679" s="14">
        <f t="shared" si="3384"/>
        <v>1.715503883693198E-3</v>
      </c>
      <c r="F21679" s="16">
        <f>EXP(SUM(E$3:E21679))-1</f>
        <v>105.37655719139013</v>
      </c>
      <c r="G21679" s="8">
        <f t="shared" si="3385"/>
        <v>10637.655719139013</v>
      </c>
      <c r="H21679" s="9">
        <f>MAX(G$2:G21679)</f>
        <v>10707.248018119783</v>
      </c>
      <c r="I21679" s="15">
        <f t="shared" si="3390"/>
        <v>-6.4995504786085068E-3</v>
      </c>
      <c r="J21679" s="17">
        <f t="shared" si="3386"/>
        <v>6.4995504786085068E-3</v>
      </c>
      <c r="K21679" s="5" t="str">
        <f t="shared" si="3382"/>
        <v>ID</v>
      </c>
      <c r="L21679" s="5">
        <f t="shared" si="3391"/>
        <v>15</v>
      </c>
      <c r="M21679" s="17">
        <f t="shared" ca="1" si="3389"/>
        <v>3.9774710455338758E-2</v>
      </c>
      <c r="N21679" t="str">
        <f t="shared" ca="1" si="3387"/>
        <v/>
      </c>
    </row>
    <row r="21680" spans="1:14" x14ac:dyDescent="0.25">
      <c r="A21680" s="5">
        <f t="shared" si="3388"/>
        <v>21678</v>
      </c>
      <c r="B21680" s="6">
        <v>41754</v>
      </c>
      <c r="C21680" s="7">
        <v>1863.4</v>
      </c>
      <c r="D21680" s="12">
        <f t="shared" si="3383"/>
        <v>-8.0964117086568255E-3</v>
      </c>
      <c r="E21680" s="14">
        <f t="shared" si="3384"/>
        <v>-8.1293656428790845E-3</v>
      </c>
      <c r="F21680" s="16">
        <f>EXP(SUM(E$3:E21680))-1</f>
        <v>104.51528878821918</v>
      </c>
      <c r="G21680" s="8">
        <f t="shared" si="3385"/>
        <v>10551.528878821919</v>
      </c>
      <c r="H21680" s="9">
        <f>MAX(G$2:G21680)</f>
        <v>10707.248018119783</v>
      </c>
      <c r="I21680" s="15">
        <f t="shared" si="3390"/>
        <v>-1.4543339150669299E-2</v>
      </c>
      <c r="J21680" s="17">
        <f t="shared" si="3386"/>
        <v>1.4543339150669299E-2</v>
      </c>
      <c r="K21680" s="5" t="str">
        <f t="shared" si="3382"/>
        <v>ID</v>
      </c>
      <c r="L21680" s="5">
        <f t="shared" si="3391"/>
        <v>16</v>
      </c>
      <c r="M21680" s="17">
        <f t="shared" ca="1" si="3389"/>
        <v>3.9774710455338758E-2</v>
      </c>
      <c r="N21680" t="str">
        <f t="shared" ca="1" si="3387"/>
        <v/>
      </c>
    </row>
    <row r="21681" spans="1:14" x14ac:dyDescent="0.25">
      <c r="A21681" s="5">
        <f t="shared" si="3388"/>
        <v>21679</v>
      </c>
      <c r="B21681" s="6">
        <v>41757</v>
      </c>
      <c r="C21681" s="7">
        <v>1869.43</v>
      </c>
      <c r="D21681" s="12">
        <f t="shared" si="3383"/>
        <v>3.2360201781689302E-3</v>
      </c>
      <c r="E21681" s="14">
        <f t="shared" si="3384"/>
        <v>3.2307955332088844E-3</v>
      </c>
      <c r="F21681" s="16">
        <f>EXP(SUM(E$3:E21681))-1</f>
        <v>104.85673839184314</v>
      </c>
      <c r="G21681" s="8">
        <f t="shared" si="3385"/>
        <v>10585.673839184314</v>
      </c>
      <c r="H21681" s="9">
        <f>MAX(G$2:G21681)</f>
        <v>10707.248018119783</v>
      </c>
      <c r="I21681" s="15">
        <f t="shared" si="3390"/>
        <v>-1.1354381511449851E-2</v>
      </c>
      <c r="J21681" s="17">
        <f t="shared" si="3386"/>
        <v>1.1354381511449851E-2</v>
      </c>
      <c r="K21681" s="5" t="str">
        <f t="shared" si="3382"/>
        <v>ID</v>
      </c>
      <c r="L21681" s="5">
        <f t="shared" si="3391"/>
        <v>17</v>
      </c>
      <c r="M21681" s="17">
        <f t="shared" ca="1" si="3389"/>
        <v>3.9774710455338758E-2</v>
      </c>
      <c r="N21681" t="str">
        <f t="shared" ca="1" si="3387"/>
        <v/>
      </c>
    </row>
    <row r="21682" spans="1:14" x14ac:dyDescent="0.25">
      <c r="A21682" s="5">
        <f t="shared" si="3388"/>
        <v>21680</v>
      </c>
      <c r="B21682" s="6">
        <v>41758</v>
      </c>
      <c r="C21682" s="7">
        <v>1878.33</v>
      </c>
      <c r="D21682" s="12">
        <f t="shared" si="3383"/>
        <v>4.7608094445898974E-3</v>
      </c>
      <c r="E21682" s="14">
        <f t="shared" si="3384"/>
        <v>4.7495126317660839E-3</v>
      </c>
      <c r="F21682" s="16">
        <f>EXP(SUM(E$3:E21682))-1</f>
        <v>105.36070215175248</v>
      </c>
      <c r="G21682" s="8">
        <f t="shared" si="3385"/>
        <v>10636.070215175248</v>
      </c>
      <c r="H21682" s="9">
        <f>MAX(G$2:G21682)</f>
        <v>10707.248018119783</v>
      </c>
      <c r="I21682" s="15">
        <f t="shared" si="3390"/>
        <v>-6.6476281135970927E-3</v>
      </c>
      <c r="J21682" s="17">
        <f t="shared" si="3386"/>
        <v>6.6476281135970927E-3</v>
      </c>
      <c r="K21682" s="5" t="str">
        <f t="shared" si="3382"/>
        <v>ID</v>
      </c>
      <c r="L21682" s="5">
        <f t="shared" si="3391"/>
        <v>18</v>
      </c>
      <c r="M21682" s="17">
        <f t="shared" ca="1" si="3389"/>
        <v>3.9774710455338758E-2</v>
      </c>
      <c r="N21682" t="str">
        <f t="shared" ca="1" si="3387"/>
        <v/>
      </c>
    </row>
    <row r="21683" spans="1:14" x14ac:dyDescent="0.25">
      <c r="A21683" s="5">
        <f t="shared" si="3388"/>
        <v>21681</v>
      </c>
      <c r="B21683" s="6">
        <v>41759</v>
      </c>
      <c r="C21683" s="7">
        <v>1883.95</v>
      </c>
      <c r="D21683" s="12">
        <f t="shared" si="3383"/>
        <v>2.9920195066894806E-3</v>
      </c>
      <c r="E21683" s="14">
        <f t="shared" si="3384"/>
        <v>2.9875523247041838E-3</v>
      </c>
      <c r="F21683" s="16">
        <f>EXP(SUM(E$3:E21683))-1</f>
        <v>105.67893544733572</v>
      </c>
      <c r="G21683" s="8">
        <f t="shared" si="3385"/>
        <v>10667.893544733572</v>
      </c>
      <c r="H21683" s="9">
        <f>MAX(G$2:G21683)</f>
        <v>10707.248018119783</v>
      </c>
      <c r="I21683" s="15">
        <f t="shared" si="3390"/>
        <v>-3.6754984398966739E-3</v>
      </c>
      <c r="J21683" s="17">
        <f t="shared" si="3386"/>
        <v>3.6754984398966739E-3</v>
      </c>
      <c r="K21683" s="5" t="str">
        <f t="shared" si="3382"/>
        <v>ID</v>
      </c>
      <c r="L21683" s="5">
        <f t="shared" si="3391"/>
        <v>19</v>
      </c>
      <c r="M21683" s="17">
        <f t="shared" ca="1" si="3389"/>
        <v>3.9774710455338758E-2</v>
      </c>
      <c r="N21683" t="str">
        <f t="shared" ca="1" si="3387"/>
        <v/>
      </c>
    </row>
    <row r="21684" spans="1:14" x14ac:dyDescent="0.25">
      <c r="A21684" s="5">
        <f t="shared" si="3388"/>
        <v>21682</v>
      </c>
      <c r="B21684" s="6">
        <v>41760</v>
      </c>
      <c r="C21684" s="7">
        <v>1883.68</v>
      </c>
      <c r="D21684" s="12">
        <f t="shared" si="3383"/>
        <v>-1.4331590541150074E-4</v>
      </c>
      <c r="E21684" s="14">
        <f t="shared" si="3384"/>
        <v>-1.4332617611718807E-4</v>
      </c>
      <c r="F21684" s="16">
        <f>EXP(SUM(E$3:E21684))-1</f>
        <v>105.66364665911378</v>
      </c>
      <c r="G21684" s="8">
        <f t="shared" si="3385"/>
        <v>10666.364665911378</v>
      </c>
      <c r="H21684" s="9">
        <f>MAX(G$2:G21684)</f>
        <v>10707.248018119783</v>
      </c>
      <c r="I21684" s="15">
        <f t="shared" si="3390"/>
        <v>-3.8182875879214651E-3</v>
      </c>
      <c r="J21684" s="17">
        <f t="shared" si="3386"/>
        <v>3.8182875879214651E-3</v>
      </c>
      <c r="K21684" s="5" t="str">
        <f t="shared" si="3382"/>
        <v>ID</v>
      </c>
      <c r="L21684" s="5">
        <f t="shared" si="3391"/>
        <v>20</v>
      </c>
      <c r="M21684" s="17">
        <f t="shared" ca="1" si="3389"/>
        <v>3.9774710455338758E-2</v>
      </c>
      <c r="N21684" t="str">
        <f t="shared" ca="1" si="3387"/>
        <v/>
      </c>
    </row>
    <row r="21685" spans="1:14" x14ac:dyDescent="0.25">
      <c r="A21685" s="5">
        <f t="shared" si="3388"/>
        <v>21683</v>
      </c>
      <c r="B21685" s="6">
        <v>41761</v>
      </c>
      <c r="C21685" s="7">
        <v>1881.14</v>
      </c>
      <c r="D21685" s="12">
        <f t="shared" si="3383"/>
        <v>-1.3484243608256063E-3</v>
      </c>
      <c r="E21685" s="14">
        <f t="shared" si="3384"/>
        <v>-1.3493343030381874E-3</v>
      </c>
      <c r="F21685" s="16">
        <f>EXP(SUM(E$3:E21685))-1</f>
        <v>105.51981879954417</v>
      </c>
      <c r="G21685" s="8">
        <f t="shared" si="3385"/>
        <v>10651.981879954417</v>
      </c>
      <c r="H21685" s="9">
        <f>MAX(G$2:G21685)</f>
        <v>10707.248018119783</v>
      </c>
      <c r="I21685" s="15">
        <f t="shared" si="3390"/>
        <v>-5.1615632767468833E-3</v>
      </c>
      <c r="J21685" s="17">
        <f t="shared" si="3386"/>
        <v>5.1615632767468833E-3</v>
      </c>
      <c r="K21685" s="5" t="str">
        <f t="shared" si="3382"/>
        <v>ID</v>
      </c>
      <c r="L21685" s="5">
        <f t="shared" si="3391"/>
        <v>21</v>
      </c>
      <c r="M21685" s="17">
        <f t="shared" ca="1" si="3389"/>
        <v>3.9774710455338758E-2</v>
      </c>
      <c r="N21685" t="str">
        <f t="shared" ca="1" si="3387"/>
        <v/>
      </c>
    </row>
    <row r="21686" spans="1:14" x14ac:dyDescent="0.25">
      <c r="A21686" s="5">
        <f t="shared" si="3388"/>
        <v>21684</v>
      </c>
      <c r="B21686" s="6">
        <v>41764</v>
      </c>
      <c r="C21686" s="7">
        <v>1884.66</v>
      </c>
      <c r="D21686" s="12">
        <f t="shared" si="3383"/>
        <v>1.8712057582104258E-3</v>
      </c>
      <c r="E21686" s="14">
        <f t="shared" si="3384"/>
        <v>1.8694572336087256E-3</v>
      </c>
      <c r="F21686" s="16">
        <f>EXP(SUM(E$3:E21686))-1</f>
        <v>105.71913929784537</v>
      </c>
      <c r="G21686" s="8">
        <f t="shared" si="3385"/>
        <v>10671.913929784538</v>
      </c>
      <c r="H21686" s="9">
        <f>MAX(G$2:G21686)</f>
        <v>10707.248018119783</v>
      </c>
      <c r="I21686" s="15">
        <f t="shared" si="3390"/>
        <v>-3.3000158654612477E-3</v>
      </c>
      <c r="J21686" s="17">
        <f t="shared" si="3386"/>
        <v>3.3000158654612477E-3</v>
      </c>
      <c r="K21686" s="5" t="str">
        <f t="shared" si="3382"/>
        <v>ID</v>
      </c>
      <c r="L21686" s="5">
        <f t="shared" si="3391"/>
        <v>22</v>
      </c>
      <c r="M21686" s="17">
        <f t="shared" ca="1" si="3389"/>
        <v>3.9774710455338758E-2</v>
      </c>
      <c r="N21686" t="str">
        <f t="shared" ca="1" si="3387"/>
        <v/>
      </c>
    </row>
    <row r="21687" spans="1:14" x14ac:dyDescent="0.25">
      <c r="A21687" s="5">
        <f t="shared" si="3388"/>
        <v>21685</v>
      </c>
      <c r="B21687" s="6">
        <v>41765</v>
      </c>
      <c r="C21687" s="7">
        <v>1867.72</v>
      </c>
      <c r="D21687" s="12">
        <f t="shared" si="3383"/>
        <v>-8.9883586429382323E-3</v>
      </c>
      <c r="E21687" s="14">
        <f t="shared" si="3384"/>
        <v>-9.0289976403566084E-3</v>
      </c>
      <c r="F21687" s="16">
        <f>EXP(SUM(E$3:E21687))-1</f>
        <v>104.75990939977063</v>
      </c>
      <c r="G21687" s="8">
        <f t="shared" si="3385"/>
        <v>10575.990939977064</v>
      </c>
      <c r="H21687" s="9">
        <f>MAX(G$2:G21687)</f>
        <v>10707.248018119783</v>
      </c>
      <c r="I21687" s="15">
        <f t="shared" si="3390"/>
        <v>-1.2258712782273307E-2</v>
      </c>
      <c r="J21687" s="17">
        <f t="shared" si="3386"/>
        <v>1.2258712782273307E-2</v>
      </c>
      <c r="K21687" s="5" t="str">
        <f t="shared" si="3382"/>
        <v>ID</v>
      </c>
      <c r="L21687" s="5">
        <f t="shared" si="3391"/>
        <v>23</v>
      </c>
      <c r="M21687" s="17">
        <f t="shared" ca="1" si="3389"/>
        <v>3.9774710455338758E-2</v>
      </c>
      <c r="N21687" t="str">
        <f t="shared" ca="1" si="3387"/>
        <v/>
      </c>
    </row>
    <row r="21688" spans="1:14" x14ac:dyDescent="0.25">
      <c r="A21688" s="5">
        <f t="shared" si="3388"/>
        <v>21686</v>
      </c>
      <c r="B21688" s="6">
        <v>41766</v>
      </c>
      <c r="C21688" s="7">
        <v>1878.21</v>
      </c>
      <c r="D21688" s="12">
        <f t="shared" si="3383"/>
        <v>5.6164735613475347E-3</v>
      </c>
      <c r="E21688" s="14">
        <f t="shared" si="3384"/>
        <v>5.6007599828579776E-3</v>
      </c>
      <c r="F21688" s="16">
        <f>EXP(SUM(E$3:E21688))-1</f>
        <v>105.35390713476498</v>
      </c>
      <c r="G21688" s="8">
        <f t="shared" si="3385"/>
        <v>10635.390713476498</v>
      </c>
      <c r="H21688" s="9">
        <f>MAX(G$2:G21688)</f>
        <v>10707.248018119783</v>
      </c>
      <c r="I21688" s="15">
        <f t="shared" si="3390"/>
        <v>-6.7110899571635185E-3</v>
      </c>
      <c r="J21688" s="17">
        <f t="shared" si="3386"/>
        <v>6.7110899571635185E-3</v>
      </c>
      <c r="K21688" s="5" t="str">
        <f t="shared" si="3382"/>
        <v>ID</v>
      </c>
      <c r="L21688" s="5">
        <f t="shared" si="3391"/>
        <v>24</v>
      </c>
      <c r="M21688" s="17">
        <f t="shared" ca="1" si="3389"/>
        <v>3.9774710455338758E-2</v>
      </c>
      <c r="N21688" t="str">
        <f t="shared" ca="1" si="3387"/>
        <v/>
      </c>
    </row>
    <row r="21689" spans="1:14" x14ac:dyDescent="0.25">
      <c r="A21689" s="5">
        <f t="shared" si="3388"/>
        <v>21687</v>
      </c>
      <c r="B21689" s="6">
        <v>41767</v>
      </c>
      <c r="C21689" s="7">
        <v>1875.63</v>
      </c>
      <c r="D21689" s="12">
        <f t="shared" si="3383"/>
        <v>-1.3736483140862621E-3</v>
      </c>
      <c r="E21689" s="14">
        <f t="shared" si="3384"/>
        <v>-1.3745926338061829E-3</v>
      </c>
      <c r="F21689" s="16">
        <f>EXP(SUM(E$3:E21689))-1</f>
        <v>105.20781426953282</v>
      </c>
      <c r="G21689" s="8">
        <f t="shared" si="3385"/>
        <v>10620.781426953281</v>
      </c>
      <c r="H21689" s="9">
        <f>MAX(G$2:G21689)</f>
        <v>10707.248018119783</v>
      </c>
      <c r="I21689" s="15">
        <f t="shared" si="3390"/>
        <v>-8.0755195938444491E-3</v>
      </c>
      <c r="J21689" s="17">
        <f t="shared" si="3386"/>
        <v>8.0755195938444491E-3</v>
      </c>
      <c r="K21689" s="5" t="str">
        <f t="shared" si="3382"/>
        <v>ID</v>
      </c>
      <c r="L21689" s="5">
        <f t="shared" si="3391"/>
        <v>25</v>
      </c>
      <c r="M21689" s="17">
        <f t="shared" ca="1" si="3389"/>
        <v>3.9774710455338758E-2</v>
      </c>
      <c r="N21689" t="str">
        <f t="shared" ca="1" si="3387"/>
        <v/>
      </c>
    </row>
    <row r="21690" spans="1:14" x14ac:dyDescent="0.25">
      <c r="A21690" s="5">
        <f t="shared" si="3388"/>
        <v>21688</v>
      </c>
      <c r="B21690" s="6">
        <v>41768</v>
      </c>
      <c r="C21690" s="7">
        <v>1878.48</v>
      </c>
      <c r="D21690" s="12">
        <f t="shared" si="3383"/>
        <v>1.5194894515442314E-3</v>
      </c>
      <c r="E21690" s="14">
        <f t="shared" si="3384"/>
        <v>1.5183361955399689E-3</v>
      </c>
      <c r="F21690" s="16">
        <f>EXP(SUM(E$3:E21690))-1</f>
        <v>105.36919592298693</v>
      </c>
      <c r="G21690" s="8">
        <f t="shared" si="3385"/>
        <v>10636.919592298693</v>
      </c>
      <c r="H21690" s="9">
        <f>MAX(G$2:G21690)</f>
        <v>10707.248018119783</v>
      </c>
      <c r="I21690" s="15">
        <f t="shared" si="3390"/>
        <v>-6.5683008091388384E-3</v>
      </c>
      <c r="J21690" s="17">
        <f t="shared" si="3386"/>
        <v>6.5683008091388384E-3</v>
      </c>
      <c r="K21690" s="5" t="str">
        <f t="shared" si="3382"/>
        <v>ID</v>
      </c>
      <c r="L21690" s="5">
        <f t="shared" si="3391"/>
        <v>26</v>
      </c>
      <c r="M21690" s="17">
        <f t="shared" ca="1" si="3389"/>
        <v>3.9774710455338758E-2</v>
      </c>
      <c r="N21690" t="str">
        <f t="shared" ca="1" si="3387"/>
        <v/>
      </c>
    </row>
    <row r="21691" spans="1:14" x14ac:dyDescent="0.25">
      <c r="A21691" s="5">
        <f t="shared" si="3388"/>
        <v>21689</v>
      </c>
      <c r="B21691" s="6">
        <v>41771</v>
      </c>
      <c r="C21691" s="7">
        <v>1896.65</v>
      </c>
      <c r="D21691" s="12">
        <f t="shared" si="3383"/>
        <v>9.6727141092798341E-3</v>
      </c>
      <c r="E21691" s="14">
        <f t="shared" si="3384"/>
        <v>9.6262329027441348E-3</v>
      </c>
      <c r="F21691" s="16">
        <f>EXP(SUM(E$3:E21691))-1</f>
        <v>106.39807474518395</v>
      </c>
      <c r="G21691" s="8">
        <f t="shared" si="3385"/>
        <v>10739.807474518395</v>
      </c>
      <c r="H21691" s="9">
        <f>MAX(G$2:G21691)</f>
        <v>10739.807474518395</v>
      </c>
      <c r="I21691" s="15">
        <f t="shared" si="3390"/>
        <v>0</v>
      </c>
      <c r="J21691" s="17">
        <f t="shared" si="3386"/>
        <v>0</v>
      </c>
      <c r="K21691" s="5" t="str">
        <f t="shared" si="3382"/>
        <v>NM</v>
      </c>
      <c r="L21691" s="5">
        <f t="shared" si="3391"/>
        <v>0</v>
      </c>
      <c r="M21691" s="17">
        <f t="shared" ca="1" si="3389"/>
        <v>0</v>
      </c>
      <c r="N21691" t="str">
        <f t="shared" ca="1" si="3387"/>
        <v/>
      </c>
    </row>
    <row r="21692" spans="1:14" x14ac:dyDescent="0.25">
      <c r="A21692" s="5">
        <f t="shared" si="3388"/>
        <v>21690</v>
      </c>
      <c r="B21692" s="6">
        <v>41772</v>
      </c>
      <c r="C21692" s="7">
        <v>1897.45</v>
      </c>
      <c r="D21692" s="12">
        <f t="shared" si="3383"/>
        <v>4.2179632509942167E-4</v>
      </c>
      <c r="E21692" s="14">
        <f t="shared" si="3384"/>
        <v>4.2170739403580638E-4</v>
      </c>
      <c r="F21692" s="16">
        <f>EXP(SUM(E$3:E21692))-1</f>
        <v>106.44337485843424</v>
      </c>
      <c r="G21692" s="8">
        <f t="shared" si="3385"/>
        <v>10744.337485843424</v>
      </c>
      <c r="H21692" s="9">
        <f>MAX(G$2:G21692)</f>
        <v>10744.337485843424</v>
      </c>
      <c r="I21692" s="15">
        <f t="shared" si="3390"/>
        <v>0</v>
      </c>
      <c r="J21692" s="17">
        <f t="shared" si="3386"/>
        <v>0</v>
      </c>
      <c r="K21692" s="5" t="str">
        <f t="shared" si="3382"/>
        <v>NM</v>
      </c>
      <c r="L21692" s="5">
        <f t="shared" si="3391"/>
        <v>0</v>
      </c>
      <c r="M21692" s="17">
        <f t="shared" ca="1" si="3389"/>
        <v>0</v>
      </c>
      <c r="N21692" t="str">
        <f t="shared" ca="1" si="3387"/>
        <v/>
      </c>
    </row>
    <row r="21693" spans="1:14" x14ac:dyDescent="0.25">
      <c r="A21693" s="5">
        <f t="shared" si="3388"/>
        <v>21691</v>
      </c>
      <c r="B21693" s="6">
        <v>41773</v>
      </c>
      <c r="C21693" s="7">
        <v>1888.53</v>
      </c>
      <c r="D21693" s="12">
        <f t="shared" si="3383"/>
        <v>-4.7010461408732995E-3</v>
      </c>
      <c r="E21693" s="14">
        <f t="shared" si="3384"/>
        <v>-4.7121308116253539E-3</v>
      </c>
      <c r="F21693" s="16">
        <f>EXP(SUM(E$3:E21693))-1</f>
        <v>105.93827859569362</v>
      </c>
      <c r="G21693" s="8">
        <f t="shared" si="3385"/>
        <v>10693.827859569361</v>
      </c>
      <c r="H21693" s="9">
        <f>MAX(G$2:G21693)</f>
        <v>10744.337485843424</v>
      </c>
      <c r="I21693" s="15">
        <f t="shared" si="3390"/>
        <v>-4.7010461408732995E-3</v>
      </c>
      <c r="J21693" s="17">
        <f t="shared" si="3386"/>
        <v>4.7010461408732995E-3</v>
      </c>
      <c r="K21693" s="5" t="str">
        <f t="shared" si="3382"/>
        <v>ID</v>
      </c>
      <c r="L21693" s="5">
        <f t="shared" si="3391"/>
        <v>1</v>
      </c>
      <c r="M21693" s="17">
        <f t="shared" ca="1" si="3389"/>
        <v>4.7010461408732995E-3</v>
      </c>
      <c r="N21693" t="str">
        <f t="shared" ca="1" si="3387"/>
        <v/>
      </c>
    </row>
    <row r="21694" spans="1:14" x14ac:dyDescent="0.25">
      <c r="A21694" s="5">
        <f t="shared" si="3388"/>
        <v>21692</v>
      </c>
      <c r="B21694" s="6">
        <v>41774</v>
      </c>
      <c r="C21694" s="7">
        <v>1870.85</v>
      </c>
      <c r="D21694" s="12">
        <f t="shared" si="3383"/>
        <v>-9.3617787379602913E-3</v>
      </c>
      <c r="E21694" s="14">
        <f t="shared" si="3384"/>
        <v>-9.4058756211604158E-3</v>
      </c>
      <c r="F21694" s="16">
        <f>EXP(SUM(E$3:E21694))-1</f>
        <v>104.93714609286236</v>
      </c>
      <c r="G21694" s="8">
        <f t="shared" si="3385"/>
        <v>10593.714609286237</v>
      </c>
      <c r="H21694" s="9">
        <f>MAX(G$2:G21694)</f>
        <v>10744.337485843424</v>
      </c>
      <c r="I21694" s="15">
        <f t="shared" si="3390"/>
        <v>-1.4018814725025752E-2</v>
      </c>
      <c r="J21694" s="17">
        <f t="shared" si="3386"/>
        <v>1.4018814725025752E-2</v>
      </c>
      <c r="K21694" s="5" t="str">
        <f t="shared" si="3382"/>
        <v>ID</v>
      </c>
      <c r="L21694" s="5">
        <f t="shared" si="3391"/>
        <v>2</v>
      </c>
      <c r="M21694" s="17">
        <f t="shared" ca="1" si="3389"/>
        <v>1.4018814725025752E-2</v>
      </c>
      <c r="N21694" t="str">
        <f t="shared" ca="1" si="3387"/>
        <v/>
      </c>
    </row>
    <row r="21695" spans="1:14" x14ac:dyDescent="0.25">
      <c r="A21695" s="5">
        <f t="shared" si="3388"/>
        <v>21693</v>
      </c>
      <c r="B21695" s="6">
        <v>41775</v>
      </c>
      <c r="C21695" s="7">
        <v>1877.86</v>
      </c>
      <c r="D21695" s="12">
        <f t="shared" si="3383"/>
        <v>3.7469599379960083E-3</v>
      </c>
      <c r="E21695" s="14">
        <f t="shared" si="3384"/>
        <v>3.7399575698852106E-3</v>
      </c>
      <c r="F21695" s="16">
        <f>EXP(SUM(E$3:E21695))-1</f>
        <v>105.33408833521794</v>
      </c>
      <c r="G21695" s="8">
        <f t="shared" si="3385"/>
        <v>10633.408833521795</v>
      </c>
      <c r="H21695" s="9">
        <f>MAX(G$2:G21695)</f>
        <v>10744.337485843424</v>
      </c>
      <c r="I21695" s="15">
        <f t="shared" si="3390"/>
        <v>-1.0324382724182568E-2</v>
      </c>
      <c r="J21695" s="17">
        <f t="shared" si="3386"/>
        <v>1.0324382724182568E-2</v>
      </c>
      <c r="K21695" s="5" t="str">
        <f t="shared" si="3382"/>
        <v>ID</v>
      </c>
      <c r="L21695" s="5">
        <f t="shared" si="3391"/>
        <v>3</v>
      </c>
      <c r="M21695" s="17">
        <f t="shared" ca="1" si="3389"/>
        <v>1.4018814725025752E-2</v>
      </c>
      <c r="N21695" t="str">
        <f t="shared" ca="1" si="3387"/>
        <v/>
      </c>
    </row>
    <row r="21696" spans="1:14" x14ac:dyDescent="0.25">
      <c r="A21696" s="5">
        <f t="shared" si="3388"/>
        <v>21694</v>
      </c>
      <c r="B21696" s="6">
        <v>41778</v>
      </c>
      <c r="C21696" s="7">
        <v>1885.08</v>
      </c>
      <c r="D21696" s="12">
        <f t="shared" si="3383"/>
        <v>3.844802061921504E-3</v>
      </c>
      <c r="E21696" s="14">
        <f t="shared" si="3384"/>
        <v>3.8374297012765974E-3</v>
      </c>
      <c r="F21696" s="16">
        <f>EXP(SUM(E$3:E21696))-1</f>
        <v>105.7429218573017</v>
      </c>
      <c r="G21696" s="8">
        <f t="shared" si="3385"/>
        <v>10674.29218573017</v>
      </c>
      <c r="H21696" s="9">
        <f>MAX(G$2:G21696)</f>
        <v>10744.337485843424</v>
      </c>
      <c r="I21696" s="15">
        <f t="shared" si="3390"/>
        <v>-6.5192758702470321E-3</v>
      </c>
      <c r="J21696" s="17">
        <f t="shared" si="3386"/>
        <v>6.5192758702470321E-3</v>
      </c>
      <c r="K21696" s="5" t="str">
        <f t="shared" si="3382"/>
        <v>ID</v>
      </c>
      <c r="L21696" s="5">
        <f t="shared" si="3391"/>
        <v>4</v>
      </c>
      <c r="M21696" s="17">
        <f t="shared" ca="1" si="3389"/>
        <v>1.4018814725025752E-2</v>
      </c>
      <c r="N21696" t="str">
        <f t="shared" ca="1" si="3387"/>
        <v/>
      </c>
    </row>
    <row r="21697" spans="1:14" x14ac:dyDescent="0.25">
      <c r="A21697" s="5">
        <f t="shared" si="3388"/>
        <v>21695</v>
      </c>
      <c r="B21697" s="6">
        <v>41779</v>
      </c>
      <c r="C21697" s="7">
        <v>1872.83</v>
      </c>
      <c r="D21697" s="12">
        <f t="shared" si="3383"/>
        <v>-6.4983979459757313E-3</v>
      </c>
      <c r="E21697" s="14">
        <f t="shared" si="3384"/>
        <v>-6.5196044560605956E-3</v>
      </c>
      <c r="F21697" s="16">
        <f>EXP(SUM(E$3:E21697))-1</f>
        <v>105.04926387315679</v>
      </c>
      <c r="G21697" s="8">
        <f t="shared" si="3385"/>
        <v>10604.92638731568</v>
      </c>
      <c r="H21697" s="9">
        <f>MAX(G$2:G21697)</f>
        <v>10744.337485843424</v>
      </c>
      <c r="I21697" s="15">
        <f t="shared" si="3390"/>
        <v>-1.297530896729826E-2</v>
      </c>
      <c r="J21697" s="17">
        <f t="shared" si="3386"/>
        <v>1.297530896729826E-2</v>
      </c>
      <c r="K21697" s="5" t="str">
        <f t="shared" si="3382"/>
        <v>ID</v>
      </c>
      <c r="L21697" s="5">
        <f t="shared" si="3391"/>
        <v>5</v>
      </c>
      <c r="M21697" s="17">
        <f t="shared" ca="1" si="3389"/>
        <v>1.4018814725025752E-2</v>
      </c>
      <c r="N21697" t="str">
        <f t="shared" ca="1" si="3387"/>
        <v/>
      </c>
    </row>
    <row r="21698" spans="1:14" x14ac:dyDescent="0.25">
      <c r="A21698" s="5">
        <f t="shared" si="3388"/>
        <v>21696</v>
      </c>
      <c r="B21698" s="6">
        <v>41780</v>
      </c>
      <c r="C21698" s="7">
        <v>1888.03</v>
      </c>
      <c r="D21698" s="12">
        <f t="shared" si="3383"/>
        <v>8.1160596530385209E-3</v>
      </c>
      <c r="E21698" s="14">
        <f t="shared" si="3384"/>
        <v>8.0833015659244594E-3</v>
      </c>
      <c r="F21698" s="16">
        <f>EXP(SUM(E$3:E21698))-1</f>
        <v>105.90996602491214</v>
      </c>
      <c r="G21698" s="8">
        <f t="shared" si="3385"/>
        <v>10690.996602491214</v>
      </c>
      <c r="H21698" s="9">
        <f>MAX(G$2:G21698)</f>
        <v>10744.337485843424</v>
      </c>
      <c r="I21698" s="15">
        <f t="shared" si="3390"/>
        <v>-4.9645576958549098E-3</v>
      </c>
      <c r="J21698" s="17">
        <f t="shared" si="3386"/>
        <v>4.9645576958549098E-3</v>
      </c>
      <c r="K21698" s="5" t="str">
        <f t="shared" si="3382"/>
        <v>ID</v>
      </c>
      <c r="L21698" s="5">
        <f t="shared" si="3391"/>
        <v>6</v>
      </c>
      <c r="M21698" s="17">
        <f t="shared" ca="1" si="3389"/>
        <v>1.4018814725025752E-2</v>
      </c>
      <c r="N21698" t="str">
        <f t="shared" ca="1" si="3387"/>
        <v/>
      </c>
    </row>
    <row r="21699" spans="1:14" x14ac:dyDescent="0.25">
      <c r="A21699" s="5">
        <f t="shared" si="3388"/>
        <v>21697</v>
      </c>
      <c r="B21699" s="6">
        <v>41781</v>
      </c>
      <c r="C21699" s="7">
        <v>1892.49</v>
      </c>
      <c r="D21699" s="12">
        <f t="shared" si="3383"/>
        <v>2.362250599831528E-3</v>
      </c>
      <c r="E21699" s="14">
        <f t="shared" si="3384"/>
        <v>2.3594648720788379E-3</v>
      </c>
      <c r="F21699" s="16">
        <f>EXP(SUM(E$3:E21699))-1</f>
        <v>106.16251415628246</v>
      </c>
      <c r="G21699" s="8">
        <f t="shared" si="3385"/>
        <v>10716.251415628245</v>
      </c>
      <c r="H21699" s="9">
        <f>MAX(G$2:G21699)</f>
        <v>10744.337485843424</v>
      </c>
      <c r="I21699" s="15">
        <f t="shared" si="3390"/>
        <v>-2.6140346254183155E-3</v>
      </c>
      <c r="J21699" s="17">
        <f t="shared" si="3386"/>
        <v>2.6140346254183155E-3</v>
      </c>
      <c r="K21699" s="5" t="str">
        <f t="shared" ref="K21699:K21762" si="3392">IF(I21699=0,"NM","ID")</f>
        <v>ID</v>
      </c>
      <c r="L21699" s="5">
        <f t="shared" si="3391"/>
        <v>7</v>
      </c>
      <c r="M21699" s="17">
        <f t="shared" ca="1" si="3389"/>
        <v>1.4018814725025752E-2</v>
      </c>
      <c r="N21699" t="str">
        <f t="shared" ca="1" si="3387"/>
        <v/>
      </c>
    </row>
    <row r="21700" spans="1:14" x14ac:dyDescent="0.25">
      <c r="A21700" s="5">
        <f t="shared" si="3388"/>
        <v>21698</v>
      </c>
      <c r="B21700" s="6">
        <v>41782</v>
      </c>
      <c r="C21700" s="7">
        <v>1900.53</v>
      </c>
      <c r="D21700" s="12">
        <f t="shared" ref="D21700:D21763" si="3393">C21700/C21699-1</f>
        <v>4.2483711935068502E-3</v>
      </c>
      <c r="E21700" s="14">
        <f t="shared" ref="E21700:E21763" si="3394">LN(C21700/C21699)</f>
        <v>4.2393723425778601E-3</v>
      </c>
      <c r="F21700" s="16">
        <f>EXP(SUM(E$3:E21700))-1</f>
        <v>106.61778029444781</v>
      </c>
      <c r="G21700" s="8">
        <f t="shared" ref="G21700:G21763" si="3395">$G$2*(1+F21700)</f>
        <v>10761.77802944478</v>
      </c>
      <c r="H21700" s="9">
        <f>MAX(G$2:G21700)</f>
        <v>10761.77802944478</v>
      </c>
      <c r="I21700" s="15">
        <f t="shared" si="3390"/>
        <v>0</v>
      </c>
      <c r="J21700" s="17">
        <f t="shared" ref="J21700:J21763" si="3396">-I21700</f>
        <v>0</v>
      </c>
      <c r="K21700" s="5" t="str">
        <f t="shared" si="3392"/>
        <v>NM</v>
      </c>
      <c r="L21700" s="5">
        <f t="shared" si="3391"/>
        <v>0</v>
      </c>
      <c r="M21700" s="17">
        <f t="shared" ca="1" si="3389"/>
        <v>0</v>
      </c>
      <c r="N21700" t="str">
        <f t="shared" ref="N21700:N21763" ca="1" si="3397">IF(L21700=0,"",IF(AND(M21700&gt;=0.2,MAX(OFFSET(M21700,-L21700,0,L21700,1))&lt;0.2),L21700,""))</f>
        <v/>
      </c>
    </row>
    <row r="21701" spans="1:14" x14ac:dyDescent="0.25">
      <c r="A21701" s="5">
        <f t="shared" ref="A21701:A21764" si="3398">A21700+1</f>
        <v>21699</v>
      </c>
      <c r="B21701" s="6">
        <v>41786</v>
      </c>
      <c r="C21701" s="7">
        <v>1911.91</v>
      </c>
      <c r="D21701" s="12">
        <f t="shared" si="3393"/>
        <v>5.9878034022089466E-3</v>
      </c>
      <c r="E21701" s="14">
        <f t="shared" si="3394"/>
        <v>5.9699477493898685E-3</v>
      </c>
      <c r="F21701" s="16">
        <f>EXP(SUM(E$3:E21701))-1</f>
        <v>107.26217440543304</v>
      </c>
      <c r="G21701" s="8">
        <f t="shared" si="3395"/>
        <v>10826.217440543305</v>
      </c>
      <c r="H21701" s="9">
        <f>MAX(G$2:G21701)</f>
        <v>10826.217440543305</v>
      </c>
      <c r="I21701" s="15">
        <f t="shared" si="3390"/>
        <v>0</v>
      </c>
      <c r="J21701" s="17">
        <f t="shared" si="3396"/>
        <v>0</v>
      </c>
      <c r="K21701" s="5" t="str">
        <f t="shared" si="3392"/>
        <v>NM</v>
      </c>
      <c r="L21701" s="5">
        <f t="shared" si="3391"/>
        <v>0</v>
      </c>
      <c r="M21701" s="17">
        <f t="shared" ca="1" si="3389"/>
        <v>0</v>
      </c>
      <c r="N21701" t="str">
        <f t="shared" ca="1" si="3397"/>
        <v/>
      </c>
    </row>
    <row r="21702" spans="1:14" x14ac:dyDescent="0.25">
      <c r="A21702" s="5">
        <f t="shared" si="3398"/>
        <v>21700</v>
      </c>
      <c r="B21702" s="6">
        <v>41787</v>
      </c>
      <c r="C21702" s="7">
        <v>1909.78</v>
      </c>
      <c r="D21702" s="12">
        <f t="shared" si="3393"/>
        <v>-1.1140691768964928E-3</v>
      </c>
      <c r="E21702" s="14">
        <f t="shared" si="3394"/>
        <v>-1.1146902132564401E-3</v>
      </c>
      <c r="F21702" s="16">
        <f>EXP(SUM(E$3:E21702))-1</f>
        <v>107.14156285390413</v>
      </c>
      <c r="G21702" s="8">
        <f t="shared" si="3395"/>
        <v>10814.156285390414</v>
      </c>
      <c r="H21702" s="9">
        <f>MAX(G$2:G21702)</f>
        <v>10826.217440543305</v>
      </c>
      <c r="I21702" s="15">
        <f t="shared" si="3390"/>
        <v>-1.1140691768964928E-3</v>
      </c>
      <c r="J21702" s="17">
        <f t="shared" si="3396"/>
        <v>1.1140691768964928E-3</v>
      </c>
      <c r="K21702" s="5" t="str">
        <f t="shared" si="3392"/>
        <v>ID</v>
      </c>
      <c r="L21702" s="5">
        <f t="shared" si="3391"/>
        <v>1</v>
      </c>
      <c r="M21702" s="17">
        <f t="shared" ca="1" si="3389"/>
        <v>1.1140691768964928E-3</v>
      </c>
      <c r="N21702" t="str">
        <f t="shared" ca="1" si="3397"/>
        <v/>
      </c>
    </row>
    <row r="21703" spans="1:14" x14ac:dyDescent="0.25">
      <c r="A21703" s="5">
        <f t="shared" si="3398"/>
        <v>21701</v>
      </c>
      <c r="B21703" s="6">
        <v>41788</v>
      </c>
      <c r="C21703" s="7">
        <v>1920.03</v>
      </c>
      <c r="D21703" s="12">
        <f t="shared" si="3393"/>
        <v>5.367110347788806E-3</v>
      </c>
      <c r="E21703" s="14">
        <f t="shared" si="3394"/>
        <v>5.3527587392555058E-3</v>
      </c>
      <c r="F21703" s="16">
        <f>EXP(SUM(E$3:E21703))-1</f>
        <v>107.7219705549234</v>
      </c>
      <c r="G21703" s="8">
        <f t="shared" si="3395"/>
        <v>10872.197055492341</v>
      </c>
      <c r="H21703" s="9">
        <f>MAX(G$2:G21703)</f>
        <v>10872.197055492341</v>
      </c>
      <c r="I21703" s="15">
        <f t="shared" si="3390"/>
        <v>0</v>
      </c>
      <c r="J21703" s="17">
        <f t="shared" si="3396"/>
        <v>0</v>
      </c>
      <c r="K21703" s="5" t="str">
        <f t="shared" si="3392"/>
        <v>NM</v>
      </c>
      <c r="L21703" s="5">
        <f t="shared" si="3391"/>
        <v>0</v>
      </c>
      <c r="M21703" s="17">
        <f t="shared" ref="M21703:M21766" ca="1" si="3399">IF(L21703=0,0,MAX(OFFSET(J21703,-L21703+1,0,L21703,1)))</f>
        <v>0</v>
      </c>
      <c r="N21703" t="str">
        <f t="shared" ca="1" si="3397"/>
        <v/>
      </c>
    </row>
    <row r="21704" spans="1:14" x14ac:dyDescent="0.25">
      <c r="A21704" s="5">
        <f t="shared" si="3398"/>
        <v>21702</v>
      </c>
      <c r="B21704" s="6">
        <v>41789</v>
      </c>
      <c r="C21704" s="7">
        <v>1923.57</v>
      </c>
      <c r="D21704" s="12">
        <f t="shared" si="3393"/>
        <v>1.8437211918562735E-3</v>
      </c>
      <c r="E21704" s="14">
        <f t="shared" si="3394"/>
        <v>1.8420236241803512E-3</v>
      </c>
      <c r="F21704" s="16">
        <f>EXP(SUM(E$3:E21704))-1</f>
        <v>107.92242355605592</v>
      </c>
      <c r="G21704" s="8">
        <f t="shared" si="3395"/>
        <v>10892.242355605591</v>
      </c>
      <c r="H21704" s="9">
        <f>MAX(G$2:G21704)</f>
        <v>10892.242355605591</v>
      </c>
      <c r="I21704" s="15">
        <f t="shared" si="3390"/>
        <v>0</v>
      </c>
      <c r="J21704" s="17">
        <f t="shared" si="3396"/>
        <v>0</v>
      </c>
      <c r="K21704" s="5" t="str">
        <f t="shared" si="3392"/>
        <v>NM</v>
      </c>
      <c r="L21704" s="5">
        <f t="shared" si="3391"/>
        <v>0</v>
      </c>
      <c r="M21704" s="17">
        <f t="shared" ca="1" si="3399"/>
        <v>0</v>
      </c>
      <c r="N21704" t="str">
        <f t="shared" ca="1" si="3397"/>
        <v/>
      </c>
    </row>
    <row r="21705" spans="1:14" x14ac:dyDescent="0.25">
      <c r="A21705" s="5">
        <f t="shared" si="3398"/>
        <v>21703</v>
      </c>
      <c r="B21705" s="6">
        <v>41792</v>
      </c>
      <c r="C21705" s="7">
        <v>1924.97</v>
      </c>
      <c r="D21705" s="12">
        <f t="shared" si="3393"/>
        <v>7.2781338864724709E-4</v>
      </c>
      <c r="E21705" s="14">
        <f t="shared" si="3394"/>
        <v>7.2754866092336699E-4</v>
      </c>
      <c r="F21705" s="16">
        <f>EXP(SUM(E$3:E21705))-1</f>
        <v>108.00169875424392</v>
      </c>
      <c r="G21705" s="8">
        <f t="shared" si="3395"/>
        <v>10900.169875424392</v>
      </c>
      <c r="H21705" s="9">
        <f>MAX(G$2:G21705)</f>
        <v>10900.169875424392</v>
      </c>
      <c r="I21705" s="15">
        <f t="shared" si="3390"/>
        <v>0</v>
      </c>
      <c r="J21705" s="17">
        <f t="shared" si="3396"/>
        <v>0</v>
      </c>
      <c r="K21705" s="5" t="str">
        <f t="shared" si="3392"/>
        <v>NM</v>
      </c>
      <c r="L21705" s="5">
        <f t="shared" si="3391"/>
        <v>0</v>
      </c>
      <c r="M21705" s="17">
        <f t="shared" ca="1" si="3399"/>
        <v>0</v>
      </c>
      <c r="N21705" t="str">
        <f t="shared" ca="1" si="3397"/>
        <v/>
      </c>
    </row>
    <row r="21706" spans="1:14" x14ac:dyDescent="0.25">
      <c r="A21706" s="5">
        <f t="shared" si="3398"/>
        <v>21704</v>
      </c>
      <c r="B21706" s="6">
        <v>41793</v>
      </c>
      <c r="C21706" s="7">
        <v>1924.24</v>
      </c>
      <c r="D21706" s="12">
        <f t="shared" si="3393"/>
        <v>-3.7922668924716962E-4</v>
      </c>
      <c r="E21706" s="14">
        <f t="shared" si="3394"/>
        <v>-3.7929861387248808E-4</v>
      </c>
      <c r="F21706" s="16">
        <f>EXP(SUM(E$3:E21706))-1</f>
        <v>107.96036240090299</v>
      </c>
      <c r="G21706" s="8">
        <f t="shared" si="3395"/>
        <v>10896.0362400903</v>
      </c>
      <c r="H21706" s="9">
        <f>MAX(G$2:G21706)</f>
        <v>10900.169875424392</v>
      </c>
      <c r="I21706" s="15">
        <f t="shared" ref="I21706:I21769" si="3400">IF(G21706&lt;H21706,(1+D21706)*(1+I21705)-1,0)</f>
        <v>-3.7922668924716962E-4</v>
      </c>
      <c r="J21706" s="17">
        <f t="shared" si="3396"/>
        <v>3.7922668924716962E-4</v>
      </c>
      <c r="K21706" s="5" t="str">
        <f t="shared" si="3392"/>
        <v>ID</v>
      </c>
      <c r="L21706" s="5">
        <f t="shared" si="3391"/>
        <v>1</v>
      </c>
      <c r="M21706" s="17">
        <f t="shared" ca="1" si="3399"/>
        <v>3.7922668924716962E-4</v>
      </c>
      <c r="N21706" t="str">
        <f t="shared" ca="1" si="3397"/>
        <v/>
      </c>
    </row>
    <row r="21707" spans="1:14" x14ac:dyDescent="0.25">
      <c r="A21707" s="5">
        <f t="shared" si="3398"/>
        <v>21705</v>
      </c>
      <c r="B21707" s="6">
        <v>41794</v>
      </c>
      <c r="C21707" s="7">
        <v>1927.88</v>
      </c>
      <c r="D21707" s="12">
        <f t="shared" si="3393"/>
        <v>1.8916559264956501E-3</v>
      </c>
      <c r="E21707" s="14">
        <f t="shared" si="3394"/>
        <v>1.8898689985705139E-3</v>
      </c>
      <c r="F21707" s="16">
        <f>EXP(SUM(E$3:E21707))-1</f>
        <v>108.16647791619174</v>
      </c>
      <c r="G21707" s="8">
        <f t="shared" si="3395"/>
        <v>10916.647791619174</v>
      </c>
      <c r="H21707" s="9">
        <f>MAX(G$2:G21707)</f>
        <v>10916.647791619174</v>
      </c>
      <c r="I21707" s="15">
        <f t="shared" si="3400"/>
        <v>0</v>
      </c>
      <c r="J21707" s="17">
        <f t="shared" si="3396"/>
        <v>0</v>
      </c>
      <c r="K21707" s="5" t="str">
        <f t="shared" si="3392"/>
        <v>NM</v>
      </c>
      <c r="L21707" s="5">
        <f t="shared" si="3391"/>
        <v>0</v>
      </c>
      <c r="M21707" s="17">
        <f t="shared" ca="1" si="3399"/>
        <v>0</v>
      </c>
      <c r="N21707" t="str">
        <f t="shared" ca="1" si="3397"/>
        <v/>
      </c>
    </row>
    <row r="21708" spans="1:14" x14ac:dyDescent="0.25">
      <c r="A21708" s="5">
        <f t="shared" si="3398"/>
        <v>21706</v>
      </c>
      <c r="B21708" s="6">
        <v>41795</v>
      </c>
      <c r="C21708" s="7">
        <v>1940.46</v>
      </c>
      <c r="D21708" s="12">
        <f t="shared" si="3393"/>
        <v>6.5253024047140507E-3</v>
      </c>
      <c r="E21708" s="14">
        <f t="shared" si="3394"/>
        <v>6.5041047829359376E-3</v>
      </c>
      <c r="F21708" s="16">
        <f>EXP(SUM(E$3:E21708))-1</f>
        <v>108.8788221970524</v>
      </c>
      <c r="G21708" s="8">
        <f t="shared" si="3395"/>
        <v>10987.88221970524</v>
      </c>
      <c r="H21708" s="9">
        <f>MAX(G$2:G21708)</f>
        <v>10987.88221970524</v>
      </c>
      <c r="I21708" s="15">
        <f t="shared" si="3400"/>
        <v>0</v>
      </c>
      <c r="J21708" s="17">
        <f t="shared" si="3396"/>
        <v>0</v>
      </c>
      <c r="K21708" s="5" t="str">
        <f t="shared" si="3392"/>
        <v>NM</v>
      </c>
      <c r="L21708" s="5">
        <f t="shared" si="3391"/>
        <v>0</v>
      </c>
      <c r="M21708" s="17">
        <f t="shared" ca="1" si="3399"/>
        <v>0</v>
      </c>
      <c r="N21708" t="str">
        <f t="shared" ca="1" si="3397"/>
        <v/>
      </c>
    </row>
    <row r="21709" spans="1:14" x14ac:dyDescent="0.25">
      <c r="A21709" s="5">
        <f t="shared" si="3398"/>
        <v>21707</v>
      </c>
      <c r="B21709" s="6">
        <v>41796</v>
      </c>
      <c r="C21709" s="7">
        <v>1949.44</v>
      </c>
      <c r="D21709" s="12">
        <f t="shared" si="3393"/>
        <v>4.6277686734073065E-3</v>
      </c>
      <c r="E21709" s="14">
        <f t="shared" si="3394"/>
        <v>4.6170934741916929E-3</v>
      </c>
      <c r="F21709" s="16">
        <f>EXP(SUM(E$3:E21709))-1</f>
        <v>109.3873159682868</v>
      </c>
      <c r="G21709" s="8">
        <f t="shared" si="3395"/>
        <v>11038.73159682868</v>
      </c>
      <c r="H21709" s="9">
        <f>MAX(G$2:G21709)</f>
        <v>11038.73159682868</v>
      </c>
      <c r="I21709" s="15">
        <f t="shared" si="3400"/>
        <v>0</v>
      </c>
      <c r="J21709" s="17">
        <f t="shared" si="3396"/>
        <v>0</v>
      </c>
      <c r="K21709" s="5" t="str">
        <f t="shared" si="3392"/>
        <v>NM</v>
      </c>
      <c r="L21709" s="5">
        <f t="shared" ref="L21709:L21772" si="3401">IF(K21709="NM",0,IF(AND(K21709="ID",K21708="NM"),1,L21708+1))</f>
        <v>0</v>
      </c>
      <c r="M21709" s="17">
        <f t="shared" ca="1" si="3399"/>
        <v>0</v>
      </c>
      <c r="N21709" t="str">
        <f t="shared" ca="1" si="3397"/>
        <v/>
      </c>
    </row>
    <row r="21710" spans="1:14" x14ac:dyDescent="0.25">
      <c r="A21710" s="5">
        <f t="shared" si="3398"/>
        <v>21708</v>
      </c>
      <c r="B21710" s="6">
        <v>41799</v>
      </c>
      <c r="C21710" s="7">
        <v>1951.27</v>
      </c>
      <c r="D21710" s="12">
        <f t="shared" si="3393"/>
        <v>9.3873112278397564E-4</v>
      </c>
      <c r="E21710" s="14">
        <f t="shared" si="3394"/>
        <v>9.3829079027121039E-4</v>
      </c>
      <c r="F21710" s="16">
        <f>EXP(SUM(E$3:E21710))-1</f>
        <v>109.49093997734686</v>
      </c>
      <c r="G21710" s="8">
        <f t="shared" si="3395"/>
        <v>11049.093997734686</v>
      </c>
      <c r="H21710" s="9">
        <f>MAX(G$2:G21710)</f>
        <v>11049.093997734686</v>
      </c>
      <c r="I21710" s="15">
        <f t="shared" si="3400"/>
        <v>0</v>
      </c>
      <c r="J21710" s="17">
        <f t="shared" si="3396"/>
        <v>0</v>
      </c>
      <c r="K21710" s="5" t="str">
        <f t="shared" si="3392"/>
        <v>NM</v>
      </c>
      <c r="L21710" s="5">
        <f t="shared" si="3401"/>
        <v>0</v>
      </c>
      <c r="M21710" s="17">
        <f t="shared" ca="1" si="3399"/>
        <v>0</v>
      </c>
      <c r="N21710" t="str">
        <f t="shared" ca="1" si="3397"/>
        <v/>
      </c>
    </row>
    <row r="21711" spans="1:14" x14ac:dyDescent="0.25">
      <c r="A21711" s="5">
        <f t="shared" si="3398"/>
        <v>21709</v>
      </c>
      <c r="B21711" s="6">
        <v>41800</v>
      </c>
      <c r="C21711" s="7">
        <v>1950.79</v>
      </c>
      <c r="D21711" s="12">
        <f t="shared" si="3393"/>
        <v>-2.4599363491473181E-4</v>
      </c>
      <c r="E21711" s="14">
        <f t="shared" si="3394"/>
        <v>-2.4602389631178353E-4</v>
      </c>
      <c r="F21711" s="16">
        <f>EXP(SUM(E$3:E21711))-1</f>
        <v>109.46375990939673</v>
      </c>
      <c r="G21711" s="8">
        <f t="shared" si="3395"/>
        <v>11046.375990939672</v>
      </c>
      <c r="H21711" s="9">
        <f>MAX(G$2:G21711)</f>
        <v>11049.093997734686</v>
      </c>
      <c r="I21711" s="15">
        <f t="shared" si="3400"/>
        <v>-2.4599363491473181E-4</v>
      </c>
      <c r="J21711" s="17">
        <f t="shared" si="3396"/>
        <v>2.4599363491473181E-4</v>
      </c>
      <c r="K21711" s="5" t="str">
        <f t="shared" si="3392"/>
        <v>ID</v>
      </c>
      <c r="L21711" s="5">
        <f t="shared" si="3401"/>
        <v>1</v>
      </c>
      <c r="M21711" s="17">
        <f t="shared" ca="1" si="3399"/>
        <v>2.4599363491473181E-4</v>
      </c>
      <c r="N21711" t="str">
        <f t="shared" ca="1" si="3397"/>
        <v/>
      </c>
    </row>
    <row r="21712" spans="1:14" x14ac:dyDescent="0.25">
      <c r="A21712" s="5">
        <f t="shared" si="3398"/>
        <v>21710</v>
      </c>
      <c r="B21712" s="6">
        <v>41801</v>
      </c>
      <c r="C21712" s="7">
        <v>1943.89</v>
      </c>
      <c r="D21712" s="12">
        <f t="shared" si="3393"/>
        <v>-3.5370285884179786E-3</v>
      </c>
      <c r="E21712" s="14">
        <f t="shared" si="3394"/>
        <v>-3.5432986633579717E-3</v>
      </c>
      <c r="F21712" s="16">
        <f>EXP(SUM(E$3:E21712))-1</f>
        <v>109.0730464326131</v>
      </c>
      <c r="G21712" s="8">
        <f t="shared" si="3395"/>
        <v>11007.30464326131</v>
      </c>
      <c r="H21712" s="9">
        <f>MAX(G$2:G21712)</f>
        <v>11049.093997734686</v>
      </c>
      <c r="I21712" s="15">
        <f t="shared" si="3400"/>
        <v>-3.7821521368134325E-3</v>
      </c>
      <c r="J21712" s="17">
        <f t="shared" si="3396"/>
        <v>3.7821521368134325E-3</v>
      </c>
      <c r="K21712" s="5" t="str">
        <f t="shared" si="3392"/>
        <v>ID</v>
      </c>
      <c r="L21712" s="5">
        <f t="shared" si="3401"/>
        <v>2</v>
      </c>
      <c r="M21712" s="17">
        <f t="shared" ca="1" si="3399"/>
        <v>3.7821521368134325E-3</v>
      </c>
      <c r="N21712" t="str">
        <f t="shared" ca="1" si="3397"/>
        <v/>
      </c>
    </row>
    <row r="21713" spans="1:14" x14ac:dyDescent="0.25">
      <c r="A21713" s="5">
        <f t="shared" si="3398"/>
        <v>21711</v>
      </c>
      <c r="B21713" s="6">
        <v>41802</v>
      </c>
      <c r="C21713" s="7">
        <v>1930.11</v>
      </c>
      <c r="D21713" s="12">
        <f t="shared" si="3393"/>
        <v>-7.0888784859226561E-3</v>
      </c>
      <c r="E21713" s="14">
        <f t="shared" si="3394"/>
        <v>-7.1141239638480343E-3</v>
      </c>
      <c r="F21713" s="16">
        <f>EXP(SUM(E$3:E21713))-1</f>
        <v>108.29275198187702</v>
      </c>
      <c r="G21713" s="8">
        <f t="shared" si="3395"/>
        <v>10929.275198187701</v>
      </c>
      <c r="H21713" s="9">
        <f>MAX(G$2:G21713)</f>
        <v>11049.093997734686</v>
      </c>
      <c r="I21713" s="15">
        <f t="shared" si="3400"/>
        <v>-1.0844219405822919E-2</v>
      </c>
      <c r="J21713" s="17">
        <f t="shared" si="3396"/>
        <v>1.0844219405822919E-2</v>
      </c>
      <c r="K21713" s="5" t="str">
        <f t="shared" si="3392"/>
        <v>ID</v>
      </c>
      <c r="L21713" s="5">
        <f t="shared" si="3401"/>
        <v>3</v>
      </c>
      <c r="M21713" s="17">
        <f t="shared" ca="1" si="3399"/>
        <v>1.0844219405822919E-2</v>
      </c>
      <c r="N21713" t="str">
        <f t="shared" ca="1" si="3397"/>
        <v/>
      </c>
    </row>
    <row r="21714" spans="1:14" x14ac:dyDescent="0.25">
      <c r="A21714" s="5">
        <f t="shared" si="3398"/>
        <v>21712</v>
      </c>
      <c r="B21714" s="6">
        <v>41803</v>
      </c>
      <c r="C21714" s="7">
        <v>1936.16</v>
      </c>
      <c r="D21714" s="12">
        <f t="shared" si="3393"/>
        <v>3.1345363735746368E-3</v>
      </c>
      <c r="E21714" s="14">
        <f t="shared" si="3394"/>
        <v>3.1296339563013217E-3</v>
      </c>
      <c r="F21714" s="16">
        <f>EXP(SUM(E$3:E21714))-1</f>
        <v>108.63533408833226</v>
      </c>
      <c r="G21714" s="8">
        <f t="shared" si="3395"/>
        <v>10963.533408833226</v>
      </c>
      <c r="H21714" s="9">
        <f>MAX(G$2:G21714)</f>
        <v>11049.093997734686</v>
      </c>
      <c r="I21714" s="15">
        <f t="shared" si="3400"/>
        <v>-7.7436746324188732E-3</v>
      </c>
      <c r="J21714" s="17">
        <f t="shared" si="3396"/>
        <v>7.7436746324188732E-3</v>
      </c>
      <c r="K21714" s="5" t="str">
        <f t="shared" si="3392"/>
        <v>ID</v>
      </c>
      <c r="L21714" s="5">
        <f t="shared" si="3401"/>
        <v>4</v>
      </c>
      <c r="M21714" s="17">
        <f t="shared" ca="1" si="3399"/>
        <v>1.0844219405822919E-2</v>
      </c>
      <c r="N21714" t="str">
        <f t="shared" ca="1" si="3397"/>
        <v/>
      </c>
    </row>
    <row r="21715" spans="1:14" x14ac:dyDescent="0.25">
      <c r="A21715" s="5">
        <f t="shared" si="3398"/>
        <v>21713</v>
      </c>
      <c r="B21715" s="6">
        <v>41806</v>
      </c>
      <c r="C21715" s="7">
        <v>1937.78</v>
      </c>
      <c r="D21715" s="12">
        <f t="shared" si="3393"/>
        <v>8.3670771010657674E-4</v>
      </c>
      <c r="E21715" s="14">
        <f t="shared" si="3394"/>
        <v>8.3635786534210811E-4</v>
      </c>
      <c r="F21715" s="16">
        <f>EXP(SUM(E$3:E21715))-1</f>
        <v>108.7270668176641</v>
      </c>
      <c r="G21715" s="8">
        <f t="shared" si="3395"/>
        <v>10972.706681766409</v>
      </c>
      <c r="H21715" s="9">
        <f>MAX(G$2:G21715)</f>
        <v>11049.093997734686</v>
      </c>
      <c r="I21715" s="15">
        <f t="shared" si="3400"/>
        <v>-6.9134461145817783E-3</v>
      </c>
      <c r="J21715" s="17">
        <f t="shared" si="3396"/>
        <v>6.9134461145817783E-3</v>
      </c>
      <c r="K21715" s="5" t="str">
        <f t="shared" si="3392"/>
        <v>ID</v>
      </c>
      <c r="L21715" s="5">
        <f t="shared" si="3401"/>
        <v>5</v>
      </c>
      <c r="M21715" s="17">
        <f t="shared" ca="1" si="3399"/>
        <v>1.0844219405822919E-2</v>
      </c>
      <c r="N21715" t="str">
        <f t="shared" ca="1" si="3397"/>
        <v/>
      </c>
    </row>
    <row r="21716" spans="1:14" x14ac:dyDescent="0.25">
      <c r="A21716" s="5">
        <f t="shared" si="3398"/>
        <v>21714</v>
      </c>
      <c r="B21716" s="6">
        <v>41807</v>
      </c>
      <c r="C21716" s="7">
        <v>1941.99</v>
      </c>
      <c r="D21716" s="12">
        <f t="shared" si="3393"/>
        <v>2.1725892516177847E-3</v>
      </c>
      <c r="E21716" s="14">
        <f t="shared" si="3394"/>
        <v>2.1702325923407999E-3</v>
      </c>
      <c r="F21716" s="16">
        <f>EXP(SUM(E$3:E21716))-1</f>
        <v>108.96545866364367</v>
      </c>
      <c r="G21716" s="8">
        <f t="shared" si="3395"/>
        <v>10996.545866364368</v>
      </c>
      <c r="H21716" s="9">
        <f>MAX(G$2:G21716)</f>
        <v>11049.093997734686</v>
      </c>
      <c r="I21716" s="15">
        <f t="shared" si="3400"/>
        <v>-4.7558769416842228E-3</v>
      </c>
      <c r="J21716" s="17">
        <f t="shared" si="3396"/>
        <v>4.7558769416842228E-3</v>
      </c>
      <c r="K21716" s="5" t="str">
        <f t="shared" si="3392"/>
        <v>ID</v>
      </c>
      <c r="L21716" s="5">
        <f t="shared" si="3401"/>
        <v>6</v>
      </c>
      <c r="M21716" s="17">
        <f t="shared" ca="1" si="3399"/>
        <v>1.0844219405822919E-2</v>
      </c>
      <c r="N21716" t="str">
        <f t="shared" ca="1" si="3397"/>
        <v/>
      </c>
    </row>
    <row r="21717" spans="1:14" x14ac:dyDescent="0.25">
      <c r="A21717" s="5">
        <f t="shared" si="3398"/>
        <v>21715</v>
      </c>
      <c r="B21717" s="6">
        <v>41808</v>
      </c>
      <c r="C21717" s="7">
        <v>1956.98</v>
      </c>
      <c r="D21717" s="12">
        <f t="shared" si="3393"/>
        <v>7.7188862970458683E-3</v>
      </c>
      <c r="E21717" s="14">
        <f t="shared" si="3394"/>
        <v>7.6892481123617502E-3</v>
      </c>
      <c r="F21717" s="16">
        <f>EXP(SUM(E$3:E21717))-1</f>
        <v>109.81426953567085</v>
      </c>
      <c r="G21717" s="8">
        <f t="shared" si="3395"/>
        <v>11081.426953567085</v>
      </c>
      <c r="H21717" s="9">
        <f>MAX(G$2:G21717)</f>
        <v>11081.426953567085</v>
      </c>
      <c r="I21717" s="15">
        <f t="shared" si="3400"/>
        <v>0</v>
      </c>
      <c r="J21717" s="17">
        <f t="shared" si="3396"/>
        <v>0</v>
      </c>
      <c r="K21717" s="5" t="str">
        <f t="shared" si="3392"/>
        <v>NM</v>
      </c>
      <c r="L21717" s="5">
        <f t="shared" si="3401"/>
        <v>0</v>
      </c>
      <c r="M21717" s="17">
        <f t="shared" ca="1" si="3399"/>
        <v>0</v>
      </c>
      <c r="N21717" t="str">
        <f t="shared" ca="1" si="3397"/>
        <v/>
      </c>
    </row>
    <row r="21718" spans="1:14" x14ac:dyDescent="0.25">
      <c r="A21718" s="5">
        <f t="shared" si="3398"/>
        <v>21716</v>
      </c>
      <c r="B21718" s="6">
        <v>41809</v>
      </c>
      <c r="C21718" s="7">
        <v>1959.48</v>
      </c>
      <c r="D21718" s="12">
        <f t="shared" si="3393"/>
        <v>1.2774785639098063E-3</v>
      </c>
      <c r="E21718" s="14">
        <f t="shared" si="3394"/>
        <v>1.2766632824317233E-3</v>
      </c>
      <c r="F21718" s="16">
        <f>EXP(SUM(E$3:E21718))-1</f>
        <v>109.95583238957796</v>
      </c>
      <c r="G21718" s="8">
        <f t="shared" si="3395"/>
        <v>11095.583238957797</v>
      </c>
      <c r="H21718" s="9">
        <f>MAX(G$2:G21718)</f>
        <v>11095.583238957797</v>
      </c>
      <c r="I21718" s="15">
        <f t="shared" si="3400"/>
        <v>0</v>
      </c>
      <c r="J21718" s="17">
        <f t="shared" si="3396"/>
        <v>0</v>
      </c>
      <c r="K21718" s="5" t="str">
        <f t="shared" si="3392"/>
        <v>NM</v>
      </c>
      <c r="L21718" s="5">
        <f t="shared" si="3401"/>
        <v>0</v>
      </c>
      <c r="M21718" s="17">
        <f t="shared" ca="1" si="3399"/>
        <v>0</v>
      </c>
      <c r="N21718" t="str">
        <f t="shared" ca="1" si="3397"/>
        <v/>
      </c>
    </row>
    <row r="21719" spans="1:14" x14ac:dyDescent="0.25">
      <c r="A21719" s="5">
        <f t="shared" si="3398"/>
        <v>21717</v>
      </c>
      <c r="B21719" s="6">
        <v>41810</v>
      </c>
      <c r="C21719" s="7">
        <v>1962.87</v>
      </c>
      <c r="D21719" s="12">
        <f t="shared" si="3393"/>
        <v>1.7300508298119244E-3</v>
      </c>
      <c r="E21719" s="14">
        <f t="shared" si="3394"/>
        <v>1.7285560156963271E-3</v>
      </c>
      <c r="F21719" s="16">
        <f>EXP(SUM(E$3:E21719))-1</f>
        <v>110.14779161947604</v>
      </c>
      <c r="G21719" s="8">
        <f t="shared" si="3395"/>
        <v>11114.779161947605</v>
      </c>
      <c r="H21719" s="9">
        <f>MAX(G$2:G21719)</f>
        <v>11114.779161947605</v>
      </c>
      <c r="I21719" s="15">
        <f t="shared" si="3400"/>
        <v>0</v>
      </c>
      <c r="J21719" s="17">
        <f t="shared" si="3396"/>
        <v>0</v>
      </c>
      <c r="K21719" s="5" t="str">
        <f t="shared" si="3392"/>
        <v>NM</v>
      </c>
      <c r="L21719" s="5">
        <f t="shared" si="3401"/>
        <v>0</v>
      </c>
      <c r="M21719" s="17">
        <f t="shared" ca="1" si="3399"/>
        <v>0</v>
      </c>
      <c r="N21719" t="str">
        <f t="shared" ca="1" si="3397"/>
        <v/>
      </c>
    </row>
    <row r="21720" spans="1:14" x14ac:dyDescent="0.25">
      <c r="A21720" s="5">
        <f t="shared" si="3398"/>
        <v>21718</v>
      </c>
      <c r="B21720" s="6">
        <v>41813</v>
      </c>
      <c r="C21720" s="7">
        <v>1962.61</v>
      </c>
      <c r="D21720" s="12">
        <f t="shared" si="3393"/>
        <v>-1.3245910325188071E-4</v>
      </c>
      <c r="E21720" s="14">
        <f t="shared" si="3394"/>
        <v>-1.324678767336581E-4</v>
      </c>
      <c r="F21720" s="16">
        <f>EXP(SUM(E$3:E21720))-1</f>
        <v>110.13306908266971</v>
      </c>
      <c r="G21720" s="8">
        <f t="shared" si="3395"/>
        <v>11113.30690826697</v>
      </c>
      <c r="H21720" s="9">
        <f>MAX(G$2:G21720)</f>
        <v>11114.779161947605</v>
      </c>
      <c r="I21720" s="15">
        <f t="shared" si="3400"/>
        <v>-1.3245910325188071E-4</v>
      </c>
      <c r="J21720" s="17">
        <f t="shared" si="3396"/>
        <v>1.3245910325188071E-4</v>
      </c>
      <c r="K21720" s="5" t="str">
        <f t="shared" si="3392"/>
        <v>ID</v>
      </c>
      <c r="L21720" s="5">
        <f t="shared" si="3401"/>
        <v>1</v>
      </c>
      <c r="M21720" s="17">
        <f t="shared" ca="1" si="3399"/>
        <v>1.3245910325188071E-4</v>
      </c>
      <c r="N21720" t="str">
        <f t="shared" ca="1" si="3397"/>
        <v/>
      </c>
    </row>
    <row r="21721" spans="1:14" x14ac:dyDescent="0.25">
      <c r="A21721" s="5">
        <f t="shared" si="3398"/>
        <v>21719</v>
      </c>
      <c r="B21721" s="6">
        <v>41814</v>
      </c>
      <c r="C21721" s="7">
        <v>1949.98</v>
      </c>
      <c r="D21721" s="12">
        <f t="shared" si="3393"/>
        <v>-6.4353080846423216E-3</v>
      </c>
      <c r="E21721" s="14">
        <f t="shared" si="3394"/>
        <v>-6.4561039462425959E-3</v>
      </c>
      <c r="F21721" s="16">
        <f>EXP(SUM(E$3:E21721))-1</f>
        <v>109.41789354473087</v>
      </c>
      <c r="G21721" s="8">
        <f t="shared" si="3395"/>
        <v>11041.789354473087</v>
      </c>
      <c r="H21721" s="9">
        <f>MAX(G$2:G21721)</f>
        <v>11114.779161947605</v>
      </c>
      <c r="I21721" s="15">
        <f t="shared" si="3400"/>
        <v>-6.5669147727561716E-3</v>
      </c>
      <c r="J21721" s="17">
        <f t="shared" si="3396"/>
        <v>6.5669147727561716E-3</v>
      </c>
      <c r="K21721" s="5" t="str">
        <f t="shared" si="3392"/>
        <v>ID</v>
      </c>
      <c r="L21721" s="5">
        <f t="shared" si="3401"/>
        <v>2</v>
      </c>
      <c r="M21721" s="17">
        <f t="shared" ca="1" si="3399"/>
        <v>6.5669147727561716E-3</v>
      </c>
      <c r="N21721" t="str">
        <f t="shared" ca="1" si="3397"/>
        <v/>
      </c>
    </row>
    <row r="21722" spans="1:14" x14ac:dyDescent="0.25">
      <c r="A21722" s="5">
        <f t="shared" si="3398"/>
        <v>21720</v>
      </c>
      <c r="B21722" s="6">
        <v>41815</v>
      </c>
      <c r="C21722" s="7">
        <v>1959.53</v>
      </c>
      <c r="D21722" s="12">
        <f t="shared" si="3393"/>
        <v>4.8974861280628446E-3</v>
      </c>
      <c r="E21722" s="14">
        <f t="shared" si="3394"/>
        <v>4.8855324556185036E-3</v>
      </c>
      <c r="F21722" s="16">
        <f>EXP(SUM(E$3:E21722))-1</f>
        <v>109.95866364665606</v>
      </c>
      <c r="G21722" s="8">
        <f t="shared" si="3395"/>
        <v>11095.866364665606</v>
      </c>
      <c r="H21722" s="9">
        <f>MAX(G$2:G21722)</f>
        <v>11114.779161947605</v>
      </c>
      <c r="I21722" s="15">
        <f t="shared" si="3400"/>
        <v>-1.7015900186970745E-3</v>
      </c>
      <c r="J21722" s="17">
        <f t="shared" si="3396"/>
        <v>1.7015900186970745E-3</v>
      </c>
      <c r="K21722" s="5" t="str">
        <f t="shared" si="3392"/>
        <v>ID</v>
      </c>
      <c r="L21722" s="5">
        <f t="shared" si="3401"/>
        <v>3</v>
      </c>
      <c r="M21722" s="17">
        <f t="shared" ca="1" si="3399"/>
        <v>6.5669147727561716E-3</v>
      </c>
      <c r="N21722" t="str">
        <f t="shared" ca="1" si="3397"/>
        <v/>
      </c>
    </row>
    <row r="21723" spans="1:14" x14ac:dyDescent="0.25">
      <c r="A21723" s="5">
        <f t="shared" si="3398"/>
        <v>21721</v>
      </c>
      <c r="B21723" s="6">
        <v>41816</v>
      </c>
      <c r="C21723" s="7">
        <v>1957.22</v>
      </c>
      <c r="D21723" s="12">
        <f t="shared" si="3393"/>
        <v>-1.1788541129760244E-3</v>
      </c>
      <c r="E21723" s="14">
        <f t="shared" si="3394"/>
        <v>-1.179549508052484E-3</v>
      </c>
      <c r="F21723" s="16">
        <f>EXP(SUM(E$3:E21723))-1</f>
        <v>109.82785956964584</v>
      </c>
      <c r="G21723" s="8">
        <f t="shared" si="3395"/>
        <v>11082.785956964584</v>
      </c>
      <c r="H21723" s="9">
        <f>MAX(G$2:G21723)</f>
        <v>11114.779161947605</v>
      </c>
      <c r="I21723" s="15">
        <f t="shared" si="3400"/>
        <v>-2.8784382052809976E-3</v>
      </c>
      <c r="J21723" s="17">
        <f t="shared" si="3396"/>
        <v>2.8784382052809976E-3</v>
      </c>
      <c r="K21723" s="5" t="str">
        <f t="shared" si="3392"/>
        <v>ID</v>
      </c>
      <c r="L21723" s="5">
        <f t="shared" si="3401"/>
        <v>4</v>
      </c>
      <c r="M21723" s="17">
        <f t="shared" ca="1" si="3399"/>
        <v>6.5669147727561716E-3</v>
      </c>
      <c r="N21723" t="str">
        <f t="shared" ca="1" si="3397"/>
        <v/>
      </c>
    </row>
    <row r="21724" spans="1:14" x14ac:dyDescent="0.25">
      <c r="A21724" s="5">
        <f t="shared" si="3398"/>
        <v>21722</v>
      </c>
      <c r="B21724" s="6">
        <v>41817</v>
      </c>
      <c r="C21724" s="7">
        <v>1960.96</v>
      </c>
      <c r="D21724" s="12">
        <f t="shared" si="3393"/>
        <v>1.9108735860047243E-3</v>
      </c>
      <c r="E21724" s="14">
        <f t="shared" si="3394"/>
        <v>1.9090501895577705E-3</v>
      </c>
      <c r="F21724" s="16">
        <f>EXP(SUM(E$3:E21724))-1</f>
        <v>110.03963759909091</v>
      </c>
      <c r="G21724" s="8">
        <f t="shared" si="3395"/>
        <v>11103.963759909091</v>
      </c>
      <c r="H21724" s="9">
        <f>MAX(G$2:G21724)</f>
        <v>11114.779161947605</v>
      </c>
      <c r="I21724" s="15">
        <f t="shared" si="3400"/>
        <v>-9.7306495081173061E-4</v>
      </c>
      <c r="J21724" s="17">
        <f t="shared" si="3396"/>
        <v>9.7306495081173061E-4</v>
      </c>
      <c r="K21724" s="5" t="str">
        <f t="shared" si="3392"/>
        <v>ID</v>
      </c>
      <c r="L21724" s="5">
        <f t="shared" si="3401"/>
        <v>5</v>
      </c>
      <c r="M21724" s="17">
        <f t="shared" ca="1" si="3399"/>
        <v>6.5669147727561716E-3</v>
      </c>
      <c r="N21724" t="str">
        <f t="shared" ca="1" si="3397"/>
        <v/>
      </c>
    </row>
    <row r="21725" spans="1:14" x14ac:dyDescent="0.25">
      <c r="A21725" s="5">
        <f t="shared" si="3398"/>
        <v>21723</v>
      </c>
      <c r="B21725" s="6">
        <v>41820</v>
      </c>
      <c r="C21725" s="7">
        <v>1960.23</v>
      </c>
      <c r="D21725" s="12">
        <f t="shared" si="3393"/>
        <v>-3.7226664490863648E-4</v>
      </c>
      <c r="E21725" s="14">
        <f t="shared" si="3394"/>
        <v>-3.7233595333743678E-4</v>
      </c>
      <c r="F21725" s="16">
        <f>EXP(SUM(E$3:E21725))-1</f>
        <v>109.99830124575001</v>
      </c>
      <c r="G21725" s="8">
        <f t="shared" si="3395"/>
        <v>11099.830124575001</v>
      </c>
      <c r="H21725" s="9">
        <f>MAX(G$2:G21725)</f>
        <v>11114.779161947605</v>
      </c>
      <c r="I21725" s="15">
        <f t="shared" si="3400"/>
        <v>-1.3449693560958487E-3</v>
      </c>
      <c r="J21725" s="17">
        <f t="shared" si="3396"/>
        <v>1.3449693560958487E-3</v>
      </c>
      <c r="K21725" s="5" t="str">
        <f t="shared" si="3392"/>
        <v>ID</v>
      </c>
      <c r="L21725" s="5">
        <f t="shared" si="3401"/>
        <v>6</v>
      </c>
      <c r="M21725" s="17">
        <f t="shared" ca="1" si="3399"/>
        <v>6.5669147727561716E-3</v>
      </c>
      <c r="N21725" t="str">
        <f t="shared" ca="1" si="3397"/>
        <v/>
      </c>
    </row>
    <row r="21726" spans="1:14" x14ac:dyDescent="0.25">
      <c r="A21726" s="5">
        <f t="shared" si="3398"/>
        <v>21724</v>
      </c>
      <c r="B21726" s="6">
        <v>41821</v>
      </c>
      <c r="C21726" s="7">
        <v>1973.32</v>
      </c>
      <c r="D21726" s="12">
        <f t="shared" si="3393"/>
        <v>6.677787810614122E-3</v>
      </c>
      <c r="E21726" s="14">
        <f t="shared" si="3394"/>
        <v>6.6555901516330051E-3</v>
      </c>
      <c r="F21726" s="16">
        <f>EXP(SUM(E$3:E21726))-1</f>
        <v>110.73952434880772</v>
      </c>
      <c r="G21726" s="8">
        <f t="shared" si="3395"/>
        <v>11173.952434880772</v>
      </c>
      <c r="H21726" s="9">
        <f>MAX(G$2:G21726)</f>
        <v>11173.952434880772</v>
      </c>
      <c r="I21726" s="15">
        <f t="shared" si="3400"/>
        <v>0</v>
      </c>
      <c r="J21726" s="17">
        <f t="shared" si="3396"/>
        <v>0</v>
      </c>
      <c r="K21726" s="5" t="str">
        <f t="shared" si="3392"/>
        <v>NM</v>
      </c>
      <c r="L21726" s="5">
        <f t="shared" si="3401"/>
        <v>0</v>
      </c>
      <c r="M21726" s="17">
        <f t="shared" ca="1" si="3399"/>
        <v>0</v>
      </c>
      <c r="N21726" t="str">
        <f t="shared" ca="1" si="3397"/>
        <v/>
      </c>
    </row>
    <row r="21727" spans="1:14" x14ac:dyDescent="0.25">
      <c r="A21727" s="5">
        <f t="shared" si="3398"/>
        <v>21725</v>
      </c>
      <c r="B21727" s="6">
        <v>41822</v>
      </c>
      <c r="C21727" s="7">
        <v>1974.62</v>
      </c>
      <c r="D21727" s="12">
        <f t="shared" si="3393"/>
        <v>6.5878823505571837E-4</v>
      </c>
      <c r="E21727" s="14">
        <f t="shared" si="3394"/>
        <v>6.5857132934445356E-4</v>
      </c>
      <c r="F21727" s="16">
        <f>EXP(SUM(E$3:E21727))-1</f>
        <v>110.81313703283942</v>
      </c>
      <c r="G21727" s="8">
        <f t="shared" si="3395"/>
        <v>11181.313703283942</v>
      </c>
      <c r="H21727" s="9">
        <f>MAX(G$2:G21727)</f>
        <v>11181.313703283942</v>
      </c>
      <c r="I21727" s="15">
        <f t="shared" si="3400"/>
        <v>0</v>
      </c>
      <c r="J21727" s="17">
        <f t="shared" si="3396"/>
        <v>0</v>
      </c>
      <c r="K21727" s="5" t="str">
        <f t="shared" si="3392"/>
        <v>NM</v>
      </c>
      <c r="L21727" s="5">
        <f t="shared" si="3401"/>
        <v>0</v>
      </c>
      <c r="M21727" s="17">
        <f t="shared" ca="1" si="3399"/>
        <v>0</v>
      </c>
      <c r="N21727" t="str">
        <f t="shared" ca="1" si="3397"/>
        <v/>
      </c>
    </row>
    <row r="21728" spans="1:14" x14ac:dyDescent="0.25">
      <c r="A21728" s="5">
        <f t="shared" si="3398"/>
        <v>21726</v>
      </c>
      <c r="B21728" s="6">
        <v>41823</v>
      </c>
      <c r="C21728" s="7">
        <v>1985.44</v>
      </c>
      <c r="D21728" s="12">
        <f t="shared" si="3393"/>
        <v>5.4795353029950533E-3</v>
      </c>
      <c r="E21728" s="14">
        <f t="shared" si="3394"/>
        <v>5.464577266607205E-3</v>
      </c>
      <c r="F21728" s="16">
        <f>EXP(SUM(E$3:E21728))-1</f>
        <v>111.42582106454945</v>
      </c>
      <c r="G21728" s="8">
        <f t="shared" si="3395"/>
        <v>11242.582106454945</v>
      </c>
      <c r="H21728" s="9">
        <f>MAX(G$2:G21728)</f>
        <v>11242.582106454945</v>
      </c>
      <c r="I21728" s="15">
        <f t="shared" si="3400"/>
        <v>0</v>
      </c>
      <c r="J21728" s="17">
        <f t="shared" si="3396"/>
        <v>0</v>
      </c>
      <c r="K21728" s="5" t="str">
        <f t="shared" si="3392"/>
        <v>NM</v>
      </c>
      <c r="L21728" s="5">
        <f t="shared" si="3401"/>
        <v>0</v>
      </c>
      <c r="M21728" s="17">
        <f t="shared" ca="1" si="3399"/>
        <v>0</v>
      </c>
      <c r="N21728" t="str">
        <f t="shared" ca="1" si="3397"/>
        <v/>
      </c>
    </row>
    <row r="21729" spans="1:14" x14ac:dyDescent="0.25">
      <c r="A21729" s="5">
        <f t="shared" si="3398"/>
        <v>21727</v>
      </c>
      <c r="B21729" s="6">
        <v>41827</v>
      </c>
      <c r="C21729" s="7">
        <v>1977.65</v>
      </c>
      <c r="D21729" s="12">
        <f t="shared" si="3393"/>
        <v>-3.9235635425900472E-3</v>
      </c>
      <c r="E21729" s="14">
        <f t="shared" si="3394"/>
        <v>-3.9312809110307861E-3</v>
      </c>
      <c r="F21729" s="16">
        <f>EXP(SUM(E$3:E21729))-1</f>
        <v>110.98471121177481</v>
      </c>
      <c r="G21729" s="8">
        <f t="shared" si="3395"/>
        <v>11198.471121177481</v>
      </c>
      <c r="H21729" s="9">
        <f>MAX(G$2:G21729)</f>
        <v>11242.582106454945</v>
      </c>
      <c r="I21729" s="15">
        <f t="shared" si="3400"/>
        <v>-3.9235635425900472E-3</v>
      </c>
      <c r="J21729" s="17">
        <f t="shared" si="3396"/>
        <v>3.9235635425900472E-3</v>
      </c>
      <c r="K21729" s="5" t="str">
        <f t="shared" si="3392"/>
        <v>ID</v>
      </c>
      <c r="L21729" s="5">
        <f t="shared" si="3401"/>
        <v>1</v>
      </c>
      <c r="M21729" s="17">
        <f t="shared" ca="1" si="3399"/>
        <v>3.9235635425900472E-3</v>
      </c>
      <c r="N21729" t="str">
        <f t="shared" ca="1" si="3397"/>
        <v/>
      </c>
    </row>
    <row r="21730" spans="1:14" x14ac:dyDescent="0.25">
      <c r="A21730" s="5">
        <f t="shared" si="3398"/>
        <v>21728</v>
      </c>
      <c r="B21730" s="6">
        <v>41828</v>
      </c>
      <c r="C21730" s="7">
        <v>1963.71</v>
      </c>
      <c r="D21730" s="12">
        <f t="shared" si="3393"/>
        <v>-7.0487700048037505E-3</v>
      </c>
      <c r="E21730" s="14">
        <f t="shared" si="3394"/>
        <v>-7.0737299445003425E-3</v>
      </c>
      <c r="F21730" s="16">
        <f>EXP(SUM(E$3:E21730))-1</f>
        <v>110.19535673838863</v>
      </c>
      <c r="G21730" s="8">
        <f t="shared" si="3395"/>
        <v>11119.535673838862</v>
      </c>
      <c r="H21730" s="9">
        <f>MAX(G$2:G21730)</f>
        <v>11242.582106454945</v>
      </c>
      <c r="I21730" s="15">
        <f t="shared" si="3400"/>
        <v>-1.0944677250382839E-2</v>
      </c>
      <c r="J21730" s="17">
        <f t="shared" si="3396"/>
        <v>1.0944677250382839E-2</v>
      </c>
      <c r="K21730" s="5" t="str">
        <f t="shared" si="3392"/>
        <v>ID</v>
      </c>
      <c r="L21730" s="5">
        <f t="shared" si="3401"/>
        <v>2</v>
      </c>
      <c r="M21730" s="17">
        <f t="shared" ca="1" si="3399"/>
        <v>1.0944677250382839E-2</v>
      </c>
      <c r="N21730" t="str">
        <f t="shared" ca="1" si="3397"/>
        <v/>
      </c>
    </row>
    <row r="21731" spans="1:14" x14ac:dyDescent="0.25">
      <c r="A21731" s="5">
        <f t="shared" si="3398"/>
        <v>21729</v>
      </c>
      <c r="B21731" s="6">
        <v>41829</v>
      </c>
      <c r="C21731" s="7">
        <v>1972.83</v>
      </c>
      <c r="D21731" s="12">
        <f t="shared" si="3393"/>
        <v>4.6442702843088046E-3</v>
      </c>
      <c r="E21731" s="14">
        <f t="shared" si="3394"/>
        <v>4.6335189363311338E-3</v>
      </c>
      <c r="F21731" s="16">
        <f>EXP(SUM(E$3:E21731))-1</f>
        <v>110.71177802944186</v>
      </c>
      <c r="G21731" s="8">
        <f t="shared" si="3395"/>
        <v>11171.177802944187</v>
      </c>
      <c r="H21731" s="9">
        <f>MAX(G$2:G21731)</f>
        <v>11242.582106454945</v>
      </c>
      <c r="I21731" s="15">
        <f t="shared" si="3400"/>
        <v>-6.3512370053993017E-3</v>
      </c>
      <c r="J21731" s="17">
        <f t="shared" si="3396"/>
        <v>6.3512370053993017E-3</v>
      </c>
      <c r="K21731" s="5" t="str">
        <f t="shared" si="3392"/>
        <v>ID</v>
      </c>
      <c r="L21731" s="5">
        <f t="shared" si="3401"/>
        <v>3</v>
      </c>
      <c r="M21731" s="17">
        <f t="shared" ca="1" si="3399"/>
        <v>1.0944677250382839E-2</v>
      </c>
      <c r="N21731" t="str">
        <f t="shared" ca="1" si="3397"/>
        <v/>
      </c>
    </row>
    <row r="21732" spans="1:14" x14ac:dyDescent="0.25">
      <c r="A21732" s="5">
        <f t="shared" si="3398"/>
        <v>21730</v>
      </c>
      <c r="B21732" s="6">
        <v>41830</v>
      </c>
      <c r="C21732" s="7">
        <v>1964.68</v>
      </c>
      <c r="D21732" s="12">
        <f t="shared" si="3393"/>
        <v>-4.1311212826243837E-3</v>
      </c>
      <c r="E21732" s="14">
        <f t="shared" si="3394"/>
        <v>-4.1396779380016777E-3</v>
      </c>
      <c r="F21732" s="16">
        <f>EXP(SUM(E$3:E21732))-1</f>
        <v>110.25028312570458</v>
      </c>
      <c r="G21732" s="8">
        <f t="shared" si="3395"/>
        <v>11125.028312570459</v>
      </c>
      <c r="H21732" s="9">
        <f>MAX(G$2:G21732)</f>
        <v>11242.582106454945</v>
      </c>
      <c r="I21732" s="15">
        <f t="shared" si="3400"/>
        <v>-1.0456120557659654E-2</v>
      </c>
      <c r="J21732" s="17">
        <f t="shared" si="3396"/>
        <v>1.0456120557659654E-2</v>
      </c>
      <c r="K21732" s="5" t="str">
        <f t="shared" si="3392"/>
        <v>ID</v>
      </c>
      <c r="L21732" s="5">
        <f t="shared" si="3401"/>
        <v>4</v>
      </c>
      <c r="M21732" s="17">
        <f t="shared" ca="1" si="3399"/>
        <v>1.0944677250382839E-2</v>
      </c>
      <c r="N21732" t="str">
        <f t="shared" ca="1" si="3397"/>
        <v/>
      </c>
    </row>
    <row r="21733" spans="1:14" x14ac:dyDescent="0.25">
      <c r="A21733" s="5">
        <f t="shared" si="3398"/>
        <v>21731</v>
      </c>
      <c r="B21733" s="6">
        <v>41831</v>
      </c>
      <c r="C21733" s="7">
        <v>1967.57</v>
      </c>
      <c r="D21733" s="12">
        <f t="shared" si="3393"/>
        <v>1.4709774619785509E-3</v>
      </c>
      <c r="E21733" s="14">
        <f t="shared" si="3394"/>
        <v>1.4698966344172243E-3</v>
      </c>
      <c r="F21733" s="16">
        <f>EXP(SUM(E$3:E21733))-1</f>
        <v>110.41392978482126</v>
      </c>
      <c r="G21733" s="8">
        <f t="shared" si="3395"/>
        <v>11141.392978482127</v>
      </c>
      <c r="H21733" s="9">
        <f>MAX(G$2:G21733)</f>
        <v>11242.582106454945</v>
      </c>
      <c r="I21733" s="15">
        <f t="shared" si="3400"/>
        <v>-9.0005238133611387E-3</v>
      </c>
      <c r="J21733" s="17">
        <f t="shared" si="3396"/>
        <v>9.0005238133611387E-3</v>
      </c>
      <c r="K21733" s="5" t="str">
        <f t="shared" si="3392"/>
        <v>ID</v>
      </c>
      <c r="L21733" s="5">
        <f t="shared" si="3401"/>
        <v>5</v>
      </c>
      <c r="M21733" s="17">
        <f t="shared" ca="1" si="3399"/>
        <v>1.0944677250382839E-2</v>
      </c>
      <c r="N21733" t="str">
        <f t="shared" ca="1" si="3397"/>
        <v/>
      </c>
    </row>
    <row r="21734" spans="1:14" x14ac:dyDescent="0.25">
      <c r="A21734" s="5">
        <f t="shared" si="3398"/>
        <v>21732</v>
      </c>
      <c r="B21734" s="6">
        <v>41834</v>
      </c>
      <c r="C21734" s="7">
        <v>1977.1</v>
      </c>
      <c r="D21734" s="12">
        <f t="shared" si="3393"/>
        <v>4.8435379681535107E-3</v>
      </c>
      <c r="E21734" s="14">
        <f t="shared" si="3394"/>
        <v>4.8318457773097378E-3</v>
      </c>
      <c r="F21734" s="16">
        <f>EXP(SUM(E$3:E21734))-1</f>
        <v>110.95356738391524</v>
      </c>
      <c r="G21734" s="8">
        <f t="shared" si="3395"/>
        <v>11195.356738391525</v>
      </c>
      <c r="H21734" s="9">
        <f>MAX(G$2:G21734)</f>
        <v>11242.582106454945</v>
      </c>
      <c r="I21734" s="15">
        <f t="shared" si="3400"/>
        <v>-4.2005802240309142E-3</v>
      </c>
      <c r="J21734" s="17">
        <f t="shared" si="3396"/>
        <v>4.2005802240309142E-3</v>
      </c>
      <c r="K21734" s="5" t="str">
        <f t="shared" si="3392"/>
        <v>ID</v>
      </c>
      <c r="L21734" s="5">
        <f t="shared" si="3401"/>
        <v>6</v>
      </c>
      <c r="M21734" s="17">
        <f t="shared" ca="1" si="3399"/>
        <v>1.0944677250382839E-2</v>
      </c>
      <c r="N21734" t="str">
        <f t="shared" ca="1" si="3397"/>
        <v/>
      </c>
    </row>
    <row r="21735" spans="1:14" x14ac:dyDescent="0.25">
      <c r="A21735" s="5">
        <f t="shared" si="3398"/>
        <v>21733</v>
      </c>
      <c r="B21735" s="6">
        <v>41835</v>
      </c>
      <c r="C21735" s="7">
        <v>1973.28</v>
      </c>
      <c r="D21735" s="12">
        <f t="shared" si="3393"/>
        <v>-1.9321228061301987E-3</v>
      </c>
      <c r="E21735" s="14">
        <f t="shared" si="3394"/>
        <v>-1.9339917631568573E-3</v>
      </c>
      <c r="F21735" s="16">
        <f>EXP(SUM(E$3:E21735))-1</f>
        <v>110.73725934314511</v>
      </c>
      <c r="G21735" s="8">
        <f t="shared" si="3395"/>
        <v>11173.725934314511</v>
      </c>
      <c r="H21735" s="9">
        <f>MAX(G$2:G21735)</f>
        <v>11242.582106454945</v>
      </c>
      <c r="I21735" s="15">
        <f t="shared" si="3400"/>
        <v>-6.1245869933113095E-3</v>
      </c>
      <c r="J21735" s="17">
        <f t="shared" si="3396"/>
        <v>6.1245869933113095E-3</v>
      </c>
      <c r="K21735" s="5" t="str">
        <f t="shared" si="3392"/>
        <v>ID</v>
      </c>
      <c r="L21735" s="5">
        <f t="shared" si="3401"/>
        <v>7</v>
      </c>
      <c r="M21735" s="17">
        <f t="shared" ca="1" si="3399"/>
        <v>1.0944677250382839E-2</v>
      </c>
      <c r="N21735" t="str">
        <f t="shared" ca="1" si="3397"/>
        <v/>
      </c>
    </row>
    <row r="21736" spans="1:14" x14ac:dyDescent="0.25">
      <c r="A21736" s="5">
        <f t="shared" si="3398"/>
        <v>21734</v>
      </c>
      <c r="B21736" s="6">
        <v>41836</v>
      </c>
      <c r="C21736" s="7">
        <v>1981.57</v>
      </c>
      <c r="D21736" s="12">
        <f t="shared" si="3393"/>
        <v>4.2011270574879855E-3</v>
      </c>
      <c r="E21736" s="14">
        <f t="shared" si="3394"/>
        <v>4.1923269614829216E-3</v>
      </c>
      <c r="F21736" s="16">
        <f>EXP(SUM(E$3:E21736))-1</f>
        <v>111.20668176670111</v>
      </c>
      <c r="G21736" s="8">
        <f t="shared" si="3395"/>
        <v>11220.668176670111</v>
      </c>
      <c r="H21736" s="9">
        <f>MAX(G$2:G21736)</f>
        <v>11242.582106454945</v>
      </c>
      <c r="I21736" s="15">
        <f t="shared" si="3400"/>
        <v>-1.9491901039568882E-3</v>
      </c>
      <c r="J21736" s="17">
        <f t="shared" si="3396"/>
        <v>1.9491901039568882E-3</v>
      </c>
      <c r="K21736" s="5" t="str">
        <f t="shared" si="3392"/>
        <v>ID</v>
      </c>
      <c r="L21736" s="5">
        <f t="shared" si="3401"/>
        <v>8</v>
      </c>
      <c r="M21736" s="17">
        <f t="shared" ca="1" si="3399"/>
        <v>1.0944677250382839E-2</v>
      </c>
      <c r="N21736" t="str">
        <f t="shared" ca="1" si="3397"/>
        <v/>
      </c>
    </row>
    <row r="21737" spans="1:14" x14ac:dyDescent="0.25">
      <c r="A21737" s="5">
        <f t="shared" si="3398"/>
        <v>21735</v>
      </c>
      <c r="B21737" s="6">
        <v>41837</v>
      </c>
      <c r="C21737" s="7">
        <v>1958.12</v>
      </c>
      <c r="D21737" s="12">
        <f t="shared" si="3393"/>
        <v>-1.1834050777918548E-2</v>
      </c>
      <c r="E21737" s="14">
        <f t="shared" si="3394"/>
        <v>-1.1904630539099268E-2</v>
      </c>
      <c r="F21737" s="16">
        <f>EXP(SUM(E$3:E21737))-1</f>
        <v>109.87882219705219</v>
      </c>
      <c r="G21737" s="8">
        <f t="shared" si="3395"/>
        <v>11087.88221970522</v>
      </c>
      <c r="H21737" s="9">
        <f>MAX(G$2:G21737)</f>
        <v>11242.582106454945</v>
      </c>
      <c r="I21737" s="15">
        <f t="shared" si="3400"/>
        <v>-1.3760174067209419E-2</v>
      </c>
      <c r="J21737" s="17">
        <f t="shared" si="3396"/>
        <v>1.3760174067209419E-2</v>
      </c>
      <c r="K21737" s="5" t="str">
        <f t="shared" si="3392"/>
        <v>ID</v>
      </c>
      <c r="L21737" s="5">
        <f t="shared" si="3401"/>
        <v>9</v>
      </c>
      <c r="M21737" s="17">
        <f t="shared" ca="1" si="3399"/>
        <v>1.3760174067209419E-2</v>
      </c>
      <c r="N21737" t="str">
        <f t="shared" ca="1" si="3397"/>
        <v/>
      </c>
    </row>
    <row r="21738" spans="1:14" x14ac:dyDescent="0.25">
      <c r="A21738" s="5">
        <f t="shared" si="3398"/>
        <v>21736</v>
      </c>
      <c r="B21738" s="6">
        <v>41838</v>
      </c>
      <c r="C21738" s="7">
        <v>1978.22</v>
      </c>
      <c r="D21738" s="12">
        <f t="shared" si="3393"/>
        <v>1.0264948011357911E-2</v>
      </c>
      <c r="E21738" s="14">
        <f t="shared" si="3394"/>
        <v>1.0212621215764002E-2</v>
      </c>
      <c r="F21738" s="16">
        <f>EXP(SUM(E$3:E21738))-1</f>
        <v>111.01698754246556</v>
      </c>
      <c r="G21738" s="8">
        <f t="shared" si="3395"/>
        <v>11201.698754246556</v>
      </c>
      <c r="H21738" s="9">
        <f>MAX(G$2:G21738)</f>
        <v>11242.582106454945</v>
      </c>
      <c r="I21738" s="15">
        <f t="shared" si="3400"/>
        <v>-3.6364735272786941E-3</v>
      </c>
      <c r="J21738" s="17">
        <f t="shared" si="3396"/>
        <v>3.6364735272786941E-3</v>
      </c>
      <c r="K21738" s="5" t="str">
        <f t="shared" si="3392"/>
        <v>ID</v>
      </c>
      <c r="L21738" s="5">
        <f t="shared" si="3401"/>
        <v>10</v>
      </c>
      <c r="M21738" s="17">
        <f t="shared" ca="1" si="3399"/>
        <v>1.3760174067209419E-2</v>
      </c>
      <c r="N21738" t="str">
        <f t="shared" ca="1" si="3397"/>
        <v/>
      </c>
    </row>
    <row r="21739" spans="1:14" x14ac:dyDescent="0.25">
      <c r="A21739" s="5">
        <f t="shared" si="3398"/>
        <v>21737</v>
      </c>
      <c r="B21739" s="6">
        <v>41841</v>
      </c>
      <c r="C21739" s="7">
        <v>1973.63</v>
      </c>
      <c r="D21739" s="12">
        <f t="shared" si="3393"/>
        <v>-2.3202677154209317E-3</v>
      </c>
      <c r="E21739" s="14">
        <f t="shared" si="3394"/>
        <v>-2.322963707646372E-3</v>
      </c>
      <c r="F21739" s="16">
        <f>EXP(SUM(E$3:E21739))-1</f>
        <v>110.75707814269205</v>
      </c>
      <c r="G21739" s="8">
        <f t="shared" si="3395"/>
        <v>11175.707814269204</v>
      </c>
      <c r="H21739" s="9">
        <f>MAX(G$2:G21739)</f>
        <v>11242.582106454945</v>
      </c>
      <c r="I21739" s="15">
        <f t="shared" si="3400"/>
        <v>-5.9483036505763032E-3</v>
      </c>
      <c r="J21739" s="17">
        <f t="shared" si="3396"/>
        <v>5.9483036505763032E-3</v>
      </c>
      <c r="K21739" s="5" t="str">
        <f t="shared" si="3392"/>
        <v>ID</v>
      </c>
      <c r="L21739" s="5">
        <f t="shared" si="3401"/>
        <v>11</v>
      </c>
      <c r="M21739" s="17">
        <f t="shared" ca="1" si="3399"/>
        <v>1.3760174067209419E-2</v>
      </c>
      <c r="N21739" t="str">
        <f t="shared" ca="1" si="3397"/>
        <v/>
      </c>
    </row>
    <row r="21740" spans="1:14" x14ac:dyDescent="0.25">
      <c r="A21740" s="5">
        <f t="shared" si="3398"/>
        <v>21738</v>
      </c>
      <c r="B21740" s="6">
        <v>41842</v>
      </c>
      <c r="C21740" s="7">
        <v>1983.53</v>
      </c>
      <c r="D21740" s="12">
        <f t="shared" si="3393"/>
        <v>5.016137776584273E-3</v>
      </c>
      <c r="E21740" s="14">
        <f t="shared" si="3394"/>
        <v>5.0035988712575554E-3</v>
      </c>
      <c r="F21740" s="16">
        <f>EXP(SUM(E$3:E21740))-1</f>
        <v>111.31766704416432</v>
      </c>
      <c r="G21740" s="8">
        <f t="shared" si="3395"/>
        <v>11231.766704416432</v>
      </c>
      <c r="H21740" s="9">
        <f>MAX(G$2:G21740)</f>
        <v>11242.582106454945</v>
      </c>
      <c r="I21740" s="15">
        <f t="shared" si="3400"/>
        <v>-9.6200338464025315E-4</v>
      </c>
      <c r="J21740" s="17">
        <f t="shared" si="3396"/>
        <v>9.6200338464025315E-4</v>
      </c>
      <c r="K21740" s="5" t="str">
        <f t="shared" si="3392"/>
        <v>ID</v>
      </c>
      <c r="L21740" s="5">
        <f t="shared" si="3401"/>
        <v>12</v>
      </c>
      <c r="M21740" s="17">
        <f t="shared" ca="1" si="3399"/>
        <v>1.3760174067209419E-2</v>
      </c>
      <c r="N21740" t="str">
        <f t="shared" ca="1" si="3397"/>
        <v/>
      </c>
    </row>
    <row r="21741" spans="1:14" x14ac:dyDescent="0.25">
      <c r="A21741" s="5">
        <f t="shared" si="3398"/>
        <v>21739</v>
      </c>
      <c r="B21741" s="6">
        <v>41843</v>
      </c>
      <c r="C21741" s="7">
        <v>1987.01</v>
      </c>
      <c r="D21741" s="12">
        <f t="shared" si="3393"/>
        <v>1.7544478782776096E-3</v>
      </c>
      <c r="E21741" s="14">
        <f t="shared" si="3394"/>
        <v>1.7529106323480887E-3</v>
      </c>
      <c r="F21741" s="16">
        <f>EXP(SUM(E$3:E21741))-1</f>
        <v>111.51472253680303</v>
      </c>
      <c r="G21741" s="8">
        <f t="shared" si="3395"/>
        <v>11251.472253680304</v>
      </c>
      <c r="H21741" s="9">
        <f>MAX(G$2:G21741)</f>
        <v>11251.472253680304</v>
      </c>
      <c r="I21741" s="15">
        <f t="shared" si="3400"/>
        <v>0</v>
      </c>
      <c r="J21741" s="17">
        <f t="shared" si="3396"/>
        <v>0</v>
      </c>
      <c r="K21741" s="5" t="str">
        <f t="shared" si="3392"/>
        <v>NM</v>
      </c>
      <c r="L21741" s="5">
        <f t="shared" si="3401"/>
        <v>0</v>
      </c>
      <c r="M21741" s="17">
        <f t="shared" ca="1" si="3399"/>
        <v>0</v>
      </c>
      <c r="N21741" t="str">
        <f t="shared" ca="1" si="3397"/>
        <v/>
      </c>
    </row>
    <row r="21742" spans="1:14" x14ac:dyDescent="0.25">
      <c r="A21742" s="5">
        <f t="shared" si="3398"/>
        <v>21740</v>
      </c>
      <c r="B21742" s="6">
        <v>41844</v>
      </c>
      <c r="C21742" s="7">
        <v>1987.98</v>
      </c>
      <c r="D21742" s="12">
        <f t="shared" si="3393"/>
        <v>4.8817066849182744E-4</v>
      </c>
      <c r="E21742" s="14">
        <f t="shared" si="3394"/>
        <v>4.8805155195559568E-4</v>
      </c>
      <c r="F21742" s="16">
        <f>EXP(SUM(E$3:E21742))-1</f>
        <v>111.56964892411897</v>
      </c>
      <c r="G21742" s="8">
        <f t="shared" si="3395"/>
        <v>11256.964892411897</v>
      </c>
      <c r="H21742" s="9">
        <f>MAX(G$2:G21742)</f>
        <v>11256.964892411897</v>
      </c>
      <c r="I21742" s="15">
        <f t="shared" si="3400"/>
        <v>0</v>
      </c>
      <c r="J21742" s="17">
        <f t="shared" si="3396"/>
        <v>0</v>
      </c>
      <c r="K21742" s="5" t="str">
        <f t="shared" si="3392"/>
        <v>NM</v>
      </c>
      <c r="L21742" s="5">
        <f t="shared" si="3401"/>
        <v>0</v>
      </c>
      <c r="M21742" s="17">
        <f t="shared" ca="1" si="3399"/>
        <v>0</v>
      </c>
      <c r="N21742" t="str">
        <f t="shared" ca="1" si="3397"/>
        <v/>
      </c>
    </row>
    <row r="21743" spans="1:14" x14ac:dyDescent="0.25">
      <c r="A21743" s="5">
        <f t="shared" si="3398"/>
        <v>21741</v>
      </c>
      <c r="B21743" s="6">
        <v>41845</v>
      </c>
      <c r="C21743" s="7">
        <v>1978.34</v>
      </c>
      <c r="D21743" s="12">
        <f t="shared" si="3393"/>
        <v>-4.8491433515428506E-3</v>
      </c>
      <c r="E21743" s="14">
        <f t="shared" si="3394"/>
        <v>-4.8609385938271771E-3</v>
      </c>
      <c r="F21743" s="16">
        <f>EXP(SUM(E$3:E21743))-1</f>
        <v>111.02378255945304</v>
      </c>
      <c r="G21743" s="8">
        <f t="shared" si="3395"/>
        <v>11202.378255945305</v>
      </c>
      <c r="H21743" s="9">
        <f>MAX(G$2:G21743)</f>
        <v>11256.964892411897</v>
      </c>
      <c r="I21743" s="15">
        <f t="shared" si="3400"/>
        <v>-4.8491433515428506E-3</v>
      </c>
      <c r="J21743" s="17">
        <f t="shared" si="3396"/>
        <v>4.8491433515428506E-3</v>
      </c>
      <c r="K21743" s="5" t="str">
        <f t="shared" si="3392"/>
        <v>ID</v>
      </c>
      <c r="L21743" s="5">
        <f t="shared" si="3401"/>
        <v>1</v>
      </c>
      <c r="M21743" s="17">
        <f t="shared" ca="1" si="3399"/>
        <v>4.8491433515428506E-3</v>
      </c>
      <c r="N21743" t="str">
        <f t="shared" ca="1" si="3397"/>
        <v/>
      </c>
    </row>
    <row r="21744" spans="1:14" x14ac:dyDescent="0.25">
      <c r="A21744" s="5">
        <f t="shared" si="3398"/>
        <v>21742</v>
      </c>
      <c r="B21744" s="6">
        <v>41848</v>
      </c>
      <c r="C21744" s="7">
        <v>1978.91</v>
      </c>
      <c r="D21744" s="12">
        <f t="shared" si="3393"/>
        <v>2.8812034331826553E-4</v>
      </c>
      <c r="E21744" s="14">
        <f t="shared" si="3394"/>
        <v>2.8807884462303611E-4</v>
      </c>
      <c r="F21744" s="16">
        <f>EXP(SUM(E$3:E21744))-1</f>
        <v>111.05605889014385</v>
      </c>
      <c r="G21744" s="8">
        <f t="shared" si="3395"/>
        <v>11205.605889014385</v>
      </c>
      <c r="H21744" s="9">
        <f>MAX(G$2:G21744)</f>
        <v>11256.964892411897</v>
      </c>
      <c r="I21744" s="15">
        <f t="shared" si="3400"/>
        <v>-4.5624201450717994E-3</v>
      </c>
      <c r="J21744" s="17">
        <f t="shared" si="3396"/>
        <v>4.5624201450717994E-3</v>
      </c>
      <c r="K21744" s="5" t="str">
        <f t="shared" si="3392"/>
        <v>ID</v>
      </c>
      <c r="L21744" s="5">
        <f t="shared" si="3401"/>
        <v>2</v>
      </c>
      <c r="M21744" s="17">
        <f t="shared" ca="1" si="3399"/>
        <v>4.8491433515428506E-3</v>
      </c>
      <c r="N21744" t="str">
        <f t="shared" ca="1" si="3397"/>
        <v/>
      </c>
    </row>
    <row r="21745" spans="1:14" x14ac:dyDescent="0.25">
      <c r="A21745" s="5">
        <f t="shared" si="3398"/>
        <v>21743</v>
      </c>
      <c r="B21745" s="6">
        <v>41849</v>
      </c>
      <c r="C21745" s="7">
        <v>1969.95</v>
      </c>
      <c r="D21745" s="12">
        <f t="shared" si="3393"/>
        <v>-4.5277450717819967E-3</v>
      </c>
      <c r="E21745" s="14">
        <f t="shared" si="3394"/>
        <v>-4.538026355257783E-3</v>
      </c>
      <c r="F21745" s="16">
        <f>EXP(SUM(E$3:E21745))-1</f>
        <v>110.54869762174069</v>
      </c>
      <c r="G21745" s="8">
        <f t="shared" si="3395"/>
        <v>11154.869762174068</v>
      </c>
      <c r="H21745" s="9">
        <f>MAX(G$2:G21745)</f>
        <v>11256.964892411897</v>
      </c>
      <c r="I21745" s="15">
        <f t="shared" si="3400"/>
        <v>-9.0695077415265946E-3</v>
      </c>
      <c r="J21745" s="17">
        <f t="shared" si="3396"/>
        <v>9.0695077415265946E-3</v>
      </c>
      <c r="K21745" s="5" t="str">
        <f t="shared" si="3392"/>
        <v>ID</v>
      </c>
      <c r="L21745" s="5">
        <f t="shared" si="3401"/>
        <v>3</v>
      </c>
      <c r="M21745" s="17">
        <f t="shared" ca="1" si="3399"/>
        <v>9.0695077415265946E-3</v>
      </c>
      <c r="N21745" t="str">
        <f t="shared" ca="1" si="3397"/>
        <v/>
      </c>
    </row>
    <row r="21746" spans="1:14" x14ac:dyDescent="0.25">
      <c r="A21746" s="5">
        <f t="shared" si="3398"/>
        <v>21744</v>
      </c>
      <c r="B21746" s="6">
        <v>41850</v>
      </c>
      <c r="C21746" s="7">
        <v>1970.07</v>
      </c>
      <c r="D21746" s="12">
        <f t="shared" si="3393"/>
        <v>6.0915251655968561E-5</v>
      </c>
      <c r="E21746" s="14">
        <f t="shared" si="3394"/>
        <v>6.0913396397368385E-5</v>
      </c>
      <c r="F21746" s="16">
        <f>EXP(SUM(E$3:E21746))-1</f>
        <v>110.55549263872818</v>
      </c>
      <c r="G21746" s="8">
        <f t="shared" si="3395"/>
        <v>11155.549263872817</v>
      </c>
      <c r="H21746" s="9">
        <f>MAX(G$2:G21746)</f>
        <v>11256.964892411897</v>
      </c>
      <c r="I21746" s="15">
        <f t="shared" si="3400"/>
        <v>-9.0091449612170749E-3</v>
      </c>
      <c r="J21746" s="17">
        <f t="shared" si="3396"/>
        <v>9.0091449612170749E-3</v>
      </c>
      <c r="K21746" s="5" t="str">
        <f t="shared" si="3392"/>
        <v>ID</v>
      </c>
      <c r="L21746" s="5">
        <f t="shared" si="3401"/>
        <v>4</v>
      </c>
      <c r="M21746" s="17">
        <f t="shared" ca="1" si="3399"/>
        <v>9.0695077415265946E-3</v>
      </c>
      <c r="N21746" t="str">
        <f t="shared" ca="1" si="3397"/>
        <v/>
      </c>
    </row>
    <row r="21747" spans="1:14" x14ac:dyDescent="0.25">
      <c r="A21747" s="5">
        <f t="shared" si="3398"/>
        <v>21745</v>
      </c>
      <c r="B21747" s="6">
        <v>41851</v>
      </c>
      <c r="C21747" s="7">
        <v>1930.67</v>
      </c>
      <c r="D21747" s="12">
        <f t="shared" si="3393"/>
        <v>-1.9999289365352446E-2</v>
      </c>
      <c r="E21747" s="14">
        <f t="shared" si="3394"/>
        <v>-2.0201982180386897E-2</v>
      </c>
      <c r="F21747" s="16">
        <f>EXP(SUM(E$3:E21747))-1</f>
        <v>108.32446206115182</v>
      </c>
      <c r="G21747" s="8">
        <f t="shared" si="3395"/>
        <v>10932.446206115183</v>
      </c>
      <c r="H21747" s="9">
        <f>MAX(G$2:G21747)</f>
        <v>11256.964892411897</v>
      </c>
      <c r="I21747" s="15">
        <f t="shared" si="3400"/>
        <v>-2.8828257829555781E-2</v>
      </c>
      <c r="J21747" s="17">
        <f t="shared" si="3396"/>
        <v>2.8828257829555781E-2</v>
      </c>
      <c r="K21747" s="5" t="str">
        <f t="shared" si="3392"/>
        <v>ID</v>
      </c>
      <c r="L21747" s="5">
        <f t="shared" si="3401"/>
        <v>5</v>
      </c>
      <c r="M21747" s="17">
        <f t="shared" ca="1" si="3399"/>
        <v>2.8828257829555781E-2</v>
      </c>
      <c r="N21747" t="str">
        <f t="shared" ca="1" si="3397"/>
        <v/>
      </c>
    </row>
    <row r="21748" spans="1:14" x14ac:dyDescent="0.25">
      <c r="A21748" s="5">
        <f t="shared" si="3398"/>
        <v>21746</v>
      </c>
      <c r="B21748" s="6">
        <v>41852</v>
      </c>
      <c r="C21748" s="7">
        <v>1925.15</v>
      </c>
      <c r="D21748" s="12">
        <f t="shared" si="3393"/>
        <v>-2.8591110857888458E-3</v>
      </c>
      <c r="E21748" s="14">
        <f t="shared" si="3394"/>
        <v>-2.8632061512498972E-3</v>
      </c>
      <c r="F21748" s="16">
        <f>EXP(SUM(E$3:E21748))-1</f>
        <v>108.01189127972492</v>
      </c>
      <c r="G21748" s="8">
        <f t="shared" si="3395"/>
        <v>10901.189127972491</v>
      </c>
      <c r="H21748" s="9">
        <f>MAX(G$2:G21748)</f>
        <v>11256.964892411897</v>
      </c>
      <c r="I21748" s="15">
        <f t="shared" si="3400"/>
        <v>-3.1604945723800126E-2</v>
      </c>
      <c r="J21748" s="17">
        <f t="shared" si="3396"/>
        <v>3.1604945723800126E-2</v>
      </c>
      <c r="K21748" s="5" t="str">
        <f t="shared" si="3392"/>
        <v>ID</v>
      </c>
      <c r="L21748" s="5">
        <f t="shared" si="3401"/>
        <v>6</v>
      </c>
      <c r="M21748" s="17">
        <f t="shared" ca="1" si="3399"/>
        <v>3.1604945723800126E-2</v>
      </c>
      <c r="N21748" t="str">
        <f t="shared" ca="1" si="3397"/>
        <v/>
      </c>
    </row>
    <row r="21749" spans="1:14" x14ac:dyDescent="0.25">
      <c r="A21749" s="5">
        <f t="shared" si="3398"/>
        <v>21747</v>
      </c>
      <c r="B21749" s="6">
        <v>41855</v>
      </c>
      <c r="C21749" s="7">
        <v>1938.99</v>
      </c>
      <c r="D21749" s="12">
        <f t="shared" si="3393"/>
        <v>7.1890502038802762E-3</v>
      </c>
      <c r="E21749" s="14">
        <f t="shared" si="3394"/>
        <v>7.1633321677376247E-3</v>
      </c>
      <c r="F21749" s="16">
        <f>EXP(SUM(E$3:E21749))-1</f>
        <v>108.79558323895485</v>
      </c>
      <c r="G21749" s="8">
        <f t="shared" si="3395"/>
        <v>10979.558323895484</v>
      </c>
      <c r="H21749" s="9">
        <f>MAX(G$2:G21749)</f>
        <v>11256.964892411897</v>
      </c>
      <c r="I21749" s="15">
        <f t="shared" si="3400"/>
        <v>-2.4643105061419202E-2</v>
      </c>
      <c r="J21749" s="17">
        <f t="shared" si="3396"/>
        <v>2.4643105061419202E-2</v>
      </c>
      <c r="K21749" s="5" t="str">
        <f t="shared" si="3392"/>
        <v>ID</v>
      </c>
      <c r="L21749" s="5">
        <f t="shared" si="3401"/>
        <v>7</v>
      </c>
      <c r="M21749" s="17">
        <f t="shared" ca="1" si="3399"/>
        <v>3.1604945723800126E-2</v>
      </c>
      <c r="N21749" t="str">
        <f t="shared" ca="1" si="3397"/>
        <v/>
      </c>
    </row>
    <row r="21750" spans="1:14" x14ac:dyDescent="0.25">
      <c r="A21750" s="5">
        <f t="shared" si="3398"/>
        <v>21748</v>
      </c>
      <c r="B21750" s="6">
        <v>41856</v>
      </c>
      <c r="C21750" s="7">
        <v>1920.21</v>
      </c>
      <c r="D21750" s="12">
        <f t="shared" si="3393"/>
        <v>-9.6854547986322537E-3</v>
      </c>
      <c r="E21750" s="14">
        <f t="shared" si="3394"/>
        <v>-9.7326638909587745E-3</v>
      </c>
      <c r="F21750" s="16">
        <f>EXP(SUM(E$3:E21750))-1</f>
        <v>107.73216308040449</v>
      </c>
      <c r="G21750" s="8">
        <f t="shared" si="3395"/>
        <v>10873.21630804045</v>
      </c>
      <c r="H21750" s="9">
        <f>MAX(G$2:G21750)</f>
        <v>11256.964892411897</v>
      </c>
      <c r="I21750" s="15">
        <f t="shared" si="3400"/>
        <v>-3.4089880179881127E-2</v>
      </c>
      <c r="J21750" s="17">
        <f t="shared" si="3396"/>
        <v>3.4089880179881127E-2</v>
      </c>
      <c r="K21750" s="5" t="str">
        <f t="shared" si="3392"/>
        <v>ID</v>
      </c>
      <c r="L21750" s="5">
        <f t="shared" si="3401"/>
        <v>8</v>
      </c>
      <c r="M21750" s="17">
        <f t="shared" ca="1" si="3399"/>
        <v>3.4089880179881127E-2</v>
      </c>
      <c r="N21750" t="str">
        <f t="shared" ca="1" si="3397"/>
        <v/>
      </c>
    </row>
    <row r="21751" spans="1:14" x14ac:dyDescent="0.25">
      <c r="A21751" s="5">
        <f t="shared" si="3398"/>
        <v>21749</v>
      </c>
      <c r="B21751" s="6">
        <v>41857</v>
      </c>
      <c r="C21751" s="7">
        <v>1920.24</v>
      </c>
      <c r="D21751" s="12">
        <f t="shared" si="3393"/>
        <v>1.5623291202526701E-5</v>
      </c>
      <c r="E21751" s="14">
        <f t="shared" si="3394"/>
        <v>1.5623169160183835E-5</v>
      </c>
      <c r="F21751" s="16">
        <f>EXP(SUM(E$3:E21751))-1</f>
        <v>107.73386183465136</v>
      </c>
      <c r="G21751" s="8">
        <f t="shared" si="3395"/>
        <v>10873.386183465136</v>
      </c>
      <c r="H21751" s="9">
        <f>MAX(G$2:G21751)</f>
        <v>11256.964892411897</v>
      </c>
      <c r="I21751" s="15">
        <f t="shared" si="3400"/>
        <v>-3.4074789484803691E-2</v>
      </c>
      <c r="J21751" s="17">
        <f t="shared" si="3396"/>
        <v>3.4074789484803691E-2</v>
      </c>
      <c r="K21751" s="5" t="str">
        <f t="shared" si="3392"/>
        <v>ID</v>
      </c>
      <c r="L21751" s="5">
        <f t="shared" si="3401"/>
        <v>9</v>
      </c>
      <c r="M21751" s="17">
        <f t="shared" ca="1" si="3399"/>
        <v>3.4089880179881127E-2</v>
      </c>
      <c r="N21751" t="str">
        <f t="shared" ca="1" si="3397"/>
        <v/>
      </c>
    </row>
    <row r="21752" spans="1:14" x14ac:dyDescent="0.25">
      <c r="A21752" s="5">
        <f t="shared" si="3398"/>
        <v>21750</v>
      </c>
      <c r="B21752" s="6">
        <v>41858</v>
      </c>
      <c r="C21752" s="7">
        <v>1909.57</v>
      </c>
      <c r="D21752" s="12">
        <f t="shared" si="3393"/>
        <v>-5.5565970920301577E-3</v>
      </c>
      <c r="E21752" s="14">
        <f t="shared" si="3394"/>
        <v>-5.5720924051179815E-3</v>
      </c>
      <c r="F21752" s="16">
        <f>EXP(SUM(E$3:E21752))-1</f>
        <v>107.12967157417572</v>
      </c>
      <c r="G21752" s="8">
        <f t="shared" si="3395"/>
        <v>10812.967157417572</v>
      </c>
      <c r="H21752" s="9">
        <f>MAX(G$2:G21752)</f>
        <v>11256.964892411897</v>
      </c>
      <c r="I21752" s="15">
        <f t="shared" si="3400"/>
        <v>-3.9442046700671085E-2</v>
      </c>
      <c r="J21752" s="17">
        <f t="shared" si="3396"/>
        <v>3.9442046700671085E-2</v>
      </c>
      <c r="K21752" s="5" t="str">
        <f t="shared" si="3392"/>
        <v>ID</v>
      </c>
      <c r="L21752" s="5">
        <f t="shared" si="3401"/>
        <v>10</v>
      </c>
      <c r="M21752" s="17">
        <f t="shared" ca="1" si="3399"/>
        <v>3.9442046700671085E-2</v>
      </c>
      <c r="N21752" t="str">
        <f t="shared" ca="1" si="3397"/>
        <v/>
      </c>
    </row>
    <row r="21753" spans="1:14" x14ac:dyDescent="0.25">
      <c r="A21753" s="5">
        <f t="shared" si="3398"/>
        <v>21751</v>
      </c>
      <c r="B21753" s="6">
        <v>41859</v>
      </c>
      <c r="C21753" s="7">
        <v>1931.59</v>
      </c>
      <c r="D21753" s="12">
        <f t="shared" si="3393"/>
        <v>1.1531391884036735E-2</v>
      </c>
      <c r="E21753" s="14">
        <f t="shared" si="3394"/>
        <v>1.146541212583467E-2</v>
      </c>
      <c r="F21753" s="16">
        <f>EXP(SUM(E$3:E21753))-1</f>
        <v>108.37655719138976</v>
      </c>
      <c r="G21753" s="8">
        <f t="shared" si="3395"/>
        <v>10937.655719138977</v>
      </c>
      <c r="H21753" s="9">
        <f>MAX(G$2:G21753)</f>
        <v>11256.964892411897</v>
      </c>
      <c r="I21753" s="15">
        <f t="shared" si="3400"/>
        <v>-2.8365476513848242E-2</v>
      </c>
      <c r="J21753" s="17">
        <f t="shared" si="3396"/>
        <v>2.8365476513848242E-2</v>
      </c>
      <c r="K21753" s="5" t="str">
        <f t="shared" si="3392"/>
        <v>ID</v>
      </c>
      <c r="L21753" s="5">
        <f t="shared" si="3401"/>
        <v>11</v>
      </c>
      <c r="M21753" s="17">
        <f t="shared" ca="1" si="3399"/>
        <v>3.9442046700671085E-2</v>
      </c>
      <c r="N21753" t="str">
        <f t="shared" ca="1" si="3397"/>
        <v/>
      </c>
    </row>
    <row r="21754" spans="1:14" x14ac:dyDescent="0.25">
      <c r="A21754" s="5">
        <f t="shared" si="3398"/>
        <v>21752</v>
      </c>
      <c r="B21754" s="6">
        <v>41862</v>
      </c>
      <c r="C21754" s="7">
        <v>1936.92</v>
      </c>
      <c r="D21754" s="12">
        <f t="shared" si="3393"/>
        <v>2.7593847555642537E-3</v>
      </c>
      <c r="E21754" s="14">
        <f t="shared" si="3394"/>
        <v>2.7555846424938877E-3</v>
      </c>
      <c r="F21754" s="16">
        <f>EXP(SUM(E$3:E21754))-1</f>
        <v>108.67836919591981</v>
      </c>
      <c r="G21754" s="8">
        <f t="shared" si="3395"/>
        <v>10967.836919591982</v>
      </c>
      <c r="H21754" s="9">
        <f>MAX(G$2:G21754)</f>
        <v>11256.964892411897</v>
      </c>
      <c r="I21754" s="15">
        <f t="shared" si="3400"/>
        <v>-2.5684363021760581E-2</v>
      </c>
      <c r="J21754" s="17">
        <f t="shared" si="3396"/>
        <v>2.5684363021760581E-2</v>
      </c>
      <c r="K21754" s="5" t="str">
        <f t="shared" si="3392"/>
        <v>ID</v>
      </c>
      <c r="L21754" s="5">
        <f t="shared" si="3401"/>
        <v>12</v>
      </c>
      <c r="M21754" s="17">
        <f t="shared" ca="1" si="3399"/>
        <v>3.9442046700671085E-2</v>
      </c>
      <c r="N21754" t="str">
        <f t="shared" ca="1" si="3397"/>
        <v/>
      </c>
    </row>
    <row r="21755" spans="1:14" x14ac:dyDescent="0.25">
      <c r="A21755" s="5">
        <f t="shared" si="3398"/>
        <v>21753</v>
      </c>
      <c r="B21755" s="6">
        <v>41863</v>
      </c>
      <c r="C21755" s="7">
        <v>1933.75</v>
      </c>
      <c r="D21755" s="12">
        <f t="shared" si="3393"/>
        <v>-1.636618962063574E-3</v>
      </c>
      <c r="E21755" s="14">
        <f t="shared" si="3394"/>
        <v>-1.6379596859127999E-3</v>
      </c>
      <c r="F21755" s="16">
        <f>EXP(SUM(E$3:E21755))-1</f>
        <v>108.49886749716558</v>
      </c>
      <c r="G21755" s="8">
        <f t="shared" si="3395"/>
        <v>10949.886749716557</v>
      </c>
      <c r="H21755" s="9">
        <f>MAX(G$2:G21755)</f>
        <v>11256.964892411897</v>
      </c>
      <c r="I21755" s="15">
        <f t="shared" si="3400"/>
        <v>-2.7278946468274223E-2</v>
      </c>
      <c r="J21755" s="17">
        <f t="shared" si="3396"/>
        <v>2.7278946468274223E-2</v>
      </c>
      <c r="K21755" s="5" t="str">
        <f t="shared" si="3392"/>
        <v>ID</v>
      </c>
      <c r="L21755" s="5">
        <f t="shared" si="3401"/>
        <v>13</v>
      </c>
      <c r="M21755" s="17">
        <f t="shared" ca="1" si="3399"/>
        <v>3.9442046700671085E-2</v>
      </c>
      <c r="N21755" t="str">
        <f t="shared" ca="1" si="3397"/>
        <v/>
      </c>
    </row>
    <row r="21756" spans="1:14" x14ac:dyDescent="0.25">
      <c r="A21756" s="5">
        <f t="shared" si="3398"/>
        <v>21754</v>
      </c>
      <c r="B21756" s="6">
        <v>41864</v>
      </c>
      <c r="C21756" s="7">
        <v>1946.72</v>
      </c>
      <c r="D21756" s="12">
        <f t="shared" si="3393"/>
        <v>6.7071751777634248E-3</v>
      </c>
      <c r="E21756" s="14">
        <f t="shared" si="3394"/>
        <v>6.6847821518630762E-3</v>
      </c>
      <c r="F21756" s="16">
        <f>EXP(SUM(E$3:E21756))-1</f>
        <v>109.23329558323579</v>
      </c>
      <c r="G21756" s="8">
        <f t="shared" si="3395"/>
        <v>11023.329558323579</v>
      </c>
      <c r="H21756" s="9">
        <f>MAX(G$2:G21756)</f>
        <v>11256.964892411897</v>
      </c>
      <c r="I21756" s="15">
        <f t="shared" si="3400"/>
        <v>-2.0754735963138371E-2</v>
      </c>
      <c r="J21756" s="17">
        <f t="shared" si="3396"/>
        <v>2.0754735963138371E-2</v>
      </c>
      <c r="K21756" s="5" t="str">
        <f t="shared" si="3392"/>
        <v>ID</v>
      </c>
      <c r="L21756" s="5">
        <f t="shared" si="3401"/>
        <v>14</v>
      </c>
      <c r="M21756" s="17">
        <f t="shared" ca="1" si="3399"/>
        <v>3.9442046700671085E-2</v>
      </c>
      <c r="N21756" t="str">
        <f t="shared" ca="1" si="3397"/>
        <v/>
      </c>
    </row>
    <row r="21757" spans="1:14" x14ac:dyDescent="0.25">
      <c r="A21757" s="5">
        <f t="shared" si="3398"/>
        <v>21755</v>
      </c>
      <c r="B21757" s="6">
        <v>41865</v>
      </c>
      <c r="C21757" s="7">
        <v>1955.18</v>
      </c>
      <c r="D21757" s="12">
        <f t="shared" si="3393"/>
        <v>4.3457713487302652E-3</v>
      </c>
      <c r="E21757" s="14">
        <f t="shared" si="3394"/>
        <v>4.3363557532498454E-3</v>
      </c>
      <c r="F21757" s="16">
        <f>EXP(SUM(E$3:E21757))-1</f>
        <v>109.71234428085748</v>
      </c>
      <c r="G21757" s="8">
        <f t="shared" si="3395"/>
        <v>11071.234428085749</v>
      </c>
      <c r="H21757" s="9">
        <f>MAX(G$2:G21757)</f>
        <v>11256.964892411897</v>
      </c>
      <c r="I21757" s="15">
        <f t="shared" si="3400"/>
        <v>-1.649915995130713E-2</v>
      </c>
      <c r="J21757" s="17">
        <f t="shared" si="3396"/>
        <v>1.649915995130713E-2</v>
      </c>
      <c r="K21757" s="5" t="str">
        <f t="shared" si="3392"/>
        <v>ID</v>
      </c>
      <c r="L21757" s="5">
        <f t="shared" si="3401"/>
        <v>15</v>
      </c>
      <c r="M21757" s="17">
        <f t="shared" ca="1" si="3399"/>
        <v>3.9442046700671085E-2</v>
      </c>
      <c r="N21757" t="str">
        <f t="shared" ca="1" si="3397"/>
        <v/>
      </c>
    </row>
    <row r="21758" spans="1:14" x14ac:dyDescent="0.25">
      <c r="A21758" s="5">
        <f t="shared" si="3398"/>
        <v>21756</v>
      </c>
      <c r="B21758" s="6">
        <v>41866</v>
      </c>
      <c r="C21758" s="7">
        <v>1955.06</v>
      </c>
      <c r="D21758" s="12">
        <f t="shared" si="3393"/>
        <v>-6.1375423234699689E-5</v>
      </c>
      <c r="E21758" s="14">
        <f t="shared" si="3394"/>
        <v>-6.1377306783057757E-5</v>
      </c>
      <c r="F21758" s="16">
        <f>EXP(SUM(E$3:E21758))-1</f>
        <v>109.70554926386997</v>
      </c>
      <c r="G21758" s="8">
        <f t="shared" si="3395"/>
        <v>11070.554926386996</v>
      </c>
      <c r="H21758" s="9">
        <f>MAX(G$2:G21758)</f>
        <v>11256.964892411897</v>
      </c>
      <c r="I21758" s="15">
        <f t="shared" si="3400"/>
        <v>-1.655952273161676E-2</v>
      </c>
      <c r="J21758" s="17">
        <f t="shared" si="3396"/>
        <v>1.655952273161676E-2</v>
      </c>
      <c r="K21758" s="5" t="str">
        <f t="shared" si="3392"/>
        <v>ID</v>
      </c>
      <c r="L21758" s="5">
        <f t="shared" si="3401"/>
        <v>16</v>
      </c>
      <c r="M21758" s="17">
        <f t="shared" ca="1" si="3399"/>
        <v>3.9442046700671085E-2</v>
      </c>
      <c r="N21758" t="str">
        <f t="shared" ca="1" si="3397"/>
        <v/>
      </c>
    </row>
    <row r="21759" spans="1:14" x14ac:dyDescent="0.25">
      <c r="A21759" s="5">
        <f t="shared" si="3398"/>
        <v>21757</v>
      </c>
      <c r="B21759" s="6">
        <v>41869</v>
      </c>
      <c r="C21759" s="7">
        <v>1971.74</v>
      </c>
      <c r="D21759" s="12">
        <f t="shared" si="3393"/>
        <v>8.5317074667785597E-3</v>
      </c>
      <c r="E21759" s="14">
        <f t="shared" si="3394"/>
        <v>8.4955181427630883E-3</v>
      </c>
      <c r="F21759" s="16">
        <f>EXP(SUM(E$3:E21759))-1</f>
        <v>110.65005662513836</v>
      </c>
      <c r="G21759" s="8">
        <f t="shared" si="3395"/>
        <v>11165.005662513837</v>
      </c>
      <c r="H21759" s="9">
        <f>MAX(G$2:G21759)</f>
        <v>11256.964892411897</v>
      </c>
      <c r="I21759" s="15">
        <f t="shared" si="3400"/>
        <v>-8.1690962685738722E-3</v>
      </c>
      <c r="J21759" s="17">
        <f t="shared" si="3396"/>
        <v>8.1690962685738722E-3</v>
      </c>
      <c r="K21759" s="5" t="str">
        <f t="shared" si="3392"/>
        <v>ID</v>
      </c>
      <c r="L21759" s="5">
        <f t="shared" si="3401"/>
        <v>17</v>
      </c>
      <c r="M21759" s="17">
        <f t="shared" ca="1" si="3399"/>
        <v>3.9442046700671085E-2</v>
      </c>
      <c r="N21759" t="str">
        <f t="shared" ca="1" si="3397"/>
        <v/>
      </c>
    </row>
    <row r="21760" spans="1:14" x14ac:dyDescent="0.25">
      <c r="A21760" s="5">
        <f t="shared" si="3398"/>
        <v>21758</v>
      </c>
      <c r="B21760" s="6">
        <v>41870</v>
      </c>
      <c r="C21760" s="7">
        <v>1981.6</v>
      </c>
      <c r="D21760" s="12">
        <f t="shared" si="3393"/>
        <v>5.0006593161369128E-3</v>
      </c>
      <c r="E21760" s="14">
        <f t="shared" si="3394"/>
        <v>4.9881975467810091E-3</v>
      </c>
      <c r="F21760" s="16">
        <f>EXP(SUM(E$3:E21760))-1</f>
        <v>111.20838052094804</v>
      </c>
      <c r="G21760" s="8">
        <f t="shared" si="3395"/>
        <v>11220.838052094805</v>
      </c>
      <c r="H21760" s="9">
        <f>MAX(G$2:G21760)</f>
        <v>11256.964892411897</v>
      </c>
      <c r="I21760" s="15">
        <f t="shared" si="3400"/>
        <v>-3.2092878197967911E-3</v>
      </c>
      <c r="J21760" s="17">
        <f t="shared" si="3396"/>
        <v>3.2092878197967911E-3</v>
      </c>
      <c r="K21760" s="5" t="str">
        <f t="shared" si="3392"/>
        <v>ID</v>
      </c>
      <c r="L21760" s="5">
        <f t="shared" si="3401"/>
        <v>18</v>
      </c>
      <c r="M21760" s="17">
        <f t="shared" ca="1" si="3399"/>
        <v>3.9442046700671085E-2</v>
      </c>
      <c r="N21760" t="str">
        <f t="shared" ca="1" si="3397"/>
        <v/>
      </c>
    </row>
    <row r="21761" spans="1:14" x14ac:dyDescent="0.25">
      <c r="A21761" s="5">
        <f t="shared" si="3398"/>
        <v>21759</v>
      </c>
      <c r="B21761" s="6">
        <v>41871</v>
      </c>
      <c r="C21761" s="7">
        <v>1986.51</v>
      </c>
      <c r="D21761" s="12">
        <f t="shared" si="3393"/>
        <v>2.4777957206298939E-3</v>
      </c>
      <c r="E21761" s="14">
        <f t="shared" si="3394"/>
        <v>2.4747310461941839E-3</v>
      </c>
      <c r="F21761" s="16">
        <f>EXP(SUM(E$3:E21761))-1</f>
        <v>111.4864099660217</v>
      </c>
      <c r="G21761" s="8">
        <f t="shared" si="3395"/>
        <v>11248.640996602169</v>
      </c>
      <c r="H21761" s="9">
        <f>MAX(G$2:G21761)</f>
        <v>11256.964892411897</v>
      </c>
      <c r="I21761" s="15">
        <f t="shared" si="3400"/>
        <v>-7.3944405879300401E-4</v>
      </c>
      <c r="J21761" s="17">
        <f t="shared" si="3396"/>
        <v>7.3944405879300401E-4</v>
      </c>
      <c r="K21761" s="5" t="str">
        <f t="shared" si="3392"/>
        <v>ID</v>
      </c>
      <c r="L21761" s="5">
        <f t="shared" si="3401"/>
        <v>19</v>
      </c>
      <c r="M21761" s="17">
        <f t="shared" ca="1" si="3399"/>
        <v>3.9442046700671085E-2</v>
      </c>
      <c r="N21761" t="str">
        <f t="shared" ca="1" si="3397"/>
        <v/>
      </c>
    </row>
    <row r="21762" spans="1:14" x14ac:dyDescent="0.25">
      <c r="A21762" s="5">
        <f t="shared" si="3398"/>
        <v>21760</v>
      </c>
      <c r="B21762" s="6">
        <v>41872</v>
      </c>
      <c r="C21762" s="7">
        <v>1992.37</v>
      </c>
      <c r="D21762" s="12">
        <f t="shared" si="3393"/>
        <v>2.9498970556403048E-3</v>
      </c>
      <c r="E21762" s="14">
        <f t="shared" si="3394"/>
        <v>2.9455546469971902E-3</v>
      </c>
      <c r="F21762" s="16">
        <f>EXP(SUM(E$3:E21762))-1</f>
        <v>111.81823329558001</v>
      </c>
      <c r="G21762" s="8">
        <f t="shared" si="3395"/>
        <v>11281.823329558001</v>
      </c>
      <c r="H21762" s="9">
        <f>MAX(G$2:G21762)</f>
        <v>11281.823329558001</v>
      </c>
      <c r="I21762" s="15">
        <f t="shared" si="3400"/>
        <v>0</v>
      </c>
      <c r="J21762" s="17">
        <f t="shared" si="3396"/>
        <v>0</v>
      </c>
      <c r="K21762" s="5" t="str">
        <f t="shared" si="3392"/>
        <v>NM</v>
      </c>
      <c r="L21762" s="5">
        <f t="shared" si="3401"/>
        <v>0</v>
      </c>
      <c r="M21762" s="17">
        <f t="shared" ca="1" si="3399"/>
        <v>0</v>
      </c>
      <c r="N21762" t="str">
        <f t="shared" ca="1" si="3397"/>
        <v/>
      </c>
    </row>
    <row r="21763" spans="1:14" x14ac:dyDescent="0.25">
      <c r="A21763" s="5">
        <f t="shared" si="3398"/>
        <v>21761</v>
      </c>
      <c r="B21763" s="6">
        <v>41873</v>
      </c>
      <c r="C21763" s="7">
        <v>1988.4</v>
      </c>
      <c r="D21763" s="12">
        <f t="shared" si="3393"/>
        <v>-1.9926017757744274E-3</v>
      </c>
      <c r="E21763" s="14">
        <f t="shared" si="3394"/>
        <v>-1.9945896478233741E-3</v>
      </c>
      <c r="F21763" s="16">
        <f>EXP(SUM(E$3:E21763))-1</f>
        <v>111.59343148357547</v>
      </c>
      <c r="G21763" s="8">
        <f t="shared" si="3395"/>
        <v>11259.343148357548</v>
      </c>
      <c r="H21763" s="9">
        <f>MAX(G$2:G21763)</f>
        <v>11281.823329558001</v>
      </c>
      <c r="I21763" s="15">
        <f t="shared" si="3400"/>
        <v>-1.9926017757744274E-3</v>
      </c>
      <c r="J21763" s="17">
        <f t="shared" si="3396"/>
        <v>1.9926017757744274E-3</v>
      </c>
      <c r="K21763" s="5" t="str">
        <f t="shared" ref="K21763:K21826" si="3402">IF(I21763=0,"NM","ID")</f>
        <v>ID</v>
      </c>
      <c r="L21763" s="5">
        <f t="shared" si="3401"/>
        <v>1</v>
      </c>
      <c r="M21763" s="17">
        <f t="shared" ca="1" si="3399"/>
        <v>1.9926017757744274E-3</v>
      </c>
      <c r="N21763" t="str">
        <f t="shared" ca="1" si="3397"/>
        <v/>
      </c>
    </row>
    <row r="21764" spans="1:14" x14ac:dyDescent="0.25">
      <c r="A21764" s="5">
        <f t="shared" si="3398"/>
        <v>21762</v>
      </c>
      <c r="B21764" s="6">
        <v>41876</v>
      </c>
      <c r="C21764" s="7">
        <v>1997.92</v>
      </c>
      <c r="D21764" s="12">
        <f t="shared" ref="D21764:D21827" si="3403">C21764/C21763-1</f>
        <v>4.787769060551117E-3</v>
      </c>
      <c r="E21764" s="14">
        <f t="shared" ref="E21764:E21827" si="3404">LN(C21764/C21763)</f>
        <v>4.7763441463173689E-3</v>
      </c>
      <c r="F21764" s="16">
        <f>EXP(SUM(E$3:E21764))-1</f>
        <v>112.13250283125382</v>
      </c>
      <c r="G21764" s="8">
        <f t="shared" ref="G21764:G21827" si="3405">$G$2*(1+F21764)</f>
        <v>11313.250283125382</v>
      </c>
      <c r="H21764" s="9">
        <f>MAX(G$2:G21764)</f>
        <v>11313.250283125382</v>
      </c>
      <c r="I21764" s="15">
        <f t="shared" si="3400"/>
        <v>0</v>
      </c>
      <c r="J21764" s="17">
        <f t="shared" ref="J21764:J21827" si="3406">-I21764</f>
        <v>0</v>
      </c>
      <c r="K21764" s="5" t="str">
        <f t="shared" si="3402"/>
        <v>NM</v>
      </c>
      <c r="L21764" s="5">
        <f t="shared" si="3401"/>
        <v>0</v>
      </c>
      <c r="M21764" s="17">
        <f t="shared" ca="1" si="3399"/>
        <v>0</v>
      </c>
      <c r="N21764" t="str">
        <f t="shared" ref="N21764:N21827" ca="1" si="3407">IF(L21764=0,"",IF(AND(M21764&gt;=0.2,MAX(OFFSET(M21764,-L21764,0,L21764,1))&lt;0.2),L21764,""))</f>
        <v/>
      </c>
    </row>
    <row r="21765" spans="1:14" x14ac:dyDescent="0.25">
      <c r="A21765" s="5">
        <f t="shared" ref="A21765:A21828" si="3408">A21764+1</f>
        <v>21763</v>
      </c>
      <c r="B21765" s="6">
        <v>41877</v>
      </c>
      <c r="C21765" s="7">
        <v>2000.02</v>
      </c>
      <c r="D21765" s="12">
        <f t="shared" si="3403"/>
        <v>1.0510931368623577E-3</v>
      </c>
      <c r="E21765" s="14">
        <f t="shared" si="3404"/>
        <v>1.050541125247729E-3</v>
      </c>
      <c r="F21765" s="16">
        <f>EXP(SUM(E$3:E21765))-1</f>
        <v>112.25141562853582</v>
      </c>
      <c r="G21765" s="8">
        <f t="shared" si="3405"/>
        <v>11325.141562853583</v>
      </c>
      <c r="H21765" s="9">
        <f>MAX(G$2:G21765)</f>
        <v>11325.141562853583</v>
      </c>
      <c r="I21765" s="15">
        <f t="shared" si="3400"/>
        <v>0</v>
      </c>
      <c r="J21765" s="17">
        <f t="shared" si="3406"/>
        <v>0</v>
      </c>
      <c r="K21765" s="5" t="str">
        <f t="shared" si="3402"/>
        <v>NM</v>
      </c>
      <c r="L21765" s="5">
        <f t="shared" si="3401"/>
        <v>0</v>
      </c>
      <c r="M21765" s="17">
        <f t="shared" ca="1" si="3399"/>
        <v>0</v>
      </c>
      <c r="N21765" t="str">
        <f t="shared" ca="1" si="3407"/>
        <v/>
      </c>
    </row>
    <row r="21766" spans="1:14" x14ac:dyDescent="0.25">
      <c r="A21766" s="5">
        <f t="shared" si="3408"/>
        <v>21764</v>
      </c>
      <c r="B21766" s="6">
        <v>41878</v>
      </c>
      <c r="C21766" s="7">
        <v>2000.12</v>
      </c>
      <c r="D21766" s="12">
        <f t="shared" si="3403"/>
        <v>4.9999500004949127E-5</v>
      </c>
      <c r="E21766" s="14">
        <f t="shared" si="3404"/>
        <v>4.9998250071612606E-5</v>
      </c>
      <c r="F21766" s="16">
        <f>EXP(SUM(E$3:E21766))-1</f>
        <v>112.25707814269211</v>
      </c>
      <c r="G21766" s="8">
        <f t="shared" si="3405"/>
        <v>11325.707814269212</v>
      </c>
      <c r="H21766" s="9">
        <f>MAX(G$2:G21766)</f>
        <v>11325.707814269212</v>
      </c>
      <c r="I21766" s="15">
        <f t="shared" si="3400"/>
        <v>0</v>
      </c>
      <c r="J21766" s="17">
        <f t="shared" si="3406"/>
        <v>0</v>
      </c>
      <c r="K21766" s="5" t="str">
        <f t="shared" si="3402"/>
        <v>NM</v>
      </c>
      <c r="L21766" s="5">
        <f t="shared" si="3401"/>
        <v>0</v>
      </c>
      <c r="M21766" s="17">
        <f t="shared" ca="1" si="3399"/>
        <v>0</v>
      </c>
      <c r="N21766" t="str">
        <f t="shared" ca="1" si="3407"/>
        <v/>
      </c>
    </row>
    <row r="21767" spans="1:14" x14ac:dyDescent="0.25">
      <c r="A21767" s="5">
        <f t="shared" si="3408"/>
        <v>21765</v>
      </c>
      <c r="B21767" s="6">
        <v>41879</v>
      </c>
      <c r="C21767" s="7">
        <v>1996.74</v>
      </c>
      <c r="D21767" s="12">
        <f t="shared" si="3403"/>
        <v>-1.6898986060835952E-3</v>
      </c>
      <c r="E21767" s="14">
        <f t="shared" si="3404"/>
        <v>-1.6913280954213741E-3</v>
      </c>
      <c r="F21767" s="16">
        <f>EXP(SUM(E$3:E21767))-1</f>
        <v>112.0656851642097</v>
      </c>
      <c r="G21767" s="8">
        <f t="shared" si="3405"/>
        <v>11306.56851642097</v>
      </c>
      <c r="H21767" s="9">
        <f>MAX(G$2:G21767)</f>
        <v>11325.707814269212</v>
      </c>
      <c r="I21767" s="15">
        <f t="shared" si="3400"/>
        <v>-1.6898986060835952E-3</v>
      </c>
      <c r="J21767" s="17">
        <f t="shared" si="3406"/>
        <v>1.6898986060835952E-3</v>
      </c>
      <c r="K21767" s="5" t="str">
        <f t="shared" si="3402"/>
        <v>ID</v>
      </c>
      <c r="L21767" s="5">
        <f t="shared" si="3401"/>
        <v>1</v>
      </c>
      <c r="M21767" s="17">
        <f t="shared" ref="M21767:M21830" ca="1" si="3409">IF(L21767=0,0,MAX(OFFSET(J21767,-L21767+1,0,L21767,1)))</f>
        <v>1.6898986060835952E-3</v>
      </c>
      <c r="N21767" t="str">
        <f t="shared" ca="1" si="3407"/>
        <v/>
      </c>
    </row>
    <row r="21768" spans="1:14" x14ac:dyDescent="0.25">
      <c r="A21768" s="5">
        <f t="shared" si="3408"/>
        <v>21766</v>
      </c>
      <c r="B21768" s="6">
        <v>41880</v>
      </c>
      <c r="C21768" s="7">
        <v>2003.37</v>
      </c>
      <c r="D21768" s="12">
        <f t="shared" si="3403"/>
        <v>3.3204122720034146E-3</v>
      </c>
      <c r="E21768" s="14">
        <f t="shared" si="3404"/>
        <v>3.3149118755349209E-3</v>
      </c>
      <c r="F21768" s="16">
        <f>EXP(SUM(E$3:E21768))-1</f>
        <v>112.44110985277139</v>
      </c>
      <c r="G21768" s="8">
        <f t="shared" si="3405"/>
        <v>11344.110985277139</v>
      </c>
      <c r="H21768" s="9">
        <f>MAX(G$2:G21768)</f>
        <v>11344.110985277139</v>
      </c>
      <c r="I21768" s="15">
        <f t="shared" si="3400"/>
        <v>0</v>
      </c>
      <c r="J21768" s="17">
        <f t="shared" si="3406"/>
        <v>0</v>
      </c>
      <c r="K21768" s="5" t="str">
        <f t="shared" si="3402"/>
        <v>NM</v>
      </c>
      <c r="L21768" s="5">
        <f t="shared" si="3401"/>
        <v>0</v>
      </c>
      <c r="M21768" s="17">
        <f t="shared" ca="1" si="3409"/>
        <v>0</v>
      </c>
      <c r="N21768" t="str">
        <f t="shared" ca="1" si="3407"/>
        <v/>
      </c>
    </row>
    <row r="21769" spans="1:14" x14ac:dyDescent="0.25">
      <c r="A21769" s="5">
        <f t="shared" si="3408"/>
        <v>21767</v>
      </c>
      <c r="B21769" s="6">
        <v>41884</v>
      </c>
      <c r="C21769" s="7">
        <v>2002.28</v>
      </c>
      <c r="D21769" s="12">
        <f t="shared" si="3403"/>
        <v>-5.4408321977461593E-4</v>
      </c>
      <c r="E21769" s="14">
        <f t="shared" si="3404"/>
        <v>-5.4423128675924639E-4</v>
      </c>
      <c r="F21769" s="16">
        <f>EXP(SUM(E$3:E21769))-1</f>
        <v>112.37938844846789</v>
      </c>
      <c r="G21769" s="8">
        <f t="shared" si="3405"/>
        <v>11337.938844846789</v>
      </c>
      <c r="H21769" s="9">
        <f>MAX(G$2:G21769)</f>
        <v>11344.110985277139</v>
      </c>
      <c r="I21769" s="15">
        <f t="shared" si="3400"/>
        <v>-5.4408321977461593E-4</v>
      </c>
      <c r="J21769" s="17">
        <f t="shared" si="3406"/>
        <v>5.4408321977461593E-4</v>
      </c>
      <c r="K21769" s="5" t="str">
        <f t="shared" si="3402"/>
        <v>ID</v>
      </c>
      <c r="L21769" s="5">
        <f t="shared" si="3401"/>
        <v>1</v>
      </c>
      <c r="M21769" s="17">
        <f t="shared" ca="1" si="3409"/>
        <v>5.4408321977461593E-4</v>
      </c>
      <c r="N21769" t="str">
        <f t="shared" ca="1" si="3407"/>
        <v/>
      </c>
    </row>
    <row r="21770" spans="1:14" x14ac:dyDescent="0.25">
      <c r="A21770" s="5">
        <f t="shared" si="3408"/>
        <v>21768</v>
      </c>
      <c r="B21770" s="6">
        <v>41885</v>
      </c>
      <c r="C21770" s="7">
        <v>2000.72</v>
      </c>
      <c r="D21770" s="12">
        <f t="shared" si="3403"/>
        <v>-7.7911181253365047E-4</v>
      </c>
      <c r="E21770" s="14">
        <f t="shared" si="3404"/>
        <v>-7.7941547787828132E-4</v>
      </c>
      <c r="F21770" s="16">
        <f>EXP(SUM(E$3:E21770))-1</f>
        <v>112.29105322762985</v>
      </c>
      <c r="G21770" s="8">
        <f t="shared" si="3405"/>
        <v>11329.105322762985</v>
      </c>
      <c r="H21770" s="9">
        <f>MAX(G$2:G21770)</f>
        <v>11344.110985277139</v>
      </c>
      <c r="I21770" s="15">
        <f t="shared" ref="I21770:I21833" si="3410">IF(G21770&lt;H21770,(1+D21770)*(1+I21769)-1,0)</f>
        <v>-1.3227711306447176E-3</v>
      </c>
      <c r="J21770" s="17">
        <f t="shared" si="3406"/>
        <v>1.3227711306447176E-3</v>
      </c>
      <c r="K21770" s="5" t="str">
        <f t="shared" si="3402"/>
        <v>ID</v>
      </c>
      <c r="L21770" s="5">
        <f t="shared" si="3401"/>
        <v>2</v>
      </c>
      <c r="M21770" s="17">
        <f t="shared" ca="1" si="3409"/>
        <v>1.3227711306447176E-3</v>
      </c>
      <c r="N21770" t="str">
        <f t="shared" ca="1" si="3407"/>
        <v/>
      </c>
    </row>
    <row r="21771" spans="1:14" x14ac:dyDescent="0.25">
      <c r="A21771" s="5">
        <f t="shared" si="3408"/>
        <v>21769</v>
      </c>
      <c r="B21771" s="6">
        <v>41886</v>
      </c>
      <c r="C21771" s="7">
        <v>1997.65</v>
      </c>
      <c r="D21771" s="12">
        <f t="shared" si="3403"/>
        <v>-1.5344475988643413E-3</v>
      </c>
      <c r="E21771" s="14">
        <f t="shared" si="3404"/>
        <v>-1.5356260692695059E-3</v>
      </c>
      <c r="F21771" s="16">
        <f>EXP(SUM(E$3:E21771))-1</f>
        <v>112.11721404303185</v>
      </c>
      <c r="G21771" s="8">
        <f t="shared" si="3405"/>
        <v>11311.721404303185</v>
      </c>
      <c r="H21771" s="9">
        <f>MAX(G$2:G21771)</f>
        <v>11344.110985277139</v>
      </c>
      <c r="I21771" s="15">
        <f t="shared" si="3410"/>
        <v>-2.8551890065238172E-3</v>
      </c>
      <c r="J21771" s="17">
        <f t="shared" si="3406"/>
        <v>2.8551890065238172E-3</v>
      </c>
      <c r="K21771" s="5" t="str">
        <f t="shared" si="3402"/>
        <v>ID</v>
      </c>
      <c r="L21771" s="5">
        <f t="shared" si="3401"/>
        <v>3</v>
      </c>
      <c r="M21771" s="17">
        <f t="shared" ca="1" si="3409"/>
        <v>2.8551890065238172E-3</v>
      </c>
      <c r="N21771" t="str">
        <f t="shared" ca="1" si="3407"/>
        <v/>
      </c>
    </row>
    <row r="21772" spans="1:14" x14ac:dyDescent="0.25">
      <c r="A21772" s="5">
        <f t="shared" si="3408"/>
        <v>21770</v>
      </c>
      <c r="B21772" s="6">
        <v>41887</v>
      </c>
      <c r="C21772" s="7">
        <v>2007.71</v>
      </c>
      <c r="D21772" s="12">
        <f t="shared" si="3403"/>
        <v>5.035917202713236E-3</v>
      </c>
      <c r="E21772" s="14">
        <f t="shared" si="3404"/>
        <v>5.0232793825961582E-3</v>
      </c>
      <c r="F21772" s="16">
        <f>EXP(SUM(E$3:E21772))-1</f>
        <v>112.6868629671541</v>
      </c>
      <c r="G21772" s="8">
        <f t="shared" si="3405"/>
        <v>11368.68629671541</v>
      </c>
      <c r="H21772" s="9">
        <f>MAX(G$2:G21772)</f>
        <v>11368.68629671541</v>
      </c>
      <c r="I21772" s="15">
        <f t="shared" si="3410"/>
        <v>0</v>
      </c>
      <c r="J21772" s="17">
        <f t="shared" si="3406"/>
        <v>0</v>
      </c>
      <c r="K21772" s="5" t="str">
        <f t="shared" si="3402"/>
        <v>NM</v>
      </c>
      <c r="L21772" s="5">
        <f t="shared" si="3401"/>
        <v>0</v>
      </c>
      <c r="M21772" s="17">
        <f t="shared" ca="1" si="3409"/>
        <v>0</v>
      </c>
      <c r="N21772" t="str">
        <f t="shared" ca="1" si="3407"/>
        <v/>
      </c>
    </row>
    <row r="21773" spans="1:14" x14ac:dyDescent="0.25">
      <c r="A21773" s="5">
        <f t="shared" si="3408"/>
        <v>21771</v>
      </c>
      <c r="B21773" s="6">
        <v>41890</v>
      </c>
      <c r="C21773" s="7">
        <v>2001.54</v>
      </c>
      <c r="D21773" s="12">
        <f t="shared" si="3403"/>
        <v>-3.0731529952034986E-3</v>
      </c>
      <c r="E21773" s="14">
        <f t="shared" si="3404"/>
        <v>-3.0778848267845093E-3</v>
      </c>
      <c r="F21773" s="16">
        <f>EXP(SUM(E$3:E21773))-1</f>
        <v>112.33748584371131</v>
      </c>
      <c r="G21773" s="8">
        <f t="shared" si="3405"/>
        <v>11333.748584371131</v>
      </c>
      <c r="H21773" s="9">
        <f>MAX(G$2:G21773)</f>
        <v>11368.68629671541</v>
      </c>
      <c r="I21773" s="15">
        <f t="shared" si="3410"/>
        <v>-3.0731529952034986E-3</v>
      </c>
      <c r="J21773" s="17">
        <f t="shared" si="3406"/>
        <v>3.0731529952034986E-3</v>
      </c>
      <c r="K21773" s="5" t="str">
        <f t="shared" si="3402"/>
        <v>ID</v>
      </c>
      <c r="L21773" s="5">
        <f t="shared" ref="L21773:L21836" si="3411">IF(K21773="NM",0,IF(AND(K21773="ID",K21772="NM"),1,L21772+1))</f>
        <v>1</v>
      </c>
      <c r="M21773" s="17">
        <f t="shared" ca="1" si="3409"/>
        <v>3.0731529952034986E-3</v>
      </c>
      <c r="N21773" t="str">
        <f t="shared" ca="1" si="3407"/>
        <v/>
      </c>
    </row>
    <row r="21774" spans="1:14" x14ac:dyDescent="0.25">
      <c r="A21774" s="5">
        <f t="shared" si="3408"/>
        <v>21772</v>
      </c>
      <c r="B21774" s="6">
        <v>41891</v>
      </c>
      <c r="C21774" s="7">
        <v>1988.44</v>
      </c>
      <c r="D21774" s="12">
        <f t="shared" si="3403"/>
        <v>-6.5449603805070034E-3</v>
      </c>
      <c r="E21774" s="14">
        <f t="shared" si="3404"/>
        <v>-6.5664725492672778E-3</v>
      </c>
      <c r="F21774" s="16">
        <f>EXP(SUM(E$3:E21774))-1</f>
        <v>111.59569648923791</v>
      </c>
      <c r="G21774" s="8">
        <f t="shared" si="3405"/>
        <v>11259.569648923791</v>
      </c>
      <c r="H21774" s="9">
        <f>MAX(G$2:G21774)</f>
        <v>11368.68629671541</v>
      </c>
      <c r="I21774" s="15">
        <f t="shared" si="3410"/>
        <v>-9.5979997111136361E-3</v>
      </c>
      <c r="J21774" s="17">
        <f t="shared" si="3406"/>
        <v>9.5979997111136361E-3</v>
      </c>
      <c r="K21774" s="5" t="str">
        <f t="shared" si="3402"/>
        <v>ID</v>
      </c>
      <c r="L21774" s="5">
        <f t="shared" si="3411"/>
        <v>2</v>
      </c>
      <c r="M21774" s="17">
        <f t="shared" ca="1" si="3409"/>
        <v>9.5979997111136361E-3</v>
      </c>
      <c r="N21774" t="str">
        <f t="shared" ca="1" si="3407"/>
        <v/>
      </c>
    </row>
    <row r="21775" spans="1:14" x14ac:dyDescent="0.25">
      <c r="A21775" s="5">
        <f t="shared" si="3408"/>
        <v>21773</v>
      </c>
      <c r="B21775" s="6">
        <v>41892</v>
      </c>
      <c r="C21775" s="7">
        <v>1995.69</v>
      </c>
      <c r="D21775" s="12">
        <f t="shared" si="3403"/>
        <v>3.6460743095090287E-3</v>
      </c>
      <c r="E21775" s="14">
        <f t="shared" si="3404"/>
        <v>3.6394434933185002E-3</v>
      </c>
      <c r="F21775" s="16">
        <f>EXP(SUM(E$3:E21775))-1</f>
        <v>112.00622876556857</v>
      </c>
      <c r="G21775" s="8">
        <f t="shared" si="3405"/>
        <v>11300.622876556856</v>
      </c>
      <c r="H21775" s="9">
        <f>MAX(G$2:G21775)</f>
        <v>11368.68629671541</v>
      </c>
      <c r="I21775" s="15">
        <f t="shared" si="3410"/>
        <v>-5.9869204217739558E-3</v>
      </c>
      <c r="J21775" s="17">
        <f t="shared" si="3406"/>
        <v>5.9869204217739558E-3</v>
      </c>
      <c r="K21775" s="5" t="str">
        <f t="shared" si="3402"/>
        <v>ID</v>
      </c>
      <c r="L21775" s="5">
        <f t="shared" si="3411"/>
        <v>3</v>
      </c>
      <c r="M21775" s="17">
        <f t="shared" ca="1" si="3409"/>
        <v>9.5979997111136361E-3</v>
      </c>
      <c r="N21775" t="str">
        <f t="shared" ca="1" si="3407"/>
        <v/>
      </c>
    </row>
    <row r="21776" spans="1:14" x14ac:dyDescent="0.25">
      <c r="A21776" s="5">
        <f t="shared" si="3408"/>
        <v>21774</v>
      </c>
      <c r="B21776" s="6">
        <v>41893</v>
      </c>
      <c r="C21776" s="7">
        <v>1997.45</v>
      </c>
      <c r="D21776" s="12">
        <f t="shared" si="3403"/>
        <v>8.8190049556802208E-4</v>
      </c>
      <c r="E21776" s="14">
        <f t="shared" si="3404"/>
        <v>8.8151184980712178E-4</v>
      </c>
      <c r="F21776" s="16">
        <f>EXP(SUM(E$3:E21776))-1</f>
        <v>112.10588901471924</v>
      </c>
      <c r="G21776" s="8">
        <f t="shared" si="3405"/>
        <v>11310.588901471923</v>
      </c>
      <c r="H21776" s="9">
        <f>MAX(G$2:G21776)</f>
        <v>11368.68629671541</v>
      </c>
      <c r="I21776" s="15">
        <f t="shared" si="3410"/>
        <v>-5.110299794292783E-3</v>
      </c>
      <c r="J21776" s="17">
        <f t="shared" si="3406"/>
        <v>5.110299794292783E-3</v>
      </c>
      <c r="K21776" s="5" t="str">
        <f t="shared" si="3402"/>
        <v>ID</v>
      </c>
      <c r="L21776" s="5">
        <f t="shared" si="3411"/>
        <v>4</v>
      </c>
      <c r="M21776" s="17">
        <f t="shared" ca="1" si="3409"/>
        <v>9.5979997111136361E-3</v>
      </c>
      <c r="N21776" t="str">
        <f t="shared" ca="1" si="3407"/>
        <v/>
      </c>
    </row>
    <row r="21777" spans="1:14" x14ac:dyDescent="0.25">
      <c r="A21777" s="5">
        <f t="shared" si="3408"/>
        <v>21775</v>
      </c>
      <c r="B21777" s="6">
        <v>41894</v>
      </c>
      <c r="C21777" s="7">
        <v>1985.54</v>
      </c>
      <c r="D21777" s="12">
        <f t="shared" si="3403"/>
        <v>-5.9626023179554233E-3</v>
      </c>
      <c r="E21777" s="14">
        <f t="shared" si="3404"/>
        <v>-5.9804496107261707E-3</v>
      </c>
      <c r="F21777" s="16">
        <f>EXP(SUM(E$3:E21777))-1</f>
        <v>111.43148357870562</v>
      </c>
      <c r="G21777" s="8">
        <f t="shared" si="3405"/>
        <v>11243.148357870563</v>
      </c>
      <c r="H21777" s="9">
        <f>MAX(G$2:G21777)</f>
        <v>11368.68629671541</v>
      </c>
      <c r="I21777" s="15">
        <f t="shared" si="3410"/>
        <v>-1.1042431426849353E-2</v>
      </c>
      <c r="J21777" s="17">
        <f t="shared" si="3406"/>
        <v>1.1042431426849353E-2</v>
      </c>
      <c r="K21777" s="5" t="str">
        <f t="shared" si="3402"/>
        <v>ID</v>
      </c>
      <c r="L21777" s="5">
        <f t="shared" si="3411"/>
        <v>5</v>
      </c>
      <c r="M21777" s="17">
        <f t="shared" ca="1" si="3409"/>
        <v>1.1042431426849353E-2</v>
      </c>
      <c r="N21777" t="str">
        <f t="shared" ca="1" si="3407"/>
        <v/>
      </c>
    </row>
    <row r="21778" spans="1:14" x14ac:dyDescent="0.25">
      <c r="A21778" s="5">
        <f t="shared" si="3408"/>
        <v>21776</v>
      </c>
      <c r="B21778" s="6">
        <v>41897</v>
      </c>
      <c r="C21778" s="7">
        <v>1984.13</v>
      </c>
      <c r="D21778" s="12">
        <f t="shared" si="3403"/>
        <v>-7.1013427077759594E-4</v>
      </c>
      <c r="E21778" s="14">
        <f t="shared" si="3404"/>
        <v>-7.103865355538411E-4</v>
      </c>
      <c r="F21778" s="16">
        <f>EXP(SUM(E$3:E21778))-1</f>
        <v>111.35164212910206</v>
      </c>
      <c r="G21778" s="8">
        <f t="shared" si="3405"/>
        <v>11235.164212910206</v>
      </c>
      <c r="H21778" s="9">
        <f>MAX(G$2:G21778)</f>
        <v>11368.68629671541</v>
      </c>
      <c r="I21778" s="15">
        <f t="shared" si="3410"/>
        <v>-1.1744724088638026E-2</v>
      </c>
      <c r="J21778" s="17">
        <f t="shared" si="3406"/>
        <v>1.1744724088638026E-2</v>
      </c>
      <c r="K21778" s="5" t="str">
        <f t="shared" si="3402"/>
        <v>ID</v>
      </c>
      <c r="L21778" s="5">
        <f t="shared" si="3411"/>
        <v>6</v>
      </c>
      <c r="M21778" s="17">
        <f t="shared" ca="1" si="3409"/>
        <v>1.1744724088638026E-2</v>
      </c>
      <c r="N21778" t="str">
        <f t="shared" ca="1" si="3407"/>
        <v/>
      </c>
    </row>
    <row r="21779" spans="1:14" x14ac:dyDescent="0.25">
      <c r="A21779" s="5">
        <f t="shared" si="3408"/>
        <v>21777</v>
      </c>
      <c r="B21779" s="6">
        <v>41898</v>
      </c>
      <c r="C21779" s="7">
        <v>1998.98</v>
      </c>
      <c r="D21779" s="12">
        <f t="shared" si="3403"/>
        <v>7.4843886237292434E-3</v>
      </c>
      <c r="E21779" s="14">
        <f t="shared" si="3404"/>
        <v>7.4565195560981042E-3</v>
      </c>
      <c r="F21779" s="16">
        <f>EXP(SUM(E$3:E21779))-1</f>
        <v>112.1925254813104</v>
      </c>
      <c r="G21779" s="8">
        <f t="shared" si="3405"/>
        <v>11319.25254813104</v>
      </c>
      <c r="H21779" s="9">
        <f>MAX(G$2:G21779)</f>
        <v>11368.68629671541</v>
      </c>
      <c r="I21779" s="15">
        <f t="shared" si="3410"/>
        <v>-4.3482375442666088E-3</v>
      </c>
      <c r="J21779" s="17">
        <f t="shared" si="3406"/>
        <v>4.3482375442666088E-3</v>
      </c>
      <c r="K21779" s="5" t="str">
        <f t="shared" si="3402"/>
        <v>ID</v>
      </c>
      <c r="L21779" s="5">
        <f t="shared" si="3411"/>
        <v>7</v>
      </c>
      <c r="M21779" s="17">
        <f t="shared" ca="1" si="3409"/>
        <v>1.1744724088638026E-2</v>
      </c>
      <c r="N21779" t="str">
        <f t="shared" ca="1" si="3407"/>
        <v/>
      </c>
    </row>
    <row r="21780" spans="1:14" x14ac:dyDescent="0.25">
      <c r="A21780" s="5">
        <f t="shared" si="3408"/>
        <v>21778</v>
      </c>
      <c r="B21780" s="6">
        <v>41899</v>
      </c>
      <c r="C21780" s="7">
        <v>2001.57</v>
      </c>
      <c r="D21780" s="12">
        <f t="shared" si="3403"/>
        <v>1.2956607870013848E-3</v>
      </c>
      <c r="E21780" s="14">
        <f t="shared" si="3404"/>
        <v>1.2948221428846019E-3</v>
      </c>
      <c r="F21780" s="16">
        <f>EXP(SUM(E$3:E21780))-1</f>
        <v>112.33918459795824</v>
      </c>
      <c r="G21780" s="8">
        <f t="shared" si="3405"/>
        <v>11333.918459795823</v>
      </c>
      <c r="H21780" s="9">
        <f>MAX(G$2:G21780)</f>
        <v>11368.68629671541</v>
      </c>
      <c r="I21780" s="15">
        <f t="shared" si="3410"/>
        <v>-3.0582105981439289E-3</v>
      </c>
      <c r="J21780" s="17">
        <f t="shared" si="3406"/>
        <v>3.0582105981439289E-3</v>
      </c>
      <c r="K21780" s="5" t="str">
        <f t="shared" si="3402"/>
        <v>ID</v>
      </c>
      <c r="L21780" s="5">
        <f t="shared" si="3411"/>
        <v>8</v>
      </c>
      <c r="M21780" s="17">
        <f t="shared" ca="1" si="3409"/>
        <v>1.1744724088638026E-2</v>
      </c>
      <c r="N21780" t="str">
        <f t="shared" ca="1" si="3407"/>
        <v/>
      </c>
    </row>
    <row r="21781" spans="1:14" x14ac:dyDescent="0.25">
      <c r="A21781" s="5">
        <f t="shared" si="3408"/>
        <v>21779</v>
      </c>
      <c r="B21781" s="6">
        <v>41900</v>
      </c>
      <c r="C21781" s="7">
        <v>2011.36</v>
      </c>
      <c r="D21781" s="12">
        <f t="shared" si="3403"/>
        <v>4.8911604390553531E-3</v>
      </c>
      <c r="E21781" s="14">
        <f t="shared" si="3404"/>
        <v>4.8792375757879137E-3</v>
      </c>
      <c r="F21781" s="16">
        <f>EXP(SUM(E$3:E21781))-1</f>
        <v>112.89354473385859</v>
      </c>
      <c r="G21781" s="8">
        <f t="shared" si="3405"/>
        <v>11389.35447338586</v>
      </c>
      <c r="H21781" s="9">
        <f>MAX(G$2:G21781)</f>
        <v>11389.35447338586</v>
      </c>
      <c r="I21781" s="15">
        <f t="shared" si="3410"/>
        <v>0</v>
      </c>
      <c r="J21781" s="17">
        <f t="shared" si="3406"/>
        <v>0</v>
      </c>
      <c r="K21781" s="5" t="str">
        <f t="shared" si="3402"/>
        <v>NM</v>
      </c>
      <c r="L21781" s="5">
        <f t="shared" si="3411"/>
        <v>0</v>
      </c>
      <c r="M21781" s="17">
        <f t="shared" ca="1" si="3409"/>
        <v>0</v>
      </c>
      <c r="N21781" t="str">
        <f t="shared" ca="1" si="3407"/>
        <v/>
      </c>
    </row>
    <row r="21782" spans="1:14" x14ac:dyDescent="0.25">
      <c r="A21782" s="5">
        <f t="shared" si="3408"/>
        <v>21780</v>
      </c>
      <c r="B21782" s="6">
        <v>41901</v>
      </c>
      <c r="C21782" s="7">
        <v>2010.4</v>
      </c>
      <c r="D21782" s="12">
        <f t="shared" si="3403"/>
        <v>-4.7728899848853423E-4</v>
      </c>
      <c r="E21782" s="14">
        <f t="shared" si="3404"/>
        <v>-4.7740293713845845E-4</v>
      </c>
      <c r="F21782" s="16">
        <f>EXP(SUM(E$3:E21782))-1</f>
        <v>112.83918459795822</v>
      </c>
      <c r="G21782" s="8">
        <f t="shared" si="3405"/>
        <v>11383.918459795823</v>
      </c>
      <c r="H21782" s="9">
        <f>MAX(G$2:G21782)</f>
        <v>11389.35447338586</v>
      </c>
      <c r="I21782" s="15">
        <f t="shared" si="3410"/>
        <v>-4.7728899848853423E-4</v>
      </c>
      <c r="J21782" s="17">
        <f t="shared" si="3406"/>
        <v>4.7728899848853423E-4</v>
      </c>
      <c r="K21782" s="5" t="str">
        <f t="shared" si="3402"/>
        <v>ID</v>
      </c>
      <c r="L21782" s="5">
        <f t="shared" si="3411"/>
        <v>1</v>
      </c>
      <c r="M21782" s="17">
        <f t="shared" ca="1" si="3409"/>
        <v>4.7728899848853423E-4</v>
      </c>
      <c r="N21782" t="str">
        <f t="shared" ca="1" si="3407"/>
        <v/>
      </c>
    </row>
    <row r="21783" spans="1:14" x14ac:dyDescent="0.25">
      <c r="A21783" s="5">
        <f t="shared" si="3408"/>
        <v>21781</v>
      </c>
      <c r="B21783" s="6">
        <v>41904</v>
      </c>
      <c r="C21783" s="7">
        <v>1994.29</v>
      </c>
      <c r="D21783" s="12">
        <f t="shared" si="3403"/>
        <v>-8.0133306804616167E-3</v>
      </c>
      <c r="E21783" s="14">
        <f t="shared" si="3404"/>
        <v>-8.0456099735066993E-3</v>
      </c>
      <c r="F21783" s="16">
        <f>EXP(SUM(E$3:E21783))-1</f>
        <v>111.92695356738069</v>
      </c>
      <c r="G21783" s="8">
        <f t="shared" si="3405"/>
        <v>11292.69535673807</v>
      </c>
      <c r="H21783" s="9">
        <f>MAX(G$2:G21783)</f>
        <v>11389.35447338586</v>
      </c>
      <c r="I21783" s="15">
        <f t="shared" si="3410"/>
        <v>-8.4867950043751028E-3</v>
      </c>
      <c r="J21783" s="17">
        <f t="shared" si="3406"/>
        <v>8.4867950043751028E-3</v>
      </c>
      <c r="K21783" s="5" t="str">
        <f t="shared" si="3402"/>
        <v>ID</v>
      </c>
      <c r="L21783" s="5">
        <f t="shared" si="3411"/>
        <v>2</v>
      </c>
      <c r="M21783" s="17">
        <f t="shared" ca="1" si="3409"/>
        <v>8.4867950043751028E-3</v>
      </c>
      <c r="N21783" t="str">
        <f t="shared" ca="1" si="3407"/>
        <v/>
      </c>
    </row>
    <row r="21784" spans="1:14" x14ac:dyDescent="0.25">
      <c r="A21784" s="5">
        <f t="shared" si="3408"/>
        <v>21782</v>
      </c>
      <c r="B21784" s="6">
        <v>41905</v>
      </c>
      <c r="C21784" s="7">
        <v>1982.77</v>
      </c>
      <c r="D21784" s="12">
        <f t="shared" si="3403"/>
        <v>-5.7764918843297153E-3</v>
      </c>
      <c r="E21784" s="14">
        <f t="shared" si="3404"/>
        <v>-5.7932403429418761E-3</v>
      </c>
      <c r="F21784" s="16">
        <f>EXP(SUM(E$3:E21784))-1</f>
        <v>111.27463193657667</v>
      </c>
      <c r="G21784" s="8">
        <f t="shared" si="3405"/>
        <v>11227.463193657666</v>
      </c>
      <c r="H21784" s="9">
        <f>MAX(G$2:G21784)</f>
        <v>11389.35447338586</v>
      </c>
      <c r="I21784" s="15">
        <f t="shared" si="3410"/>
        <v>-1.4214262986238069E-2</v>
      </c>
      <c r="J21784" s="17">
        <f t="shared" si="3406"/>
        <v>1.4214262986238069E-2</v>
      </c>
      <c r="K21784" s="5" t="str">
        <f t="shared" si="3402"/>
        <v>ID</v>
      </c>
      <c r="L21784" s="5">
        <f t="shared" si="3411"/>
        <v>3</v>
      </c>
      <c r="M21784" s="17">
        <f t="shared" ca="1" si="3409"/>
        <v>1.4214262986238069E-2</v>
      </c>
      <c r="N21784" t="str">
        <f t="shared" ca="1" si="3407"/>
        <v/>
      </c>
    </row>
    <row r="21785" spans="1:14" x14ac:dyDescent="0.25">
      <c r="A21785" s="5">
        <f t="shared" si="3408"/>
        <v>21783</v>
      </c>
      <c r="B21785" s="6">
        <v>41906</v>
      </c>
      <c r="C21785" s="7">
        <v>1998.3</v>
      </c>
      <c r="D21785" s="12">
        <f t="shared" si="3403"/>
        <v>7.8324767875244117E-3</v>
      </c>
      <c r="E21785" s="14">
        <f t="shared" si="3404"/>
        <v>7.8019621743095095E-3</v>
      </c>
      <c r="F21785" s="16">
        <f>EXP(SUM(E$3:E21785))-1</f>
        <v>112.15402038504777</v>
      </c>
      <c r="G21785" s="8">
        <f t="shared" si="3405"/>
        <v>11315.402038504777</v>
      </c>
      <c r="H21785" s="9">
        <f>MAX(G$2:G21785)</f>
        <v>11389.35447338586</v>
      </c>
      <c r="I21785" s="15">
        <f t="shared" si="3410"/>
        <v>-6.49311908360517E-3</v>
      </c>
      <c r="J21785" s="17">
        <f t="shared" si="3406"/>
        <v>6.49311908360517E-3</v>
      </c>
      <c r="K21785" s="5" t="str">
        <f t="shared" si="3402"/>
        <v>ID</v>
      </c>
      <c r="L21785" s="5">
        <f t="shared" si="3411"/>
        <v>4</v>
      </c>
      <c r="M21785" s="17">
        <f t="shared" ca="1" si="3409"/>
        <v>1.4214262986238069E-2</v>
      </c>
      <c r="N21785" t="str">
        <f t="shared" ca="1" si="3407"/>
        <v/>
      </c>
    </row>
    <row r="21786" spans="1:14" x14ac:dyDescent="0.25">
      <c r="A21786" s="5">
        <f t="shared" si="3408"/>
        <v>21784</v>
      </c>
      <c r="B21786" s="6">
        <v>41907</v>
      </c>
      <c r="C21786" s="7">
        <v>1965.99</v>
      </c>
      <c r="D21786" s="12">
        <f t="shared" si="3403"/>
        <v>-1.6168743431917099E-2</v>
      </c>
      <c r="E21786" s="14">
        <f t="shared" si="3404"/>
        <v>-1.6300883863057503E-2</v>
      </c>
      <c r="F21786" s="16">
        <f>EXP(SUM(E$3:E21786))-1</f>
        <v>110.324462061152</v>
      </c>
      <c r="G21786" s="8">
        <f t="shared" si="3405"/>
        <v>11132.446206115201</v>
      </c>
      <c r="H21786" s="9">
        <f>MAX(G$2:G21786)</f>
        <v>11389.35447338586</v>
      </c>
      <c r="I21786" s="15">
        <f t="shared" si="3410"/>
        <v>-2.2556876938986559E-2</v>
      </c>
      <c r="J21786" s="17">
        <f t="shared" si="3406"/>
        <v>2.2556876938986559E-2</v>
      </c>
      <c r="K21786" s="5" t="str">
        <f t="shared" si="3402"/>
        <v>ID</v>
      </c>
      <c r="L21786" s="5">
        <f t="shared" si="3411"/>
        <v>5</v>
      </c>
      <c r="M21786" s="17">
        <f t="shared" ca="1" si="3409"/>
        <v>2.2556876938986559E-2</v>
      </c>
      <c r="N21786" t="str">
        <f t="shared" ca="1" si="3407"/>
        <v/>
      </c>
    </row>
    <row r="21787" spans="1:14" x14ac:dyDescent="0.25">
      <c r="A21787" s="5">
        <f t="shared" si="3408"/>
        <v>21785</v>
      </c>
      <c r="B21787" s="6">
        <v>41908</v>
      </c>
      <c r="C21787" s="7">
        <v>1982.85</v>
      </c>
      <c r="D21787" s="12">
        <f t="shared" si="3403"/>
        <v>8.5758320235604923E-3</v>
      </c>
      <c r="E21787" s="14">
        <f t="shared" si="3404"/>
        <v>8.53926846933231E-3</v>
      </c>
      <c r="F21787" s="16">
        <f>EXP(SUM(E$3:E21787))-1</f>
        <v>111.27916194790164</v>
      </c>
      <c r="G21787" s="8">
        <f t="shared" si="3405"/>
        <v>11227.916194790165</v>
      </c>
      <c r="H21787" s="9">
        <f>MAX(G$2:G21787)</f>
        <v>11389.35447338586</v>
      </c>
      <c r="I21787" s="15">
        <f t="shared" si="3410"/>
        <v>-1.4174488903030968E-2</v>
      </c>
      <c r="J21787" s="17">
        <f t="shared" si="3406"/>
        <v>1.4174488903030968E-2</v>
      </c>
      <c r="K21787" s="5" t="str">
        <f t="shared" si="3402"/>
        <v>ID</v>
      </c>
      <c r="L21787" s="5">
        <f t="shared" si="3411"/>
        <v>6</v>
      </c>
      <c r="M21787" s="17">
        <f t="shared" ca="1" si="3409"/>
        <v>2.2556876938986559E-2</v>
      </c>
      <c r="N21787" t="str">
        <f t="shared" ca="1" si="3407"/>
        <v/>
      </c>
    </row>
    <row r="21788" spans="1:14" x14ac:dyDescent="0.25">
      <c r="A21788" s="5">
        <f t="shared" si="3408"/>
        <v>21786</v>
      </c>
      <c r="B21788" s="6">
        <v>41911</v>
      </c>
      <c r="C21788" s="7">
        <v>1977.8</v>
      </c>
      <c r="D21788" s="12">
        <f t="shared" si="3403"/>
        <v>-2.5468391456741069E-3</v>
      </c>
      <c r="E21788" s="14">
        <f t="shared" si="3404"/>
        <v>-2.5500878576278762E-3</v>
      </c>
      <c r="F21788" s="16">
        <f>EXP(SUM(E$3:E21788))-1</f>
        <v>110.99320498300921</v>
      </c>
      <c r="G21788" s="8">
        <f t="shared" si="3405"/>
        <v>11199.32049830092</v>
      </c>
      <c r="H21788" s="9">
        <f>MAX(G$2:G21788)</f>
        <v>11389.35447338586</v>
      </c>
      <c r="I21788" s="15">
        <f t="shared" si="3410"/>
        <v>-1.6685227905496869E-2</v>
      </c>
      <c r="J21788" s="17">
        <f t="shared" si="3406"/>
        <v>1.6685227905496869E-2</v>
      </c>
      <c r="K21788" s="5" t="str">
        <f t="shared" si="3402"/>
        <v>ID</v>
      </c>
      <c r="L21788" s="5">
        <f t="shared" si="3411"/>
        <v>7</v>
      </c>
      <c r="M21788" s="17">
        <f t="shared" ca="1" si="3409"/>
        <v>2.2556876938986559E-2</v>
      </c>
      <c r="N21788" t="str">
        <f t="shared" ca="1" si="3407"/>
        <v/>
      </c>
    </row>
    <row r="21789" spans="1:14" x14ac:dyDescent="0.25">
      <c r="A21789" s="5">
        <f t="shared" si="3408"/>
        <v>21787</v>
      </c>
      <c r="B21789" s="6">
        <v>41912</v>
      </c>
      <c r="C21789" s="7">
        <v>1972.29</v>
      </c>
      <c r="D21789" s="12">
        <f t="shared" si="3403"/>
        <v>-2.7859237536657089E-3</v>
      </c>
      <c r="E21789" s="14">
        <f t="shared" si="3404"/>
        <v>-2.7898116618691174E-3</v>
      </c>
      <c r="F21789" s="16">
        <f>EXP(SUM(E$3:E21789))-1</f>
        <v>110.68120045299789</v>
      </c>
      <c r="G21789" s="8">
        <f t="shared" si="3405"/>
        <v>11168.120045299789</v>
      </c>
      <c r="H21789" s="9">
        <f>MAX(G$2:G21789)</f>
        <v>11389.35447338586</v>
      </c>
      <c r="I21789" s="15">
        <f t="shared" si="3410"/>
        <v>-1.9424667886405289E-2</v>
      </c>
      <c r="J21789" s="17">
        <f t="shared" si="3406"/>
        <v>1.9424667886405289E-2</v>
      </c>
      <c r="K21789" s="5" t="str">
        <f t="shared" si="3402"/>
        <v>ID</v>
      </c>
      <c r="L21789" s="5">
        <f t="shared" si="3411"/>
        <v>8</v>
      </c>
      <c r="M21789" s="17">
        <f t="shared" ca="1" si="3409"/>
        <v>2.2556876938986559E-2</v>
      </c>
      <c r="N21789" t="str">
        <f t="shared" ca="1" si="3407"/>
        <v/>
      </c>
    </row>
    <row r="21790" spans="1:14" x14ac:dyDescent="0.25">
      <c r="A21790" s="5">
        <f t="shared" si="3408"/>
        <v>21788</v>
      </c>
      <c r="B21790" s="6">
        <v>41913</v>
      </c>
      <c r="C21790" s="7">
        <v>1946.16</v>
      </c>
      <c r="D21790" s="12">
        <f t="shared" si="3403"/>
        <v>-1.3248558781923436E-2</v>
      </c>
      <c r="E21790" s="14">
        <f t="shared" si="3404"/>
        <v>-1.3337103869609681E-2</v>
      </c>
      <c r="F21790" s="16">
        <f>EXP(SUM(E$3:E21790))-1</f>
        <v>109.20158550396056</v>
      </c>
      <c r="G21790" s="8">
        <f t="shared" si="3405"/>
        <v>11020.158550396056</v>
      </c>
      <c r="H21790" s="9">
        <f>MAX(G$2:G21790)</f>
        <v>11389.35447338586</v>
      </c>
      <c r="I21790" s="15">
        <f t="shared" si="3410"/>
        <v>-3.2415877814016336E-2</v>
      </c>
      <c r="J21790" s="17">
        <f t="shared" si="3406"/>
        <v>3.2415877814016336E-2</v>
      </c>
      <c r="K21790" s="5" t="str">
        <f t="shared" si="3402"/>
        <v>ID</v>
      </c>
      <c r="L21790" s="5">
        <f t="shared" si="3411"/>
        <v>9</v>
      </c>
      <c r="M21790" s="17">
        <f t="shared" ca="1" si="3409"/>
        <v>3.2415877814016336E-2</v>
      </c>
      <c r="N21790" t="str">
        <f t="shared" ca="1" si="3407"/>
        <v/>
      </c>
    </row>
    <row r="21791" spans="1:14" x14ac:dyDescent="0.25">
      <c r="A21791" s="5">
        <f t="shared" si="3408"/>
        <v>21789</v>
      </c>
      <c r="B21791" s="6">
        <v>41914</v>
      </c>
      <c r="C21791" s="7">
        <v>1946.17</v>
      </c>
      <c r="D21791" s="12">
        <f t="shared" si="3403"/>
        <v>5.138323673214984E-6</v>
      </c>
      <c r="E21791" s="14">
        <f t="shared" si="3404"/>
        <v>5.1383104720751194E-6</v>
      </c>
      <c r="F21791" s="16">
        <f>EXP(SUM(E$3:E21791))-1</f>
        <v>109.20215175537619</v>
      </c>
      <c r="G21791" s="8">
        <f t="shared" si="3405"/>
        <v>11020.21517553762</v>
      </c>
      <c r="H21791" s="9">
        <f>MAX(G$2:G21791)</f>
        <v>11389.35447338586</v>
      </c>
      <c r="I21791" s="15">
        <f t="shared" si="3410"/>
        <v>-3.2410906053615518E-2</v>
      </c>
      <c r="J21791" s="17">
        <f t="shared" si="3406"/>
        <v>3.2410906053615518E-2</v>
      </c>
      <c r="K21791" s="5" t="str">
        <f t="shared" si="3402"/>
        <v>ID</v>
      </c>
      <c r="L21791" s="5">
        <f t="shared" si="3411"/>
        <v>10</v>
      </c>
      <c r="M21791" s="17">
        <f t="shared" ca="1" si="3409"/>
        <v>3.2415877814016336E-2</v>
      </c>
      <c r="N21791" t="str">
        <f t="shared" ca="1" si="3407"/>
        <v/>
      </c>
    </row>
    <row r="21792" spans="1:14" x14ac:dyDescent="0.25">
      <c r="A21792" s="5">
        <f t="shared" si="3408"/>
        <v>21790</v>
      </c>
      <c r="B21792" s="6">
        <v>41915</v>
      </c>
      <c r="C21792" s="7">
        <v>1967.9</v>
      </c>
      <c r="D21792" s="12">
        <f t="shared" si="3403"/>
        <v>1.1165519969992266E-2</v>
      </c>
      <c r="E21792" s="14">
        <f t="shared" si="3404"/>
        <v>1.1103645698160249E-2</v>
      </c>
      <c r="F21792" s="16">
        <f>EXP(SUM(E$3:E21792))-1</f>
        <v>110.43261608153696</v>
      </c>
      <c r="G21792" s="8">
        <f t="shared" si="3405"/>
        <v>11143.261608153696</v>
      </c>
      <c r="H21792" s="9">
        <f>MAX(G$2:G21792)</f>
        <v>11389.35447338586</v>
      </c>
      <c r="I21792" s="15">
        <f t="shared" si="3410"/>
        <v>-2.1607270702410419E-2</v>
      </c>
      <c r="J21792" s="17">
        <f t="shared" si="3406"/>
        <v>2.1607270702410419E-2</v>
      </c>
      <c r="K21792" s="5" t="str">
        <f t="shared" si="3402"/>
        <v>ID</v>
      </c>
      <c r="L21792" s="5">
        <f t="shared" si="3411"/>
        <v>11</v>
      </c>
      <c r="M21792" s="17">
        <f t="shared" ca="1" si="3409"/>
        <v>3.2415877814016336E-2</v>
      </c>
      <c r="N21792" t="str">
        <f t="shared" ca="1" si="3407"/>
        <v/>
      </c>
    </row>
    <row r="21793" spans="1:14" x14ac:dyDescent="0.25">
      <c r="A21793" s="5">
        <f t="shared" si="3408"/>
        <v>21791</v>
      </c>
      <c r="B21793" s="6">
        <v>41918</v>
      </c>
      <c r="C21793" s="7">
        <v>1964.82</v>
      </c>
      <c r="D21793" s="12">
        <f t="shared" si="3403"/>
        <v>-1.5651201788710045E-3</v>
      </c>
      <c r="E21793" s="14">
        <f t="shared" si="3404"/>
        <v>-1.5663462589335857E-3</v>
      </c>
      <c r="F21793" s="16">
        <f>EXP(SUM(E$3:E21793))-1</f>
        <v>110.25821064552332</v>
      </c>
      <c r="G21793" s="8">
        <f t="shared" si="3405"/>
        <v>11125.821064552332</v>
      </c>
      <c r="H21793" s="9">
        <f>MAX(G$2:G21793)</f>
        <v>11389.35447338586</v>
      </c>
      <c r="I21793" s="15">
        <f t="shared" si="3410"/>
        <v>-2.3138572905894716E-2</v>
      </c>
      <c r="J21793" s="17">
        <f t="shared" si="3406"/>
        <v>2.3138572905894716E-2</v>
      </c>
      <c r="K21793" s="5" t="str">
        <f t="shared" si="3402"/>
        <v>ID</v>
      </c>
      <c r="L21793" s="5">
        <f t="shared" si="3411"/>
        <v>12</v>
      </c>
      <c r="M21793" s="17">
        <f t="shared" ca="1" si="3409"/>
        <v>3.2415877814016336E-2</v>
      </c>
      <c r="N21793" t="str">
        <f t="shared" ca="1" si="3407"/>
        <v/>
      </c>
    </row>
    <row r="21794" spans="1:14" x14ac:dyDescent="0.25">
      <c r="A21794" s="5">
        <f t="shared" si="3408"/>
        <v>21792</v>
      </c>
      <c r="B21794" s="6">
        <v>41919</v>
      </c>
      <c r="C21794" s="7">
        <v>1935.1</v>
      </c>
      <c r="D21794" s="12">
        <f t="shared" si="3403"/>
        <v>-1.5126067527814313E-2</v>
      </c>
      <c r="E21794" s="14">
        <f t="shared" si="3404"/>
        <v>-1.5241633339008961E-2</v>
      </c>
      <c r="F21794" s="16">
        <f>EXP(SUM(E$3:E21794))-1</f>
        <v>108.57531143827531</v>
      </c>
      <c r="G21794" s="8">
        <f t="shared" si="3405"/>
        <v>10957.531143827531</v>
      </c>
      <c r="H21794" s="9">
        <f>MAX(G$2:G21794)</f>
        <v>11389.35447338586</v>
      </c>
      <c r="I21794" s="15">
        <f t="shared" si="3410"/>
        <v>-3.7914644817437226E-2</v>
      </c>
      <c r="J21794" s="17">
        <f t="shared" si="3406"/>
        <v>3.7914644817437226E-2</v>
      </c>
      <c r="K21794" s="5" t="str">
        <f t="shared" si="3402"/>
        <v>ID</v>
      </c>
      <c r="L21794" s="5">
        <f t="shared" si="3411"/>
        <v>13</v>
      </c>
      <c r="M21794" s="17">
        <f t="shared" ca="1" si="3409"/>
        <v>3.7914644817437226E-2</v>
      </c>
      <c r="N21794" t="str">
        <f t="shared" ca="1" si="3407"/>
        <v/>
      </c>
    </row>
    <row r="21795" spans="1:14" x14ac:dyDescent="0.25">
      <c r="A21795" s="5">
        <f t="shared" si="3408"/>
        <v>21793</v>
      </c>
      <c r="B21795" s="6">
        <v>41920</v>
      </c>
      <c r="C21795" s="7">
        <v>1968.89</v>
      </c>
      <c r="D21795" s="12">
        <f t="shared" si="3403"/>
        <v>1.7461629889928165E-2</v>
      </c>
      <c r="E21795" s="14">
        <f t="shared" si="3404"/>
        <v>1.7310927441677434E-2</v>
      </c>
      <c r="F21795" s="16">
        <f>EXP(SUM(E$3:E21795))-1</f>
        <v>110.48867497168408</v>
      </c>
      <c r="G21795" s="8">
        <f t="shared" si="3405"/>
        <v>11148.867497168409</v>
      </c>
      <c r="H21795" s="9">
        <f>MAX(G$2:G21795)</f>
        <v>11389.35447338586</v>
      </c>
      <c r="I21795" s="15">
        <f t="shared" si="3410"/>
        <v>-2.1115066422719209E-2</v>
      </c>
      <c r="J21795" s="17">
        <f t="shared" si="3406"/>
        <v>2.1115066422719209E-2</v>
      </c>
      <c r="K21795" s="5" t="str">
        <f t="shared" si="3402"/>
        <v>ID</v>
      </c>
      <c r="L21795" s="5">
        <f t="shared" si="3411"/>
        <v>14</v>
      </c>
      <c r="M21795" s="17">
        <f t="shared" ca="1" si="3409"/>
        <v>3.7914644817437226E-2</v>
      </c>
      <c r="N21795" t="str">
        <f t="shared" ca="1" si="3407"/>
        <v/>
      </c>
    </row>
    <row r="21796" spans="1:14" x14ac:dyDescent="0.25">
      <c r="A21796" s="5">
        <f t="shared" si="3408"/>
        <v>21794</v>
      </c>
      <c r="B21796" s="6">
        <v>41921</v>
      </c>
      <c r="C21796" s="7">
        <v>1928.21</v>
      </c>
      <c r="D21796" s="12">
        <f t="shared" si="3403"/>
        <v>-2.0661387888607274E-2</v>
      </c>
      <c r="E21796" s="14">
        <f t="shared" si="3404"/>
        <v>-2.0877820755941481E-2</v>
      </c>
      <c r="F21796" s="16">
        <f>EXP(SUM(E$3:E21796))-1</f>
        <v>108.18516421290721</v>
      </c>
      <c r="G21796" s="8">
        <f t="shared" si="3405"/>
        <v>10918.51642129072</v>
      </c>
      <c r="H21796" s="9">
        <f>MAX(G$2:G21796)</f>
        <v>11389.35447338586</v>
      </c>
      <c r="I21796" s="15">
        <f t="shared" si="3410"/>
        <v>-4.1340187733672984E-2</v>
      </c>
      <c r="J21796" s="17">
        <f t="shared" si="3406"/>
        <v>4.1340187733672984E-2</v>
      </c>
      <c r="K21796" s="5" t="str">
        <f t="shared" si="3402"/>
        <v>ID</v>
      </c>
      <c r="L21796" s="5">
        <f t="shared" si="3411"/>
        <v>15</v>
      </c>
      <c r="M21796" s="17">
        <f t="shared" ca="1" si="3409"/>
        <v>4.1340187733672984E-2</v>
      </c>
      <c r="N21796" t="str">
        <f t="shared" ca="1" si="3407"/>
        <v/>
      </c>
    </row>
    <row r="21797" spans="1:14" x14ac:dyDescent="0.25">
      <c r="A21797" s="5">
        <f t="shared" si="3408"/>
        <v>21795</v>
      </c>
      <c r="B21797" s="6">
        <v>41922</v>
      </c>
      <c r="C21797" s="7">
        <v>1906.13</v>
      </c>
      <c r="D21797" s="12">
        <f t="shared" si="3403"/>
        <v>-1.1451034897651202E-2</v>
      </c>
      <c r="E21797" s="14">
        <f t="shared" si="3404"/>
        <v>-1.1517102846274005E-2</v>
      </c>
      <c r="F21797" s="16">
        <f>EXP(SUM(E$3:E21797))-1</f>
        <v>106.93488108719941</v>
      </c>
      <c r="G21797" s="8">
        <f t="shared" si="3405"/>
        <v>10793.488108719941</v>
      </c>
      <c r="H21797" s="9">
        <f>MAX(G$2:G21797)</f>
        <v>11389.35447338586</v>
      </c>
      <c r="I21797" s="15">
        <f t="shared" si="3410"/>
        <v>-5.2317834698910493E-2</v>
      </c>
      <c r="J21797" s="17">
        <f t="shared" si="3406"/>
        <v>5.2317834698910493E-2</v>
      </c>
      <c r="K21797" s="5" t="str">
        <f t="shared" si="3402"/>
        <v>ID</v>
      </c>
      <c r="L21797" s="5">
        <f t="shared" si="3411"/>
        <v>16</v>
      </c>
      <c r="M21797" s="17">
        <f t="shared" ca="1" si="3409"/>
        <v>5.2317834698910493E-2</v>
      </c>
      <c r="N21797" t="str">
        <f t="shared" ca="1" si="3407"/>
        <v/>
      </c>
    </row>
    <row r="21798" spans="1:14" x14ac:dyDescent="0.25">
      <c r="A21798" s="5">
        <f t="shared" si="3408"/>
        <v>21796</v>
      </c>
      <c r="B21798" s="6">
        <v>41925</v>
      </c>
      <c r="C21798" s="7">
        <v>1874.74</v>
      </c>
      <c r="D21798" s="12">
        <f t="shared" si="3403"/>
        <v>-1.6467921915084505E-2</v>
      </c>
      <c r="E21798" s="14">
        <f t="shared" si="3404"/>
        <v>-1.6605025431830202E-2</v>
      </c>
      <c r="F21798" s="16">
        <f>EXP(SUM(E$3:E21798))-1</f>
        <v>105.15741789354148</v>
      </c>
      <c r="G21798" s="8">
        <f t="shared" si="3405"/>
        <v>10615.741789354148</v>
      </c>
      <c r="H21798" s="9">
        <f>MAX(G$2:G21798)</f>
        <v>11389.35447338586</v>
      </c>
      <c r="I21798" s="15">
        <f t="shared" si="3410"/>
        <v>-6.7924190597407064E-2</v>
      </c>
      <c r="J21798" s="17">
        <f t="shared" si="3406"/>
        <v>6.7924190597407064E-2</v>
      </c>
      <c r="K21798" s="5" t="str">
        <f t="shared" si="3402"/>
        <v>ID</v>
      </c>
      <c r="L21798" s="5">
        <f t="shared" si="3411"/>
        <v>17</v>
      </c>
      <c r="M21798" s="17">
        <f t="shared" ca="1" si="3409"/>
        <v>6.7924190597407064E-2</v>
      </c>
      <c r="N21798" t="str">
        <f t="shared" ca="1" si="3407"/>
        <v/>
      </c>
    </row>
    <row r="21799" spans="1:14" x14ac:dyDescent="0.25">
      <c r="A21799" s="5">
        <f t="shared" si="3408"/>
        <v>21797</v>
      </c>
      <c r="B21799" s="6">
        <v>41926</v>
      </c>
      <c r="C21799" s="7">
        <v>1877.7</v>
      </c>
      <c r="D21799" s="12">
        <f t="shared" si="3403"/>
        <v>1.5788856054705924E-3</v>
      </c>
      <c r="E21799" s="14">
        <f t="shared" si="3404"/>
        <v>1.5776404760320126E-3</v>
      </c>
      <c r="F21799" s="16">
        <f>EXP(SUM(E$3:E21799))-1</f>
        <v>105.32502831256755</v>
      </c>
      <c r="G21799" s="8">
        <f t="shared" si="3405"/>
        <v>10632.502831256756</v>
      </c>
      <c r="H21799" s="9">
        <f>MAX(G$2:G21799)</f>
        <v>11389.35447338586</v>
      </c>
      <c r="I21799" s="15">
        <f t="shared" si="3410"/>
        <v>-6.6452549518733917E-2</v>
      </c>
      <c r="J21799" s="17">
        <f t="shared" si="3406"/>
        <v>6.6452549518733917E-2</v>
      </c>
      <c r="K21799" s="5" t="str">
        <f t="shared" si="3402"/>
        <v>ID</v>
      </c>
      <c r="L21799" s="5">
        <f t="shared" si="3411"/>
        <v>18</v>
      </c>
      <c r="M21799" s="17">
        <f t="shared" ca="1" si="3409"/>
        <v>6.7924190597407064E-2</v>
      </c>
      <c r="N21799" t="str">
        <f t="shared" ca="1" si="3407"/>
        <v/>
      </c>
    </row>
    <row r="21800" spans="1:14" x14ac:dyDescent="0.25">
      <c r="A21800" s="5">
        <f t="shared" si="3408"/>
        <v>21798</v>
      </c>
      <c r="B21800" s="6">
        <v>41927</v>
      </c>
      <c r="C21800" s="7">
        <v>1862.49</v>
      </c>
      <c r="D21800" s="12">
        <f t="shared" si="3403"/>
        <v>-8.1003355168557389E-3</v>
      </c>
      <c r="E21800" s="14">
        <f t="shared" si="3404"/>
        <v>-8.1333214869814974E-3</v>
      </c>
      <c r="F21800" s="16">
        <f>EXP(SUM(E$3:E21800))-1</f>
        <v>104.46375990939654</v>
      </c>
      <c r="G21800" s="8">
        <f t="shared" si="3405"/>
        <v>10546.375990939654</v>
      </c>
      <c r="H21800" s="9">
        <f>MAX(G$2:G21800)</f>
        <v>11389.35447338586</v>
      </c>
      <c r="I21800" s="15">
        <f t="shared" si="3410"/>
        <v>-7.4014597088537415E-2</v>
      </c>
      <c r="J21800" s="17">
        <f t="shared" si="3406"/>
        <v>7.4014597088537415E-2</v>
      </c>
      <c r="K21800" s="5" t="str">
        <f t="shared" si="3402"/>
        <v>ID</v>
      </c>
      <c r="L21800" s="5">
        <f t="shared" si="3411"/>
        <v>19</v>
      </c>
      <c r="M21800" s="17">
        <f t="shared" ca="1" si="3409"/>
        <v>7.4014597088537415E-2</v>
      </c>
      <c r="N21800" t="str">
        <f t="shared" ca="1" si="3407"/>
        <v/>
      </c>
    </row>
    <row r="21801" spans="1:14" x14ac:dyDescent="0.25">
      <c r="A21801" s="5">
        <f t="shared" si="3408"/>
        <v>21799</v>
      </c>
      <c r="B21801" s="6">
        <v>41928</v>
      </c>
      <c r="C21801" s="7">
        <v>1862.76</v>
      </c>
      <c r="D21801" s="12">
        <f t="shared" si="3403"/>
        <v>1.449672213005293E-4</v>
      </c>
      <c r="E21801" s="14">
        <f t="shared" si="3404"/>
        <v>1.4495671456831241E-4</v>
      </c>
      <c r="F21801" s="16">
        <f>EXP(SUM(E$3:E21801))-1</f>
        <v>104.47904869761854</v>
      </c>
      <c r="G21801" s="8">
        <f t="shared" si="3405"/>
        <v>10547.904869761855</v>
      </c>
      <c r="H21801" s="9">
        <f>MAX(G$2:G21801)</f>
        <v>11389.35447338586</v>
      </c>
      <c r="I21801" s="15">
        <f t="shared" si="3410"/>
        <v>-7.3880359557712438E-2</v>
      </c>
      <c r="J21801" s="17">
        <f t="shared" si="3406"/>
        <v>7.3880359557712438E-2</v>
      </c>
      <c r="K21801" s="5" t="str">
        <f t="shared" si="3402"/>
        <v>ID</v>
      </c>
      <c r="L21801" s="5">
        <f t="shared" si="3411"/>
        <v>20</v>
      </c>
      <c r="M21801" s="17">
        <f t="shared" ca="1" si="3409"/>
        <v>7.4014597088537415E-2</v>
      </c>
      <c r="N21801" t="str">
        <f t="shared" ca="1" si="3407"/>
        <v/>
      </c>
    </row>
    <row r="21802" spans="1:14" x14ac:dyDescent="0.25">
      <c r="A21802" s="5">
        <f t="shared" si="3408"/>
        <v>21800</v>
      </c>
      <c r="B21802" s="6">
        <v>41929</v>
      </c>
      <c r="C21802" s="7">
        <v>1886.76</v>
      </c>
      <c r="D21802" s="12">
        <f t="shared" si="3403"/>
        <v>1.2884107453456251E-2</v>
      </c>
      <c r="E21802" s="14">
        <f t="shared" si="3404"/>
        <v>1.2801813443832692E-2</v>
      </c>
      <c r="F21802" s="16">
        <f>EXP(SUM(E$3:E21802))-1</f>
        <v>105.83805209512701</v>
      </c>
      <c r="G21802" s="8">
        <f t="shared" si="3405"/>
        <v>10683.8052095127</v>
      </c>
      <c r="H21802" s="9">
        <f>MAX(G$2:G21802)</f>
        <v>11389.35447338586</v>
      </c>
      <c r="I21802" s="15">
        <f t="shared" si="3410"/>
        <v>-6.194813459549775E-2</v>
      </c>
      <c r="J21802" s="17">
        <f t="shared" si="3406"/>
        <v>6.194813459549775E-2</v>
      </c>
      <c r="K21802" s="5" t="str">
        <f t="shared" si="3402"/>
        <v>ID</v>
      </c>
      <c r="L21802" s="5">
        <f t="shared" si="3411"/>
        <v>21</v>
      </c>
      <c r="M21802" s="17">
        <f t="shared" ca="1" si="3409"/>
        <v>7.4014597088537415E-2</v>
      </c>
      <c r="N21802" t="str">
        <f t="shared" ca="1" si="3407"/>
        <v/>
      </c>
    </row>
    <row r="21803" spans="1:14" x14ac:dyDescent="0.25">
      <c r="A21803" s="5">
        <f t="shared" si="3408"/>
        <v>21801</v>
      </c>
      <c r="B21803" s="6">
        <v>41932</v>
      </c>
      <c r="C21803" s="7">
        <v>1904.01</v>
      </c>
      <c r="D21803" s="12">
        <f t="shared" si="3403"/>
        <v>9.1426572537047779E-3</v>
      </c>
      <c r="E21803" s="14">
        <f t="shared" si="3404"/>
        <v>9.101116168173851E-3</v>
      </c>
      <c r="F21803" s="16">
        <f>EXP(SUM(E$3:E21803))-1</f>
        <v>106.81483578708622</v>
      </c>
      <c r="G21803" s="8">
        <f t="shared" si="3405"/>
        <v>10781.483578708623</v>
      </c>
      <c r="H21803" s="9">
        <f>MAX(G$2:G21803)</f>
        <v>11389.35447338586</v>
      </c>
      <c r="I21803" s="15">
        <f t="shared" si="3410"/>
        <v>-5.3371847903906033E-2</v>
      </c>
      <c r="J21803" s="17">
        <f t="shared" si="3406"/>
        <v>5.3371847903906033E-2</v>
      </c>
      <c r="K21803" s="5" t="str">
        <f t="shared" si="3402"/>
        <v>ID</v>
      </c>
      <c r="L21803" s="5">
        <f t="shared" si="3411"/>
        <v>22</v>
      </c>
      <c r="M21803" s="17">
        <f t="shared" ca="1" si="3409"/>
        <v>7.4014597088537415E-2</v>
      </c>
      <c r="N21803" t="str">
        <f t="shared" ca="1" si="3407"/>
        <v/>
      </c>
    </row>
    <row r="21804" spans="1:14" x14ac:dyDescent="0.25">
      <c r="A21804" s="5">
        <f t="shared" si="3408"/>
        <v>21802</v>
      </c>
      <c r="B21804" s="6">
        <v>41933</v>
      </c>
      <c r="C21804" s="7">
        <v>1941.28</v>
      </c>
      <c r="D21804" s="12">
        <f t="shared" si="3403"/>
        <v>1.9574477024805637E-2</v>
      </c>
      <c r="E21804" s="14">
        <f t="shared" si="3404"/>
        <v>1.9385360865204253E-2</v>
      </c>
      <c r="F21804" s="16">
        <f>EXP(SUM(E$3:E21804))-1</f>
        <v>108.92525481313373</v>
      </c>
      <c r="G21804" s="8">
        <f t="shared" si="3405"/>
        <v>10992.525481313372</v>
      </c>
      <c r="H21804" s="9">
        <f>MAX(G$2:G21804)</f>
        <v>11389.35447338586</v>
      </c>
      <c r="I21804" s="15">
        <f t="shared" si="3410"/>
        <v>-3.4842096889666774E-2</v>
      </c>
      <c r="J21804" s="17">
        <f t="shared" si="3406"/>
        <v>3.4842096889666774E-2</v>
      </c>
      <c r="K21804" s="5" t="str">
        <f t="shared" si="3402"/>
        <v>ID</v>
      </c>
      <c r="L21804" s="5">
        <f t="shared" si="3411"/>
        <v>23</v>
      </c>
      <c r="M21804" s="17">
        <f t="shared" ca="1" si="3409"/>
        <v>7.4014597088537415E-2</v>
      </c>
      <c r="N21804" t="str">
        <f t="shared" ca="1" si="3407"/>
        <v/>
      </c>
    </row>
    <row r="21805" spans="1:14" x14ac:dyDescent="0.25">
      <c r="A21805" s="5">
        <f t="shared" si="3408"/>
        <v>21803</v>
      </c>
      <c r="B21805" s="6">
        <v>41934</v>
      </c>
      <c r="C21805" s="7">
        <v>1927.11</v>
      </c>
      <c r="D21805" s="12">
        <f t="shared" si="3403"/>
        <v>-7.2993076732877915E-3</v>
      </c>
      <c r="E21805" s="14">
        <f t="shared" si="3404"/>
        <v>-7.3260779688414726E-3</v>
      </c>
      <c r="F21805" s="16">
        <f>EXP(SUM(E$3:E21805))-1</f>
        <v>108.12287655718815</v>
      </c>
      <c r="G21805" s="8">
        <f t="shared" si="3405"/>
        <v>10912.287655718816</v>
      </c>
      <c r="H21805" s="9">
        <f>MAX(G$2:G21805)</f>
        <v>11389.35447338586</v>
      </c>
      <c r="I21805" s="15">
        <f t="shared" si="3410"/>
        <v>-4.1887081377774416E-2</v>
      </c>
      <c r="J21805" s="17">
        <f t="shared" si="3406"/>
        <v>4.1887081377774416E-2</v>
      </c>
      <c r="K21805" s="5" t="str">
        <f t="shared" si="3402"/>
        <v>ID</v>
      </c>
      <c r="L21805" s="5">
        <f t="shared" si="3411"/>
        <v>24</v>
      </c>
      <c r="M21805" s="17">
        <f t="shared" ca="1" si="3409"/>
        <v>7.4014597088537415E-2</v>
      </c>
      <c r="N21805" t="str">
        <f t="shared" ca="1" si="3407"/>
        <v/>
      </c>
    </row>
    <row r="21806" spans="1:14" x14ac:dyDescent="0.25">
      <c r="A21806" s="5">
        <f t="shared" si="3408"/>
        <v>21804</v>
      </c>
      <c r="B21806" s="6">
        <v>41935</v>
      </c>
      <c r="C21806" s="7">
        <v>1950.82</v>
      </c>
      <c r="D21806" s="12">
        <f t="shared" si="3403"/>
        <v>1.2303397315150733E-2</v>
      </c>
      <c r="E21806" s="14">
        <f t="shared" si="3404"/>
        <v>1.2228325652846546E-2</v>
      </c>
      <c r="F21806" s="16">
        <f>EXP(SUM(E$3:E21806))-1</f>
        <v>109.46545866364336</v>
      </c>
      <c r="G21806" s="8">
        <f t="shared" si="3405"/>
        <v>11046.545866364337</v>
      </c>
      <c r="H21806" s="9">
        <f>MAX(G$2:G21806)</f>
        <v>11389.35447338586</v>
      </c>
      <c r="I21806" s="15">
        <f t="shared" si="3410"/>
        <v>-3.0099037467186451E-2</v>
      </c>
      <c r="J21806" s="17">
        <f t="shared" si="3406"/>
        <v>3.0099037467186451E-2</v>
      </c>
      <c r="K21806" s="5" t="str">
        <f t="shared" si="3402"/>
        <v>ID</v>
      </c>
      <c r="L21806" s="5">
        <f t="shared" si="3411"/>
        <v>25</v>
      </c>
      <c r="M21806" s="17">
        <f t="shared" ca="1" si="3409"/>
        <v>7.4014597088537415E-2</v>
      </c>
      <c r="N21806" t="str">
        <f t="shared" ca="1" si="3407"/>
        <v/>
      </c>
    </row>
    <row r="21807" spans="1:14" x14ac:dyDescent="0.25">
      <c r="A21807" s="5">
        <f t="shared" si="3408"/>
        <v>21805</v>
      </c>
      <c r="B21807" s="6">
        <v>41936</v>
      </c>
      <c r="C21807" s="7">
        <v>1964.58</v>
      </c>
      <c r="D21807" s="12">
        <f t="shared" si="3403"/>
        <v>7.0534441926983771E-3</v>
      </c>
      <c r="E21807" s="14">
        <f t="shared" si="3404"/>
        <v>7.0286850120311814E-3</v>
      </c>
      <c r="F21807" s="16">
        <f>EXP(SUM(E$3:E21807))-1</f>
        <v>110.2446206115482</v>
      </c>
      <c r="G21807" s="8">
        <f t="shared" si="3405"/>
        <v>11124.46206115482</v>
      </c>
      <c r="H21807" s="9">
        <f>MAX(G$2:G21807)</f>
        <v>11389.35447338586</v>
      </c>
      <c r="I21807" s="15">
        <f t="shared" si="3410"/>
        <v>-2.3257895155516795E-2</v>
      </c>
      <c r="J21807" s="17">
        <f t="shared" si="3406"/>
        <v>2.3257895155516795E-2</v>
      </c>
      <c r="K21807" s="5" t="str">
        <f t="shared" si="3402"/>
        <v>ID</v>
      </c>
      <c r="L21807" s="5">
        <f t="shared" si="3411"/>
        <v>26</v>
      </c>
      <c r="M21807" s="17">
        <f t="shared" ca="1" si="3409"/>
        <v>7.4014597088537415E-2</v>
      </c>
      <c r="N21807" t="str">
        <f t="shared" ca="1" si="3407"/>
        <v/>
      </c>
    </row>
    <row r="21808" spans="1:14" x14ac:dyDescent="0.25">
      <c r="A21808" s="5">
        <f t="shared" si="3408"/>
        <v>21806</v>
      </c>
      <c r="B21808" s="6">
        <v>41939</v>
      </c>
      <c r="C21808" s="7">
        <v>1961.63</v>
      </c>
      <c r="D21808" s="12">
        <f t="shared" si="3403"/>
        <v>-1.5015932158526368E-3</v>
      </c>
      <c r="E21808" s="14">
        <f t="shared" si="3404"/>
        <v>-1.502721736806668E-3</v>
      </c>
      <c r="F21808" s="16">
        <f>EXP(SUM(E$3:E21808))-1</f>
        <v>110.0775764439378</v>
      </c>
      <c r="G21808" s="8">
        <f t="shared" si="3405"/>
        <v>11107.75764439378</v>
      </c>
      <c r="H21808" s="9">
        <f>MAX(G$2:G21808)</f>
        <v>11389.35447338586</v>
      </c>
      <c r="I21808" s="15">
        <f t="shared" si="3410"/>
        <v>-2.4724564473788901E-2</v>
      </c>
      <c r="J21808" s="17">
        <f t="shared" si="3406"/>
        <v>2.4724564473788901E-2</v>
      </c>
      <c r="K21808" s="5" t="str">
        <f t="shared" si="3402"/>
        <v>ID</v>
      </c>
      <c r="L21808" s="5">
        <f t="shared" si="3411"/>
        <v>27</v>
      </c>
      <c r="M21808" s="17">
        <f t="shared" ca="1" si="3409"/>
        <v>7.4014597088537415E-2</v>
      </c>
      <c r="N21808" t="str">
        <f t="shared" ca="1" si="3407"/>
        <v/>
      </c>
    </row>
    <row r="21809" spans="1:14" x14ac:dyDescent="0.25">
      <c r="A21809" s="5">
        <f t="shared" si="3408"/>
        <v>21807</v>
      </c>
      <c r="B21809" s="6">
        <v>41940</v>
      </c>
      <c r="C21809" s="7">
        <v>1985.05</v>
      </c>
      <c r="D21809" s="12">
        <f t="shared" si="3403"/>
        <v>1.1939050687438391E-2</v>
      </c>
      <c r="E21809" s="14">
        <f t="shared" si="3404"/>
        <v>1.1868342458139376E-2</v>
      </c>
      <c r="F21809" s="16">
        <f>EXP(SUM(E$3:E21809))-1</f>
        <v>111.40373725933974</v>
      </c>
      <c r="G21809" s="8">
        <f t="shared" si="3405"/>
        <v>11240.373725933974</v>
      </c>
      <c r="H21809" s="9">
        <f>MAX(G$2:G21809)</f>
        <v>11389.35447338586</v>
      </c>
      <c r="I21809" s="15">
        <f t="shared" si="3410"/>
        <v>-1.3080701614827883E-2</v>
      </c>
      <c r="J21809" s="17">
        <f t="shared" si="3406"/>
        <v>1.3080701614827883E-2</v>
      </c>
      <c r="K21809" s="5" t="str">
        <f t="shared" si="3402"/>
        <v>ID</v>
      </c>
      <c r="L21809" s="5">
        <f t="shared" si="3411"/>
        <v>28</v>
      </c>
      <c r="M21809" s="17">
        <f t="shared" ca="1" si="3409"/>
        <v>7.4014597088537415E-2</v>
      </c>
      <c r="N21809" t="str">
        <f t="shared" ca="1" si="3407"/>
        <v/>
      </c>
    </row>
    <row r="21810" spans="1:14" x14ac:dyDescent="0.25">
      <c r="A21810" s="5">
        <f t="shared" si="3408"/>
        <v>21808</v>
      </c>
      <c r="B21810" s="6">
        <v>41941</v>
      </c>
      <c r="C21810" s="7">
        <v>1982.3</v>
      </c>
      <c r="D21810" s="12">
        <f t="shared" si="3403"/>
        <v>-1.3853555326062139E-3</v>
      </c>
      <c r="E21810" s="14">
        <f t="shared" si="3404"/>
        <v>-1.3863160247666469E-3</v>
      </c>
      <c r="F21810" s="16">
        <f>EXP(SUM(E$3:E21810))-1</f>
        <v>111.24801812004191</v>
      </c>
      <c r="G21810" s="8">
        <f t="shared" si="3405"/>
        <v>11224.801812004191</v>
      </c>
      <c r="H21810" s="9">
        <f>MAX(G$2:G21810)</f>
        <v>11389.35447338586</v>
      </c>
      <c r="I21810" s="15">
        <f t="shared" si="3410"/>
        <v>-1.4447935725081629E-2</v>
      </c>
      <c r="J21810" s="17">
        <f t="shared" si="3406"/>
        <v>1.4447935725081629E-2</v>
      </c>
      <c r="K21810" s="5" t="str">
        <f t="shared" si="3402"/>
        <v>ID</v>
      </c>
      <c r="L21810" s="5">
        <f t="shared" si="3411"/>
        <v>29</v>
      </c>
      <c r="M21810" s="17">
        <f t="shared" ca="1" si="3409"/>
        <v>7.4014597088537415E-2</v>
      </c>
      <c r="N21810" t="str">
        <f t="shared" ca="1" si="3407"/>
        <v/>
      </c>
    </row>
    <row r="21811" spans="1:14" x14ac:dyDescent="0.25">
      <c r="A21811" s="5">
        <f t="shared" si="3408"/>
        <v>21809</v>
      </c>
      <c r="B21811" s="6">
        <v>41942</v>
      </c>
      <c r="C21811" s="7">
        <v>1994.65</v>
      </c>
      <c r="D21811" s="12">
        <f t="shared" si="3403"/>
        <v>6.2301367098824834E-3</v>
      </c>
      <c r="E21811" s="14">
        <f t="shared" si="3404"/>
        <v>6.2108096401566381E-3</v>
      </c>
      <c r="F21811" s="16">
        <f>EXP(SUM(E$3:E21811))-1</f>
        <v>111.94733861834318</v>
      </c>
      <c r="G21811" s="8">
        <f t="shared" si="3405"/>
        <v>11294.733861834318</v>
      </c>
      <c r="H21811" s="9">
        <f>MAX(G$2:G21811)</f>
        <v>11389.35447338586</v>
      </c>
      <c r="I21811" s="15">
        <f t="shared" si="3410"/>
        <v>-8.3078116299419857E-3</v>
      </c>
      <c r="J21811" s="17">
        <f t="shared" si="3406"/>
        <v>8.3078116299419857E-3</v>
      </c>
      <c r="K21811" s="5" t="str">
        <f t="shared" si="3402"/>
        <v>ID</v>
      </c>
      <c r="L21811" s="5">
        <f t="shared" si="3411"/>
        <v>30</v>
      </c>
      <c r="M21811" s="17">
        <f t="shared" ca="1" si="3409"/>
        <v>7.4014597088537415E-2</v>
      </c>
      <c r="N21811" t="str">
        <f t="shared" ca="1" si="3407"/>
        <v/>
      </c>
    </row>
    <row r="21812" spans="1:14" x14ac:dyDescent="0.25">
      <c r="A21812" s="5">
        <f t="shared" si="3408"/>
        <v>21810</v>
      </c>
      <c r="B21812" s="6">
        <v>41943</v>
      </c>
      <c r="C21812" s="7">
        <v>2018.05</v>
      </c>
      <c r="D21812" s="12">
        <f t="shared" si="3403"/>
        <v>1.173138144536634E-2</v>
      </c>
      <c r="E21812" s="14">
        <f t="shared" si="3404"/>
        <v>1.1663102277224974E-2</v>
      </c>
      <c r="F21812" s="16">
        <f>EXP(SUM(E$3:E21812))-1</f>
        <v>113.27236693091396</v>
      </c>
      <c r="G21812" s="8">
        <f t="shared" si="3405"/>
        <v>11427.236693091396</v>
      </c>
      <c r="H21812" s="9">
        <f>MAX(G$2:G21812)</f>
        <v>11427.236693091396</v>
      </c>
      <c r="I21812" s="15">
        <f t="shared" si="3410"/>
        <v>0</v>
      </c>
      <c r="J21812" s="17">
        <f t="shared" si="3406"/>
        <v>0</v>
      </c>
      <c r="K21812" s="5" t="str">
        <f t="shared" si="3402"/>
        <v>NM</v>
      </c>
      <c r="L21812" s="5">
        <f t="shared" si="3411"/>
        <v>0</v>
      </c>
      <c r="M21812" s="17">
        <f t="shared" ca="1" si="3409"/>
        <v>0</v>
      </c>
      <c r="N21812" t="str">
        <f t="shared" ca="1" si="3407"/>
        <v/>
      </c>
    </row>
    <row r="21813" spans="1:14" x14ac:dyDescent="0.25">
      <c r="A21813" s="5">
        <f t="shared" si="3408"/>
        <v>21811</v>
      </c>
      <c r="B21813" s="6">
        <v>41946</v>
      </c>
      <c r="C21813" s="7">
        <v>2017.81</v>
      </c>
      <c r="D21813" s="12">
        <f t="shared" si="3403"/>
        <v>-1.1892668665292039E-4</v>
      </c>
      <c r="E21813" s="14">
        <f t="shared" si="3404"/>
        <v>-1.1893375899205164E-4</v>
      </c>
      <c r="F21813" s="16">
        <f>EXP(SUM(E$3:E21813))-1</f>
        <v>113.25877689693884</v>
      </c>
      <c r="G21813" s="8">
        <f t="shared" si="3405"/>
        <v>11425.877689693883</v>
      </c>
      <c r="H21813" s="9">
        <f>MAX(G$2:G21813)</f>
        <v>11427.236693091396</v>
      </c>
      <c r="I21813" s="15">
        <f t="shared" si="3410"/>
        <v>-1.1892668665292039E-4</v>
      </c>
      <c r="J21813" s="17">
        <f t="shared" si="3406"/>
        <v>1.1892668665292039E-4</v>
      </c>
      <c r="K21813" s="5" t="str">
        <f t="shared" si="3402"/>
        <v>ID</v>
      </c>
      <c r="L21813" s="5">
        <f t="shared" si="3411"/>
        <v>1</v>
      </c>
      <c r="M21813" s="17">
        <f t="shared" ca="1" si="3409"/>
        <v>1.1892668665292039E-4</v>
      </c>
      <c r="N21813" t="str">
        <f t="shared" ca="1" si="3407"/>
        <v/>
      </c>
    </row>
    <row r="21814" spans="1:14" x14ac:dyDescent="0.25">
      <c r="A21814" s="5">
        <f t="shared" si="3408"/>
        <v>21812</v>
      </c>
      <c r="B21814" s="6">
        <v>41947</v>
      </c>
      <c r="C21814" s="7">
        <v>2012.1</v>
      </c>
      <c r="D21814" s="12">
        <f t="shared" si="3403"/>
        <v>-2.8298006254305896E-3</v>
      </c>
      <c r="E21814" s="14">
        <f t="shared" si="3404"/>
        <v>-2.8338120807535872E-3</v>
      </c>
      <c r="F21814" s="16">
        <f>EXP(SUM(E$3:E21814))-1</f>
        <v>112.93544733861494</v>
      </c>
      <c r="G21814" s="8">
        <f t="shared" si="3405"/>
        <v>11393.544733861494</v>
      </c>
      <c r="H21814" s="9">
        <f>MAX(G$2:G21814)</f>
        <v>11427.236693091396</v>
      </c>
      <c r="I21814" s="15">
        <f t="shared" si="3410"/>
        <v>-2.9483907732712478E-3</v>
      </c>
      <c r="J21814" s="17">
        <f t="shared" si="3406"/>
        <v>2.9483907732712478E-3</v>
      </c>
      <c r="K21814" s="5" t="str">
        <f t="shared" si="3402"/>
        <v>ID</v>
      </c>
      <c r="L21814" s="5">
        <f t="shared" si="3411"/>
        <v>2</v>
      </c>
      <c r="M21814" s="17">
        <f t="shared" ca="1" si="3409"/>
        <v>2.9483907732712478E-3</v>
      </c>
      <c r="N21814" t="str">
        <f t="shared" ca="1" si="3407"/>
        <v/>
      </c>
    </row>
    <row r="21815" spans="1:14" x14ac:dyDescent="0.25">
      <c r="A21815" s="5">
        <f t="shared" si="3408"/>
        <v>21813</v>
      </c>
      <c r="B21815" s="6">
        <v>41948</v>
      </c>
      <c r="C21815" s="7">
        <v>2023.57</v>
      </c>
      <c r="D21815" s="12">
        <f t="shared" si="3403"/>
        <v>5.7005119029869267E-3</v>
      </c>
      <c r="E21815" s="14">
        <f t="shared" si="3404"/>
        <v>5.6843254698454955E-3</v>
      </c>
      <c r="F21815" s="16">
        <f>EXP(SUM(E$3:E21815))-1</f>
        <v>113.58493771234083</v>
      </c>
      <c r="G21815" s="8">
        <f t="shared" si="3405"/>
        <v>11458.493771234083</v>
      </c>
      <c r="H21815" s="9">
        <f>MAX(G$2:G21815)</f>
        <v>11458.493771234083</v>
      </c>
      <c r="I21815" s="15">
        <f t="shared" si="3410"/>
        <v>0</v>
      </c>
      <c r="J21815" s="17">
        <f t="shared" si="3406"/>
        <v>0</v>
      </c>
      <c r="K21815" s="5" t="str">
        <f t="shared" si="3402"/>
        <v>NM</v>
      </c>
      <c r="L21815" s="5">
        <f t="shared" si="3411"/>
        <v>0</v>
      </c>
      <c r="M21815" s="17">
        <f t="shared" ca="1" si="3409"/>
        <v>0</v>
      </c>
      <c r="N21815" t="str">
        <f t="shared" ca="1" si="3407"/>
        <v/>
      </c>
    </row>
    <row r="21816" spans="1:14" x14ac:dyDescent="0.25">
      <c r="A21816" s="5">
        <f t="shared" si="3408"/>
        <v>21814</v>
      </c>
      <c r="B21816" s="6">
        <v>41949</v>
      </c>
      <c r="C21816" s="7">
        <v>2031.21</v>
      </c>
      <c r="D21816" s="12">
        <f t="shared" si="3403"/>
        <v>3.7755056657293729E-3</v>
      </c>
      <c r="E21816" s="14">
        <f t="shared" si="3404"/>
        <v>3.7683963328125326E-3</v>
      </c>
      <c r="F21816" s="16">
        <f>EXP(SUM(E$3:E21816))-1</f>
        <v>114.01755379388105</v>
      </c>
      <c r="G21816" s="8">
        <f t="shared" si="3405"/>
        <v>11501.755379388105</v>
      </c>
      <c r="H21816" s="9">
        <f>MAX(G$2:G21816)</f>
        <v>11501.755379388105</v>
      </c>
      <c r="I21816" s="15">
        <f t="shared" si="3410"/>
        <v>0</v>
      </c>
      <c r="J21816" s="17">
        <f t="shared" si="3406"/>
        <v>0</v>
      </c>
      <c r="K21816" s="5" t="str">
        <f t="shared" si="3402"/>
        <v>NM</v>
      </c>
      <c r="L21816" s="5">
        <f t="shared" si="3411"/>
        <v>0</v>
      </c>
      <c r="M21816" s="17">
        <f t="shared" ca="1" si="3409"/>
        <v>0</v>
      </c>
      <c r="N21816" t="str">
        <f t="shared" ca="1" si="3407"/>
        <v/>
      </c>
    </row>
    <row r="21817" spans="1:14" x14ac:dyDescent="0.25">
      <c r="A21817" s="5">
        <f t="shared" si="3408"/>
        <v>21815</v>
      </c>
      <c r="B21817" s="6">
        <v>41950</v>
      </c>
      <c r="C21817" s="7">
        <v>2031.92</v>
      </c>
      <c r="D21817" s="12">
        <f t="shared" si="3403"/>
        <v>3.4954534489295419E-4</v>
      </c>
      <c r="E21817" s="14">
        <f t="shared" si="3404"/>
        <v>3.4948426815119868E-4</v>
      </c>
      <c r="F21817" s="16">
        <f>EXP(SUM(E$3:E21817))-1</f>
        <v>114.05775764439063</v>
      </c>
      <c r="G21817" s="8">
        <f t="shared" si="3405"/>
        <v>11505.775764439064</v>
      </c>
      <c r="H21817" s="9">
        <f>MAX(G$2:G21817)</f>
        <v>11505.775764439064</v>
      </c>
      <c r="I21817" s="15">
        <f t="shared" si="3410"/>
        <v>0</v>
      </c>
      <c r="J21817" s="17">
        <f t="shared" si="3406"/>
        <v>0</v>
      </c>
      <c r="K21817" s="5" t="str">
        <f t="shared" si="3402"/>
        <v>NM</v>
      </c>
      <c r="L21817" s="5">
        <f t="shared" si="3411"/>
        <v>0</v>
      </c>
      <c r="M21817" s="17">
        <f t="shared" ca="1" si="3409"/>
        <v>0</v>
      </c>
      <c r="N21817" t="str">
        <f t="shared" ca="1" si="3407"/>
        <v/>
      </c>
    </row>
    <row r="21818" spans="1:14" x14ac:dyDescent="0.25">
      <c r="A21818" s="5">
        <f t="shared" si="3408"/>
        <v>21816</v>
      </c>
      <c r="B21818" s="6">
        <v>41953</v>
      </c>
      <c r="C21818" s="7">
        <v>2038.26</v>
      </c>
      <c r="D21818" s="12">
        <f t="shared" si="3403"/>
        <v>3.1202015827394014E-3</v>
      </c>
      <c r="E21818" s="14">
        <f t="shared" si="3404"/>
        <v>3.1153438558825866E-3</v>
      </c>
      <c r="F21818" s="16">
        <f>EXP(SUM(E$3:E21818))-1</f>
        <v>114.41676104189912</v>
      </c>
      <c r="G21818" s="8">
        <f t="shared" si="3405"/>
        <v>11541.676104189912</v>
      </c>
      <c r="H21818" s="9">
        <f>MAX(G$2:G21818)</f>
        <v>11541.676104189912</v>
      </c>
      <c r="I21818" s="15">
        <f t="shared" si="3410"/>
        <v>0</v>
      </c>
      <c r="J21818" s="17">
        <f t="shared" si="3406"/>
        <v>0</v>
      </c>
      <c r="K21818" s="5" t="str">
        <f t="shared" si="3402"/>
        <v>NM</v>
      </c>
      <c r="L21818" s="5">
        <f t="shared" si="3411"/>
        <v>0</v>
      </c>
      <c r="M21818" s="17">
        <f t="shared" ca="1" si="3409"/>
        <v>0</v>
      </c>
      <c r="N21818" t="str">
        <f t="shared" ca="1" si="3407"/>
        <v/>
      </c>
    </row>
    <row r="21819" spans="1:14" x14ac:dyDescent="0.25">
      <c r="A21819" s="5">
        <f t="shared" si="3408"/>
        <v>21817</v>
      </c>
      <c r="B21819" s="6">
        <v>41954</v>
      </c>
      <c r="C21819" s="7">
        <v>2039.68</v>
      </c>
      <c r="D21819" s="12">
        <f t="shared" si="3403"/>
        <v>6.9667265216422081E-4</v>
      </c>
      <c r="E21819" s="14">
        <f t="shared" si="3404"/>
        <v>6.9643008842389554E-4</v>
      </c>
      <c r="F21819" s="16">
        <f>EXP(SUM(E$3:E21819))-1</f>
        <v>114.4971687429184</v>
      </c>
      <c r="G21819" s="8">
        <f t="shared" si="3405"/>
        <v>11549.71687429184</v>
      </c>
      <c r="H21819" s="9">
        <f>MAX(G$2:G21819)</f>
        <v>11549.71687429184</v>
      </c>
      <c r="I21819" s="15">
        <f t="shared" si="3410"/>
        <v>0</v>
      </c>
      <c r="J21819" s="17">
        <f t="shared" si="3406"/>
        <v>0</v>
      </c>
      <c r="K21819" s="5" t="str">
        <f t="shared" si="3402"/>
        <v>NM</v>
      </c>
      <c r="L21819" s="5">
        <f t="shared" si="3411"/>
        <v>0</v>
      </c>
      <c r="M21819" s="17">
        <f t="shared" ca="1" si="3409"/>
        <v>0</v>
      </c>
      <c r="N21819" t="str">
        <f t="shared" ca="1" si="3407"/>
        <v/>
      </c>
    </row>
    <row r="21820" spans="1:14" x14ac:dyDescent="0.25">
      <c r="A21820" s="5">
        <f t="shared" si="3408"/>
        <v>21818</v>
      </c>
      <c r="B21820" s="6">
        <v>41955</v>
      </c>
      <c r="C21820" s="7">
        <v>2038.25</v>
      </c>
      <c r="D21820" s="12">
        <f t="shared" si="3403"/>
        <v>-7.0109036711640815E-4</v>
      </c>
      <c r="E21820" s="14">
        <f t="shared" si="3404"/>
        <v>-7.0133624589671954E-4</v>
      </c>
      <c r="F21820" s="16">
        <f>EXP(SUM(E$3:E21820))-1</f>
        <v>114.41619479048357</v>
      </c>
      <c r="G21820" s="8">
        <f t="shared" si="3405"/>
        <v>11541.619479048357</v>
      </c>
      <c r="H21820" s="9">
        <f>MAX(G$2:G21820)</f>
        <v>11549.71687429184</v>
      </c>
      <c r="I21820" s="15">
        <f t="shared" si="3410"/>
        <v>-7.0109036711640815E-4</v>
      </c>
      <c r="J21820" s="17">
        <f t="shared" si="3406"/>
        <v>7.0109036711640815E-4</v>
      </c>
      <c r="K21820" s="5" t="str">
        <f t="shared" si="3402"/>
        <v>ID</v>
      </c>
      <c r="L21820" s="5">
        <f t="shared" si="3411"/>
        <v>1</v>
      </c>
      <c r="M21820" s="17">
        <f t="shared" ca="1" si="3409"/>
        <v>7.0109036711640815E-4</v>
      </c>
      <c r="N21820" t="str">
        <f t="shared" ca="1" si="3407"/>
        <v/>
      </c>
    </row>
    <row r="21821" spans="1:14" x14ac:dyDescent="0.25">
      <c r="A21821" s="5">
        <f t="shared" si="3408"/>
        <v>21819</v>
      </c>
      <c r="B21821" s="6">
        <v>41956</v>
      </c>
      <c r="C21821" s="7">
        <v>2039.33</v>
      </c>
      <c r="D21821" s="12">
        <f t="shared" si="3403"/>
        <v>5.2986630688089953E-4</v>
      </c>
      <c r="E21821" s="14">
        <f t="shared" si="3404"/>
        <v>5.2972597729773947E-4</v>
      </c>
      <c r="F21821" s="16">
        <f>EXP(SUM(E$3:E21821))-1</f>
        <v>114.47734994337148</v>
      </c>
      <c r="G21821" s="8">
        <f t="shared" si="3405"/>
        <v>11547.734994337148</v>
      </c>
      <c r="H21821" s="9">
        <f>MAX(G$2:G21821)</f>
        <v>11549.71687429184</v>
      </c>
      <c r="I21821" s="15">
        <f t="shared" si="3410"/>
        <v>-1.7159554439916125E-4</v>
      </c>
      <c r="J21821" s="17">
        <f t="shared" si="3406"/>
        <v>1.7159554439916125E-4</v>
      </c>
      <c r="K21821" s="5" t="str">
        <f t="shared" si="3402"/>
        <v>ID</v>
      </c>
      <c r="L21821" s="5">
        <f t="shared" si="3411"/>
        <v>2</v>
      </c>
      <c r="M21821" s="17">
        <f t="shared" ca="1" si="3409"/>
        <v>7.0109036711640815E-4</v>
      </c>
      <c r="N21821" t="str">
        <f t="shared" ca="1" si="3407"/>
        <v/>
      </c>
    </row>
    <row r="21822" spans="1:14" x14ac:dyDescent="0.25">
      <c r="A21822" s="5">
        <f t="shared" si="3408"/>
        <v>21820</v>
      </c>
      <c r="B21822" s="6">
        <v>41957</v>
      </c>
      <c r="C21822" s="7">
        <v>2039.82</v>
      </c>
      <c r="D21822" s="12">
        <f t="shared" si="3403"/>
        <v>2.4027499227696758E-4</v>
      </c>
      <c r="E21822" s="14">
        <f t="shared" si="3404"/>
        <v>2.4024613086403535E-4</v>
      </c>
      <c r="F21822" s="16">
        <f>EXP(SUM(E$3:E21822))-1</f>
        <v>114.50509626273728</v>
      </c>
      <c r="G21822" s="8">
        <f t="shared" si="3405"/>
        <v>11550.509626273728</v>
      </c>
      <c r="H21822" s="9">
        <f>MAX(G$2:G21822)</f>
        <v>11550.509626273728</v>
      </c>
      <c r="I21822" s="15">
        <f t="shared" si="3410"/>
        <v>0</v>
      </c>
      <c r="J21822" s="17">
        <f t="shared" si="3406"/>
        <v>0</v>
      </c>
      <c r="K21822" s="5" t="str">
        <f t="shared" si="3402"/>
        <v>NM</v>
      </c>
      <c r="L21822" s="5">
        <f t="shared" si="3411"/>
        <v>0</v>
      </c>
      <c r="M21822" s="17">
        <f t="shared" ca="1" si="3409"/>
        <v>0</v>
      </c>
      <c r="N21822" t="str">
        <f t="shared" ca="1" si="3407"/>
        <v/>
      </c>
    </row>
    <row r="21823" spans="1:14" x14ac:dyDescent="0.25">
      <c r="A21823" s="5">
        <f t="shared" si="3408"/>
        <v>21821</v>
      </c>
      <c r="B21823" s="6">
        <v>41960</v>
      </c>
      <c r="C21823" s="7">
        <v>2041.32</v>
      </c>
      <c r="D21823" s="12">
        <f t="shared" si="3403"/>
        <v>7.3535900226495698E-4</v>
      </c>
      <c r="E21823" s="14">
        <f t="shared" si="3404"/>
        <v>7.3508875830995222E-4</v>
      </c>
      <c r="F21823" s="16">
        <f>EXP(SUM(E$3:E21823))-1</f>
        <v>114.59003397508154</v>
      </c>
      <c r="G21823" s="8">
        <f t="shared" si="3405"/>
        <v>11559.003397508153</v>
      </c>
      <c r="H21823" s="9">
        <f>MAX(G$2:G21823)</f>
        <v>11559.003397508153</v>
      </c>
      <c r="I21823" s="15">
        <f t="shared" si="3410"/>
        <v>0</v>
      </c>
      <c r="J21823" s="17">
        <f t="shared" si="3406"/>
        <v>0</v>
      </c>
      <c r="K21823" s="5" t="str">
        <f t="shared" si="3402"/>
        <v>NM</v>
      </c>
      <c r="L21823" s="5">
        <f t="shared" si="3411"/>
        <v>0</v>
      </c>
      <c r="M21823" s="17">
        <f t="shared" ca="1" si="3409"/>
        <v>0</v>
      </c>
      <c r="N21823" t="str">
        <f t="shared" ca="1" si="3407"/>
        <v/>
      </c>
    </row>
    <row r="21824" spans="1:14" x14ac:dyDescent="0.25">
      <c r="A21824" s="5">
        <f t="shared" si="3408"/>
        <v>21822</v>
      </c>
      <c r="B21824" s="6">
        <v>41961</v>
      </c>
      <c r="C21824" s="7">
        <v>2051.8000000000002</v>
      </c>
      <c r="D21824" s="12">
        <f t="shared" si="3403"/>
        <v>5.133932945349251E-3</v>
      </c>
      <c r="E21824" s="14">
        <f t="shared" si="3404"/>
        <v>5.1207992441207693E-3</v>
      </c>
      <c r="F21824" s="16">
        <f>EXP(SUM(E$3:E21824))-1</f>
        <v>115.18346545866021</v>
      </c>
      <c r="G21824" s="8">
        <f t="shared" si="3405"/>
        <v>11618.346545866021</v>
      </c>
      <c r="H21824" s="9">
        <f>MAX(G$2:G21824)</f>
        <v>11618.346545866021</v>
      </c>
      <c r="I21824" s="15">
        <f t="shared" si="3410"/>
        <v>0</v>
      </c>
      <c r="J21824" s="17">
        <f t="shared" si="3406"/>
        <v>0</v>
      </c>
      <c r="K21824" s="5" t="str">
        <f t="shared" si="3402"/>
        <v>NM</v>
      </c>
      <c r="L21824" s="5">
        <f t="shared" si="3411"/>
        <v>0</v>
      </c>
      <c r="M21824" s="17">
        <f t="shared" ca="1" si="3409"/>
        <v>0</v>
      </c>
      <c r="N21824" t="str">
        <f t="shared" ca="1" si="3407"/>
        <v/>
      </c>
    </row>
    <row r="21825" spans="1:14" x14ac:dyDescent="0.25">
      <c r="A21825" s="5">
        <f t="shared" si="3408"/>
        <v>21823</v>
      </c>
      <c r="B21825" s="6">
        <v>41962</v>
      </c>
      <c r="C21825" s="7">
        <v>2048.7199999999998</v>
      </c>
      <c r="D21825" s="12">
        <f t="shared" si="3403"/>
        <v>-1.5011209669559822E-3</v>
      </c>
      <c r="E21825" s="14">
        <f t="shared" si="3404"/>
        <v>-1.5022487778296994E-3</v>
      </c>
      <c r="F21825" s="16">
        <f>EXP(SUM(E$3:E21825))-1</f>
        <v>115.00906002264661</v>
      </c>
      <c r="G21825" s="8">
        <f t="shared" si="3405"/>
        <v>11600.906002264661</v>
      </c>
      <c r="H21825" s="9">
        <f>MAX(G$2:G21825)</f>
        <v>11618.346545866021</v>
      </c>
      <c r="I21825" s="15">
        <f t="shared" si="3410"/>
        <v>-1.5011209669559822E-3</v>
      </c>
      <c r="J21825" s="17">
        <f t="shared" si="3406"/>
        <v>1.5011209669559822E-3</v>
      </c>
      <c r="K21825" s="5" t="str">
        <f t="shared" si="3402"/>
        <v>ID</v>
      </c>
      <c r="L21825" s="5">
        <f t="shared" si="3411"/>
        <v>1</v>
      </c>
      <c r="M21825" s="17">
        <f t="shared" ca="1" si="3409"/>
        <v>1.5011209669559822E-3</v>
      </c>
      <c r="N21825" t="str">
        <f t="shared" ca="1" si="3407"/>
        <v/>
      </c>
    </row>
    <row r="21826" spans="1:14" x14ac:dyDescent="0.25">
      <c r="A21826" s="5">
        <f t="shared" si="3408"/>
        <v>21824</v>
      </c>
      <c r="B21826" s="6">
        <v>41963</v>
      </c>
      <c r="C21826" s="7">
        <v>2052.75</v>
      </c>
      <c r="D21826" s="12">
        <f t="shared" si="3403"/>
        <v>1.9670818852748351E-3</v>
      </c>
      <c r="E21826" s="14">
        <f t="shared" si="3404"/>
        <v>1.9651497131154641E-3</v>
      </c>
      <c r="F21826" s="16">
        <f>EXP(SUM(E$3:E21826))-1</f>
        <v>115.23725934314497</v>
      </c>
      <c r="G21826" s="8">
        <f t="shared" si="3405"/>
        <v>11623.725934314498</v>
      </c>
      <c r="H21826" s="9">
        <f>MAX(G$2:G21826)</f>
        <v>11623.725934314498</v>
      </c>
      <c r="I21826" s="15">
        <f t="shared" si="3410"/>
        <v>0</v>
      </c>
      <c r="J21826" s="17">
        <f t="shared" si="3406"/>
        <v>0</v>
      </c>
      <c r="K21826" s="5" t="str">
        <f t="shared" si="3402"/>
        <v>NM</v>
      </c>
      <c r="L21826" s="5">
        <f t="shared" si="3411"/>
        <v>0</v>
      </c>
      <c r="M21826" s="17">
        <f t="shared" ca="1" si="3409"/>
        <v>0</v>
      </c>
      <c r="N21826" t="str">
        <f t="shared" ca="1" si="3407"/>
        <v/>
      </c>
    </row>
    <row r="21827" spans="1:14" x14ac:dyDescent="0.25">
      <c r="A21827" s="5">
        <f t="shared" si="3408"/>
        <v>21825</v>
      </c>
      <c r="B21827" s="6">
        <v>41964</v>
      </c>
      <c r="C21827" s="7">
        <v>2063.5</v>
      </c>
      <c r="D21827" s="12">
        <f t="shared" si="3403"/>
        <v>5.2368773596394025E-3</v>
      </c>
      <c r="E21827" s="14">
        <f t="shared" si="3404"/>
        <v>5.2232126037382535E-3</v>
      </c>
      <c r="F21827" s="16">
        <f>EXP(SUM(E$3:E21827))-1</f>
        <v>115.84597961494561</v>
      </c>
      <c r="G21827" s="8">
        <f t="shared" si="3405"/>
        <v>11684.597961494561</v>
      </c>
      <c r="H21827" s="9">
        <f>MAX(G$2:G21827)</f>
        <v>11684.597961494561</v>
      </c>
      <c r="I21827" s="15">
        <f t="shared" si="3410"/>
        <v>0</v>
      </c>
      <c r="J21827" s="17">
        <f t="shared" si="3406"/>
        <v>0</v>
      </c>
      <c r="K21827" s="5" t="str">
        <f t="shared" ref="K21827:K21890" si="3412">IF(I21827=0,"NM","ID")</f>
        <v>NM</v>
      </c>
      <c r="L21827" s="5">
        <f t="shared" si="3411"/>
        <v>0</v>
      </c>
      <c r="M21827" s="17">
        <f t="shared" ca="1" si="3409"/>
        <v>0</v>
      </c>
      <c r="N21827" t="str">
        <f t="shared" ca="1" si="3407"/>
        <v/>
      </c>
    </row>
    <row r="21828" spans="1:14" x14ac:dyDescent="0.25">
      <c r="A21828" s="5">
        <f t="shared" si="3408"/>
        <v>21826</v>
      </c>
      <c r="B21828" s="6">
        <v>41967</v>
      </c>
      <c r="C21828" s="7">
        <v>2069.41</v>
      </c>
      <c r="D21828" s="12">
        <f t="shared" ref="D21828:D21891" si="3413">C21828/C21827-1</f>
        <v>2.8640659074388175E-3</v>
      </c>
      <c r="E21828" s="14">
        <f t="shared" ref="E21828:E21891" si="3414">LN(C21828/C21827)</f>
        <v>2.8599722850845412E-3</v>
      </c>
      <c r="F21828" s="16">
        <f>EXP(SUM(E$3:E21828))-1</f>
        <v>116.18063420158204</v>
      </c>
      <c r="G21828" s="8">
        <f t="shared" ref="G21828:G21891" si="3415">$G$2*(1+F21828)</f>
        <v>11718.063420158203</v>
      </c>
      <c r="H21828" s="9">
        <f>MAX(G$2:G21828)</f>
        <v>11718.063420158203</v>
      </c>
      <c r="I21828" s="15">
        <f t="shared" si="3410"/>
        <v>0</v>
      </c>
      <c r="J21828" s="17">
        <f t="shared" ref="J21828:J21891" si="3416">-I21828</f>
        <v>0</v>
      </c>
      <c r="K21828" s="5" t="str">
        <f t="shared" si="3412"/>
        <v>NM</v>
      </c>
      <c r="L21828" s="5">
        <f t="shared" si="3411"/>
        <v>0</v>
      </c>
      <c r="M21828" s="17">
        <f t="shared" ca="1" si="3409"/>
        <v>0</v>
      </c>
      <c r="N21828" t="str">
        <f t="shared" ref="N21828:N21891" ca="1" si="3417">IF(L21828=0,"",IF(AND(M21828&gt;=0.2,MAX(OFFSET(M21828,-L21828,0,L21828,1))&lt;0.2),L21828,""))</f>
        <v/>
      </c>
    </row>
    <row r="21829" spans="1:14" x14ac:dyDescent="0.25">
      <c r="A21829" s="5">
        <f t="shared" ref="A21829:A21892" si="3418">A21828+1</f>
        <v>21827</v>
      </c>
      <c r="B21829" s="6">
        <v>41968</v>
      </c>
      <c r="C21829" s="7">
        <v>2067.0300000000002</v>
      </c>
      <c r="D21829" s="12">
        <f t="shared" si="3413"/>
        <v>-1.1500862564690628E-3</v>
      </c>
      <c r="E21829" s="14">
        <f t="shared" si="3414"/>
        <v>-1.1507481131779239E-3</v>
      </c>
      <c r="F21829" s="16">
        <f>EXP(SUM(E$3:E21829))-1</f>
        <v>116.0458663646625</v>
      </c>
      <c r="G21829" s="8">
        <f t="shared" si="3415"/>
        <v>11704.586636466251</v>
      </c>
      <c r="H21829" s="9">
        <f>MAX(G$2:G21829)</f>
        <v>11718.063420158203</v>
      </c>
      <c r="I21829" s="15">
        <f t="shared" si="3410"/>
        <v>-1.1500862564690628E-3</v>
      </c>
      <c r="J21829" s="17">
        <f t="shared" si="3416"/>
        <v>1.1500862564690628E-3</v>
      </c>
      <c r="K21829" s="5" t="str">
        <f t="shared" si="3412"/>
        <v>ID</v>
      </c>
      <c r="L21829" s="5">
        <f t="shared" si="3411"/>
        <v>1</v>
      </c>
      <c r="M21829" s="17">
        <f t="shared" ca="1" si="3409"/>
        <v>1.1500862564690628E-3</v>
      </c>
      <c r="N21829" t="str">
        <f t="shared" ca="1" si="3417"/>
        <v/>
      </c>
    </row>
    <row r="21830" spans="1:14" x14ac:dyDescent="0.25">
      <c r="A21830" s="5">
        <f t="shared" si="3418"/>
        <v>21828</v>
      </c>
      <c r="B21830" s="6">
        <v>41969</v>
      </c>
      <c r="C21830" s="7">
        <v>2072.83</v>
      </c>
      <c r="D21830" s="12">
        <f t="shared" si="3413"/>
        <v>2.805958307329659E-3</v>
      </c>
      <c r="E21830" s="14">
        <f t="shared" si="3414"/>
        <v>2.8020289550014527E-3</v>
      </c>
      <c r="F21830" s="16">
        <f>EXP(SUM(E$3:E21830))-1</f>
        <v>116.37429218572699</v>
      </c>
      <c r="G21830" s="8">
        <f t="shared" si="3415"/>
        <v>11737.429218572699</v>
      </c>
      <c r="H21830" s="9">
        <f>MAX(G$2:G21830)</f>
        <v>11737.429218572699</v>
      </c>
      <c r="I21830" s="15">
        <f t="shared" si="3410"/>
        <v>0</v>
      </c>
      <c r="J21830" s="17">
        <f t="shared" si="3416"/>
        <v>0</v>
      </c>
      <c r="K21830" s="5" t="str">
        <f t="shared" si="3412"/>
        <v>NM</v>
      </c>
      <c r="L21830" s="5">
        <f t="shared" si="3411"/>
        <v>0</v>
      </c>
      <c r="M21830" s="17">
        <f t="shared" ca="1" si="3409"/>
        <v>0</v>
      </c>
      <c r="N21830" t="str">
        <f t="shared" ca="1" si="3417"/>
        <v/>
      </c>
    </row>
    <row r="21831" spans="1:14" x14ac:dyDescent="0.25">
      <c r="A21831" s="5">
        <f t="shared" si="3418"/>
        <v>21829</v>
      </c>
      <c r="B21831" s="6">
        <v>41971</v>
      </c>
      <c r="C21831" s="7">
        <v>2067.56</v>
      </c>
      <c r="D21831" s="12">
        <f t="shared" si="3413"/>
        <v>-2.5424178538520081E-3</v>
      </c>
      <c r="E21831" s="14">
        <f t="shared" si="3414"/>
        <v>-2.5456552865591015E-3</v>
      </c>
      <c r="F21831" s="16">
        <f>EXP(SUM(E$3:E21831))-1</f>
        <v>116.07587768969078</v>
      </c>
      <c r="G21831" s="8">
        <f t="shared" si="3415"/>
        <v>11707.587768969079</v>
      </c>
      <c r="H21831" s="9">
        <f>MAX(G$2:G21831)</f>
        <v>11737.429218572699</v>
      </c>
      <c r="I21831" s="15">
        <f t="shared" si="3410"/>
        <v>-2.5424178538520081E-3</v>
      </c>
      <c r="J21831" s="17">
        <f t="shared" si="3416"/>
        <v>2.5424178538520081E-3</v>
      </c>
      <c r="K21831" s="5" t="str">
        <f t="shared" si="3412"/>
        <v>ID</v>
      </c>
      <c r="L21831" s="5">
        <f t="shared" si="3411"/>
        <v>1</v>
      </c>
      <c r="M21831" s="17">
        <f t="shared" ref="M21831:M21894" ca="1" si="3419">IF(L21831=0,0,MAX(OFFSET(J21831,-L21831+1,0,L21831,1)))</f>
        <v>2.5424178538520081E-3</v>
      </c>
      <c r="N21831" t="str">
        <f t="shared" ca="1" si="3417"/>
        <v/>
      </c>
    </row>
    <row r="21832" spans="1:14" x14ac:dyDescent="0.25">
      <c r="A21832" s="5">
        <f t="shared" si="3418"/>
        <v>21830</v>
      </c>
      <c r="B21832" s="6">
        <v>41974</v>
      </c>
      <c r="C21832" s="7">
        <v>2053.44</v>
      </c>
      <c r="D21832" s="12">
        <f t="shared" si="3413"/>
        <v>-6.8293060419044593E-3</v>
      </c>
      <c r="E21832" s="14">
        <f t="shared" si="3414"/>
        <v>-6.8527324708350058E-3</v>
      </c>
      <c r="F21832" s="16">
        <f>EXP(SUM(E$3:E21832))-1</f>
        <v>115.27633069082326</v>
      </c>
      <c r="G21832" s="8">
        <f t="shared" si="3415"/>
        <v>11627.633069082325</v>
      </c>
      <c r="H21832" s="9">
        <f>MAX(G$2:G21832)</f>
        <v>11737.429218572699</v>
      </c>
      <c r="I21832" s="15">
        <f t="shared" si="3410"/>
        <v>-9.3543609461460564E-3</v>
      </c>
      <c r="J21832" s="17">
        <f t="shared" si="3416"/>
        <v>9.3543609461460564E-3</v>
      </c>
      <c r="K21832" s="5" t="str">
        <f t="shared" si="3412"/>
        <v>ID</v>
      </c>
      <c r="L21832" s="5">
        <f t="shared" si="3411"/>
        <v>2</v>
      </c>
      <c r="M21832" s="17">
        <f t="shared" ca="1" si="3419"/>
        <v>9.3543609461460564E-3</v>
      </c>
      <c r="N21832" t="str">
        <f t="shared" ca="1" si="3417"/>
        <v/>
      </c>
    </row>
    <row r="21833" spans="1:14" x14ac:dyDescent="0.25">
      <c r="A21833" s="5">
        <f t="shared" si="3418"/>
        <v>21831</v>
      </c>
      <c r="B21833" s="6">
        <v>41975</v>
      </c>
      <c r="C21833" s="7">
        <v>2066.5500000000002</v>
      </c>
      <c r="D21833" s="12">
        <f t="shared" si="3413"/>
        <v>6.3844086021505042E-3</v>
      </c>
      <c r="E21833" s="14">
        <f t="shared" si="3414"/>
        <v>6.3641145965672059E-3</v>
      </c>
      <c r="F21833" s="16">
        <f>EXP(SUM(E$3:E21833))-1</f>
        <v>116.01868629671227</v>
      </c>
      <c r="G21833" s="8">
        <f t="shared" si="3415"/>
        <v>11701.868629671228</v>
      </c>
      <c r="H21833" s="9">
        <f>MAX(G$2:G21833)</f>
        <v>11737.429218572699</v>
      </c>
      <c r="I21833" s="15">
        <f t="shared" si="3410"/>
        <v>-3.0296744064877146E-3</v>
      </c>
      <c r="J21833" s="17">
        <f t="shared" si="3416"/>
        <v>3.0296744064877146E-3</v>
      </c>
      <c r="K21833" s="5" t="str">
        <f t="shared" si="3412"/>
        <v>ID</v>
      </c>
      <c r="L21833" s="5">
        <f t="shared" si="3411"/>
        <v>3</v>
      </c>
      <c r="M21833" s="17">
        <f t="shared" ca="1" si="3419"/>
        <v>9.3543609461460564E-3</v>
      </c>
      <c r="N21833" t="str">
        <f t="shared" ca="1" si="3417"/>
        <v/>
      </c>
    </row>
    <row r="21834" spans="1:14" x14ac:dyDescent="0.25">
      <c r="A21834" s="5">
        <f t="shared" si="3418"/>
        <v>21832</v>
      </c>
      <c r="B21834" s="6">
        <v>41976</v>
      </c>
      <c r="C21834" s="7">
        <v>2074.33</v>
      </c>
      <c r="D21834" s="12">
        <f t="shared" si="3413"/>
        <v>3.7647286540367642E-3</v>
      </c>
      <c r="E21834" s="14">
        <f t="shared" si="3414"/>
        <v>3.7576597991097705E-3</v>
      </c>
      <c r="F21834" s="16">
        <f>EXP(SUM(E$3:E21834))-1</f>
        <v>116.45922989807124</v>
      </c>
      <c r="G21834" s="8">
        <f t="shared" si="3415"/>
        <v>11745.922989807124</v>
      </c>
      <c r="H21834" s="9">
        <f>MAX(G$2:G21834)</f>
        <v>11745.922989807124</v>
      </c>
      <c r="I21834" s="15">
        <f t="shared" ref="I21834:I21897" si="3420">IF(G21834&lt;H21834,(1+D21834)*(1+I21833)-1,0)</f>
        <v>0</v>
      </c>
      <c r="J21834" s="17">
        <f t="shared" si="3416"/>
        <v>0</v>
      </c>
      <c r="K21834" s="5" t="str">
        <f t="shared" si="3412"/>
        <v>NM</v>
      </c>
      <c r="L21834" s="5">
        <f t="shared" si="3411"/>
        <v>0</v>
      </c>
      <c r="M21834" s="17">
        <f t="shared" ca="1" si="3419"/>
        <v>0</v>
      </c>
      <c r="N21834" t="str">
        <f t="shared" ca="1" si="3417"/>
        <v/>
      </c>
    </row>
    <row r="21835" spans="1:14" x14ac:dyDescent="0.25">
      <c r="A21835" s="5">
        <f t="shared" si="3418"/>
        <v>21833</v>
      </c>
      <c r="B21835" s="6">
        <v>41977</v>
      </c>
      <c r="C21835" s="7">
        <v>2071.92</v>
      </c>
      <c r="D21835" s="12">
        <f t="shared" si="3413"/>
        <v>-1.1618209253108081E-3</v>
      </c>
      <c r="E21835" s="14">
        <f t="shared" si="3414"/>
        <v>-1.1624963624507377E-3</v>
      </c>
      <c r="F21835" s="16">
        <f>EXP(SUM(E$3:E21835))-1</f>
        <v>116.32276330690479</v>
      </c>
      <c r="G21835" s="8">
        <f t="shared" si="3415"/>
        <v>11732.276330690478</v>
      </c>
      <c r="H21835" s="9">
        <f>MAX(G$2:G21835)</f>
        <v>11745.922989807124</v>
      </c>
      <c r="I21835" s="15">
        <f t="shared" si="3420"/>
        <v>-1.1618209253108081E-3</v>
      </c>
      <c r="J21835" s="17">
        <f t="shared" si="3416"/>
        <v>1.1618209253108081E-3</v>
      </c>
      <c r="K21835" s="5" t="str">
        <f t="shared" si="3412"/>
        <v>ID</v>
      </c>
      <c r="L21835" s="5">
        <f t="shared" si="3411"/>
        <v>1</v>
      </c>
      <c r="M21835" s="17">
        <f t="shared" ca="1" si="3419"/>
        <v>1.1618209253108081E-3</v>
      </c>
      <c r="N21835" t="str">
        <f t="shared" ca="1" si="3417"/>
        <v/>
      </c>
    </row>
    <row r="21836" spans="1:14" x14ac:dyDescent="0.25">
      <c r="A21836" s="5">
        <f t="shared" si="3418"/>
        <v>21834</v>
      </c>
      <c r="B21836" s="6">
        <v>41978</v>
      </c>
      <c r="C21836" s="7">
        <v>2075.37</v>
      </c>
      <c r="D21836" s="12">
        <f t="shared" si="3413"/>
        <v>1.6651222054904213E-3</v>
      </c>
      <c r="E21836" s="14">
        <f t="shared" si="3414"/>
        <v>1.6637374265151782E-3</v>
      </c>
      <c r="F21836" s="16">
        <f>EXP(SUM(E$3:E21836))-1</f>
        <v>116.51812004529661</v>
      </c>
      <c r="G21836" s="8">
        <f t="shared" si="3415"/>
        <v>11751.812004529662</v>
      </c>
      <c r="H21836" s="9">
        <f>MAX(G$2:G21836)</f>
        <v>11751.812004529662</v>
      </c>
      <c r="I21836" s="15">
        <f t="shared" si="3420"/>
        <v>0</v>
      </c>
      <c r="J21836" s="17">
        <f t="shared" si="3416"/>
        <v>0</v>
      </c>
      <c r="K21836" s="5" t="str">
        <f t="shared" si="3412"/>
        <v>NM</v>
      </c>
      <c r="L21836" s="5">
        <f t="shared" si="3411"/>
        <v>0</v>
      </c>
      <c r="M21836" s="17">
        <f t="shared" ca="1" si="3419"/>
        <v>0</v>
      </c>
      <c r="N21836" t="str">
        <f t="shared" ca="1" si="3417"/>
        <v/>
      </c>
    </row>
    <row r="21837" spans="1:14" x14ac:dyDescent="0.25">
      <c r="A21837" s="5">
        <f t="shared" si="3418"/>
        <v>21835</v>
      </c>
      <c r="B21837" s="6">
        <v>41981</v>
      </c>
      <c r="C21837" s="7">
        <v>2060.31</v>
      </c>
      <c r="D21837" s="12">
        <f t="shared" si="3413"/>
        <v>-7.2565373885138396E-3</v>
      </c>
      <c r="E21837" s="14">
        <f t="shared" si="3414"/>
        <v>-7.2829941231697731E-3</v>
      </c>
      <c r="F21837" s="16">
        <f>EXP(SUM(E$3:E21837))-1</f>
        <v>115.66534541336009</v>
      </c>
      <c r="G21837" s="8">
        <f t="shared" si="3415"/>
        <v>11666.534541336008</v>
      </c>
      <c r="H21837" s="9">
        <f>MAX(G$2:G21837)</f>
        <v>11751.812004529662</v>
      </c>
      <c r="I21837" s="15">
        <f t="shared" si="3420"/>
        <v>-7.2565373885138396E-3</v>
      </c>
      <c r="J21837" s="17">
        <f t="shared" si="3416"/>
        <v>7.2565373885138396E-3</v>
      </c>
      <c r="K21837" s="5" t="str">
        <f t="shared" si="3412"/>
        <v>ID</v>
      </c>
      <c r="L21837" s="5">
        <f t="shared" ref="L21837:L21900" si="3421">IF(K21837="NM",0,IF(AND(K21837="ID",K21836="NM"),1,L21836+1))</f>
        <v>1</v>
      </c>
      <c r="M21837" s="17">
        <f t="shared" ca="1" si="3419"/>
        <v>7.2565373885138396E-3</v>
      </c>
      <c r="N21837" t="str">
        <f t="shared" ca="1" si="3417"/>
        <v/>
      </c>
    </row>
    <row r="21838" spans="1:14" x14ac:dyDescent="0.25">
      <c r="A21838" s="5">
        <f t="shared" si="3418"/>
        <v>21836</v>
      </c>
      <c r="B21838" s="6">
        <v>41982</v>
      </c>
      <c r="C21838" s="7">
        <v>2059.8200000000002</v>
      </c>
      <c r="D21838" s="12">
        <f t="shared" si="3413"/>
        <v>-2.378282879760274E-4</v>
      </c>
      <c r="E21838" s="14">
        <f t="shared" si="3414"/>
        <v>-2.3785657360814608E-4</v>
      </c>
      <c r="F21838" s="16">
        <f>EXP(SUM(E$3:E21838))-1</f>
        <v>115.63759909399433</v>
      </c>
      <c r="G21838" s="8">
        <f t="shared" si="3415"/>
        <v>11663.759909399432</v>
      </c>
      <c r="H21838" s="9">
        <f>MAX(G$2:G21838)</f>
        <v>11751.812004529662</v>
      </c>
      <c r="I21838" s="15">
        <f t="shared" si="3420"/>
        <v>-7.4926398666260718E-3</v>
      </c>
      <c r="J21838" s="17">
        <f t="shared" si="3416"/>
        <v>7.4926398666260718E-3</v>
      </c>
      <c r="K21838" s="5" t="str">
        <f t="shared" si="3412"/>
        <v>ID</v>
      </c>
      <c r="L21838" s="5">
        <f t="shared" si="3421"/>
        <v>2</v>
      </c>
      <c r="M21838" s="17">
        <f t="shared" ca="1" si="3419"/>
        <v>7.4926398666260718E-3</v>
      </c>
      <c r="N21838" t="str">
        <f t="shared" ca="1" si="3417"/>
        <v/>
      </c>
    </row>
    <row r="21839" spans="1:14" x14ac:dyDescent="0.25">
      <c r="A21839" s="5">
        <f t="shared" si="3418"/>
        <v>21837</v>
      </c>
      <c r="B21839" s="6">
        <v>41983</v>
      </c>
      <c r="C21839" s="7">
        <v>2026.14</v>
      </c>
      <c r="D21839" s="12">
        <f t="shared" si="3413"/>
        <v>-1.6350943286306596E-2</v>
      </c>
      <c r="E21839" s="14">
        <f t="shared" si="3414"/>
        <v>-1.6486095225712944E-2</v>
      </c>
      <c r="F21839" s="16">
        <f>EXP(SUM(E$3:E21839))-1</f>
        <v>113.73046432615745</v>
      </c>
      <c r="G21839" s="8">
        <f t="shared" si="3415"/>
        <v>11473.046432615745</v>
      </c>
      <c r="H21839" s="9">
        <f>MAX(G$2:G21839)</f>
        <v>11751.812004529662</v>
      </c>
      <c r="I21839" s="15">
        <f t="shared" si="3420"/>
        <v>-2.3721071423408735E-2</v>
      </c>
      <c r="J21839" s="17">
        <f t="shared" si="3416"/>
        <v>2.3721071423408735E-2</v>
      </c>
      <c r="K21839" s="5" t="str">
        <f t="shared" si="3412"/>
        <v>ID</v>
      </c>
      <c r="L21839" s="5">
        <f t="shared" si="3421"/>
        <v>3</v>
      </c>
      <c r="M21839" s="17">
        <f t="shared" ca="1" si="3419"/>
        <v>2.3721071423408735E-2</v>
      </c>
      <c r="N21839" t="str">
        <f t="shared" ca="1" si="3417"/>
        <v/>
      </c>
    </row>
    <row r="21840" spans="1:14" x14ac:dyDescent="0.25">
      <c r="A21840" s="5">
        <f t="shared" si="3418"/>
        <v>21838</v>
      </c>
      <c r="B21840" s="6">
        <v>41984</v>
      </c>
      <c r="C21840" s="7">
        <v>2035.33</v>
      </c>
      <c r="D21840" s="12">
        <f t="shared" si="3413"/>
        <v>4.5357181636016541E-3</v>
      </c>
      <c r="E21840" s="14">
        <f t="shared" si="3414"/>
        <v>4.5254627925939775E-3</v>
      </c>
      <c r="F21840" s="16">
        <f>EXP(SUM(E$3:E21840))-1</f>
        <v>114.25084937712002</v>
      </c>
      <c r="G21840" s="8">
        <f t="shared" si="3415"/>
        <v>11525.084937712001</v>
      </c>
      <c r="H21840" s="9">
        <f>MAX(G$2:G21840)</f>
        <v>11751.812004529662</v>
      </c>
      <c r="I21840" s="15">
        <f t="shared" si="3420"/>
        <v>-1.9292945354322355E-2</v>
      </c>
      <c r="J21840" s="17">
        <f t="shared" si="3416"/>
        <v>1.9292945354322355E-2</v>
      </c>
      <c r="K21840" s="5" t="str">
        <f t="shared" si="3412"/>
        <v>ID</v>
      </c>
      <c r="L21840" s="5">
        <f t="shared" si="3421"/>
        <v>4</v>
      </c>
      <c r="M21840" s="17">
        <f t="shared" ca="1" si="3419"/>
        <v>2.3721071423408735E-2</v>
      </c>
      <c r="N21840" t="str">
        <f t="shared" ca="1" si="3417"/>
        <v/>
      </c>
    </row>
    <row r="21841" spans="1:14" x14ac:dyDescent="0.25">
      <c r="A21841" s="5">
        <f t="shared" si="3418"/>
        <v>21839</v>
      </c>
      <c r="B21841" s="6">
        <v>41985</v>
      </c>
      <c r="C21841" s="7">
        <v>2002.33</v>
      </c>
      <c r="D21841" s="12">
        <f t="shared" si="3413"/>
        <v>-1.6213586985894146E-2</v>
      </c>
      <c r="E21841" s="14">
        <f t="shared" si="3414"/>
        <v>-1.6346465435817352E-2</v>
      </c>
      <c r="F21841" s="16">
        <f>EXP(SUM(E$3:E21841))-1</f>
        <v>112.38221970554589</v>
      </c>
      <c r="G21841" s="8">
        <f t="shared" si="3415"/>
        <v>11338.221970554589</v>
      </c>
      <c r="H21841" s="9">
        <f>MAX(G$2:G21841)</f>
        <v>11751.812004529662</v>
      </c>
      <c r="I21841" s="15">
        <f t="shared" si="3420"/>
        <v>-3.5193724492500134E-2</v>
      </c>
      <c r="J21841" s="17">
        <f t="shared" si="3416"/>
        <v>3.5193724492500134E-2</v>
      </c>
      <c r="K21841" s="5" t="str">
        <f t="shared" si="3412"/>
        <v>ID</v>
      </c>
      <c r="L21841" s="5">
        <f t="shared" si="3421"/>
        <v>5</v>
      </c>
      <c r="M21841" s="17">
        <f t="shared" ca="1" si="3419"/>
        <v>3.5193724492500134E-2</v>
      </c>
      <c r="N21841" t="str">
        <f t="shared" ca="1" si="3417"/>
        <v/>
      </c>
    </row>
    <row r="21842" spans="1:14" x14ac:dyDescent="0.25">
      <c r="A21842" s="5">
        <f t="shared" si="3418"/>
        <v>21840</v>
      </c>
      <c r="B21842" s="6">
        <v>41988</v>
      </c>
      <c r="C21842" s="7">
        <v>1989.63</v>
      </c>
      <c r="D21842" s="12">
        <f t="shared" si="3413"/>
        <v>-6.342610858349973E-3</v>
      </c>
      <c r="E21842" s="14">
        <f t="shared" si="3414"/>
        <v>-6.3628106729409261E-3</v>
      </c>
      <c r="F21842" s="16">
        <f>EXP(SUM(E$3:E21842))-1</f>
        <v>111.66308040769772</v>
      </c>
      <c r="G21842" s="8">
        <f t="shared" si="3415"/>
        <v>11266.308040769773</v>
      </c>
      <c r="H21842" s="9">
        <f>MAX(G$2:G21842)</f>
        <v>11751.812004529662</v>
      </c>
      <c r="I21842" s="15">
        <f t="shared" si="3420"/>
        <v>-4.1313115251738197E-2</v>
      </c>
      <c r="J21842" s="17">
        <f t="shared" si="3416"/>
        <v>4.1313115251738197E-2</v>
      </c>
      <c r="K21842" s="5" t="str">
        <f t="shared" si="3412"/>
        <v>ID</v>
      </c>
      <c r="L21842" s="5">
        <f t="shared" si="3421"/>
        <v>6</v>
      </c>
      <c r="M21842" s="17">
        <f t="shared" ca="1" si="3419"/>
        <v>4.1313115251738197E-2</v>
      </c>
      <c r="N21842" t="str">
        <f t="shared" ca="1" si="3417"/>
        <v/>
      </c>
    </row>
    <row r="21843" spans="1:14" x14ac:dyDescent="0.25">
      <c r="A21843" s="5">
        <f t="shared" si="3418"/>
        <v>21841</v>
      </c>
      <c r="B21843" s="6">
        <v>41989</v>
      </c>
      <c r="C21843" s="7">
        <v>1972.74</v>
      </c>
      <c r="D21843" s="12">
        <f t="shared" si="3413"/>
        <v>-8.4890155456039951E-3</v>
      </c>
      <c r="E21843" s="14">
        <f t="shared" si="3414"/>
        <v>-8.5252524609650115E-3</v>
      </c>
      <c r="F21843" s="16">
        <f>EXP(SUM(E$3:E21843))-1</f>
        <v>110.70668176670117</v>
      </c>
      <c r="G21843" s="8">
        <f t="shared" si="3415"/>
        <v>11170.668176670117</v>
      </c>
      <c r="H21843" s="9">
        <f>MAX(G$2:G21843)</f>
        <v>11751.812004529662</v>
      </c>
      <c r="I21843" s="15">
        <f t="shared" si="3420"/>
        <v>-4.9451423119732829E-2</v>
      </c>
      <c r="J21843" s="17">
        <f t="shared" si="3416"/>
        <v>4.9451423119732829E-2</v>
      </c>
      <c r="K21843" s="5" t="str">
        <f t="shared" si="3412"/>
        <v>ID</v>
      </c>
      <c r="L21843" s="5">
        <f t="shared" si="3421"/>
        <v>7</v>
      </c>
      <c r="M21843" s="17">
        <f t="shared" ca="1" si="3419"/>
        <v>4.9451423119732829E-2</v>
      </c>
      <c r="N21843" t="str">
        <f t="shared" ca="1" si="3417"/>
        <v/>
      </c>
    </row>
    <row r="21844" spans="1:14" x14ac:dyDescent="0.25">
      <c r="A21844" s="5">
        <f t="shared" si="3418"/>
        <v>21842</v>
      </c>
      <c r="B21844" s="6">
        <v>41990</v>
      </c>
      <c r="C21844" s="7">
        <v>2012.89</v>
      </c>
      <c r="D21844" s="12">
        <f t="shared" si="3413"/>
        <v>2.0352403256384655E-2</v>
      </c>
      <c r="E21844" s="14">
        <f t="shared" si="3414"/>
        <v>2.0148061015694455E-2</v>
      </c>
      <c r="F21844" s="16">
        <f>EXP(SUM(E$3:E21844))-1</f>
        <v>112.98018120044972</v>
      </c>
      <c r="G21844" s="8">
        <f t="shared" si="3415"/>
        <v>11398.018120044972</v>
      </c>
      <c r="H21844" s="9">
        <f>MAX(G$2:G21844)</f>
        <v>11751.812004529662</v>
      </c>
      <c r="I21844" s="15">
        <f t="shared" si="3420"/>
        <v>-3.0105475168283102E-2</v>
      </c>
      <c r="J21844" s="17">
        <f t="shared" si="3416"/>
        <v>3.0105475168283102E-2</v>
      </c>
      <c r="K21844" s="5" t="str">
        <f t="shared" si="3412"/>
        <v>ID</v>
      </c>
      <c r="L21844" s="5">
        <f t="shared" si="3421"/>
        <v>8</v>
      </c>
      <c r="M21844" s="17">
        <f t="shared" ca="1" si="3419"/>
        <v>4.9451423119732829E-2</v>
      </c>
      <c r="N21844" t="str">
        <f t="shared" ca="1" si="3417"/>
        <v/>
      </c>
    </row>
    <row r="21845" spans="1:14" x14ac:dyDescent="0.25">
      <c r="A21845" s="5">
        <f t="shared" si="3418"/>
        <v>21843</v>
      </c>
      <c r="B21845" s="6">
        <v>41991</v>
      </c>
      <c r="C21845" s="7">
        <v>2061.23</v>
      </c>
      <c r="D21845" s="12">
        <f t="shared" si="3413"/>
        <v>2.4015221894887473E-2</v>
      </c>
      <c r="E21845" s="14">
        <f t="shared" si="3414"/>
        <v>2.3731391638557114E-2</v>
      </c>
      <c r="F21845" s="16">
        <f>EXP(SUM(E$3:E21845))-1</f>
        <v>115.71744054359797</v>
      </c>
      <c r="G21845" s="8">
        <f t="shared" si="3415"/>
        <v>11671.744054359797</v>
      </c>
      <c r="H21845" s="9">
        <f>MAX(G$2:G21845)</f>
        <v>11751.812004529662</v>
      </c>
      <c r="I21845" s="15">
        <f t="shared" si="3420"/>
        <v>-6.8132429398130023E-3</v>
      </c>
      <c r="J21845" s="17">
        <f t="shared" si="3416"/>
        <v>6.8132429398130023E-3</v>
      </c>
      <c r="K21845" s="5" t="str">
        <f t="shared" si="3412"/>
        <v>ID</v>
      </c>
      <c r="L21845" s="5">
        <f t="shared" si="3421"/>
        <v>9</v>
      </c>
      <c r="M21845" s="17">
        <f t="shared" ca="1" si="3419"/>
        <v>4.9451423119732829E-2</v>
      </c>
      <c r="N21845" t="str">
        <f t="shared" ca="1" si="3417"/>
        <v/>
      </c>
    </row>
    <row r="21846" spans="1:14" x14ac:dyDescent="0.25">
      <c r="A21846" s="5">
        <f t="shared" si="3418"/>
        <v>21844</v>
      </c>
      <c r="B21846" s="6">
        <v>41992</v>
      </c>
      <c r="C21846" s="7">
        <v>2070.65</v>
      </c>
      <c r="D21846" s="12">
        <f t="shared" si="3413"/>
        <v>4.5700867928373246E-3</v>
      </c>
      <c r="E21846" s="14">
        <f t="shared" si="3414"/>
        <v>4.5596756540114657E-3</v>
      </c>
      <c r="F21846" s="16">
        <f>EXP(SUM(E$3:E21846))-1</f>
        <v>116.25084937712003</v>
      </c>
      <c r="G21846" s="8">
        <f t="shared" si="3415"/>
        <v>11725.084937712003</v>
      </c>
      <c r="H21846" s="9">
        <f>MAX(G$2:G21846)</f>
        <v>11751.812004529662</v>
      </c>
      <c r="I21846" s="15">
        <f t="shared" si="3420"/>
        <v>-2.2742932585513298E-3</v>
      </c>
      <c r="J21846" s="17">
        <f t="shared" si="3416"/>
        <v>2.2742932585513298E-3</v>
      </c>
      <c r="K21846" s="5" t="str">
        <f t="shared" si="3412"/>
        <v>ID</v>
      </c>
      <c r="L21846" s="5">
        <f t="shared" si="3421"/>
        <v>10</v>
      </c>
      <c r="M21846" s="17">
        <f t="shared" ca="1" si="3419"/>
        <v>4.9451423119732829E-2</v>
      </c>
      <c r="N21846" t="str">
        <f t="shared" ca="1" si="3417"/>
        <v/>
      </c>
    </row>
    <row r="21847" spans="1:14" x14ac:dyDescent="0.25">
      <c r="A21847" s="5">
        <f t="shared" si="3418"/>
        <v>21845</v>
      </c>
      <c r="B21847" s="6">
        <v>41995</v>
      </c>
      <c r="C21847" s="7">
        <v>2078.54</v>
      </c>
      <c r="D21847" s="12">
        <f t="shared" si="3413"/>
        <v>3.8103977012049484E-3</v>
      </c>
      <c r="E21847" s="14">
        <f t="shared" si="3414"/>
        <v>3.8031565245638006E-3</v>
      </c>
      <c r="F21847" s="16">
        <f>EXP(SUM(E$3:E21847))-1</f>
        <v>116.69762174405091</v>
      </c>
      <c r="G21847" s="8">
        <f t="shared" si="3415"/>
        <v>11769.76217440509</v>
      </c>
      <c r="H21847" s="9">
        <f>MAX(G$2:G21847)</f>
        <v>11769.76217440509</v>
      </c>
      <c r="I21847" s="15">
        <f t="shared" si="3420"/>
        <v>0</v>
      </c>
      <c r="J21847" s="17">
        <f t="shared" si="3416"/>
        <v>0</v>
      </c>
      <c r="K21847" s="5" t="str">
        <f t="shared" si="3412"/>
        <v>NM</v>
      </c>
      <c r="L21847" s="5">
        <f t="shared" si="3421"/>
        <v>0</v>
      </c>
      <c r="M21847" s="17">
        <f t="shared" ca="1" si="3419"/>
        <v>0</v>
      </c>
      <c r="N21847" t="str">
        <f t="shared" ca="1" si="3417"/>
        <v/>
      </c>
    </row>
    <row r="21848" spans="1:14" x14ac:dyDescent="0.25">
      <c r="A21848" s="5">
        <f t="shared" si="3418"/>
        <v>21846</v>
      </c>
      <c r="B21848" s="6">
        <v>41996</v>
      </c>
      <c r="C21848" s="7">
        <v>2082.17</v>
      </c>
      <c r="D21848" s="12">
        <f t="shared" si="3413"/>
        <v>1.7464181588999761E-3</v>
      </c>
      <c r="E21848" s="14">
        <f t="shared" si="3414"/>
        <v>1.7448949438961451E-3</v>
      </c>
      <c r="F21848" s="16">
        <f>EXP(SUM(E$3:E21848))-1</f>
        <v>116.90317100792407</v>
      </c>
      <c r="G21848" s="8">
        <f t="shared" si="3415"/>
        <v>11790.317100792407</v>
      </c>
      <c r="H21848" s="9">
        <f>MAX(G$2:G21848)</f>
        <v>11790.317100792407</v>
      </c>
      <c r="I21848" s="15">
        <f t="shared" si="3420"/>
        <v>0</v>
      </c>
      <c r="J21848" s="17">
        <f t="shared" si="3416"/>
        <v>0</v>
      </c>
      <c r="K21848" s="5" t="str">
        <f t="shared" si="3412"/>
        <v>NM</v>
      </c>
      <c r="L21848" s="5">
        <f t="shared" si="3421"/>
        <v>0</v>
      </c>
      <c r="M21848" s="17">
        <f t="shared" ca="1" si="3419"/>
        <v>0</v>
      </c>
      <c r="N21848" t="str">
        <f t="shared" ca="1" si="3417"/>
        <v/>
      </c>
    </row>
    <row r="21849" spans="1:14" x14ac:dyDescent="0.25">
      <c r="A21849" s="5">
        <f t="shared" si="3418"/>
        <v>21847</v>
      </c>
      <c r="B21849" s="6">
        <v>41997</v>
      </c>
      <c r="C21849" s="7">
        <v>2081.88</v>
      </c>
      <c r="D21849" s="12">
        <f t="shared" si="3413"/>
        <v>-1.3927777270827946E-4</v>
      </c>
      <c r="E21849" s="14">
        <f t="shared" si="3414"/>
        <v>-1.3928747275794275E-4</v>
      </c>
      <c r="F21849" s="16">
        <f>EXP(SUM(E$3:E21849))-1</f>
        <v>116.8867497168708</v>
      </c>
      <c r="G21849" s="8">
        <f t="shared" si="3415"/>
        <v>11788.67497168708</v>
      </c>
      <c r="H21849" s="9">
        <f>MAX(G$2:G21849)</f>
        <v>11790.317100792407</v>
      </c>
      <c r="I21849" s="15">
        <f t="shared" si="3420"/>
        <v>-1.3927777270827946E-4</v>
      </c>
      <c r="J21849" s="17">
        <f t="shared" si="3416"/>
        <v>1.3927777270827946E-4</v>
      </c>
      <c r="K21849" s="5" t="str">
        <f t="shared" si="3412"/>
        <v>ID</v>
      </c>
      <c r="L21849" s="5">
        <f t="shared" si="3421"/>
        <v>1</v>
      </c>
      <c r="M21849" s="17">
        <f t="shared" ca="1" si="3419"/>
        <v>1.3927777270827946E-4</v>
      </c>
      <c r="N21849" t="str">
        <f t="shared" ca="1" si="3417"/>
        <v/>
      </c>
    </row>
    <row r="21850" spans="1:14" x14ac:dyDescent="0.25">
      <c r="A21850" s="5">
        <f t="shared" si="3418"/>
        <v>21848</v>
      </c>
      <c r="B21850" s="6">
        <v>41999</v>
      </c>
      <c r="C21850" s="7">
        <v>2088.77</v>
      </c>
      <c r="D21850" s="12">
        <f t="shared" si="3413"/>
        <v>3.3095087132783974E-3</v>
      </c>
      <c r="E21850" s="14">
        <f t="shared" si="3414"/>
        <v>3.3040443422532773E-3</v>
      </c>
      <c r="F21850" s="16">
        <f>EXP(SUM(E$3:E21850))-1</f>
        <v>117.27689694223886</v>
      </c>
      <c r="G21850" s="8">
        <f t="shared" si="3415"/>
        <v>11827.689694223885</v>
      </c>
      <c r="H21850" s="9">
        <f>MAX(G$2:G21850)</f>
        <v>11827.689694223885</v>
      </c>
      <c r="I21850" s="15">
        <f t="shared" si="3420"/>
        <v>0</v>
      </c>
      <c r="J21850" s="17">
        <f t="shared" si="3416"/>
        <v>0</v>
      </c>
      <c r="K21850" s="5" t="str">
        <f t="shared" si="3412"/>
        <v>NM</v>
      </c>
      <c r="L21850" s="5">
        <f t="shared" si="3421"/>
        <v>0</v>
      </c>
      <c r="M21850" s="17">
        <f t="shared" ca="1" si="3419"/>
        <v>0</v>
      </c>
      <c r="N21850" t="str">
        <f t="shared" ca="1" si="3417"/>
        <v/>
      </c>
    </row>
    <row r="21851" spans="1:14" x14ac:dyDescent="0.25">
      <c r="A21851" s="5">
        <f t="shared" si="3418"/>
        <v>21849</v>
      </c>
      <c r="B21851" s="6">
        <v>42002</v>
      </c>
      <c r="C21851" s="7">
        <v>2090.5700000000002</v>
      </c>
      <c r="D21851" s="12">
        <f t="shared" si="3413"/>
        <v>8.617511741360051E-4</v>
      </c>
      <c r="E21851" s="14">
        <f t="shared" si="3414"/>
        <v>8.6138007977164255E-4</v>
      </c>
      <c r="F21851" s="16">
        <f>EXP(SUM(E$3:E21851))-1</f>
        <v>117.378822197052</v>
      </c>
      <c r="G21851" s="8">
        <f t="shared" si="3415"/>
        <v>11837.8822197052</v>
      </c>
      <c r="H21851" s="9">
        <f>MAX(G$2:G21851)</f>
        <v>11837.8822197052</v>
      </c>
      <c r="I21851" s="15">
        <f t="shared" si="3420"/>
        <v>0</v>
      </c>
      <c r="J21851" s="17">
        <f t="shared" si="3416"/>
        <v>0</v>
      </c>
      <c r="K21851" s="5" t="str">
        <f t="shared" si="3412"/>
        <v>NM</v>
      </c>
      <c r="L21851" s="5">
        <f t="shared" si="3421"/>
        <v>0</v>
      </c>
      <c r="M21851" s="17">
        <f t="shared" ca="1" si="3419"/>
        <v>0</v>
      </c>
      <c r="N21851" t="str">
        <f t="shared" ca="1" si="3417"/>
        <v/>
      </c>
    </row>
    <row r="21852" spans="1:14" x14ac:dyDescent="0.25">
      <c r="A21852" s="5">
        <f t="shared" si="3418"/>
        <v>21850</v>
      </c>
      <c r="B21852" s="6">
        <v>42003</v>
      </c>
      <c r="C21852" s="7">
        <v>2080.35</v>
      </c>
      <c r="D21852" s="12">
        <f t="shared" si="3413"/>
        <v>-4.8886188934119668E-3</v>
      </c>
      <c r="E21852" s="14">
        <f t="shared" si="3414"/>
        <v>-4.9006072778080582E-3</v>
      </c>
      <c r="F21852" s="16">
        <f>EXP(SUM(E$3:E21852))-1</f>
        <v>116.80011325027968</v>
      </c>
      <c r="G21852" s="8">
        <f t="shared" si="3415"/>
        <v>11780.011325027968</v>
      </c>
      <c r="H21852" s="9">
        <f>MAX(G$2:G21852)</f>
        <v>11837.8822197052</v>
      </c>
      <c r="I21852" s="15">
        <f t="shared" si="3420"/>
        <v>-4.8886188934119668E-3</v>
      </c>
      <c r="J21852" s="17">
        <f t="shared" si="3416"/>
        <v>4.8886188934119668E-3</v>
      </c>
      <c r="K21852" s="5" t="str">
        <f t="shared" si="3412"/>
        <v>ID</v>
      </c>
      <c r="L21852" s="5">
        <f t="shared" si="3421"/>
        <v>1</v>
      </c>
      <c r="M21852" s="17">
        <f t="shared" ca="1" si="3419"/>
        <v>4.8886188934119668E-3</v>
      </c>
      <c r="N21852" t="str">
        <f t="shared" ca="1" si="3417"/>
        <v/>
      </c>
    </row>
    <row r="21853" spans="1:14" x14ac:dyDescent="0.25">
      <c r="A21853" s="5">
        <f t="shared" si="3418"/>
        <v>21851</v>
      </c>
      <c r="B21853" s="6">
        <v>42004</v>
      </c>
      <c r="C21853" s="7">
        <v>2058.9</v>
      </c>
      <c r="D21853" s="12">
        <f t="shared" si="3413"/>
        <v>-1.0310765015502099E-2</v>
      </c>
      <c r="E21853" s="14">
        <f t="shared" si="3414"/>
        <v>-1.036428918775506E-2</v>
      </c>
      <c r="F21853" s="16">
        <f>EXP(SUM(E$3:E21853))-1</f>
        <v>115.58550396375655</v>
      </c>
      <c r="G21853" s="8">
        <f t="shared" si="3415"/>
        <v>11658.550396375655</v>
      </c>
      <c r="H21853" s="9">
        <f>MAX(G$2:G21853)</f>
        <v>11837.8822197052</v>
      </c>
      <c r="I21853" s="15">
        <f t="shared" si="3420"/>
        <v>-1.5148978508253697E-2</v>
      </c>
      <c r="J21853" s="17">
        <f t="shared" si="3416"/>
        <v>1.5148978508253697E-2</v>
      </c>
      <c r="K21853" s="5" t="str">
        <f t="shared" si="3412"/>
        <v>ID</v>
      </c>
      <c r="L21853" s="5">
        <f t="shared" si="3421"/>
        <v>2</v>
      </c>
      <c r="M21853" s="17">
        <f t="shared" ca="1" si="3419"/>
        <v>1.5148978508253697E-2</v>
      </c>
      <c r="N21853" t="str">
        <f t="shared" ca="1" si="3417"/>
        <v/>
      </c>
    </row>
    <row r="21854" spans="1:14" x14ac:dyDescent="0.25">
      <c r="A21854" s="5">
        <f t="shared" si="3418"/>
        <v>21852</v>
      </c>
      <c r="B21854" s="6">
        <v>42006</v>
      </c>
      <c r="C21854" s="7">
        <v>2058.1999999999998</v>
      </c>
      <c r="D21854" s="12">
        <f t="shared" si="3413"/>
        <v>-3.3998737189777639E-4</v>
      </c>
      <c r="E21854" s="14">
        <f t="shared" si="3414"/>
        <v>-3.400451807075162E-4</v>
      </c>
      <c r="F21854" s="16">
        <f>EXP(SUM(E$3:E21854))-1</f>
        <v>115.54586636466253</v>
      </c>
      <c r="G21854" s="8">
        <f t="shared" si="3415"/>
        <v>11654.586636466252</v>
      </c>
      <c r="H21854" s="9">
        <f>MAX(G$2:G21854)</f>
        <v>11837.8822197052</v>
      </c>
      <c r="I21854" s="15">
        <f t="shared" si="3420"/>
        <v>-1.5483815418761537E-2</v>
      </c>
      <c r="J21854" s="17">
        <f t="shared" si="3416"/>
        <v>1.5483815418761537E-2</v>
      </c>
      <c r="K21854" s="5" t="str">
        <f t="shared" si="3412"/>
        <v>ID</v>
      </c>
      <c r="L21854" s="5">
        <f t="shared" si="3421"/>
        <v>3</v>
      </c>
      <c r="M21854" s="17">
        <f t="shared" ca="1" si="3419"/>
        <v>1.5483815418761537E-2</v>
      </c>
      <c r="N21854" t="str">
        <f t="shared" ca="1" si="3417"/>
        <v/>
      </c>
    </row>
    <row r="21855" spans="1:14" x14ac:dyDescent="0.25">
      <c r="A21855" s="5">
        <f t="shared" si="3418"/>
        <v>21853</v>
      </c>
      <c r="B21855" s="6">
        <v>42009</v>
      </c>
      <c r="C21855" s="7">
        <v>2020.58</v>
      </c>
      <c r="D21855" s="12">
        <f t="shared" si="3413"/>
        <v>-1.8278107083859685E-2</v>
      </c>
      <c r="E21855" s="14">
        <f t="shared" si="3414"/>
        <v>-1.8447215507429587E-2</v>
      </c>
      <c r="F21855" s="16">
        <f>EXP(SUM(E$3:E21855))-1</f>
        <v>113.415628539068</v>
      </c>
      <c r="G21855" s="8">
        <f t="shared" si="3415"/>
        <v>11441.5628539068</v>
      </c>
      <c r="H21855" s="9">
        <f>MAX(G$2:G21855)</f>
        <v>11837.8822197052</v>
      </c>
      <c r="I21855" s="15">
        <f t="shared" si="3420"/>
        <v>-3.3478907666330326E-2</v>
      </c>
      <c r="J21855" s="17">
        <f t="shared" si="3416"/>
        <v>3.3478907666330326E-2</v>
      </c>
      <c r="K21855" s="5" t="str">
        <f t="shared" si="3412"/>
        <v>ID</v>
      </c>
      <c r="L21855" s="5">
        <f t="shared" si="3421"/>
        <v>4</v>
      </c>
      <c r="M21855" s="17">
        <f t="shared" ca="1" si="3419"/>
        <v>3.3478907666330326E-2</v>
      </c>
      <c r="N21855" t="str">
        <f t="shared" ca="1" si="3417"/>
        <v/>
      </c>
    </row>
    <row r="21856" spans="1:14" x14ac:dyDescent="0.25">
      <c r="A21856" s="5">
        <f t="shared" si="3418"/>
        <v>21854</v>
      </c>
      <c r="B21856" s="6">
        <v>42010</v>
      </c>
      <c r="C21856" s="7">
        <v>2002.61</v>
      </c>
      <c r="D21856" s="12">
        <f t="shared" si="3413"/>
        <v>-8.8934860287640527E-3</v>
      </c>
      <c r="E21856" s="14">
        <f t="shared" si="3414"/>
        <v>-8.9332691248878455E-3</v>
      </c>
      <c r="F21856" s="16">
        <f>EXP(SUM(E$3:E21856))-1</f>
        <v>112.39807474518358</v>
      </c>
      <c r="G21856" s="8">
        <f t="shared" si="3415"/>
        <v>11339.807474518359</v>
      </c>
      <c r="H21856" s="9">
        <f>MAX(G$2:G21856)</f>
        <v>11837.8822197052</v>
      </c>
      <c r="I21856" s="15">
        <f t="shared" si="3420"/>
        <v>-4.2074649497505612E-2</v>
      </c>
      <c r="J21856" s="17">
        <f t="shared" si="3416"/>
        <v>4.2074649497505612E-2</v>
      </c>
      <c r="K21856" s="5" t="str">
        <f t="shared" si="3412"/>
        <v>ID</v>
      </c>
      <c r="L21856" s="5">
        <f t="shared" si="3421"/>
        <v>5</v>
      </c>
      <c r="M21856" s="17">
        <f t="shared" ca="1" si="3419"/>
        <v>4.2074649497505612E-2</v>
      </c>
      <c r="N21856" t="str">
        <f t="shared" ca="1" si="3417"/>
        <v/>
      </c>
    </row>
    <row r="21857" spans="1:14" x14ac:dyDescent="0.25">
      <c r="A21857" s="5">
        <f t="shared" si="3418"/>
        <v>21855</v>
      </c>
      <c r="B21857" s="6">
        <v>42011</v>
      </c>
      <c r="C21857" s="7">
        <v>2025.9</v>
      </c>
      <c r="D21857" s="12">
        <f t="shared" si="3413"/>
        <v>1.1629823080879564E-2</v>
      </c>
      <c r="E21857" s="14">
        <f t="shared" si="3414"/>
        <v>1.1562716479232132E-2</v>
      </c>
      <c r="F21857" s="16">
        <f>EXP(SUM(E$3:E21857))-1</f>
        <v>113.7168742921824</v>
      </c>
      <c r="G21857" s="8">
        <f t="shared" si="3415"/>
        <v>11471.68742921824</v>
      </c>
      <c r="H21857" s="9">
        <f>MAX(G$2:G21857)</f>
        <v>11837.8822197052</v>
      </c>
      <c r="I21857" s="15">
        <f t="shared" si="3420"/>
        <v>-3.0934147146472024E-2</v>
      </c>
      <c r="J21857" s="17">
        <f t="shared" si="3416"/>
        <v>3.0934147146472024E-2</v>
      </c>
      <c r="K21857" s="5" t="str">
        <f t="shared" si="3412"/>
        <v>ID</v>
      </c>
      <c r="L21857" s="5">
        <f t="shared" si="3421"/>
        <v>6</v>
      </c>
      <c r="M21857" s="17">
        <f t="shared" ca="1" si="3419"/>
        <v>4.2074649497505612E-2</v>
      </c>
      <c r="N21857" t="str">
        <f t="shared" ca="1" si="3417"/>
        <v/>
      </c>
    </row>
    <row r="21858" spans="1:14" x14ac:dyDescent="0.25">
      <c r="A21858" s="5">
        <f t="shared" si="3418"/>
        <v>21856</v>
      </c>
      <c r="B21858" s="6">
        <v>42012</v>
      </c>
      <c r="C21858" s="7">
        <v>2062.14</v>
      </c>
      <c r="D21858" s="12">
        <f t="shared" si="3413"/>
        <v>1.7888345920331616E-2</v>
      </c>
      <c r="E21858" s="14">
        <f t="shared" si="3414"/>
        <v>1.7730232270553911E-2</v>
      </c>
      <c r="F21858" s="16">
        <f>EXP(SUM(E$3:E21858))-1</f>
        <v>115.76896942242018</v>
      </c>
      <c r="G21858" s="8">
        <f t="shared" si="3415"/>
        <v>11676.896942242018</v>
      </c>
      <c r="H21858" s="9">
        <f>MAX(G$2:G21858)</f>
        <v>11837.8822197052</v>
      </c>
      <c r="I21858" s="15">
        <f t="shared" si="3420"/>
        <v>-1.3599161951046934E-2</v>
      </c>
      <c r="J21858" s="17">
        <f t="shared" si="3416"/>
        <v>1.3599161951046934E-2</v>
      </c>
      <c r="K21858" s="5" t="str">
        <f t="shared" si="3412"/>
        <v>ID</v>
      </c>
      <c r="L21858" s="5">
        <f t="shared" si="3421"/>
        <v>7</v>
      </c>
      <c r="M21858" s="17">
        <f t="shared" ca="1" si="3419"/>
        <v>4.2074649497505612E-2</v>
      </c>
      <c r="N21858" t="str">
        <f t="shared" ca="1" si="3417"/>
        <v/>
      </c>
    </row>
    <row r="21859" spans="1:14" x14ac:dyDescent="0.25">
      <c r="A21859" s="5">
        <f t="shared" si="3418"/>
        <v>21857</v>
      </c>
      <c r="B21859" s="6">
        <v>42013</v>
      </c>
      <c r="C21859" s="7">
        <v>2044.81</v>
      </c>
      <c r="D21859" s="12">
        <f t="shared" si="3413"/>
        <v>-8.4038911034167718E-3</v>
      </c>
      <c r="E21859" s="14">
        <f t="shared" si="3414"/>
        <v>-8.4394028943683176E-3</v>
      </c>
      <c r="F21859" s="16">
        <f>EXP(SUM(E$3:E21859))-1</f>
        <v>114.78765571913593</v>
      </c>
      <c r="G21859" s="8">
        <f t="shared" si="3415"/>
        <v>11578.765571913593</v>
      </c>
      <c r="H21859" s="9">
        <f>MAX(G$2:G21859)</f>
        <v>11837.8822197052</v>
      </c>
      <c r="I21859" s="15">
        <f t="shared" si="3420"/>
        <v>-2.1888767178329327E-2</v>
      </c>
      <c r="J21859" s="17">
        <f t="shared" si="3416"/>
        <v>2.1888767178329327E-2</v>
      </c>
      <c r="K21859" s="5" t="str">
        <f t="shared" si="3412"/>
        <v>ID</v>
      </c>
      <c r="L21859" s="5">
        <f t="shared" si="3421"/>
        <v>8</v>
      </c>
      <c r="M21859" s="17">
        <f t="shared" ca="1" si="3419"/>
        <v>4.2074649497505612E-2</v>
      </c>
      <c r="N21859" t="str">
        <f t="shared" ca="1" si="3417"/>
        <v/>
      </c>
    </row>
    <row r="21860" spans="1:14" x14ac:dyDescent="0.25">
      <c r="A21860" s="5">
        <f t="shared" si="3418"/>
        <v>21858</v>
      </c>
      <c r="B21860" s="6">
        <v>42016</v>
      </c>
      <c r="C21860" s="7">
        <v>2028.26</v>
      </c>
      <c r="D21860" s="12">
        <f t="shared" si="3413"/>
        <v>-8.0936615137836565E-3</v>
      </c>
      <c r="E21860" s="14">
        <f t="shared" si="3414"/>
        <v>-8.1265930033877221E-3</v>
      </c>
      <c r="F21860" s="16">
        <f>EXP(SUM(E$3:E21860))-1</f>
        <v>113.85050962627074</v>
      </c>
      <c r="G21860" s="8">
        <f t="shared" si="3415"/>
        <v>11485.050962627074</v>
      </c>
      <c r="H21860" s="9">
        <f>MAX(G$2:G21860)</f>
        <v>11837.8822197052</v>
      </c>
      <c r="I21860" s="15">
        <f t="shared" si="3420"/>
        <v>-2.9805268419617614E-2</v>
      </c>
      <c r="J21860" s="17">
        <f t="shared" si="3416"/>
        <v>2.9805268419617614E-2</v>
      </c>
      <c r="K21860" s="5" t="str">
        <f t="shared" si="3412"/>
        <v>ID</v>
      </c>
      <c r="L21860" s="5">
        <f t="shared" si="3421"/>
        <v>9</v>
      </c>
      <c r="M21860" s="17">
        <f t="shared" ca="1" si="3419"/>
        <v>4.2074649497505612E-2</v>
      </c>
      <c r="N21860" t="str">
        <f t="shared" ca="1" si="3417"/>
        <v/>
      </c>
    </row>
    <row r="21861" spans="1:14" x14ac:dyDescent="0.25">
      <c r="A21861" s="5">
        <f t="shared" si="3418"/>
        <v>21859</v>
      </c>
      <c r="B21861" s="6">
        <v>42017</v>
      </c>
      <c r="C21861" s="7">
        <v>2023.03</v>
      </c>
      <c r="D21861" s="12">
        <f t="shared" si="3413"/>
        <v>-2.5785648782700177E-3</v>
      </c>
      <c r="E21861" s="14">
        <f t="shared" si="3414"/>
        <v>-2.5818951027174481E-3</v>
      </c>
      <c r="F21861" s="16">
        <f>EXP(SUM(E$3:E21861))-1</f>
        <v>113.55436013589703</v>
      </c>
      <c r="G21861" s="8">
        <f t="shared" si="3415"/>
        <v>11455.436013589702</v>
      </c>
      <c r="H21861" s="9">
        <f>MAX(G$2:G21861)</f>
        <v>11837.8822197052</v>
      </c>
      <c r="I21861" s="15">
        <f t="shared" si="3420"/>
        <v>-3.2306978479553439E-2</v>
      </c>
      <c r="J21861" s="17">
        <f t="shared" si="3416"/>
        <v>3.2306978479553439E-2</v>
      </c>
      <c r="K21861" s="5" t="str">
        <f t="shared" si="3412"/>
        <v>ID</v>
      </c>
      <c r="L21861" s="5">
        <f t="shared" si="3421"/>
        <v>10</v>
      </c>
      <c r="M21861" s="17">
        <f t="shared" ca="1" si="3419"/>
        <v>4.2074649497505612E-2</v>
      </c>
      <c r="N21861" t="str">
        <f t="shared" ca="1" si="3417"/>
        <v/>
      </c>
    </row>
    <row r="21862" spans="1:14" x14ac:dyDescent="0.25">
      <c r="A21862" s="5">
        <f t="shared" si="3418"/>
        <v>21860</v>
      </c>
      <c r="B21862" s="6">
        <v>42018</v>
      </c>
      <c r="C21862" s="7">
        <v>2011.27</v>
      </c>
      <c r="D21862" s="12">
        <f t="shared" si="3413"/>
        <v>-5.8130625843413331E-3</v>
      </c>
      <c r="E21862" s="14">
        <f t="shared" si="3414"/>
        <v>-5.8300241971988576E-3</v>
      </c>
      <c r="F21862" s="16">
        <f>EXP(SUM(E$3:E21862))-1</f>
        <v>112.88844847111793</v>
      </c>
      <c r="G21862" s="8">
        <f t="shared" si="3415"/>
        <v>11388.844847111792</v>
      </c>
      <c r="H21862" s="9">
        <f>MAX(G$2:G21862)</f>
        <v>11837.8822197052</v>
      </c>
      <c r="I21862" s="15">
        <f t="shared" si="3420"/>
        <v>-3.7932238576082189E-2</v>
      </c>
      <c r="J21862" s="17">
        <f t="shared" si="3416"/>
        <v>3.7932238576082189E-2</v>
      </c>
      <c r="K21862" s="5" t="str">
        <f t="shared" si="3412"/>
        <v>ID</v>
      </c>
      <c r="L21862" s="5">
        <f t="shared" si="3421"/>
        <v>11</v>
      </c>
      <c r="M21862" s="17">
        <f t="shared" ca="1" si="3419"/>
        <v>4.2074649497505612E-2</v>
      </c>
      <c r="N21862" t="str">
        <f t="shared" ca="1" si="3417"/>
        <v/>
      </c>
    </row>
    <row r="21863" spans="1:14" x14ac:dyDescent="0.25">
      <c r="A21863" s="5">
        <f t="shared" si="3418"/>
        <v>21861</v>
      </c>
      <c r="B21863" s="6">
        <v>42019</v>
      </c>
      <c r="C21863" s="7">
        <v>1992.67</v>
      </c>
      <c r="D21863" s="12">
        <f t="shared" si="3413"/>
        <v>-9.2478881502732202E-3</v>
      </c>
      <c r="E21863" s="14">
        <f t="shared" si="3414"/>
        <v>-9.2909153471455157E-3</v>
      </c>
      <c r="F21863" s="16">
        <f>EXP(SUM(E$3:E21863))-1</f>
        <v>111.83522083804885</v>
      </c>
      <c r="G21863" s="8">
        <f t="shared" si="3415"/>
        <v>11283.522083804886</v>
      </c>
      <c r="H21863" s="9">
        <f>MAX(G$2:G21863)</f>
        <v>11837.8822197052</v>
      </c>
      <c r="I21863" s="15">
        <f t="shared" si="3420"/>
        <v>-4.6829333626714376E-2</v>
      </c>
      <c r="J21863" s="17">
        <f t="shared" si="3416"/>
        <v>4.6829333626714376E-2</v>
      </c>
      <c r="K21863" s="5" t="str">
        <f t="shared" si="3412"/>
        <v>ID</v>
      </c>
      <c r="L21863" s="5">
        <f t="shared" si="3421"/>
        <v>12</v>
      </c>
      <c r="M21863" s="17">
        <f t="shared" ca="1" si="3419"/>
        <v>4.6829333626714376E-2</v>
      </c>
      <c r="N21863" t="str">
        <f t="shared" ca="1" si="3417"/>
        <v/>
      </c>
    </row>
    <row r="21864" spans="1:14" x14ac:dyDescent="0.25">
      <c r="A21864" s="5">
        <f t="shared" si="3418"/>
        <v>21862</v>
      </c>
      <c r="B21864" s="6">
        <v>42020</v>
      </c>
      <c r="C21864" s="7">
        <v>2019.42</v>
      </c>
      <c r="D21864" s="12">
        <f t="shared" si="3413"/>
        <v>1.3424199691870697E-2</v>
      </c>
      <c r="E21864" s="14">
        <f t="shared" si="3414"/>
        <v>1.3334893478396E-2</v>
      </c>
      <c r="F21864" s="16">
        <f>EXP(SUM(E$3:E21864))-1</f>
        <v>113.34994337485512</v>
      </c>
      <c r="G21864" s="8">
        <f t="shared" si="3415"/>
        <v>11434.994337485512</v>
      </c>
      <c r="H21864" s="9">
        <f>MAX(G$2:G21864)</f>
        <v>11837.8822197052</v>
      </c>
      <c r="I21864" s="15">
        <f t="shared" si="3420"/>
        <v>-3.4033780260885882E-2</v>
      </c>
      <c r="J21864" s="17">
        <f t="shared" si="3416"/>
        <v>3.4033780260885882E-2</v>
      </c>
      <c r="K21864" s="5" t="str">
        <f t="shared" si="3412"/>
        <v>ID</v>
      </c>
      <c r="L21864" s="5">
        <f t="shared" si="3421"/>
        <v>13</v>
      </c>
      <c r="M21864" s="17">
        <f t="shared" ca="1" si="3419"/>
        <v>4.6829333626714376E-2</v>
      </c>
      <c r="N21864" t="str">
        <f t="shared" ca="1" si="3417"/>
        <v/>
      </c>
    </row>
    <row r="21865" spans="1:14" x14ac:dyDescent="0.25">
      <c r="A21865" s="5">
        <f t="shared" si="3418"/>
        <v>21863</v>
      </c>
      <c r="B21865" s="6">
        <v>42024</v>
      </c>
      <c r="C21865" s="7">
        <v>2022.55</v>
      </c>
      <c r="D21865" s="12">
        <f t="shared" si="3413"/>
        <v>1.5499499856392873E-3</v>
      </c>
      <c r="E21865" s="14">
        <f t="shared" si="3414"/>
        <v>1.5487500528907781E-3</v>
      </c>
      <c r="F21865" s="16">
        <f>EXP(SUM(E$3:E21865))-1</f>
        <v>113.5271800679468</v>
      </c>
      <c r="G21865" s="8">
        <f t="shared" si="3415"/>
        <v>11452.718006794679</v>
      </c>
      <c r="H21865" s="9">
        <f>MAX(G$2:G21865)</f>
        <v>11837.8822197052</v>
      </c>
      <c r="I21865" s="15">
        <f t="shared" si="3420"/>
        <v>-3.2536580932473247E-2</v>
      </c>
      <c r="J21865" s="17">
        <f t="shared" si="3416"/>
        <v>3.2536580932473247E-2</v>
      </c>
      <c r="K21865" s="5" t="str">
        <f t="shared" si="3412"/>
        <v>ID</v>
      </c>
      <c r="L21865" s="5">
        <f t="shared" si="3421"/>
        <v>14</v>
      </c>
      <c r="M21865" s="17">
        <f t="shared" ca="1" si="3419"/>
        <v>4.6829333626714376E-2</v>
      </c>
      <c r="N21865" t="str">
        <f t="shared" ca="1" si="3417"/>
        <v/>
      </c>
    </row>
    <row r="21866" spans="1:14" x14ac:dyDescent="0.25">
      <c r="A21866" s="5">
        <f t="shared" si="3418"/>
        <v>21864</v>
      </c>
      <c r="B21866" s="6">
        <v>42025</v>
      </c>
      <c r="C21866" s="7">
        <v>2032.12</v>
      </c>
      <c r="D21866" s="12">
        <f t="shared" si="3413"/>
        <v>4.7316506390446822E-3</v>
      </c>
      <c r="E21866" s="14">
        <f t="shared" si="3414"/>
        <v>4.7204915668688828E-3</v>
      </c>
      <c r="F21866" s="16">
        <f>EXP(SUM(E$3:E21866))-1</f>
        <v>114.06908267270329</v>
      </c>
      <c r="G21866" s="8">
        <f t="shared" si="3415"/>
        <v>11506.908267270328</v>
      </c>
      <c r="H21866" s="9">
        <f>MAX(G$2:G21866)</f>
        <v>11837.8822197052</v>
      </c>
      <c r="I21866" s="15">
        <f t="shared" si="3420"/>
        <v>-2.7958882027390053E-2</v>
      </c>
      <c r="J21866" s="17">
        <f t="shared" si="3416"/>
        <v>2.7958882027390053E-2</v>
      </c>
      <c r="K21866" s="5" t="str">
        <f t="shared" si="3412"/>
        <v>ID</v>
      </c>
      <c r="L21866" s="5">
        <f t="shared" si="3421"/>
        <v>15</v>
      </c>
      <c r="M21866" s="17">
        <f t="shared" ca="1" si="3419"/>
        <v>4.6829333626714376E-2</v>
      </c>
      <c r="N21866" t="str">
        <f t="shared" ca="1" si="3417"/>
        <v/>
      </c>
    </row>
    <row r="21867" spans="1:14" x14ac:dyDescent="0.25">
      <c r="A21867" s="5">
        <f t="shared" si="3418"/>
        <v>21865</v>
      </c>
      <c r="B21867" s="6">
        <v>42026</v>
      </c>
      <c r="C21867" s="7">
        <v>2063.15</v>
      </c>
      <c r="D21867" s="12">
        <f t="shared" si="3413"/>
        <v>1.526976753341347E-2</v>
      </c>
      <c r="E21867" s="14">
        <f t="shared" si="3414"/>
        <v>1.5154358001382194E-2</v>
      </c>
      <c r="F21867" s="16">
        <f>EXP(SUM(E$3:E21867))-1</f>
        <v>115.82616081539859</v>
      </c>
      <c r="G21867" s="8">
        <f t="shared" si="3415"/>
        <v>11682.61608153986</v>
      </c>
      <c r="H21867" s="9">
        <f>MAX(G$2:G21867)</f>
        <v>11837.8822197052</v>
      </c>
      <c r="I21867" s="15">
        <f t="shared" si="3420"/>
        <v>-1.3116040123028916E-2</v>
      </c>
      <c r="J21867" s="17">
        <f t="shared" si="3416"/>
        <v>1.3116040123028916E-2</v>
      </c>
      <c r="K21867" s="5" t="str">
        <f t="shared" si="3412"/>
        <v>ID</v>
      </c>
      <c r="L21867" s="5">
        <f t="shared" si="3421"/>
        <v>16</v>
      </c>
      <c r="M21867" s="17">
        <f t="shared" ca="1" si="3419"/>
        <v>4.6829333626714376E-2</v>
      </c>
      <c r="N21867" t="str">
        <f t="shared" ca="1" si="3417"/>
        <v/>
      </c>
    </row>
    <row r="21868" spans="1:14" x14ac:dyDescent="0.25">
      <c r="A21868" s="5">
        <f t="shared" si="3418"/>
        <v>21866</v>
      </c>
      <c r="B21868" s="6">
        <v>42027</v>
      </c>
      <c r="C21868" s="7">
        <v>2051.8200000000002</v>
      </c>
      <c r="D21868" s="12">
        <f t="shared" si="3413"/>
        <v>-5.4916026464386647E-3</v>
      </c>
      <c r="E21868" s="14">
        <f t="shared" si="3414"/>
        <v>-5.5067369293280901E-3</v>
      </c>
      <c r="F21868" s="16">
        <f>EXP(SUM(E$3:E21868))-1</f>
        <v>115.18459796149152</v>
      </c>
      <c r="G21868" s="8">
        <f t="shared" si="3415"/>
        <v>11618.459796149153</v>
      </c>
      <c r="H21868" s="9">
        <f>MAX(G$2:G21868)</f>
        <v>11837.8822197052</v>
      </c>
      <c r="I21868" s="15">
        <f t="shared" si="3420"/>
        <v>-1.8535614688817148E-2</v>
      </c>
      <c r="J21868" s="17">
        <f t="shared" si="3416"/>
        <v>1.8535614688817148E-2</v>
      </c>
      <c r="K21868" s="5" t="str">
        <f t="shared" si="3412"/>
        <v>ID</v>
      </c>
      <c r="L21868" s="5">
        <f t="shared" si="3421"/>
        <v>17</v>
      </c>
      <c r="M21868" s="17">
        <f t="shared" ca="1" si="3419"/>
        <v>4.6829333626714376E-2</v>
      </c>
      <c r="N21868" t="str">
        <f t="shared" ca="1" si="3417"/>
        <v/>
      </c>
    </row>
    <row r="21869" spans="1:14" x14ac:dyDescent="0.25">
      <c r="A21869" s="5">
        <f t="shared" si="3418"/>
        <v>21867</v>
      </c>
      <c r="B21869" s="6">
        <v>42030</v>
      </c>
      <c r="C21869" s="7">
        <v>2057.09</v>
      </c>
      <c r="D21869" s="12">
        <f t="shared" si="3413"/>
        <v>2.5684514236141709E-3</v>
      </c>
      <c r="E21869" s="14">
        <f t="shared" si="3414"/>
        <v>2.565158589374469E-3</v>
      </c>
      <c r="F21869" s="16">
        <f>EXP(SUM(E$3:E21869))-1</f>
        <v>115.48301245752772</v>
      </c>
      <c r="G21869" s="8">
        <f t="shared" si="3415"/>
        <v>11648.301245752773</v>
      </c>
      <c r="H21869" s="9">
        <f>MAX(G$2:G21869)</f>
        <v>11837.8822197052</v>
      </c>
      <c r="I21869" s="15">
        <f t="shared" si="3420"/>
        <v>-1.6014771091138025E-2</v>
      </c>
      <c r="J21869" s="17">
        <f t="shared" si="3416"/>
        <v>1.6014771091138025E-2</v>
      </c>
      <c r="K21869" s="5" t="str">
        <f t="shared" si="3412"/>
        <v>ID</v>
      </c>
      <c r="L21869" s="5">
        <f t="shared" si="3421"/>
        <v>18</v>
      </c>
      <c r="M21869" s="17">
        <f t="shared" ca="1" si="3419"/>
        <v>4.6829333626714376E-2</v>
      </c>
      <c r="N21869" t="str">
        <f t="shared" ca="1" si="3417"/>
        <v/>
      </c>
    </row>
    <row r="21870" spans="1:14" x14ac:dyDescent="0.25">
      <c r="A21870" s="5">
        <f t="shared" si="3418"/>
        <v>21868</v>
      </c>
      <c r="B21870" s="6">
        <v>42031</v>
      </c>
      <c r="C21870" s="7">
        <v>2029.55</v>
      </c>
      <c r="D21870" s="12">
        <f t="shared" si="3413"/>
        <v>-1.3387843993213799E-2</v>
      </c>
      <c r="E21870" s="14">
        <f t="shared" si="3414"/>
        <v>-1.347826914874784E-2</v>
      </c>
      <c r="F21870" s="16">
        <f>EXP(SUM(E$3:E21870))-1</f>
        <v>113.92355605888676</v>
      </c>
      <c r="G21870" s="8">
        <f t="shared" si="3415"/>
        <v>11492.355605888675</v>
      </c>
      <c r="H21870" s="9">
        <f>MAX(G$2:G21870)</f>
        <v>11837.8822197052</v>
      </c>
      <c r="I21870" s="15">
        <f t="shared" si="3420"/>
        <v>-2.9188211827396615E-2</v>
      </c>
      <c r="J21870" s="17">
        <f t="shared" si="3416"/>
        <v>2.9188211827396615E-2</v>
      </c>
      <c r="K21870" s="5" t="str">
        <f t="shared" si="3412"/>
        <v>ID</v>
      </c>
      <c r="L21870" s="5">
        <f t="shared" si="3421"/>
        <v>19</v>
      </c>
      <c r="M21870" s="17">
        <f t="shared" ca="1" si="3419"/>
        <v>4.6829333626714376E-2</v>
      </c>
      <c r="N21870" t="str">
        <f t="shared" ca="1" si="3417"/>
        <v/>
      </c>
    </row>
    <row r="21871" spans="1:14" x14ac:dyDescent="0.25">
      <c r="A21871" s="5">
        <f t="shared" si="3418"/>
        <v>21869</v>
      </c>
      <c r="B21871" s="6">
        <v>42032</v>
      </c>
      <c r="C21871" s="7">
        <v>2002.16</v>
      </c>
      <c r="D21871" s="12">
        <f t="shared" si="3413"/>
        <v>-1.3495602473454604E-2</v>
      </c>
      <c r="E21871" s="14">
        <f t="shared" si="3414"/>
        <v>-1.3587495823831957E-2</v>
      </c>
      <c r="F21871" s="16">
        <f>EXP(SUM(E$3:E21871))-1</f>
        <v>112.37259343148025</v>
      </c>
      <c r="G21871" s="8">
        <f t="shared" si="3415"/>
        <v>11337.259343148025</v>
      </c>
      <c r="H21871" s="9">
        <f>MAX(G$2:G21871)</f>
        <v>11837.8822197052</v>
      </c>
      <c r="I21871" s="15">
        <f t="shared" si="3420"/>
        <v>-4.2289901797117668E-2</v>
      </c>
      <c r="J21871" s="17">
        <f t="shared" si="3416"/>
        <v>4.2289901797117668E-2</v>
      </c>
      <c r="K21871" s="5" t="str">
        <f t="shared" si="3412"/>
        <v>ID</v>
      </c>
      <c r="L21871" s="5">
        <f t="shared" si="3421"/>
        <v>20</v>
      </c>
      <c r="M21871" s="17">
        <f t="shared" ca="1" si="3419"/>
        <v>4.6829333626714376E-2</v>
      </c>
      <c r="N21871" t="str">
        <f t="shared" ca="1" si="3417"/>
        <v/>
      </c>
    </row>
    <row r="21872" spans="1:14" x14ac:dyDescent="0.25">
      <c r="A21872" s="5">
        <f t="shared" si="3418"/>
        <v>21870</v>
      </c>
      <c r="B21872" s="6">
        <v>42033</v>
      </c>
      <c r="C21872" s="7">
        <v>2021.25</v>
      </c>
      <c r="D21872" s="12">
        <f t="shared" si="3413"/>
        <v>9.5347025212770831E-3</v>
      </c>
      <c r="E21872" s="14">
        <f t="shared" si="3414"/>
        <v>9.4895341296701297E-3</v>
      </c>
      <c r="F21872" s="16">
        <f>EXP(SUM(E$3:E21872))-1</f>
        <v>113.45356738391516</v>
      </c>
      <c r="G21872" s="8">
        <f t="shared" si="3415"/>
        <v>11445.356738391516</v>
      </c>
      <c r="H21872" s="9">
        <f>MAX(G$2:G21872)</f>
        <v>11837.8822197052</v>
      </c>
      <c r="I21872" s="15">
        <f t="shared" si="3420"/>
        <v>-3.3158420909130126E-2</v>
      </c>
      <c r="J21872" s="17">
        <f t="shared" si="3416"/>
        <v>3.3158420909130126E-2</v>
      </c>
      <c r="K21872" s="5" t="str">
        <f t="shared" si="3412"/>
        <v>ID</v>
      </c>
      <c r="L21872" s="5">
        <f t="shared" si="3421"/>
        <v>21</v>
      </c>
      <c r="M21872" s="17">
        <f t="shared" ca="1" si="3419"/>
        <v>4.6829333626714376E-2</v>
      </c>
      <c r="N21872" t="str">
        <f t="shared" ca="1" si="3417"/>
        <v/>
      </c>
    </row>
    <row r="21873" spans="1:14" x14ac:dyDescent="0.25">
      <c r="A21873" s="5">
        <f t="shared" si="3418"/>
        <v>21871</v>
      </c>
      <c r="B21873" s="6">
        <v>42034</v>
      </c>
      <c r="C21873" s="7">
        <v>1994.99</v>
      </c>
      <c r="D21873" s="12">
        <f t="shared" si="3413"/>
        <v>-1.2991960420531856E-2</v>
      </c>
      <c r="E21873" s="14">
        <f t="shared" si="3414"/>
        <v>-1.3077094111243876E-2</v>
      </c>
      <c r="F21873" s="16">
        <f>EXP(SUM(E$3:E21873))-1</f>
        <v>111.96659116647463</v>
      </c>
      <c r="G21873" s="8">
        <f t="shared" si="3415"/>
        <v>11296.659116647463</v>
      </c>
      <c r="H21873" s="9">
        <f>MAX(G$2:G21873)</f>
        <v>11837.8822197052</v>
      </c>
      <c r="I21873" s="15">
        <f t="shared" si="3420"/>
        <v>-4.5719588437603265E-2</v>
      </c>
      <c r="J21873" s="17">
        <f t="shared" si="3416"/>
        <v>4.5719588437603265E-2</v>
      </c>
      <c r="K21873" s="5" t="str">
        <f t="shared" si="3412"/>
        <v>ID</v>
      </c>
      <c r="L21873" s="5">
        <f t="shared" si="3421"/>
        <v>22</v>
      </c>
      <c r="M21873" s="17">
        <f t="shared" ca="1" si="3419"/>
        <v>4.6829333626714376E-2</v>
      </c>
      <c r="N21873" t="str">
        <f t="shared" ca="1" si="3417"/>
        <v/>
      </c>
    </row>
    <row r="21874" spans="1:14" x14ac:dyDescent="0.25">
      <c r="A21874" s="5">
        <f t="shared" si="3418"/>
        <v>21872</v>
      </c>
      <c r="B21874" s="6">
        <v>42037</v>
      </c>
      <c r="C21874" s="7">
        <v>2020.85</v>
      </c>
      <c r="D21874" s="12">
        <f t="shared" si="3413"/>
        <v>1.29624709898295E-2</v>
      </c>
      <c r="E21874" s="14">
        <f t="shared" si="3414"/>
        <v>1.2879177186226798E-2</v>
      </c>
      <c r="F21874" s="16">
        <f>EXP(SUM(E$3:E21874))-1</f>
        <v>113.43091732728995</v>
      </c>
      <c r="G21874" s="8">
        <f t="shared" si="3415"/>
        <v>11443.091732728995</v>
      </c>
      <c r="H21874" s="9">
        <f>MAX(G$2:G21874)</f>
        <v>11837.8822197052</v>
      </c>
      <c r="I21874" s="15">
        <f t="shared" si="3420"/>
        <v>-3.3349756286563115E-2</v>
      </c>
      <c r="J21874" s="17">
        <f t="shared" si="3416"/>
        <v>3.3349756286563115E-2</v>
      </c>
      <c r="K21874" s="5" t="str">
        <f t="shared" si="3412"/>
        <v>ID</v>
      </c>
      <c r="L21874" s="5">
        <f t="shared" si="3421"/>
        <v>23</v>
      </c>
      <c r="M21874" s="17">
        <f t="shared" ca="1" si="3419"/>
        <v>4.6829333626714376E-2</v>
      </c>
      <c r="N21874" t="str">
        <f t="shared" ca="1" si="3417"/>
        <v/>
      </c>
    </row>
    <row r="21875" spans="1:14" x14ac:dyDescent="0.25">
      <c r="A21875" s="5">
        <f t="shared" si="3418"/>
        <v>21873</v>
      </c>
      <c r="B21875" s="6">
        <v>42038</v>
      </c>
      <c r="C21875" s="7">
        <v>2050.0300000000002</v>
      </c>
      <c r="D21875" s="12">
        <f t="shared" si="3413"/>
        <v>1.443946854046585E-2</v>
      </c>
      <c r="E21875" s="14">
        <f t="shared" si="3414"/>
        <v>1.4336212205417897E-2</v>
      </c>
      <c r="F21875" s="16">
        <f>EXP(SUM(E$3:E21875))-1</f>
        <v>115.08323895809399</v>
      </c>
      <c r="G21875" s="8">
        <f t="shared" si="3415"/>
        <v>11608.323895809399</v>
      </c>
      <c r="H21875" s="9">
        <f>MAX(G$2:G21875)</f>
        <v>11837.8822197052</v>
      </c>
      <c r="I21875" s="15">
        <f t="shared" si="3420"/>
        <v>-1.9391840502829272E-2</v>
      </c>
      <c r="J21875" s="17">
        <f t="shared" si="3416"/>
        <v>1.9391840502829272E-2</v>
      </c>
      <c r="K21875" s="5" t="str">
        <f t="shared" si="3412"/>
        <v>ID</v>
      </c>
      <c r="L21875" s="5">
        <f t="shared" si="3421"/>
        <v>24</v>
      </c>
      <c r="M21875" s="17">
        <f t="shared" ca="1" si="3419"/>
        <v>4.6829333626714376E-2</v>
      </c>
      <c r="N21875" t="str">
        <f t="shared" ca="1" si="3417"/>
        <v/>
      </c>
    </row>
    <row r="21876" spans="1:14" x14ac:dyDescent="0.25">
      <c r="A21876" s="5">
        <f t="shared" si="3418"/>
        <v>21874</v>
      </c>
      <c r="B21876" s="6">
        <v>42039</v>
      </c>
      <c r="C21876" s="7">
        <v>2041.51</v>
      </c>
      <c r="D21876" s="12">
        <f t="shared" si="3413"/>
        <v>-4.1560367409257948E-3</v>
      </c>
      <c r="E21876" s="14">
        <f t="shared" si="3414"/>
        <v>-4.164697065034053E-3</v>
      </c>
      <c r="F21876" s="16">
        <f>EXP(SUM(E$3:E21876))-1</f>
        <v>114.60079275197843</v>
      </c>
      <c r="G21876" s="8">
        <f t="shared" si="3415"/>
        <v>11560.079275197842</v>
      </c>
      <c r="H21876" s="9">
        <f>MAX(G$2:G21876)</f>
        <v>11837.8822197052</v>
      </c>
      <c r="I21876" s="15">
        <f t="shared" si="3420"/>
        <v>-2.3467284042151149E-2</v>
      </c>
      <c r="J21876" s="17">
        <f t="shared" si="3416"/>
        <v>2.3467284042151149E-2</v>
      </c>
      <c r="K21876" s="5" t="str">
        <f t="shared" si="3412"/>
        <v>ID</v>
      </c>
      <c r="L21876" s="5">
        <f t="shared" si="3421"/>
        <v>25</v>
      </c>
      <c r="M21876" s="17">
        <f t="shared" ca="1" si="3419"/>
        <v>4.6829333626714376E-2</v>
      </c>
      <c r="N21876" t="str">
        <f t="shared" ca="1" si="3417"/>
        <v/>
      </c>
    </row>
    <row r="21877" spans="1:14" x14ac:dyDescent="0.25">
      <c r="A21877" s="5">
        <f t="shared" si="3418"/>
        <v>21875</v>
      </c>
      <c r="B21877" s="6">
        <v>42040</v>
      </c>
      <c r="C21877" s="7">
        <v>2062.52</v>
      </c>
      <c r="D21877" s="12">
        <f t="shared" si="3413"/>
        <v>1.0291401952476242E-2</v>
      </c>
      <c r="E21877" s="14">
        <f t="shared" si="3414"/>
        <v>1.0238806024834353E-2</v>
      </c>
      <c r="F21877" s="16">
        <f>EXP(SUM(E$3:E21877))-1</f>
        <v>115.79048697621398</v>
      </c>
      <c r="G21877" s="8">
        <f t="shared" si="3415"/>
        <v>11679.048697621398</v>
      </c>
      <c r="H21877" s="9">
        <f>MAX(G$2:G21877)</f>
        <v>11837.8822197052</v>
      </c>
      <c r="I21877" s="15">
        <f t="shared" si="3420"/>
        <v>-1.3417393342485595E-2</v>
      </c>
      <c r="J21877" s="17">
        <f t="shared" si="3416"/>
        <v>1.3417393342485595E-2</v>
      </c>
      <c r="K21877" s="5" t="str">
        <f t="shared" si="3412"/>
        <v>ID</v>
      </c>
      <c r="L21877" s="5">
        <f t="shared" si="3421"/>
        <v>26</v>
      </c>
      <c r="M21877" s="17">
        <f t="shared" ca="1" si="3419"/>
        <v>4.6829333626714376E-2</v>
      </c>
      <c r="N21877" t="str">
        <f t="shared" ca="1" si="3417"/>
        <v/>
      </c>
    </row>
    <row r="21878" spans="1:14" x14ac:dyDescent="0.25">
      <c r="A21878" s="5">
        <f t="shared" si="3418"/>
        <v>21876</v>
      </c>
      <c r="B21878" s="6">
        <v>42041</v>
      </c>
      <c r="C21878" s="7">
        <v>2055.4699999999998</v>
      </c>
      <c r="D21878" s="12">
        <f t="shared" si="3413"/>
        <v>-3.4181486724977894E-3</v>
      </c>
      <c r="E21878" s="14">
        <f t="shared" si="3414"/>
        <v>-3.424003889146327E-3</v>
      </c>
      <c r="F21878" s="16">
        <f>EXP(SUM(E$3:E21878))-1</f>
        <v>115.39127972819583</v>
      </c>
      <c r="G21878" s="8">
        <f t="shared" si="3415"/>
        <v>11639.127972819582</v>
      </c>
      <c r="H21878" s="9">
        <f>MAX(G$2:G21878)</f>
        <v>11837.8822197052</v>
      </c>
      <c r="I21878" s="15">
        <f t="shared" si="3420"/>
        <v>-1.6789679369741406E-2</v>
      </c>
      <c r="J21878" s="17">
        <f t="shared" si="3416"/>
        <v>1.6789679369741406E-2</v>
      </c>
      <c r="K21878" s="5" t="str">
        <f t="shared" si="3412"/>
        <v>ID</v>
      </c>
      <c r="L21878" s="5">
        <f t="shared" si="3421"/>
        <v>27</v>
      </c>
      <c r="M21878" s="17">
        <f t="shared" ca="1" si="3419"/>
        <v>4.6829333626714376E-2</v>
      </c>
      <c r="N21878" t="str">
        <f t="shared" ca="1" si="3417"/>
        <v/>
      </c>
    </row>
    <row r="21879" spans="1:14" x14ac:dyDescent="0.25">
      <c r="A21879" s="5">
        <f t="shared" si="3418"/>
        <v>21877</v>
      </c>
      <c r="B21879" s="6">
        <v>42044</v>
      </c>
      <c r="C21879" s="7">
        <v>2046.74</v>
      </c>
      <c r="D21879" s="12">
        <f t="shared" si="3413"/>
        <v>-4.2472038025365144E-3</v>
      </c>
      <c r="E21879" s="14">
        <f t="shared" si="3414"/>
        <v>-4.2562487923016503E-3</v>
      </c>
      <c r="F21879" s="16">
        <f>EXP(SUM(E$3:E21879))-1</f>
        <v>114.89694224235218</v>
      </c>
      <c r="G21879" s="8">
        <f t="shared" si="3415"/>
        <v>11589.694224235218</v>
      </c>
      <c r="H21879" s="9">
        <f>MAX(G$2:G21879)</f>
        <v>11837.8822197052</v>
      </c>
      <c r="I21879" s="15">
        <f t="shared" si="3420"/>
        <v>-2.0965573982215435E-2</v>
      </c>
      <c r="J21879" s="17">
        <f t="shared" si="3416"/>
        <v>2.0965573982215435E-2</v>
      </c>
      <c r="K21879" s="5" t="str">
        <f t="shared" si="3412"/>
        <v>ID</v>
      </c>
      <c r="L21879" s="5">
        <f t="shared" si="3421"/>
        <v>28</v>
      </c>
      <c r="M21879" s="17">
        <f t="shared" ca="1" si="3419"/>
        <v>4.6829333626714376E-2</v>
      </c>
      <c r="N21879" t="str">
        <f t="shared" ca="1" si="3417"/>
        <v/>
      </c>
    </row>
    <row r="21880" spans="1:14" x14ac:dyDescent="0.25">
      <c r="A21880" s="5">
        <f t="shared" si="3418"/>
        <v>21878</v>
      </c>
      <c r="B21880" s="6">
        <v>42045</v>
      </c>
      <c r="C21880" s="7">
        <v>2068.59</v>
      </c>
      <c r="D21880" s="12">
        <f t="shared" si="3413"/>
        <v>1.0675513255225422E-2</v>
      </c>
      <c r="E21880" s="14">
        <f t="shared" si="3414"/>
        <v>1.0618932294575799E-2</v>
      </c>
      <c r="F21880" s="16">
        <f>EXP(SUM(E$3:E21880))-1</f>
        <v>116.13420158550051</v>
      </c>
      <c r="G21880" s="8">
        <f t="shared" si="3415"/>
        <v>11713.42015855005</v>
      </c>
      <c r="H21880" s="9">
        <f>MAX(G$2:G21880)</f>
        <v>11837.8822197052</v>
      </c>
      <c r="I21880" s="15">
        <f t="shared" si="3420"/>
        <v>-1.0513878989940606E-2</v>
      </c>
      <c r="J21880" s="17">
        <f t="shared" si="3416"/>
        <v>1.0513878989940606E-2</v>
      </c>
      <c r="K21880" s="5" t="str">
        <f t="shared" si="3412"/>
        <v>ID</v>
      </c>
      <c r="L21880" s="5">
        <f t="shared" si="3421"/>
        <v>29</v>
      </c>
      <c r="M21880" s="17">
        <f t="shared" ca="1" si="3419"/>
        <v>4.6829333626714376E-2</v>
      </c>
      <c r="N21880" t="str">
        <f t="shared" ca="1" si="3417"/>
        <v/>
      </c>
    </row>
    <row r="21881" spans="1:14" x14ac:dyDescent="0.25">
      <c r="A21881" s="5">
        <f t="shared" si="3418"/>
        <v>21879</v>
      </c>
      <c r="B21881" s="6">
        <v>42046</v>
      </c>
      <c r="C21881" s="7">
        <v>2068.5300000000002</v>
      </c>
      <c r="D21881" s="12">
        <f t="shared" si="3413"/>
        <v>-2.9005264455483903E-5</v>
      </c>
      <c r="E21881" s="14">
        <f t="shared" si="3414"/>
        <v>-2.900568511630124E-5</v>
      </c>
      <c r="F21881" s="16">
        <f>EXP(SUM(E$3:E21881))-1</f>
        <v>116.13080407700677</v>
      </c>
      <c r="G21881" s="8">
        <f t="shared" si="3415"/>
        <v>11713.080407700678</v>
      </c>
      <c r="H21881" s="9">
        <f>MAX(G$2:G21881)</f>
        <v>11837.8822197052</v>
      </c>
      <c r="I21881" s="15">
        <f t="shared" si="3420"/>
        <v>-1.0542579296555554E-2</v>
      </c>
      <c r="J21881" s="17">
        <f t="shared" si="3416"/>
        <v>1.0542579296555554E-2</v>
      </c>
      <c r="K21881" s="5" t="str">
        <f t="shared" si="3412"/>
        <v>ID</v>
      </c>
      <c r="L21881" s="5">
        <f t="shared" si="3421"/>
        <v>30</v>
      </c>
      <c r="M21881" s="17">
        <f t="shared" ca="1" si="3419"/>
        <v>4.6829333626714376E-2</v>
      </c>
      <c r="N21881" t="str">
        <f t="shared" ca="1" si="3417"/>
        <v/>
      </c>
    </row>
    <row r="21882" spans="1:14" x14ac:dyDescent="0.25">
      <c r="A21882" s="5">
        <f t="shared" si="3418"/>
        <v>21880</v>
      </c>
      <c r="B21882" s="6">
        <v>42047</v>
      </c>
      <c r="C21882" s="7">
        <v>2088.48</v>
      </c>
      <c r="D21882" s="12">
        <f t="shared" si="3413"/>
        <v>9.644530173601451E-3</v>
      </c>
      <c r="E21882" s="14">
        <f t="shared" si="3414"/>
        <v>9.5983185809504629E-3</v>
      </c>
      <c r="F21882" s="16">
        <f>EXP(SUM(E$3:E21882))-1</f>
        <v>117.26047565118567</v>
      </c>
      <c r="G21882" s="8">
        <f t="shared" si="3415"/>
        <v>11826.047565118568</v>
      </c>
      <c r="H21882" s="9">
        <f>MAX(G$2:G21882)</f>
        <v>11837.8822197052</v>
      </c>
      <c r="I21882" s="15">
        <f t="shared" si="3420"/>
        <v>-9.9972734708730915E-4</v>
      </c>
      <c r="J21882" s="17">
        <f t="shared" si="3416"/>
        <v>9.9972734708730915E-4</v>
      </c>
      <c r="K21882" s="5" t="str">
        <f t="shared" si="3412"/>
        <v>ID</v>
      </c>
      <c r="L21882" s="5">
        <f t="shared" si="3421"/>
        <v>31</v>
      </c>
      <c r="M21882" s="17">
        <f t="shared" ca="1" si="3419"/>
        <v>4.6829333626714376E-2</v>
      </c>
      <c r="N21882" t="str">
        <f t="shared" ca="1" si="3417"/>
        <v/>
      </c>
    </row>
    <row r="21883" spans="1:14" x14ac:dyDescent="0.25">
      <c r="A21883" s="5">
        <f t="shared" si="3418"/>
        <v>21881</v>
      </c>
      <c r="B21883" s="6">
        <v>42048</v>
      </c>
      <c r="C21883" s="7">
        <v>2096.9899999999998</v>
      </c>
      <c r="D21883" s="12">
        <f t="shared" si="3413"/>
        <v>4.0747337776754211E-3</v>
      </c>
      <c r="E21883" s="14">
        <f t="shared" si="3414"/>
        <v>4.0664545328546334E-3</v>
      </c>
      <c r="F21883" s="16">
        <f>EXP(SUM(E$3:E21883))-1</f>
        <v>117.74235560588554</v>
      </c>
      <c r="G21883" s="8">
        <f t="shared" si="3415"/>
        <v>11874.235560588553</v>
      </c>
      <c r="H21883" s="9">
        <f>MAX(G$2:G21883)</f>
        <v>11874.235560588553</v>
      </c>
      <c r="I21883" s="15">
        <f t="shared" si="3420"/>
        <v>0</v>
      </c>
      <c r="J21883" s="17">
        <f t="shared" si="3416"/>
        <v>0</v>
      </c>
      <c r="K21883" s="5" t="str">
        <f t="shared" si="3412"/>
        <v>NM</v>
      </c>
      <c r="L21883" s="5">
        <f t="shared" si="3421"/>
        <v>0</v>
      </c>
      <c r="M21883" s="17">
        <f t="shared" ca="1" si="3419"/>
        <v>0</v>
      </c>
      <c r="N21883" t="str">
        <f t="shared" ca="1" si="3417"/>
        <v/>
      </c>
    </row>
    <row r="21884" spans="1:14" x14ac:dyDescent="0.25">
      <c r="A21884" s="5">
        <f t="shared" si="3418"/>
        <v>21882</v>
      </c>
      <c r="B21884" s="6">
        <v>42052</v>
      </c>
      <c r="C21884" s="7">
        <v>2100.34</v>
      </c>
      <c r="D21884" s="12">
        <f t="shared" si="3413"/>
        <v>1.5975278852071728E-3</v>
      </c>
      <c r="E21884" s="14">
        <f t="shared" si="3414"/>
        <v>1.5962531949234387E-3</v>
      </c>
      <c r="F21884" s="16">
        <f>EXP(SUM(E$3:E21884))-1</f>
        <v>117.93204983012117</v>
      </c>
      <c r="G21884" s="8">
        <f t="shared" si="3415"/>
        <v>11893.204983012118</v>
      </c>
      <c r="H21884" s="9">
        <f>MAX(G$2:G21884)</f>
        <v>11893.204983012118</v>
      </c>
      <c r="I21884" s="15">
        <f t="shared" si="3420"/>
        <v>0</v>
      </c>
      <c r="J21884" s="17">
        <f t="shared" si="3416"/>
        <v>0</v>
      </c>
      <c r="K21884" s="5" t="str">
        <f t="shared" si="3412"/>
        <v>NM</v>
      </c>
      <c r="L21884" s="5">
        <f t="shared" si="3421"/>
        <v>0</v>
      </c>
      <c r="M21884" s="17">
        <f t="shared" ca="1" si="3419"/>
        <v>0</v>
      </c>
      <c r="N21884" t="str">
        <f t="shared" ca="1" si="3417"/>
        <v/>
      </c>
    </row>
    <row r="21885" spans="1:14" x14ac:dyDescent="0.25">
      <c r="A21885" s="5">
        <f t="shared" si="3418"/>
        <v>21883</v>
      </c>
      <c r="B21885" s="6">
        <v>42053</v>
      </c>
      <c r="C21885" s="7">
        <v>2099.6799999999998</v>
      </c>
      <c r="D21885" s="12">
        <f t="shared" si="3413"/>
        <v>-3.1423483816916953E-4</v>
      </c>
      <c r="E21885" s="14">
        <f t="shared" si="3414"/>
        <v>-3.1428422028125343E-4</v>
      </c>
      <c r="F21885" s="16">
        <f>EXP(SUM(E$3:E21885))-1</f>
        <v>117.89467723668966</v>
      </c>
      <c r="G21885" s="8">
        <f t="shared" si="3415"/>
        <v>11889.467723668966</v>
      </c>
      <c r="H21885" s="9">
        <f>MAX(G$2:G21885)</f>
        <v>11893.204983012118</v>
      </c>
      <c r="I21885" s="15">
        <f t="shared" si="3420"/>
        <v>-3.1423483816916953E-4</v>
      </c>
      <c r="J21885" s="17">
        <f t="shared" si="3416"/>
        <v>3.1423483816916953E-4</v>
      </c>
      <c r="K21885" s="5" t="str">
        <f t="shared" si="3412"/>
        <v>ID</v>
      </c>
      <c r="L21885" s="5">
        <f t="shared" si="3421"/>
        <v>1</v>
      </c>
      <c r="M21885" s="17">
        <f t="shared" ca="1" si="3419"/>
        <v>3.1423483816916953E-4</v>
      </c>
      <c r="N21885" t="str">
        <f t="shared" ca="1" si="3417"/>
        <v/>
      </c>
    </row>
    <row r="21886" spans="1:14" x14ac:dyDescent="0.25">
      <c r="A21886" s="5">
        <f t="shared" si="3418"/>
        <v>21884</v>
      </c>
      <c r="B21886" s="6">
        <v>42054</v>
      </c>
      <c r="C21886" s="7">
        <v>2097.4499999999998</v>
      </c>
      <c r="D21886" s="12">
        <f t="shared" si="3413"/>
        <v>-1.0620666006249113E-3</v>
      </c>
      <c r="E21886" s="14">
        <f t="shared" si="3414"/>
        <v>-1.0626309930072469E-3</v>
      </c>
      <c r="F21886" s="16">
        <f>EXP(SUM(E$3:E21886))-1</f>
        <v>117.76840317100449</v>
      </c>
      <c r="G21886" s="8">
        <f t="shared" si="3415"/>
        <v>11876.84031710045</v>
      </c>
      <c r="H21886" s="9">
        <f>MAX(G$2:G21886)</f>
        <v>11893.204983012118</v>
      </c>
      <c r="I21886" s="15">
        <f t="shared" si="3420"/>
        <v>-1.3759677004676618E-3</v>
      </c>
      <c r="J21886" s="17">
        <f t="shared" si="3416"/>
        <v>1.3759677004676618E-3</v>
      </c>
      <c r="K21886" s="5" t="str">
        <f t="shared" si="3412"/>
        <v>ID</v>
      </c>
      <c r="L21886" s="5">
        <f t="shared" si="3421"/>
        <v>2</v>
      </c>
      <c r="M21886" s="17">
        <f t="shared" ca="1" si="3419"/>
        <v>1.3759677004676618E-3</v>
      </c>
      <c r="N21886" t="str">
        <f t="shared" ca="1" si="3417"/>
        <v/>
      </c>
    </row>
    <row r="21887" spans="1:14" x14ac:dyDescent="0.25">
      <c r="A21887" s="5">
        <f t="shared" si="3418"/>
        <v>21885</v>
      </c>
      <c r="B21887" s="6">
        <v>42055</v>
      </c>
      <c r="C21887" s="7">
        <v>2110.3000000000002</v>
      </c>
      <c r="D21887" s="12">
        <f t="shared" si="3413"/>
        <v>6.1264869245991616E-3</v>
      </c>
      <c r="E21887" s="14">
        <f t="shared" si="3414"/>
        <v>6.1077963032981041E-3</v>
      </c>
      <c r="F21887" s="16">
        <f>EXP(SUM(E$3:E21887))-1</f>
        <v>118.49603624008716</v>
      </c>
      <c r="G21887" s="8">
        <f t="shared" si="3415"/>
        <v>11949.603624008716</v>
      </c>
      <c r="H21887" s="9">
        <f>MAX(G$2:G21887)</f>
        <v>11949.603624008716</v>
      </c>
      <c r="I21887" s="15">
        <f t="shared" si="3420"/>
        <v>0</v>
      </c>
      <c r="J21887" s="17">
        <f t="shared" si="3416"/>
        <v>0</v>
      </c>
      <c r="K21887" s="5" t="str">
        <f t="shared" si="3412"/>
        <v>NM</v>
      </c>
      <c r="L21887" s="5">
        <f t="shared" si="3421"/>
        <v>0</v>
      </c>
      <c r="M21887" s="17">
        <f t="shared" ca="1" si="3419"/>
        <v>0</v>
      </c>
      <c r="N21887" t="str">
        <f t="shared" ca="1" si="3417"/>
        <v/>
      </c>
    </row>
    <row r="21888" spans="1:14" x14ac:dyDescent="0.25">
      <c r="A21888" s="5">
        <f t="shared" si="3418"/>
        <v>21886</v>
      </c>
      <c r="B21888" s="6">
        <v>42058</v>
      </c>
      <c r="C21888" s="7">
        <v>2109.66</v>
      </c>
      <c r="D21888" s="12">
        <f t="shared" si="3413"/>
        <v>-3.032744159600087E-4</v>
      </c>
      <c r="E21888" s="14">
        <f t="shared" si="3414"/>
        <v>-3.0332041294573771E-4</v>
      </c>
      <c r="F21888" s="16">
        <f>EXP(SUM(E$3:E21888))-1</f>
        <v>118.45979614948692</v>
      </c>
      <c r="G21888" s="8">
        <f t="shared" si="3415"/>
        <v>11945.979614948692</v>
      </c>
      <c r="H21888" s="9">
        <f>MAX(G$2:G21888)</f>
        <v>11949.603624008716</v>
      </c>
      <c r="I21888" s="15">
        <f t="shared" si="3420"/>
        <v>-3.032744159600087E-4</v>
      </c>
      <c r="J21888" s="17">
        <f t="shared" si="3416"/>
        <v>3.032744159600087E-4</v>
      </c>
      <c r="K21888" s="5" t="str">
        <f t="shared" si="3412"/>
        <v>ID</v>
      </c>
      <c r="L21888" s="5">
        <f t="shared" si="3421"/>
        <v>1</v>
      </c>
      <c r="M21888" s="17">
        <f t="shared" ca="1" si="3419"/>
        <v>3.032744159600087E-4</v>
      </c>
      <c r="N21888" t="str">
        <f t="shared" ca="1" si="3417"/>
        <v/>
      </c>
    </row>
    <row r="21889" spans="1:14" x14ac:dyDescent="0.25">
      <c r="A21889" s="5">
        <f t="shared" si="3418"/>
        <v>21887</v>
      </c>
      <c r="B21889" s="6">
        <v>42059</v>
      </c>
      <c r="C21889" s="7">
        <v>2115.48</v>
      </c>
      <c r="D21889" s="12">
        <f t="shared" si="3413"/>
        <v>2.7587383749041461E-3</v>
      </c>
      <c r="E21889" s="14">
        <f t="shared" si="3414"/>
        <v>2.7549400403308333E-3</v>
      </c>
      <c r="F21889" s="16">
        <f>EXP(SUM(E$3:E21889))-1</f>
        <v>118.78935447338269</v>
      </c>
      <c r="G21889" s="8">
        <f t="shared" si="3415"/>
        <v>11978.935447338268</v>
      </c>
      <c r="H21889" s="9">
        <f>MAX(G$2:G21889)</f>
        <v>11978.935447338268</v>
      </c>
      <c r="I21889" s="15">
        <f t="shared" si="3420"/>
        <v>0</v>
      </c>
      <c r="J21889" s="17">
        <f t="shared" si="3416"/>
        <v>0</v>
      </c>
      <c r="K21889" s="5" t="str">
        <f t="shared" si="3412"/>
        <v>NM</v>
      </c>
      <c r="L21889" s="5">
        <f t="shared" si="3421"/>
        <v>0</v>
      </c>
      <c r="M21889" s="17">
        <f t="shared" ca="1" si="3419"/>
        <v>0</v>
      </c>
      <c r="N21889" t="str">
        <f t="shared" ca="1" si="3417"/>
        <v/>
      </c>
    </row>
    <row r="21890" spans="1:14" x14ac:dyDescent="0.25">
      <c r="A21890" s="5">
        <f t="shared" si="3418"/>
        <v>21888</v>
      </c>
      <c r="B21890" s="6">
        <v>42060</v>
      </c>
      <c r="C21890" s="7">
        <v>2113.86</v>
      </c>
      <c r="D21890" s="12">
        <f t="shared" si="3413"/>
        <v>-7.6578365193713527E-4</v>
      </c>
      <c r="E21890" s="14">
        <f t="shared" si="3414"/>
        <v>-7.6607701401540612E-4</v>
      </c>
      <c r="F21890" s="16">
        <f>EXP(SUM(E$3:E21890))-1</f>
        <v>118.69762174405089</v>
      </c>
      <c r="G21890" s="8">
        <f t="shared" si="3415"/>
        <v>11969.762174405088</v>
      </c>
      <c r="H21890" s="9">
        <f>MAX(G$2:G21890)</f>
        <v>11978.935447338268</v>
      </c>
      <c r="I21890" s="15">
        <f t="shared" si="3420"/>
        <v>-7.6578365193713527E-4</v>
      </c>
      <c r="J21890" s="17">
        <f t="shared" si="3416"/>
        <v>7.6578365193713527E-4</v>
      </c>
      <c r="K21890" s="5" t="str">
        <f t="shared" si="3412"/>
        <v>ID</v>
      </c>
      <c r="L21890" s="5">
        <f t="shared" si="3421"/>
        <v>1</v>
      </c>
      <c r="M21890" s="17">
        <f t="shared" ca="1" si="3419"/>
        <v>7.6578365193713527E-4</v>
      </c>
      <c r="N21890" t="str">
        <f t="shared" ca="1" si="3417"/>
        <v/>
      </c>
    </row>
    <row r="21891" spans="1:14" x14ac:dyDescent="0.25">
      <c r="A21891" s="5">
        <f t="shared" si="3418"/>
        <v>21889</v>
      </c>
      <c r="B21891" s="6">
        <v>42061</v>
      </c>
      <c r="C21891" s="7">
        <v>2110.7399999999998</v>
      </c>
      <c r="D21891" s="12">
        <f t="shared" si="3413"/>
        <v>-1.4759728648067183E-3</v>
      </c>
      <c r="E21891" s="14">
        <f t="shared" si="3414"/>
        <v>-1.477063185743682E-3</v>
      </c>
      <c r="F21891" s="16">
        <f>EXP(SUM(E$3:E21891))-1</f>
        <v>118.52095130237483</v>
      </c>
      <c r="G21891" s="8">
        <f t="shared" si="3415"/>
        <v>11952.095130237483</v>
      </c>
      <c r="H21891" s="9">
        <f>MAX(G$2:G21891)</f>
        <v>11978.935447338268</v>
      </c>
      <c r="I21891" s="15">
        <f t="shared" si="3420"/>
        <v>-2.2406262408533051E-3</v>
      </c>
      <c r="J21891" s="17">
        <f t="shared" si="3416"/>
        <v>2.2406262408533051E-3</v>
      </c>
      <c r="K21891" s="5" t="str">
        <f t="shared" ref="K21891:K21954" si="3422">IF(I21891=0,"NM","ID")</f>
        <v>ID</v>
      </c>
      <c r="L21891" s="5">
        <f t="shared" si="3421"/>
        <v>2</v>
      </c>
      <c r="M21891" s="17">
        <f t="shared" ca="1" si="3419"/>
        <v>2.2406262408533051E-3</v>
      </c>
      <c r="N21891" t="str">
        <f t="shared" ca="1" si="3417"/>
        <v/>
      </c>
    </row>
    <row r="21892" spans="1:14" x14ac:dyDescent="0.25">
      <c r="A21892" s="5">
        <f t="shared" si="3418"/>
        <v>21890</v>
      </c>
      <c r="B21892" s="6">
        <v>42062</v>
      </c>
      <c r="C21892" s="7">
        <v>2104.5</v>
      </c>
      <c r="D21892" s="12">
        <f t="shared" ref="D21892:D21955" si="3423">C21892/C21891-1</f>
        <v>-2.9563091617157422E-3</v>
      </c>
      <c r="E21892" s="14">
        <f t="shared" ref="E21892:E21955" si="3424">LN(C21892/C21891)</f>
        <v>-2.9606876752680299E-3</v>
      </c>
      <c r="F21892" s="16">
        <f>EXP(SUM(E$3:E21892))-1</f>
        <v>118.16761041902267</v>
      </c>
      <c r="G21892" s="8">
        <f t="shared" ref="G21892:G21955" si="3425">$G$2*(1+F21892)</f>
        <v>11916.761041902266</v>
      </c>
      <c r="H21892" s="9">
        <f>MAX(G$2:G21892)</f>
        <v>11978.935447338268</v>
      </c>
      <c r="I21892" s="15">
        <f t="shared" si="3420"/>
        <v>-5.1903114186852006E-3</v>
      </c>
      <c r="J21892" s="17">
        <f t="shared" ref="J21892:J21955" si="3426">-I21892</f>
        <v>5.1903114186852006E-3</v>
      </c>
      <c r="K21892" s="5" t="str">
        <f t="shared" si="3422"/>
        <v>ID</v>
      </c>
      <c r="L21892" s="5">
        <f t="shared" si="3421"/>
        <v>3</v>
      </c>
      <c r="M21892" s="17">
        <f t="shared" ca="1" si="3419"/>
        <v>5.1903114186852006E-3</v>
      </c>
      <c r="N21892" t="str">
        <f t="shared" ref="N21892:N21955" ca="1" si="3427">IF(L21892=0,"",IF(AND(M21892&gt;=0.2,MAX(OFFSET(M21892,-L21892,0,L21892,1))&lt;0.2),L21892,""))</f>
        <v/>
      </c>
    </row>
    <row r="21893" spans="1:14" x14ac:dyDescent="0.25">
      <c r="A21893" s="5">
        <f t="shared" ref="A21893:A21956" si="3428">A21892+1</f>
        <v>21891</v>
      </c>
      <c r="B21893" s="6">
        <v>42065</v>
      </c>
      <c r="C21893" s="7">
        <v>2117.39</v>
      </c>
      <c r="D21893" s="12">
        <f t="shared" si="3423"/>
        <v>6.1249703017343116E-3</v>
      </c>
      <c r="E21893" s="14">
        <f t="shared" si="3424"/>
        <v>6.1062889142892368E-3</v>
      </c>
      <c r="F21893" s="16">
        <f>EXP(SUM(E$3:E21893))-1</f>
        <v>118.89750849376779</v>
      </c>
      <c r="G21893" s="8">
        <f t="shared" si="3425"/>
        <v>11989.750849376778</v>
      </c>
      <c r="H21893" s="9">
        <f>MAX(G$2:G21893)</f>
        <v>11989.750849376778</v>
      </c>
      <c r="I21893" s="15">
        <f t="shared" si="3420"/>
        <v>0</v>
      </c>
      <c r="J21893" s="17">
        <f t="shared" si="3426"/>
        <v>0</v>
      </c>
      <c r="K21893" s="5" t="str">
        <f t="shared" si="3422"/>
        <v>NM</v>
      </c>
      <c r="L21893" s="5">
        <f t="shared" si="3421"/>
        <v>0</v>
      </c>
      <c r="M21893" s="17">
        <f t="shared" ca="1" si="3419"/>
        <v>0</v>
      </c>
      <c r="N21893" t="str">
        <f t="shared" ca="1" si="3427"/>
        <v/>
      </c>
    </row>
    <row r="21894" spans="1:14" x14ac:dyDescent="0.25">
      <c r="A21894" s="5">
        <f t="shared" si="3428"/>
        <v>21892</v>
      </c>
      <c r="B21894" s="6">
        <v>42066</v>
      </c>
      <c r="C21894" s="7">
        <v>2107.7800000000002</v>
      </c>
      <c r="D21894" s="12">
        <f t="shared" si="3423"/>
        <v>-4.5386064919545888E-3</v>
      </c>
      <c r="E21894" s="14">
        <f t="shared" si="3424"/>
        <v>-4.5489372363725104E-3</v>
      </c>
      <c r="F21894" s="16">
        <f>EXP(SUM(E$3:E21894))-1</f>
        <v>118.35334088334876</v>
      </c>
      <c r="G21894" s="8">
        <f t="shared" si="3425"/>
        <v>11935.334088334876</v>
      </c>
      <c r="H21894" s="9">
        <f>MAX(G$2:G21894)</f>
        <v>11989.750849376778</v>
      </c>
      <c r="I21894" s="15">
        <f t="shared" si="3420"/>
        <v>-4.5386064919545888E-3</v>
      </c>
      <c r="J21894" s="17">
        <f t="shared" si="3426"/>
        <v>4.5386064919545888E-3</v>
      </c>
      <c r="K21894" s="5" t="str">
        <f t="shared" si="3422"/>
        <v>ID</v>
      </c>
      <c r="L21894" s="5">
        <f t="shared" si="3421"/>
        <v>1</v>
      </c>
      <c r="M21894" s="17">
        <f t="shared" ca="1" si="3419"/>
        <v>4.5386064919545888E-3</v>
      </c>
      <c r="N21894" t="str">
        <f t="shared" ca="1" si="3427"/>
        <v/>
      </c>
    </row>
    <row r="21895" spans="1:14" x14ac:dyDescent="0.25">
      <c r="A21895" s="5">
        <f t="shared" si="3428"/>
        <v>21893</v>
      </c>
      <c r="B21895" s="6">
        <v>42067</v>
      </c>
      <c r="C21895" s="7">
        <v>2098.5300000000002</v>
      </c>
      <c r="D21895" s="12">
        <f t="shared" si="3423"/>
        <v>-4.3885035440131004E-3</v>
      </c>
      <c r="E21895" s="14">
        <f t="shared" si="3424"/>
        <v>-4.3981612914209805E-3</v>
      </c>
      <c r="F21895" s="16">
        <f>EXP(SUM(E$3:E21895))-1</f>
        <v>117.82955832389236</v>
      </c>
      <c r="G21895" s="8">
        <f t="shared" si="3425"/>
        <v>11882.955832389236</v>
      </c>
      <c r="H21895" s="9">
        <f>MAX(G$2:G21895)</f>
        <v>11989.750849376778</v>
      </c>
      <c r="I21895" s="15">
        <f t="shared" si="3420"/>
        <v>-8.9071923452929136E-3</v>
      </c>
      <c r="J21895" s="17">
        <f t="shared" si="3426"/>
        <v>8.9071923452929136E-3</v>
      </c>
      <c r="K21895" s="5" t="str">
        <f t="shared" si="3422"/>
        <v>ID</v>
      </c>
      <c r="L21895" s="5">
        <f t="shared" si="3421"/>
        <v>2</v>
      </c>
      <c r="M21895" s="17">
        <f t="shared" ref="M21895:M21958" ca="1" si="3429">IF(L21895=0,0,MAX(OFFSET(J21895,-L21895+1,0,L21895,1)))</f>
        <v>8.9071923452929136E-3</v>
      </c>
      <c r="N21895" t="str">
        <f t="shared" ca="1" si="3427"/>
        <v/>
      </c>
    </row>
    <row r="21896" spans="1:14" x14ac:dyDescent="0.25">
      <c r="A21896" s="5">
        <f t="shared" si="3428"/>
        <v>21894</v>
      </c>
      <c r="B21896" s="6">
        <v>42068</v>
      </c>
      <c r="C21896" s="7">
        <v>2101.04</v>
      </c>
      <c r="D21896" s="12">
        <f t="shared" si="3423"/>
        <v>1.1960753479816066E-3</v>
      </c>
      <c r="E21896" s="14">
        <f t="shared" si="3424"/>
        <v>1.1953606197183842E-3</v>
      </c>
      <c r="F21896" s="16">
        <f>EXP(SUM(E$3:E21896))-1</f>
        <v>117.97168742921508</v>
      </c>
      <c r="G21896" s="8">
        <f t="shared" si="3425"/>
        <v>11897.168742921509</v>
      </c>
      <c r="H21896" s="9">
        <f>MAX(G$2:G21896)</f>
        <v>11989.750849376778</v>
      </c>
      <c r="I21896" s="15">
        <f t="shared" si="3420"/>
        <v>-7.7217706704952871E-3</v>
      </c>
      <c r="J21896" s="17">
        <f t="shared" si="3426"/>
        <v>7.7217706704952871E-3</v>
      </c>
      <c r="K21896" s="5" t="str">
        <f t="shared" si="3422"/>
        <v>ID</v>
      </c>
      <c r="L21896" s="5">
        <f t="shared" si="3421"/>
        <v>3</v>
      </c>
      <c r="M21896" s="17">
        <f t="shared" ca="1" si="3429"/>
        <v>8.9071923452929136E-3</v>
      </c>
      <c r="N21896" t="str">
        <f t="shared" ca="1" si="3427"/>
        <v/>
      </c>
    </row>
    <row r="21897" spans="1:14" x14ac:dyDescent="0.25">
      <c r="A21897" s="5">
        <f t="shared" si="3428"/>
        <v>21895</v>
      </c>
      <c r="B21897" s="6">
        <v>42069</v>
      </c>
      <c r="C21897" s="7">
        <v>2071.2600000000002</v>
      </c>
      <c r="D21897" s="12">
        <f t="shared" si="3423"/>
        <v>-1.4173932909416154E-2</v>
      </c>
      <c r="E21897" s="14">
        <f t="shared" si="3424"/>
        <v>-1.4275342485307393E-2</v>
      </c>
      <c r="F21897" s="16">
        <f>EXP(SUM(E$3:E21897))-1</f>
        <v>116.28539071347336</v>
      </c>
      <c r="G21897" s="8">
        <f t="shared" si="3425"/>
        <v>11728.539071347335</v>
      </c>
      <c r="H21897" s="9">
        <f>MAX(G$2:G21897)</f>
        <v>11989.750849376778</v>
      </c>
      <c r="I21897" s="15">
        <f t="shared" si="3420"/>
        <v>-2.1786255720485981E-2</v>
      </c>
      <c r="J21897" s="17">
        <f t="shared" si="3426"/>
        <v>2.1786255720485981E-2</v>
      </c>
      <c r="K21897" s="5" t="str">
        <f t="shared" si="3422"/>
        <v>ID</v>
      </c>
      <c r="L21897" s="5">
        <f t="shared" si="3421"/>
        <v>4</v>
      </c>
      <c r="M21897" s="17">
        <f t="shared" ca="1" si="3429"/>
        <v>2.1786255720485981E-2</v>
      </c>
      <c r="N21897" t="str">
        <f t="shared" ca="1" si="3427"/>
        <v/>
      </c>
    </row>
    <row r="21898" spans="1:14" x14ac:dyDescent="0.25">
      <c r="A21898" s="5">
        <f t="shared" si="3428"/>
        <v>21896</v>
      </c>
      <c r="B21898" s="6">
        <v>42072</v>
      </c>
      <c r="C21898" s="7">
        <v>2079.4299999999998</v>
      </c>
      <c r="D21898" s="12">
        <f t="shared" si="3423"/>
        <v>3.9444589283814668E-3</v>
      </c>
      <c r="E21898" s="14">
        <f t="shared" si="3424"/>
        <v>3.9366999468925627E-3</v>
      </c>
      <c r="F21898" s="16">
        <f>EXP(SUM(E$3:E21898))-1</f>
        <v>116.74801812004186</v>
      </c>
      <c r="G21898" s="8">
        <f t="shared" si="3425"/>
        <v>11774.801812004187</v>
      </c>
      <c r="H21898" s="9">
        <f>MAX(G$2:G21898)</f>
        <v>11989.750849376778</v>
      </c>
      <c r="I21898" s="15">
        <f t="shared" ref="I21898:I21961" si="3430">IF(G21898&lt;H21898,(1+D21898)*(1+I21897)-1,0)</f>
        <v>-1.7927731782997225E-2</v>
      </c>
      <c r="J21898" s="17">
        <f t="shared" si="3426"/>
        <v>1.7927731782997225E-2</v>
      </c>
      <c r="K21898" s="5" t="str">
        <f t="shared" si="3422"/>
        <v>ID</v>
      </c>
      <c r="L21898" s="5">
        <f t="shared" si="3421"/>
        <v>5</v>
      </c>
      <c r="M21898" s="17">
        <f t="shared" ca="1" si="3429"/>
        <v>2.1786255720485981E-2</v>
      </c>
      <c r="N21898" t="str">
        <f t="shared" ca="1" si="3427"/>
        <v/>
      </c>
    </row>
    <row r="21899" spans="1:14" x14ac:dyDescent="0.25">
      <c r="A21899" s="5">
        <f t="shared" si="3428"/>
        <v>21897</v>
      </c>
      <c r="B21899" s="6">
        <v>42073</v>
      </c>
      <c r="C21899" s="7">
        <v>2044.16</v>
      </c>
      <c r="D21899" s="12">
        <f t="shared" si="3423"/>
        <v>-1.6961378839393415E-2</v>
      </c>
      <c r="E21899" s="14">
        <f t="shared" si="3424"/>
        <v>-1.7106870531886451E-2</v>
      </c>
      <c r="F21899" s="16">
        <f>EXP(SUM(E$3:E21899))-1</f>
        <v>114.75084937712005</v>
      </c>
      <c r="G21899" s="8">
        <f t="shared" si="3425"/>
        <v>11575.084937712005</v>
      </c>
      <c r="H21899" s="9">
        <f>MAX(G$2:G21899)</f>
        <v>11989.750849376778</v>
      </c>
      <c r="I21899" s="15">
        <f t="shared" si="3430"/>
        <v>-3.4585031571888192E-2</v>
      </c>
      <c r="J21899" s="17">
        <f t="shared" si="3426"/>
        <v>3.4585031571888192E-2</v>
      </c>
      <c r="K21899" s="5" t="str">
        <f t="shared" si="3422"/>
        <v>ID</v>
      </c>
      <c r="L21899" s="5">
        <f t="shared" si="3421"/>
        <v>6</v>
      </c>
      <c r="M21899" s="17">
        <f t="shared" ca="1" si="3429"/>
        <v>3.4585031571888192E-2</v>
      </c>
      <c r="N21899" t="str">
        <f t="shared" ca="1" si="3427"/>
        <v/>
      </c>
    </row>
    <row r="21900" spans="1:14" x14ac:dyDescent="0.25">
      <c r="A21900" s="5">
        <f t="shared" si="3428"/>
        <v>21898</v>
      </c>
      <c r="B21900" s="6">
        <v>42074</v>
      </c>
      <c r="C21900" s="7">
        <v>2040.24</v>
      </c>
      <c r="D21900" s="12">
        <f t="shared" si="3423"/>
        <v>-1.9176581089542788E-3</v>
      </c>
      <c r="E21900" s="14">
        <f t="shared" si="3424"/>
        <v>-1.9194991693251124E-3</v>
      </c>
      <c r="F21900" s="16">
        <f>EXP(SUM(E$3:E21900))-1</f>
        <v>114.52887882219363</v>
      </c>
      <c r="G21900" s="8">
        <f t="shared" si="3425"/>
        <v>11552.887882219364</v>
      </c>
      <c r="H21900" s="9">
        <f>MAX(G$2:G21900)</f>
        <v>11989.750849376778</v>
      </c>
      <c r="I21900" s="15">
        <f t="shared" si="3430"/>
        <v>-3.6436367414600213E-2</v>
      </c>
      <c r="J21900" s="17">
        <f t="shared" si="3426"/>
        <v>3.6436367414600213E-2</v>
      </c>
      <c r="K21900" s="5" t="str">
        <f t="shared" si="3422"/>
        <v>ID</v>
      </c>
      <c r="L21900" s="5">
        <f t="shared" si="3421"/>
        <v>7</v>
      </c>
      <c r="M21900" s="17">
        <f t="shared" ca="1" si="3429"/>
        <v>3.6436367414600213E-2</v>
      </c>
      <c r="N21900" t="str">
        <f t="shared" ca="1" si="3427"/>
        <v/>
      </c>
    </row>
    <row r="21901" spans="1:14" x14ac:dyDescent="0.25">
      <c r="A21901" s="5">
        <f t="shared" si="3428"/>
        <v>21899</v>
      </c>
      <c r="B21901" s="6">
        <v>42075</v>
      </c>
      <c r="C21901" s="7">
        <v>2065.9499999999998</v>
      </c>
      <c r="D21901" s="12">
        <f t="shared" si="3423"/>
        <v>1.2601458651923192E-2</v>
      </c>
      <c r="E21901" s="14">
        <f t="shared" si="3424"/>
        <v>1.2522721054237218E-2</v>
      </c>
      <c r="F21901" s="16">
        <f>EXP(SUM(E$3:E21901))-1</f>
        <v>115.98471121177457</v>
      </c>
      <c r="G21901" s="8">
        <f t="shared" si="3425"/>
        <v>11698.471121177457</v>
      </c>
      <c r="H21901" s="9">
        <f>MAX(G$2:G21901)</f>
        <v>11989.750849376778</v>
      </c>
      <c r="I21901" s="15">
        <f t="shared" si="3430"/>
        <v>-2.42940601400784E-2</v>
      </c>
      <c r="J21901" s="17">
        <f t="shared" si="3426"/>
        <v>2.42940601400784E-2</v>
      </c>
      <c r="K21901" s="5" t="str">
        <f t="shared" si="3422"/>
        <v>ID</v>
      </c>
      <c r="L21901" s="5">
        <f t="shared" ref="L21901:L21964" si="3431">IF(K21901="NM",0,IF(AND(K21901="ID",K21900="NM"),1,L21900+1))</f>
        <v>8</v>
      </c>
      <c r="M21901" s="17">
        <f t="shared" ca="1" si="3429"/>
        <v>3.6436367414600213E-2</v>
      </c>
      <c r="N21901" t="str">
        <f t="shared" ca="1" si="3427"/>
        <v/>
      </c>
    </row>
    <row r="21902" spans="1:14" x14ac:dyDescent="0.25">
      <c r="A21902" s="5">
        <f t="shared" si="3428"/>
        <v>21900</v>
      </c>
      <c r="B21902" s="6">
        <v>42076</v>
      </c>
      <c r="C21902" s="7">
        <v>2053.4</v>
      </c>
      <c r="D21902" s="12">
        <f t="shared" si="3423"/>
        <v>-6.0746871899125532E-3</v>
      </c>
      <c r="E21902" s="14">
        <f t="shared" si="3424"/>
        <v>-6.0932131665859804E-3</v>
      </c>
      <c r="F21902" s="16">
        <f>EXP(SUM(E$3:E21902))-1</f>
        <v>115.27406568516082</v>
      </c>
      <c r="G21902" s="8">
        <f t="shared" si="3425"/>
        <v>11627.406568516082</v>
      </c>
      <c r="H21902" s="9">
        <f>MAX(G$2:G21902)</f>
        <v>11989.750849376778</v>
      </c>
      <c r="I21902" s="15">
        <f t="shared" si="3430"/>
        <v>-3.0221168514067087E-2</v>
      </c>
      <c r="J21902" s="17">
        <f t="shared" si="3426"/>
        <v>3.0221168514067087E-2</v>
      </c>
      <c r="K21902" s="5" t="str">
        <f t="shared" si="3422"/>
        <v>ID</v>
      </c>
      <c r="L21902" s="5">
        <f t="shared" si="3431"/>
        <v>9</v>
      </c>
      <c r="M21902" s="17">
        <f t="shared" ca="1" si="3429"/>
        <v>3.6436367414600213E-2</v>
      </c>
      <c r="N21902" t="str">
        <f t="shared" ca="1" si="3427"/>
        <v/>
      </c>
    </row>
    <row r="21903" spans="1:14" x14ac:dyDescent="0.25">
      <c r="A21903" s="5">
        <f t="shared" si="3428"/>
        <v>21901</v>
      </c>
      <c r="B21903" s="6">
        <v>42079</v>
      </c>
      <c r="C21903" s="7">
        <v>2081.19</v>
      </c>
      <c r="D21903" s="12">
        <f t="shared" si="3423"/>
        <v>1.353365150482122E-2</v>
      </c>
      <c r="E21903" s="14">
        <f t="shared" si="3424"/>
        <v>1.3442889619502027E-2</v>
      </c>
      <c r="F21903" s="16">
        <f>EXP(SUM(E$3:E21903))-1</f>
        <v>116.84767836919248</v>
      </c>
      <c r="G21903" s="8">
        <f t="shared" si="3425"/>
        <v>11784.767836919247</v>
      </c>
      <c r="H21903" s="9">
        <f>MAX(G$2:G21903)</f>
        <v>11989.750849376778</v>
      </c>
      <c r="I21903" s="15">
        <f t="shared" si="3430"/>
        <v>-1.7096519771983676E-2</v>
      </c>
      <c r="J21903" s="17">
        <f t="shared" si="3426"/>
        <v>1.7096519771983676E-2</v>
      </c>
      <c r="K21903" s="5" t="str">
        <f t="shared" si="3422"/>
        <v>ID</v>
      </c>
      <c r="L21903" s="5">
        <f t="shared" si="3431"/>
        <v>10</v>
      </c>
      <c r="M21903" s="17">
        <f t="shared" ca="1" si="3429"/>
        <v>3.6436367414600213E-2</v>
      </c>
      <c r="N21903" t="str">
        <f t="shared" ca="1" si="3427"/>
        <v/>
      </c>
    </row>
    <row r="21904" spans="1:14" x14ac:dyDescent="0.25">
      <c r="A21904" s="5">
        <f t="shared" si="3428"/>
        <v>21902</v>
      </c>
      <c r="B21904" s="6">
        <v>42080</v>
      </c>
      <c r="C21904" s="7">
        <v>2074.2800000000002</v>
      </c>
      <c r="D21904" s="12">
        <f t="shared" si="3423"/>
        <v>-3.3202158380540858E-3</v>
      </c>
      <c r="E21904" s="14">
        <f t="shared" si="3424"/>
        <v>-3.3257399856237396E-3</v>
      </c>
      <c r="F21904" s="16">
        <f>EXP(SUM(E$3:E21904))-1</f>
        <v>116.45639864099314</v>
      </c>
      <c r="G21904" s="8">
        <f t="shared" si="3425"/>
        <v>11745.639864099314</v>
      </c>
      <c r="H21904" s="9">
        <f>MAX(G$2:G21904)</f>
        <v>11989.750849376778</v>
      </c>
      <c r="I21904" s="15">
        <f t="shared" si="3430"/>
        <v>-2.035997147431523E-2</v>
      </c>
      <c r="J21904" s="17">
        <f t="shared" si="3426"/>
        <v>2.035997147431523E-2</v>
      </c>
      <c r="K21904" s="5" t="str">
        <f t="shared" si="3422"/>
        <v>ID</v>
      </c>
      <c r="L21904" s="5">
        <f t="shared" si="3431"/>
        <v>11</v>
      </c>
      <c r="M21904" s="17">
        <f t="shared" ca="1" si="3429"/>
        <v>3.6436367414600213E-2</v>
      </c>
      <c r="N21904" t="str">
        <f t="shared" ca="1" si="3427"/>
        <v/>
      </c>
    </row>
    <row r="21905" spans="1:14" x14ac:dyDescent="0.25">
      <c r="A21905" s="5">
        <f t="shared" si="3428"/>
        <v>21903</v>
      </c>
      <c r="B21905" s="6">
        <v>42081</v>
      </c>
      <c r="C21905" s="7">
        <v>2099.5</v>
      </c>
      <c r="D21905" s="12">
        <f t="shared" si="3423"/>
        <v>1.2158435698169878E-2</v>
      </c>
      <c r="E21905" s="14">
        <f t="shared" si="3424"/>
        <v>1.2085115625505266E-2</v>
      </c>
      <c r="F21905" s="16">
        <f>EXP(SUM(E$3:E21905))-1</f>
        <v>117.88448471120829</v>
      </c>
      <c r="G21905" s="8">
        <f t="shared" si="3425"/>
        <v>11888.448471120828</v>
      </c>
      <c r="H21905" s="9">
        <f>MAX(G$2:G21905)</f>
        <v>11989.750849376778</v>
      </c>
      <c r="I21905" s="15">
        <f t="shared" si="3430"/>
        <v>-8.4490811801324339E-3</v>
      </c>
      <c r="J21905" s="17">
        <f t="shared" si="3426"/>
        <v>8.4490811801324339E-3</v>
      </c>
      <c r="K21905" s="5" t="str">
        <f t="shared" si="3422"/>
        <v>ID</v>
      </c>
      <c r="L21905" s="5">
        <f t="shared" si="3431"/>
        <v>12</v>
      </c>
      <c r="M21905" s="17">
        <f t="shared" ca="1" si="3429"/>
        <v>3.6436367414600213E-2</v>
      </c>
      <c r="N21905" t="str">
        <f t="shared" ca="1" si="3427"/>
        <v/>
      </c>
    </row>
    <row r="21906" spans="1:14" x14ac:dyDescent="0.25">
      <c r="A21906" s="5">
        <f t="shared" si="3428"/>
        <v>21904</v>
      </c>
      <c r="B21906" s="6">
        <v>42082</v>
      </c>
      <c r="C21906" s="7">
        <v>2089.27</v>
      </c>
      <c r="D21906" s="12">
        <f t="shared" si="3423"/>
        <v>-4.8725887115980138E-3</v>
      </c>
      <c r="E21906" s="14">
        <f t="shared" si="3424"/>
        <v>-4.8844984753110381E-3</v>
      </c>
      <c r="F21906" s="16">
        <f>EXP(SUM(E$3:E21906))-1</f>
        <v>117.30520951302027</v>
      </c>
      <c r="G21906" s="8">
        <f t="shared" si="3425"/>
        <v>11830.520951302027</v>
      </c>
      <c r="H21906" s="9">
        <f>MAX(G$2:G21906)</f>
        <v>11989.750849376778</v>
      </c>
      <c r="I21906" s="15">
        <f t="shared" si="3430"/>
        <v>-1.3280500994148792E-2</v>
      </c>
      <c r="J21906" s="17">
        <f t="shared" si="3426"/>
        <v>1.3280500994148792E-2</v>
      </c>
      <c r="K21906" s="5" t="str">
        <f t="shared" si="3422"/>
        <v>ID</v>
      </c>
      <c r="L21906" s="5">
        <f t="shared" si="3431"/>
        <v>13</v>
      </c>
      <c r="M21906" s="17">
        <f t="shared" ca="1" si="3429"/>
        <v>3.6436367414600213E-2</v>
      </c>
      <c r="N21906" t="str">
        <f t="shared" ca="1" si="3427"/>
        <v/>
      </c>
    </row>
    <row r="21907" spans="1:14" x14ac:dyDescent="0.25">
      <c r="A21907" s="5">
        <f t="shared" si="3428"/>
        <v>21905</v>
      </c>
      <c r="B21907" s="6">
        <v>42083</v>
      </c>
      <c r="C21907" s="7">
        <v>2108.1</v>
      </c>
      <c r="D21907" s="12">
        <f t="shared" si="3423"/>
        <v>9.0127173606091571E-3</v>
      </c>
      <c r="E21907" s="14">
        <f t="shared" si="3424"/>
        <v>8.9723452173247273E-3</v>
      </c>
      <c r="F21907" s="16">
        <f>EXP(SUM(E$3:E21907))-1</f>
        <v>118.3714609286488</v>
      </c>
      <c r="G21907" s="8">
        <f t="shared" si="3425"/>
        <v>11937.146092864879</v>
      </c>
      <c r="H21907" s="9">
        <f>MAX(G$2:G21907)</f>
        <v>11989.750849376778</v>
      </c>
      <c r="I21907" s="15">
        <f t="shared" si="3430"/>
        <v>-4.3874770354072057E-3</v>
      </c>
      <c r="J21907" s="17">
        <f t="shared" si="3426"/>
        <v>4.3874770354072057E-3</v>
      </c>
      <c r="K21907" s="5" t="str">
        <f t="shared" si="3422"/>
        <v>ID</v>
      </c>
      <c r="L21907" s="5">
        <f t="shared" si="3431"/>
        <v>14</v>
      </c>
      <c r="M21907" s="17">
        <f t="shared" ca="1" si="3429"/>
        <v>3.6436367414600213E-2</v>
      </c>
      <c r="N21907" t="str">
        <f t="shared" ca="1" si="3427"/>
        <v/>
      </c>
    </row>
    <row r="21908" spans="1:14" x14ac:dyDescent="0.25">
      <c r="A21908" s="5">
        <f t="shared" si="3428"/>
        <v>21906</v>
      </c>
      <c r="B21908" s="6">
        <v>42086</v>
      </c>
      <c r="C21908" s="7">
        <v>2104.42</v>
      </c>
      <c r="D21908" s="12">
        <f t="shared" si="3423"/>
        <v>-1.7456477396706749E-3</v>
      </c>
      <c r="E21908" s="14">
        <f t="shared" si="3424"/>
        <v>-1.7471731581735757E-3</v>
      </c>
      <c r="F21908" s="16">
        <f>EXP(SUM(E$3:E21908))-1</f>
        <v>118.16308040769748</v>
      </c>
      <c r="G21908" s="8">
        <f t="shared" si="3425"/>
        <v>11916.308040769747</v>
      </c>
      <c r="H21908" s="9">
        <f>MAX(G$2:G21908)</f>
        <v>11989.750849376778</v>
      </c>
      <c r="I21908" s="15">
        <f t="shared" si="3430"/>
        <v>-6.1254657857081618E-3</v>
      </c>
      <c r="J21908" s="17">
        <f t="shared" si="3426"/>
        <v>6.1254657857081618E-3</v>
      </c>
      <c r="K21908" s="5" t="str">
        <f t="shared" si="3422"/>
        <v>ID</v>
      </c>
      <c r="L21908" s="5">
        <f t="shared" si="3431"/>
        <v>15</v>
      </c>
      <c r="M21908" s="17">
        <f t="shared" ca="1" si="3429"/>
        <v>3.6436367414600213E-2</v>
      </c>
      <c r="N21908" t="str">
        <f t="shared" ca="1" si="3427"/>
        <v/>
      </c>
    </row>
    <row r="21909" spans="1:14" x14ac:dyDescent="0.25">
      <c r="A21909" s="5">
        <f t="shared" si="3428"/>
        <v>21907</v>
      </c>
      <c r="B21909" s="6">
        <v>42087</v>
      </c>
      <c r="C21909" s="7">
        <v>2091.5</v>
      </c>
      <c r="D21909" s="12">
        <f t="shared" si="3423"/>
        <v>-6.1394588532707184E-3</v>
      </c>
      <c r="E21909" s="14">
        <f t="shared" si="3424"/>
        <v>-6.1583828258348948E-3</v>
      </c>
      <c r="F21909" s="16">
        <f>EXP(SUM(E$3:E21909))-1</f>
        <v>117.4314835787054</v>
      </c>
      <c r="G21909" s="8">
        <f t="shared" si="3425"/>
        <v>11843.148357870539</v>
      </c>
      <c r="H21909" s="9">
        <f>MAX(G$2:G21909)</f>
        <v>11989.750849376778</v>
      </c>
      <c r="I21909" s="15">
        <f t="shared" si="3430"/>
        <v>-1.2227317593830445E-2</v>
      </c>
      <c r="J21909" s="17">
        <f t="shared" si="3426"/>
        <v>1.2227317593830445E-2</v>
      </c>
      <c r="K21909" s="5" t="str">
        <f t="shared" si="3422"/>
        <v>ID</v>
      </c>
      <c r="L21909" s="5">
        <f t="shared" si="3431"/>
        <v>16</v>
      </c>
      <c r="M21909" s="17">
        <f t="shared" ca="1" si="3429"/>
        <v>3.6436367414600213E-2</v>
      </c>
      <c r="N21909" t="str">
        <f t="shared" ca="1" si="3427"/>
        <v/>
      </c>
    </row>
    <row r="21910" spans="1:14" x14ac:dyDescent="0.25">
      <c r="A21910" s="5">
        <f t="shared" si="3428"/>
        <v>21908</v>
      </c>
      <c r="B21910" s="6">
        <v>42088</v>
      </c>
      <c r="C21910" s="7">
        <v>2061.0500000000002</v>
      </c>
      <c r="D21910" s="12">
        <f t="shared" si="3423"/>
        <v>-1.4558928998326448E-2</v>
      </c>
      <c r="E21910" s="14">
        <f t="shared" si="3424"/>
        <v>-1.4665950218136469E-2</v>
      </c>
      <c r="F21910" s="16">
        <f>EXP(SUM(E$3:E21910))-1</f>
        <v>115.7072480181166</v>
      </c>
      <c r="G21910" s="8">
        <f t="shared" si="3425"/>
        <v>11670.724801811661</v>
      </c>
      <c r="H21910" s="9">
        <f>MAX(G$2:G21910)</f>
        <v>11989.750849376778</v>
      </c>
      <c r="I21910" s="15">
        <f t="shared" si="3430"/>
        <v>-2.6608229943468342E-2</v>
      </c>
      <c r="J21910" s="17">
        <f t="shared" si="3426"/>
        <v>2.6608229943468342E-2</v>
      </c>
      <c r="K21910" s="5" t="str">
        <f t="shared" si="3422"/>
        <v>ID</v>
      </c>
      <c r="L21910" s="5">
        <f t="shared" si="3431"/>
        <v>17</v>
      </c>
      <c r="M21910" s="17">
        <f t="shared" ca="1" si="3429"/>
        <v>3.6436367414600213E-2</v>
      </c>
      <c r="N21910" t="str">
        <f t="shared" ca="1" si="3427"/>
        <v/>
      </c>
    </row>
    <row r="21911" spans="1:14" x14ac:dyDescent="0.25">
      <c r="A21911" s="5">
        <f t="shared" si="3428"/>
        <v>21909</v>
      </c>
      <c r="B21911" s="6">
        <v>42089</v>
      </c>
      <c r="C21911" s="7">
        <v>2056.15</v>
      </c>
      <c r="D21911" s="12">
        <f t="shared" si="3423"/>
        <v>-2.3774289803740745E-3</v>
      </c>
      <c r="E21911" s="14">
        <f t="shared" si="3424"/>
        <v>-2.380259551864185E-3</v>
      </c>
      <c r="F21911" s="16">
        <f>EXP(SUM(E$3:E21911))-1</f>
        <v>115.42978482445864</v>
      </c>
      <c r="G21911" s="8">
        <f t="shared" si="3425"/>
        <v>11642.978482445864</v>
      </c>
      <c r="H21911" s="9">
        <f>MAX(G$2:G21911)</f>
        <v>11989.750849376778</v>
      </c>
      <c r="I21911" s="15">
        <f t="shared" si="3430"/>
        <v>-2.8922399746858396E-2</v>
      </c>
      <c r="J21911" s="17">
        <f t="shared" si="3426"/>
        <v>2.8922399746858396E-2</v>
      </c>
      <c r="K21911" s="5" t="str">
        <f t="shared" si="3422"/>
        <v>ID</v>
      </c>
      <c r="L21911" s="5">
        <f t="shared" si="3431"/>
        <v>18</v>
      </c>
      <c r="M21911" s="17">
        <f t="shared" ca="1" si="3429"/>
        <v>3.6436367414600213E-2</v>
      </c>
      <c r="N21911" t="str">
        <f t="shared" ca="1" si="3427"/>
        <v/>
      </c>
    </row>
    <row r="21912" spans="1:14" x14ac:dyDescent="0.25">
      <c r="A21912" s="5">
        <f t="shared" si="3428"/>
        <v>21910</v>
      </c>
      <c r="B21912" s="6">
        <v>42090</v>
      </c>
      <c r="C21912" s="7">
        <v>2061.02</v>
      </c>
      <c r="D21912" s="12">
        <f t="shared" si="3423"/>
        <v>2.3685042433674308E-3</v>
      </c>
      <c r="E21912" s="14">
        <f t="shared" si="3424"/>
        <v>2.3657037582941712E-3</v>
      </c>
      <c r="F21912" s="16">
        <f>EXP(SUM(E$3:E21912))-1</f>
        <v>115.70554926386977</v>
      </c>
      <c r="G21912" s="8">
        <f t="shared" si="3425"/>
        <v>11670.554926386976</v>
      </c>
      <c r="H21912" s="9">
        <f>MAX(G$2:G21912)</f>
        <v>11989.750849376778</v>
      </c>
      <c r="I21912" s="15">
        <f t="shared" si="3430"/>
        <v>-2.6622398330019781E-2</v>
      </c>
      <c r="J21912" s="17">
        <f t="shared" si="3426"/>
        <v>2.6622398330019781E-2</v>
      </c>
      <c r="K21912" s="5" t="str">
        <f t="shared" si="3422"/>
        <v>ID</v>
      </c>
      <c r="L21912" s="5">
        <f t="shared" si="3431"/>
        <v>19</v>
      </c>
      <c r="M21912" s="17">
        <f t="shared" ca="1" si="3429"/>
        <v>3.6436367414600213E-2</v>
      </c>
      <c r="N21912" t="str">
        <f t="shared" ca="1" si="3427"/>
        <v/>
      </c>
    </row>
    <row r="21913" spans="1:14" x14ac:dyDescent="0.25">
      <c r="A21913" s="5">
        <f t="shared" si="3428"/>
        <v>21911</v>
      </c>
      <c r="B21913" s="6">
        <v>42093</v>
      </c>
      <c r="C21913" s="7">
        <v>2086.2399999999998</v>
      </c>
      <c r="D21913" s="12">
        <f t="shared" si="3423"/>
        <v>1.2236659518102488E-2</v>
      </c>
      <c r="E21913" s="14">
        <f t="shared" si="3424"/>
        <v>1.2162396804615399E-2</v>
      </c>
      <c r="F21913" s="16">
        <f>EXP(SUM(E$3:E21913))-1</f>
        <v>117.13363533408493</v>
      </c>
      <c r="G21913" s="8">
        <f t="shared" si="3425"/>
        <v>11813.363533408492</v>
      </c>
      <c r="H21913" s="9">
        <f>MAX(G$2:G21913)</f>
        <v>11989.750849376778</v>
      </c>
      <c r="I21913" s="15">
        <f t="shared" si="3430"/>
        <v>-1.4711508035837095E-2</v>
      </c>
      <c r="J21913" s="17">
        <f t="shared" si="3426"/>
        <v>1.4711508035837095E-2</v>
      </c>
      <c r="K21913" s="5" t="str">
        <f t="shared" si="3422"/>
        <v>ID</v>
      </c>
      <c r="L21913" s="5">
        <f t="shared" si="3431"/>
        <v>20</v>
      </c>
      <c r="M21913" s="17">
        <f t="shared" ca="1" si="3429"/>
        <v>3.6436367414600213E-2</v>
      </c>
      <c r="N21913" t="str">
        <f t="shared" ca="1" si="3427"/>
        <v/>
      </c>
    </row>
    <row r="21914" spans="1:14" x14ac:dyDescent="0.25">
      <c r="A21914" s="5">
        <f t="shared" si="3428"/>
        <v>21912</v>
      </c>
      <c r="B21914" s="6">
        <v>42094</v>
      </c>
      <c r="C21914" s="7">
        <v>2067.89</v>
      </c>
      <c r="D21914" s="12">
        <f t="shared" si="3423"/>
        <v>-8.7957282000152848E-3</v>
      </c>
      <c r="E21914" s="14">
        <f t="shared" si="3424"/>
        <v>-8.8346389509214723E-3</v>
      </c>
      <c r="F21914" s="16">
        <f>EXP(SUM(E$3:E21914))-1</f>
        <v>116.09456398640657</v>
      </c>
      <c r="G21914" s="8">
        <f t="shared" si="3425"/>
        <v>11709.456398640657</v>
      </c>
      <c r="H21914" s="9">
        <f>MAX(G$2:G21914)</f>
        <v>11989.750849376778</v>
      </c>
      <c r="I21914" s="15">
        <f t="shared" si="3430"/>
        <v>-2.3377837809756774E-2</v>
      </c>
      <c r="J21914" s="17">
        <f t="shared" si="3426"/>
        <v>2.3377837809756774E-2</v>
      </c>
      <c r="K21914" s="5" t="str">
        <f t="shared" si="3422"/>
        <v>ID</v>
      </c>
      <c r="L21914" s="5">
        <f t="shared" si="3431"/>
        <v>21</v>
      </c>
      <c r="M21914" s="17">
        <f t="shared" ca="1" si="3429"/>
        <v>3.6436367414600213E-2</v>
      </c>
      <c r="N21914" t="str">
        <f t="shared" ca="1" si="3427"/>
        <v/>
      </c>
    </row>
    <row r="21915" spans="1:14" x14ac:dyDescent="0.25">
      <c r="A21915" s="5">
        <f t="shared" si="3428"/>
        <v>21913</v>
      </c>
      <c r="B21915" s="6">
        <v>42095</v>
      </c>
      <c r="C21915" s="7">
        <v>2059.69</v>
      </c>
      <c r="D21915" s="12">
        <f t="shared" si="3423"/>
        <v>-3.965394677666545E-3</v>
      </c>
      <c r="E21915" s="14">
        <f t="shared" si="3424"/>
        <v>-3.9732777015764314E-3</v>
      </c>
      <c r="F21915" s="16">
        <f>EXP(SUM(E$3:E21915))-1</f>
        <v>115.63023782559117</v>
      </c>
      <c r="G21915" s="8">
        <f t="shared" si="3425"/>
        <v>11663.023782559118</v>
      </c>
      <c r="H21915" s="9">
        <f>MAX(G$2:G21915)</f>
        <v>11989.750849376778</v>
      </c>
      <c r="I21915" s="15">
        <f t="shared" si="3430"/>
        <v>-2.7250530133797191E-2</v>
      </c>
      <c r="J21915" s="17">
        <f t="shared" si="3426"/>
        <v>2.7250530133797191E-2</v>
      </c>
      <c r="K21915" s="5" t="str">
        <f t="shared" si="3422"/>
        <v>ID</v>
      </c>
      <c r="L21915" s="5">
        <f t="shared" si="3431"/>
        <v>22</v>
      </c>
      <c r="M21915" s="17">
        <f t="shared" ca="1" si="3429"/>
        <v>3.6436367414600213E-2</v>
      </c>
      <c r="N21915" t="str">
        <f t="shared" ca="1" si="3427"/>
        <v/>
      </c>
    </row>
    <row r="21916" spans="1:14" x14ac:dyDescent="0.25">
      <c r="A21916" s="5">
        <f t="shared" si="3428"/>
        <v>21914</v>
      </c>
      <c r="B21916" s="6">
        <v>42096</v>
      </c>
      <c r="C21916" s="7">
        <v>2066.96</v>
      </c>
      <c r="D21916" s="12">
        <f t="shared" si="3423"/>
        <v>3.5296573756244953E-3</v>
      </c>
      <c r="E21916" s="14">
        <f t="shared" si="3424"/>
        <v>3.5234427543923289E-3</v>
      </c>
      <c r="F21916" s="16">
        <f>EXP(SUM(E$3:E21916))-1</f>
        <v>116.04190260475313</v>
      </c>
      <c r="G21916" s="8">
        <f t="shared" si="3425"/>
        <v>11704.190260475314</v>
      </c>
      <c r="H21916" s="9">
        <f>MAX(G$2:G21916)</f>
        <v>11989.750849376778</v>
      </c>
      <c r="I21916" s="15">
        <f t="shared" si="3430"/>
        <v>-2.381705779284915E-2</v>
      </c>
      <c r="J21916" s="17">
        <f t="shared" si="3426"/>
        <v>2.381705779284915E-2</v>
      </c>
      <c r="K21916" s="5" t="str">
        <f t="shared" si="3422"/>
        <v>ID</v>
      </c>
      <c r="L21916" s="5">
        <f t="shared" si="3431"/>
        <v>23</v>
      </c>
      <c r="M21916" s="17">
        <f t="shared" ca="1" si="3429"/>
        <v>3.6436367414600213E-2</v>
      </c>
      <c r="N21916" t="str">
        <f t="shared" ca="1" si="3427"/>
        <v/>
      </c>
    </row>
    <row r="21917" spans="1:14" x14ac:dyDescent="0.25">
      <c r="A21917" s="5">
        <f t="shared" si="3428"/>
        <v>21915</v>
      </c>
      <c r="B21917" s="6">
        <v>42100</v>
      </c>
      <c r="C21917" s="7">
        <v>2080.62</v>
      </c>
      <c r="D21917" s="12">
        <f t="shared" si="3423"/>
        <v>6.6087394047296133E-3</v>
      </c>
      <c r="E21917" s="14">
        <f t="shared" si="3424"/>
        <v>6.586997425284128E-3</v>
      </c>
      <c r="F21917" s="16">
        <f>EXP(SUM(E$3:E21917))-1</f>
        <v>116.81540203850169</v>
      </c>
      <c r="G21917" s="8">
        <f t="shared" si="3425"/>
        <v>11781.540203850169</v>
      </c>
      <c r="H21917" s="9">
        <f>MAX(G$2:G21917)</f>
        <v>11989.750849376778</v>
      </c>
      <c r="I21917" s="15">
        <f t="shared" si="3430"/>
        <v>-1.7365719116459899E-2</v>
      </c>
      <c r="J21917" s="17">
        <f t="shared" si="3426"/>
        <v>1.7365719116459899E-2</v>
      </c>
      <c r="K21917" s="5" t="str">
        <f t="shared" si="3422"/>
        <v>ID</v>
      </c>
      <c r="L21917" s="5">
        <f t="shared" si="3431"/>
        <v>24</v>
      </c>
      <c r="M21917" s="17">
        <f t="shared" ca="1" si="3429"/>
        <v>3.6436367414600213E-2</v>
      </c>
      <c r="N21917" t="str">
        <f t="shared" ca="1" si="3427"/>
        <v/>
      </c>
    </row>
    <row r="21918" spans="1:14" x14ac:dyDescent="0.25">
      <c r="A21918" s="5">
        <f t="shared" si="3428"/>
        <v>21916</v>
      </c>
      <c r="B21918" s="6">
        <v>42101</v>
      </c>
      <c r="C21918" s="7">
        <v>2076.33</v>
      </c>
      <c r="D21918" s="12">
        <f t="shared" si="3423"/>
        <v>-2.0618853995443276E-3</v>
      </c>
      <c r="E21918" s="14">
        <f t="shared" si="3424"/>
        <v>-2.0640140117176337E-3</v>
      </c>
      <c r="F21918" s="16">
        <f>EXP(SUM(E$3:E21918))-1</f>
        <v>116.57248018119704</v>
      </c>
      <c r="G21918" s="8">
        <f t="shared" si="3425"/>
        <v>11757.248018119704</v>
      </c>
      <c r="H21918" s="9">
        <f>MAX(G$2:G21918)</f>
        <v>11989.750849376778</v>
      </c>
      <c r="I21918" s="15">
        <f t="shared" si="3430"/>
        <v>-1.9391798393305404E-2</v>
      </c>
      <c r="J21918" s="17">
        <f t="shared" si="3426"/>
        <v>1.9391798393305404E-2</v>
      </c>
      <c r="K21918" s="5" t="str">
        <f t="shared" si="3422"/>
        <v>ID</v>
      </c>
      <c r="L21918" s="5">
        <f t="shared" si="3431"/>
        <v>25</v>
      </c>
      <c r="M21918" s="17">
        <f t="shared" ca="1" si="3429"/>
        <v>3.6436367414600213E-2</v>
      </c>
      <c r="N21918" t="str">
        <f t="shared" ca="1" si="3427"/>
        <v/>
      </c>
    </row>
    <row r="21919" spans="1:14" x14ac:dyDescent="0.25">
      <c r="A21919" s="5">
        <f t="shared" si="3428"/>
        <v>21917</v>
      </c>
      <c r="B21919" s="6">
        <v>42102</v>
      </c>
      <c r="C21919" s="7">
        <v>2081.9</v>
      </c>
      <c r="D21919" s="12">
        <f t="shared" si="3423"/>
        <v>2.6826178882932705E-3</v>
      </c>
      <c r="E21919" s="14">
        <f t="shared" si="3424"/>
        <v>2.6790260911049436E-3</v>
      </c>
      <c r="F21919" s="16">
        <f>EXP(SUM(E$3:E21919))-1</f>
        <v>116.88788221970212</v>
      </c>
      <c r="G21919" s="8">
        <f t="shared" si="3425"/>
        <v>11788.788221970211</v>
      </c>
      <c r="H21919" s="9">
        <f>MAX(G$2:G21919)</f>
        <v>11989.750849376778</v>
      </c>
      <c r="I21919" s="15">
        <f t="shared" si="3430"/>
        <v>-1.6761201290268146E-2</v>
      </c>
      <c r="J21919" s="17">
        <f t="shared" si="3426"/>
        <v>1.6761201290268146E-2</v>
      </c>
      <c r="K21919" s="5" t="str">
        <f t="shared" si="3422"/>
        <v>ID</v>
      </c>
      <c r="L21919" s="5">
        <f t="shared" si="3431"/>
        <v>26</v>
      </c>
      <c r="M21919" s="17">
        <f t="shared" ca="1" si="3429"/>
        <v>3.6436367414600213E-2</v>
      </c>
      <c r="N21919" t="str">
        <f t="shared" ca="1" si="3427"/>
        <v/>
      </c>
    </row>
    <row r="21920" spans="1:14" x14ac:dyDescent="0.25">
      <c r="A21920" s="5">
        <f t="shared" si="3428"/>
        <v>21918</v>
      </c>
      <c r="B21920" s="6">
        <v>42103</v>
      </c>
      <c r="C21920" s="7">
        <v>2091.1799999999998</v>
      </c>
      <c r="D21920" s="12">
        <f t="shared" si="3423"/>
        <v>4.4574667371151122E-3</v>
      </c>
      <c r="E21920" s="14">
        <f t="shared" si="3424"/>
        <v>4.4475616557317519E-3</v>
      </c>
      <c r="F21920" s="16">
        <f>EXP(SUM(E$3:E21920))-1</f>
        <v>117.41336353340536</v>
      </c>
      <c r="G21920" s="8">
        <f t="shared" si="3425"/>
        <v>11841.336353340535</v>
      </c>
      <c r="H21920" s="9">
        <f>MAX(G$2:G21920)</f>
        <v>11989.750849376778</v>
      </c>
      <c r="I21920" s="15">
        <f t="shared" si="3430"/>
        <v>-1.2378447050378494E-2</v>
      </c>
      <c r="J21920" s="17">
        <f t="shared" si="3426"/>
        <v>1.2378447050378494E-2</v>
      </c>
      <c r="K21920" s="5" t="str">
        <f t="shared" si="3422"/>
        <v>ID</v>
      </c>
      <c r="L21920" s="5">
        <f t="shared" si="3431"/>
        <v>27</v>
      </c>
      <c r="M21920" s="17">
        <f t="shared" ca="1" si="3429"/>
        <v>3.6436367414600213E-2</v>
      </c>
      <c r="N21920" t="str">
        <f t="shared" ca="1" si="3427"/>
        <v/>
      </c>
    </row>
    <row r="21921" spans="1:14" x14ac:dyDescent="0.25">
      <c r="A21921" s="5">
        <f t="shared" si="3428"/>
        <v>21919</v>
      </c>
      <c r="B21921" s="6">
        <v>42104</v>
      </c>
      <c r="C21921" s="7">
        <v>2102.06</v>
      </c>
      <c r="D21921" s="12">
        <f t="shared" si="3423"/>
        <v>5.2028041584177842E-3</v>
      </c>
      <c r="E21921" s="14">
        <f t="shared" si="3424"/>
        <v>5.1893163356351961E-3</v>
      </c>
      <c r="F21921" s="16">
        <f>EXP(SUM(E$3:E21921))-1</f>
        <v>118.02944507360924</v>
      </c>
      <c r="G21921" s="8">
        <f t="shared" si="3425"/>
        <v>11902.944507360924</v>
      </c>
      <c r="H21921" s="9">
        <f>MAX(G$2:G21921)</f>
        <v>11989.750849376778</v>
      </c>
      <c r="I21921" s="15">
        <f t="shared" si="3430"/>
        <v>-7.2400455277491504E-3</v>
      </c>
      <c r="J21921" s="17">
        <f t="shared" si="3426"/>
        <v>7.2400455277491504E-3</v>
      </c>
      <c r="K21921" s="5" t="str">
        <f t="shared" si="3422"/>
        <v>ID</v>
      </c>
      <c r="L21921" s="5">
        <f t="shared" si="3431"/>
        <v>28</v>
      </c>
      <c r="M21921" s="17">
        <f t="shared" ca="1" si="3429"/>
        <v>3.6436367414600213E-2</v>
      </c>
      <c r="N21921" t="str">
        <f t="shared" ca="1" si="3427"/>
        <v/>
      </c>
    </row>
    <row r="21922" spans="1:14" x14ac:dyDescent="0.25">
      <c r="A21922" s="5">
        <f t="shared" si="3428"/>
        <v>21920</v>
      </c>
      <c r="B21922" s="6">
        <v>42107</v>
      </c>
      <c r="C21922" s="7">
        <v>2092.4299999999998</v>
      </c>
      <c r="D21922" s="12">
        <f t="shared" si="3423"/>
        <v>-4.5812203267271423E-3</v>
      </c>
      <c r="E21922" s="14">
        <f t="shared" si="3424"/>
        <v>-4.5917462766684588E-3</v>
      </c>
      <c r="F21922" s="16">
        <f>EXP(SUM(E$3:E21922))-1</f>
        <v>117.48414496035898</v>
      </c>
      <c r="G21922" s="8">
        <f t="shared" si="3425"/>
        <v>11848.414496035897</v>
      </c>
      <c r="H21922" s="9">
        <f>MAX(G$2:G21922)</f>
        <v>11989.750849376778</v>
      </c>
      <c r="I21922" s="15">
        <f t="shared" si="3430"/>
        <v>-1.178809761073818E-2</v>
      </c>
      <c r="J21922" s="17">
        <f t="shared" si="3426"/>
        <v>1.178809761073818E-2</v>
      </c>
      <c r="K21922" s="5" t="str">
        <f t="shared" si="3422"/>
        <v>ID</v>
      </c>
      <c r="L21922" s="5">
        <f t="shared" si="3431"/>
        <v>29</v>
      </c>
      <c r="M21922" s="17">
        <f t="shared" ca="1" si="3429"/>
        <v>3.6436367414600213E-2</v>
      </c>
      <c r="N21922" t="str">
        <f t="shared" ca="1" si="3427"/>
        <v/>
      </c>
    </row>
    <row r="21923" spans="1:14" x14ac:dyDescent="0.25">
      <c r="A21923" s="5">
        <f t="shared" si="3428"/>
        <v>21921</v>
      </c>
      <c r="B21923" s="6">
        <v>42108</v>
      </c>
      <c r="C21923" s="7">
        <v>2095.84</v>
      </c>
      <c r="D21923" s="12">
        <f t="shared" si="3423"/>
        <v>1.6296841471401535E-3</v>
      </c>
      <c r="E21923" s="14">
        <f t="shared" si="3424"/>
        <v>1.6283576529126241E-3</v>
      </c>
      <c r="F21923" s="16">
        <f>EXP(SUM(E$3:E21923))-1</f>
        <v>117.67723669308835</v>
      </c>
      <c r="G21923" s="8">
        <f t="shared" si="3425"/>
        <v>11867.723669308834</v>
      </c>
      <c r="H21923" s="9">
        <f>MAX(G$2:G21923)</f>
        <v>11989.750849376778</v>
      </c>
      <c r="I21923" s="15">
        <f t="shared" si="3430"/>
        <v>-1.0177624339399172E-2</v>
      </c>
      <c r="J21923" s="17">
        <f t="shared" si="3426"/>
        <v>1.0177624339399172E-2</v>
      </c>
      <c r="K21923" s="5" t="str">
        <f t="shared" si="3422"/>
        <v>ID</v>
      </c>
      <c r="L21923" s="5">
        <f t="shared" si="3431"/>
        <v>30</v>
      </c>
      <c r="M21923" s="17">
        <f t="shared" ca="1" si="3429"/>
        <v>3.6436367414600213E-2</v>
      </c>
      <c r="N21923" t="str">
        <f t="shared" ca="1" si="3427"/>
        <v/>
      </c>
    </row>
    <row r="21924" spans="1:14" x14ac:dyDescent="0.25">
      <c r="A21924" s="5">
        <f t="shared" si="3428"/>
        <v>21922</v>
      </c>
      <c r="B21924" s="6">
        <v>42109</v>
      </c>
      <c r="C21924" s="7">
        <v>2106.63</v>
      </c>
      <c r="D21924" s="12">
        <f t="shared" si="3423"/>
        <v>5.1482937628826164E-3</v>
      </c>
      <c r="E21924" s="14">
        <f t="shared" si="3424"/>
        <v>5.1350866086935787E-3</v>
      </c>
      <c r="F21924" s="16">
        <f>EXP(SUM(E$3:E21924))-1</f>
        <v>118.28822197055153</v>
      </c>
      <c r="G21924" s="8">
        <f t="shared" si="3425"/>
        <v>11928.822197055153</v>
      </c>
      <c r="H21924" s="9">
        <f>MAX(G$2:G21924)</f>
        <v>11989.750849376778</v>
      </c>
      <c r="I21924" s="15">
        <f t="shared" si="3430"/>
        <v>-5.0817279764240331E-3</v>
      </c>
      <c r="J21924" s="17">
        <f t="shared" si="3426"/>
        <v>5.0817279764240331E-3</v>
      </c>
      <c r="K21924" s="5" t="str">
        <f t="shared" si="3422"/>
        <v>ID</v>
      </c>
      <c r="L21924" s="5">
        <f t="shared" si="3431"/>
        <v>31</v>
      </c>
      <c r="M21924" s="17">
        <f t="shared" ca="1" si="3429"/>
        <v>3.6436367414600213E-2</v>
      </c>
      <c r="N21924" t="str">
        <f t="shared" ca="1" si="3427"/>
        <v/>
      </c>
    </row>
    <row r="21925" spans="1:14" x14ac:dyDescent="0.25">
      <c r="A21925" s="5">
        <f t="shared" si="3428"/>
        <v>21923</v>
      </c>
      <c r="B21925" s="6">
        <v>42110</v>
      </c>
      <c r="C21925" s="7">
        <v>2104.9899999999998</v>
      </c>
      <c r="D21925" s="12">
        <f t="shared" si="3423"/>
        <v>-7.784945624055295E-4</v>
      </c>
      <c r="E21925" s="14">
        <f t="shared" si="3424"/>
        <v>-7.7879774665911791E-4</v>
      </c>
      <c r="F21925" s="16">
        <f>EXP(SUM(E$3:E21925))-1</f>
        <v>118.1953567383884</v>
      </c>
      <c r="G21925" s="8">
        <f t="shared" si="3425"/>
        <v>11919.53567383884</v>
      </c>
      <c r="H21925" s="9">
        <f>MAX(G$2:G21925)</f>
        <v>11989.750849376778</v>
      </c>
      <c r="I21925" s="15">
        <f t="shared" si="3430"/>
        <v>-5.8562664412322718E-3</v>
      </c>
      <c r="J21925" s="17">
        <f t="shared" si="3426"/>
        <v>5.8562664412322718E-3</v>
      </c>
      <c r="K21925" s="5" t="str">
        <f t="shared" si="3422"/>
        <v>ID</v>
      </c>
      <c r="L21925" s="5">
        <f t="shared" si="3431"/>
        <v>32</v>
      </c>
      <c r="M21925" s="17">
        <f t="shared" ca="1" si="3429"/>
        <v>3.6436367414600213E-2</v>
      </c>
      <c r="N21925" t="str">
        <f t="shared" ca="1" si="3427"/>
        <v/>
      </c>
    </row>
    <row r="21926" spans="1:14" x14ac:dyDescent="0.25">
      <c r="A21926" s="5">
        <f t="shared" si="3428"/>
        <v>21924</v>
      </c>
      <c r="B21926" s="6">
        <v>42111</v>
      </c>
      <c r="C21926" s="7">
        <v>2081.1799999999998</v>
      </c>
      <c r="D21926" s="12">
        <f t="shared" si="3423"/>
        <v>-1.131121763048748E-2</v>
      </c>
      <c r="E21926" s="14">
        <f t="shared" si="3424"/>
        <v>-1.1375675981876396E-2</v>
      </c>
      <c r="F21926" s="16">
        <f>EXP(SUM(E$3:E21926))-1</f>
        <v>116.84711211777685</v>
      </c>
      <c r="G21926" s="8">
        <f t="shared" si="3425"/>
        <v>11784.711211777685</v>
      </c>
      <c r="H21926" s="9">
        <f>MAX(G$2:G21926)</f>
        <v>11989.750849376778</v>
      </c>
      <c r="I21926" s="15">
        <f t="shared" si="3430"/>
        <v>-1.7101242567500896E-2</v>
      </c>
      <c r="J21926" s="17">
        <f t="shared" si="3426"/>
        <v>1.7101242567500896E-2</v>
      </c>
      <c r="K21926" s="5" t="str">
        <f t="shared" si="3422"/>
        <v>ID</v>
      </c>
      <c r="L21926" s="5">
        <f t="shared" si="3431"/>
        <v>33</v>
      </c>
      <c r="M21926" s="17">
        <f t="shared" ca="1" si="3429"/>
        <v>3.6436367414600213E-2</v>
      </c>
      <c r="N21926" t="str">
        <f t="shared" ca="1" si="3427"/>
        <v/>
      </c>
    </row>
    <row r="21927" spans="1:14" x14ac:dyDescent="0.25">
      <c r="A21927" s="5">
        <f t="shared" si="3428"/>
        <v>21925</v>
      </c>
      <c r="B21927" s="6">
        <v>42114</v>
      </c>
      <c r="C21927" s="7">
        <v>2100.4</v>
      </c>
      <c r="D21927" s="12">
        <f t="shared" si="3423"/>
        <v>9.2351454463335259E-3</v>
      </c>
      <c r="E21927" s="14">
        <f t="shared" si="3424"/>
        <v>9.1927622342074314E-3</v>
      </c>
      <c r="F21927" s="16">
        <f>EXP(SUM(E$3:E21927))-1</f>
        <v>117.93544733861494</v>
      </c>
      <c r="G21927" s="8">
        <f t="shared" si="3425"/>
        <v>11893.544733861494</v>
      </c>
      <c r="H21927" s="9">
        <f>MAX(G$2:G21927)</f>
        <v>11989.750849376778</v>
      </c>
      <c r="I21927" s="15">
        <f t="shared" si="3430"/>
        <v>-8.0240295835912745E-3</v>
      </c>
      <c r="J21927" s="17">
        <f t="shared" si="3426"/>
        <v>8.0240295835912745E-3</v>
      </c>
      <c r="K21927" s="5" t="str">
        <f t="shared" si="3422"/>
        <v>ID</v>
      </c>
      <c r="L21927" s="5">
        <f t="shared" si="3431"/>
        <v>34</v>
      </c>
      <c r="M21927" s="17">
        <f t="shared" ca="1" si="3429"/>
        <v>3.6436367414600213E-2</v>
      </c>
      <c r="N21927" t="str">
        <f t="shared" ca="1" si="3427"/>
        <v/>
      </c>
    </row>
    <row r="21928" spans="1:14" x14ac:dyDescent="0.25">
      <c r="A21928" s="5">
        <f t="shared" si="3428"/>
        <v>21926</v>
      </c>
      <c r="B21928" s="6">
        <v>42115</v>
      </c>
      <c r="C21928" s="7">
        <v>2097.29</v>
      </c>
      <c r="D21928" s="12">
        <f t="shared" si="3423"/>
        <v>-1.4806703485050754E-3</v>
      </c>
      <c r="E21928" s="14">
        <f t="shared" si="3424"/>
        <v>-1.4817676241149391E-3</v>
      </c>
      <c r="F21928" s="16">
        <f>EXP(SUM(E$3:E21928))-1</f>
        <v>117.7593431483545</v>
      </c>
      <c r="G21928" s="8">
        <f t="shared" si="3425"/>
        <v>11875.934314835451</v>
      </c>
      <c r="H21928" s="9">
        <f>MAX(G$2:G21928)</f>
        <v>11989.750849376778</v>
      </c>
      <c r="I21928" s="15">
        <f t="shared" si="3430"/>
        <v>-9.4928189894164516E-3</v>
      </c>
      <c r="J21928" s="17">
        <f t="shared" si="3426"/>
        <v>9.4928189894164516E-3</v>
      </c>
      <c r="K21928" s="5" t="str">
        <f t="shared" si="3422"/>
        <v>ID</v>
      </c>
      <c r="L21928" s="5">
        <f t="shared" si="3431"/>
        <v>35</v>
      </c>
      <c r="M21928" s="17">
        <f t="shared" ca="1" si="3429"/>
        <v>3.6436367414600213E-2</v>
      </c>
      <c r="N21928" t="str">
        <f t="shared" ca="1" si="3427"/>
        <v/>
      </c>
    </row>
    <row r="21929" spans="1:14" x14ac:dyDescent="0.25">
      <c r="A21929" s="5">
        <f t="shared" si="3428"/>
        <v>21927</v>
      </c>
      <c r="B21929" s="6">
        <v>42116</v>
      </c>
      <c r="C21929" s="7">
        <v>2107.96</v>
      </c>
      <c r="D21929" s="12">
        <f t="shared" si="3423"/>
        <v>5.08751770141469E-3</v>
      </c>
      <c r="E21929" s="14">
        <f t="shared" si="3424"/>
        <v>5.0746200095614369E-3</v>
      </c>
      <c r="F21929" s="16">
        <f>EXP(SUM(E$3:E21929))-1</f>
        <v>118.36353340883015</v>
      </c>
      <c r="G21929" s="8">
        <f t="shared" si="3425"/>
        <v>11936.353340883015</v>
      </c>
      <c r="H21929" s="9">
        <f>MAX(G$2:G21929)</f>
        <v>11989.750849376778</v>
      </c>
      <c r="I21929" s="15">
        <f t="shared" si="3430"/>
        <v>-4.4535961726467344E-3</v>
      </c>
      <c r="J21929" s="17">
        <f t="shared" si="3426"/>
        <v>4.4535961726467344E-3</v>
      </c>
      <c r="K21929" s="5" t="str">
        <f t="shared" si="3422"/>
        <v>ID</v>
      </c>
      <c r="L21929" s="5">
        <f t="shared" si="3431"/>
        <v>36</v>
      </c>
      <c r="M21929" s="17">
        <f t="shared" ca="1" si="3429"/>
        <v>3.6436367414600213E-2</v>
      </c>
      <c r="N21929" t="str">
        <f t="shared" ca="1" si="3427"/>
        <v/>
      </c>
    </row>
    <row r="21930" spans="1:14" x14ac:dyDescent="0.25">
      <c r="A21930" s="5">
        <f t="shared" si="3428"/>
        <v>21928</v>
      </c>
      <c r="B21930" s="6">
        <v>42117</v>
      </c>
      <c r="C21930" s="7">
        <v>2112.9299999999998</v>
      </c>
      <c r="D21930" s="12">
        <f t="shared" si="3423"/>
        <v>2.357729748192483E-3</v>
      </c>
      <c r="E21930" s="14">
        <f t="shared" si="3424"/>
        <v>2.3549546644853884E-3</v>
      </c>
      <c r="F21930" s="16">
        <f>EXP(SUM(E$3:E21930))-1</f>
        <v>118.64496036239755</v>
      </c>
      <c r="G21930" s="8">
        <f t="shared" si="3425"/>
        <v>11964.496036239756</v>
      </c>
      <c r="H21930" s="9">
        <f>MAX(G$2:G21930)</f>
        <v>11989.750849376778</v>
      </c>
      <c r="I21930" s="15">
        <f t="shared" si="3430"/>
        <v>-2.1063668006369163E-3</v>
      </c>
      <c r="J21930" s="17">
        <f t="shared" si="3426"/>
        <v>2.1063668006369163E-3</v>
      </c>
      <c r="K21930" s="5" t="str">
        <f t="shared" si="3422"/>
        <v>ID</v>
      </c>
      <c r="L21930" s="5">
        <f t="shared" si="3431"/>
        <v>37</v>
      </c>
      <c r="M21930" s="17">
        <f t="shared" ca="1" si="3429"/>
        <v>3.6436367414600213E-2</v>
      </c>
      <c r="N21930" t="str">
        <f t="shared" ca="1" si="3427"/>
        <v/>
      </c>
    </row>
    <row r="21931" spans="1:14" x14ac:dyDescent="0.25">
      <c r="A21931" s="5">
        <f t="shared" si="3428"/>
        <v>21929</v>
      </c>
      <c r="B21931" s="6">
        <v>42118</v>
      </c>
      <c r="C21931" s="7">
        <v>2117.69</v>
      </c>
      <c r="D21931" s="12">
        <f t="shared" si="3423"/>
        <v>2.2527958806020099E-3</v>
      </c>
      <c r="E21931" s="14">
        <f t="shared" si="3424"/>
        <v>2.2502621405813723E-3</v>
      </c>
      <c r="F21931" s="16">
        <f>EXP(SUM(E$3:E21931))-1</f>
        <v>118.91449603623674</v>
      </c>
      <c r="G21931" s="8">
        <f t="shared" si="3425"/>
        <v>11991.449603623674</v>
      </c>
      <c r="H21931" s="9">
        <f>MAX(G$2:G21931)</f>
        <v>11991.449603623674</v>
      </c>
      <c r="I21931" s="15">
        <f t="shared" si="3430"/>
        <v>0</v>
      </c>
      <c r="J21931" s="17">
        <f t="shared" si="3426"/>
        <v>0</v>
      </c>
      <c r="K21931" s="5" t="str">
        <f t="shared" si="3422"/>
        <v>NM</v>
      </c>
      <c r="L21931" s="5">
        <f t="shared" si="3431"/>
        <v>0</v>
      </c>
      <c r="M21931" s="17">
        <f t="shared" ca="1" si="3429"/>
        <v>0</v>
      </c>
      <c r="N21931" t="str">
        <f t="shared" ca="1" si="3427"/>
        <v/>
      </c>
    </row>
    <row r="21932" spans="1:14" x14ac:dyDescent="0.25">
      <c r="A21932" s="5">
        <f t="shared" si="3428"/>
        <v>21930</v>
      </c>
      <c r="B21932" s="6">
        <v>42121</v>
      </c>
      <c r="C21932" s="7">
        <v>2108.92</v>
      </c>
      <c r="D21932" s="12">
        <f t="shared" si="3423"/>
        <v>-4.1413049124281454E-3</v>
      </c>
      <c r="E21932" s="14">
        <f t="shared" si="3424"/>
        <v>-4.1499038644162989E-3</v>
      </c>
      <c r="F21932" s="16">
        <f>EXP(SUM(E$3:E21932))-1</f>
        <v>118.41789354473055</v>
      </c>
      <c r="G21932" s="8">
        <f t="shared" si="3425"/>
        <v>11941.789354473054</v>
      </c>
      <c r="H21932" s="9">
        <f>MAX(G$2:G21932)</f>
        <v>11991.449603623674</v>
      </c>
      <c r="I21932" s="15">
        <f t="shared" si="3430"/>
        <v>-4.1413049124281454E-3</v>
      </c>
      <c r="J21932" s="17">
        <f t="shared" si="3426"/>
        <v>4.1413049124281454E-3</v>
      </c>
      <c r="K21932" s="5" t="str">
        <f t="shared" si="3422"/>
        <v>ID</v>
      </c>
      <c r="L21932" s="5">
        <f t="shared" si="3431"/>
        <v>1</v>
      </c>
      <c r="M21932" s="17">
        <f t="shared" ca="1" si="3429"/>
        <v>4.1413049124281454E-3</v>
      </c>
      <c r="N21932" t="str">
        <f t="shared" ca="1" si="3427"/>
        <v/>
      </c>
    </row>
    <row r="21933" spans="1:14" x14ac:dyDescent="0.25">
      <c r="A21933" s="5">
        <f t="shared" si="3428"/>
        <v>21931</v>
      </c>
      <c r="B21933" s="6">
        <v>42122</v>
      </c>
      <c r="C21933" s="7">
        <v>2114.7600000000002</v>
      </c>
      <c r="D21933" s="12">
        <f t="shared" si="3423"/>
        <v>2.7691899171140566E-3</v>
      </c>
      <c r="E21933" s="14">
        <f t="shared" si="3424"/>
        <v>2.7653627744773542E-3</v>
      </c>
      <c r="F21933" s="16">
        <f>EXP(SUM(E$3:E21933))-1</f>
        <v>118.74858437145761</v>
      </c>
      <c r="G21933" s="8">
        <f t="shared" si="3425"/>
        <v>11974.858437145762</v>
      </c>
      <c r="H21933" s="9">
        <f>MAX(G$2:G21933)</f>
        <v>11991.449603623674</v>
      </c>
      <c r="I21933" s="15">
        <f t="shared" si="3430"/>
        <v>-1.383583055121318E-3</v>
      </c>
      <c r="J21933" s="17">
        <f t="shared" si="3426"/>
        <v>1.383583055121318E-3</v>
      </c>
      <c r="K21933" s="5" t="str">
        <f t="shared" si="3422"/>
        <v>ID</v>
      </c>
      <c r="L21933" s="5">
        <f t="shared" si="3431"/>
        <v>2</v>
      </c>
      <c r="M21933" s="17">
        <f t="shared" ca="1" si="3429"/>
        <v>4.1413049124281454E-3</v>
      </c>
      <c r="N21933" t="str">
        <f t="shared" ca="1" si="3427"/>
        <v/>
      </c>
    </row>
    <row r="21934" spans="1:14" x14ac:dyDescent="0.25">
      <c r="A21934" s="5">
        <f t="shared" si="3428"/>
        <v>21932</v>
      </c>
      <c r="B21934" s="6">
        <v>42123</v>
      </c>
      <c r="C21934" s="7">
        <v>2106.85</v>
      </c>
      <c r="D21934" s="12">
        <f t="shared" si="3423"/>
        <v>-3.740377158637509E-3</v>
      </c>
      <c r="E21934" s="14">
        <f t="shared" si="3424"/>
        <v>-3.7473898615125326E-3</v>
      </c>
      <c r="F21934" s="16">
        <f>EXP(SUM(E$3:E21934))-1</f>
        <v>118.30067950169543</v>
      </c>
      <c r="G21934" s="8">
        <f t="shared" si="3425"/>
        <v>11930.067950169543</v>
      </c>
      <c r="H21934" s="9">
        <f>MAX(G$2:G21934)</f>
        <v>11991.449603623674</v>
      </c>
      <c r="I21934" s="15">
        <f t="shared" si="3430"/>
        <v>-5.1187850913023691E-3</v>
      </c>
      <c r="J21934" s="17">
        <f t="shared" si="3426"/>
        <v>5.1187850913023691E-3</v>
      </c>
      <c r="K21934" s="5" t="str">
        <f t="shared" si="3422"/>
        <v>ID</v>
      </c>
      <c r="L21934" s="5">
        <f t="shared" si="3431"/>
        <v>3</v>
      </c>
      <c r="M21934" s="17">
        <f t="shared" ca="1" si="3429"/>
        <v>5.1187850913023691E-3</v>
      </c>
      <c r="N21934" t="str">
        <f t="shared" ca="1" si="3427"/>
        <v/>
      </c>
    </row>
    <row r="21935" spans="1:14" x14ac:dyDescent="0.25">
      <c r="A21935" s="5">
        <f t="shared" si="3428"/>
        <v>21933</v>
      </c>
      <c r="B21935" s="6">
        <v>42124</v>
      </c>
      <c r="C21935" s="7">
        <v>2085.5100000000002</v>
      </c>
      <c r="D21935" s="12">
        <f t="shared" si="3423"/>
        <v>-1.0128865367728945E-2</v>
      </c>
      <c r="E21935" s="14">
        <f t="shared" si="3424"/>
        <v>-1.0180511364075624E-2</v>
      </c>
      <c r="F21935" s="16">
        <f>EXP(SUM(E$3:E21935))-1</f>
        <v>117.09229898074418</v>
      </c>
      <c r="G21935" s="8">
        <f t="shared" si="3425"/>
        <v>11809.229898074418</v>
      </c>
      <c r="H21935" s="9">
        <f>MAX(G$2:G21935)</f>
        <v>11991.449603623674</v>
      </c>
      <c r="I21935" s="15">
        <f t="shared" si="3430"/>
        <v>-1.5195802973995143E-2</v>
      </c>
      <c r="J21935" s="17">
        <f t="shared" si="3426"/>
        <v>1.5195802973995143E-2</v>
      </c>
      <c r="K21935" s="5" t="str">
        <f t="shared" si="3422"/>
        <v>ID</v>
      </c>
      <c r="L21935" s="5">
        <f t="shared" si="3431"/>
        <v>4</v>
      </c>
      <c r="M21935" s="17">
        <f t="shared" ca="1" si="3429"/>
        <v>1.5195802973995143E-2</v>
      </c>
      <c r="N21935" t="str">
        <f t="shared" ca="1" si="3427"/>
        <v/>
      </c>
    </row>
    <row r="21936" spans="1:14" x14ac:dyDescent="0.25">
      <c r="A21936" s="5">
        <f t="shared" si="3428"/>
        <v>21934</v>
      </c>
      <c r="B21936" s="6">
        <v>42125</v>
      </c>
      <c r="C21936" s="7">
        <v>2108.29</v>
      </c>
      <c r="D21936" s="12">
        <f t="shared" si="3423"/>
        <v>1.0922987662490113E-2</v>
      </c>
      <c r="E21936" s="14">
        <f t="shared" si="3424"/>
        <v>1.0863762718014008E-2</v>
      </c>
      <c r="F21936" s="16">
        <f>EXP(SUM(E$3:E21936))-1</f>
        <v>118.38221970554589</v>
      </c>
      <c r="G21936" s="8">
        <f t="shared" si="3425"/>
        <v>11938.221970554589</v>
      </c>
      <c r="H21936" s="9">
        <f>MAX(G$2:G21936)</f>
        <v>11991.449603623674</v>
      </c>
      <c r="I21936" s="15">
        <f t="shared" si="3430"/>
        <v>-4.4387988799116096E-3</v>
      </c>
      <c r="J21936" s="17">
        <f t="shared" si="3426"/>
        <v>4.4387988799116096E-3</v>
      </c>
      <c r="K21936" s="5" t="str">
        <f t="shared" si="3422"/>
        <v>ID</v>
      </c>
      <c r="L21936" s="5">
        <f t="shared" si="3431"/>
        <v>5</v>
      </c>
      <c r="M21936" s="17">
        <f t="shared" ca="1" si="3429"/>
        <v>1.5195802973995143E-2</v>
      </c>
      <c r="N21936" t="str">
        <f t="shared" ca="1" si="3427"/>
        <v/>
      </c>
    </row>
    <row r="21937" spans="1:14" x14ac:dyDescent="0.25">
      <c r="A21937" s="5">
        <f t="shared" si="3428"/>
        <v>21935</v>
      </c>
      <c r="B21937" s="6">
        <v>42128</v>
      </c>
      <c r="C21937" s="7">
        <v>2114.4899999999998</v>
      </c>
      <c r="D21937" s="12">
        <f t="shared" si="3423"/>
        <v>2.9407719051932624E-3</v>
      </c>
      <c r="E21937" s="14">
        <f t="shared" si="3424"/>
        <v>2.9364562942421689E-3</v>
      </c>
      <c r="F21937" s="16">
        <f>EXP(SUM(E$3:E21937))-1</f>
        <v>118.7332955832356</v>
      </c>
      <c r="G21937" s="8">
        <f t="shared" si="3425"/>
        <v>11973.329558323559</v>
      </c>
      <c r="H21937" s="9">
        <f>MAX(G$2:G21937)</f>
        <v>11991.449603623674</v>
      </c>
      <c r="I21937" s="15">
        <f t="shared" si="3430"/>
        <v>-1.5110804697572311E-3</v>
      </c>
      <c r="J21937" s="17">
        <f t="shared" si="3426"/>
        <v>1.5110804697572311E-3</v>
      </c>
      <c r="K21937" s="5" t="str">
        <f t="shared" si="3422"/>
        <v>ID</v>
      </c>
      <c r="L21937" s="5">
        <f t="shared" si="3431"/>
        <v>6</v>
      </c>
      <c r="M21937" s="17">
        <f t="shared" ca="1" si="3429"/>
        <v>1.5195802973995143E-2</v>
      </c>
      <c r="N21937" t="str">
        <f t="shared" ca="1" si="3427"/>
        <v/>
      </c>
    </row>
    <row r="21938" spans="1:14" x14ac:dyDescent="0.25">
      <c r="A21938" s="5">
        <f t="shared" si="3428"/>
        <v>21936</v>
      </c>
      <c r="B21938" s="6">
        <v>42129</v>
      </c>
      <c r="C21938" s="7">
        <v>2089.46</v>
      </c>
      <c r="D21938" s="12">
        <f t="shared" si="3423"/>
        <v>-1.1837369767650707E-2</v>
      </c>
      <c r="E21938" s="14">
        <f t="shared" si="3424"/>
        <v>-1.1907989281938557E-2</v>
      </c>
      <c r="F21938" s="16">
        <f>EXP(SUM(E$3:E21938))-1</f>
        <v>117.31596828991738</v>
      </c>
      <c r="G21938" s="8">
        <f t="shared" si="3425"/>
        <v>11831.596828991738</v>
      </c>
      <c r="H21938" s="9">
        <f>MAX(G$2:G21938)</f>
        <v>11991.449603623674</v>
      </c>
      <c r="I21938" s="15">
        <f t="shared" si="3430"/>
        <v>-1.3330563019138708E-2</v>
      </c>
      <c r="J21938" s="17">
        <f t="shared" si="3426"/>
        <v>1.3330563019138708E-2</v>
      </c>
      <c r="K21938" s="5" t="str">
        <f t="shared" si="3422"/>
        <v>ID</v>
      </c>
      <c r="L21938" s="5">
        <f t="shared" si="3431"/>
        <v>7</v>
      </c>
      <c r="M21938" s="17">
        <f t="shared" ca="1" si="3429"/>
        <v>1.5195802973995143E-2</v>
      </c>
      <c r="N21938" t="str">
        <f t="shared" ca="1" si="3427"/>
        <v/>
      </c>
    </row>
    <row r="21939" spans="1:14" x14ac:dyDescent="0.25">
      <c r="A21939" s="5">
        <f t="shared" si="3428"/>
        <v>21937</v>
      </c>
      <c r="B21939" s="6">
        <v>42130</v>
      </c>
      <c r="C21939" s="7">
        <v>2080.15</v>
      </c>
      <c r="D21939" s="12">
        <f t="shared" si="3423"/>
        <v>-4.4556966871822645E-3</v>
      </c>
      <c r="E21939" s="14">
        <f t="shared" si="3424"/>
        <v>-4.4656528892180703E-3</v>
      </c>
      <c r="F21939" s="16">
        <f>EXP(SUM(E$3:E21939))-1</f>
        <v>116.78878822196725</v>
      </c>
      <c r="G21939" s="8">
        <f t="shared" si="3425"/>
        <v>11778.878822196726</v>
      </c>
      <c r="H21939" s="9">
        <f>MAX(G$2:G21939)</f>
        <v>11991.449603623674</v>
      </c>
      <c r="I21939" s="15">
        <f t="shared" si="3430"/>
        <v>-1.7726862760838347E-2</v>
      </c>
      <c r="J21939" s="17">
        <f t="shared" si="3426"/>
        <v>1.7726862760838347E-2</v>
      </c>
      <c r="K21939" s="5" t="str">
        <f t="shared" si="3422"/>
        <v>ID</v>
      </c>
      <c r="L21939" s="5">
        <f t="shared" si="3431"/>
        <v>8</v>
      </c>
      <c r="M21939" s="17">
        <f t="shared" ca="1" si="3429"/>
        <v>1.7726862760838347E-2</v>
      </c>
      <c r="N21939" t="str">
        <f t="shared" ca="1" si="3427"/>
        <v/>
      </c>
    </row>
    <row r="21940" spans="1:14" x14ac:dyDescent="0.25">
      <c r="A21940" s="5">
        <f t="shared" si="3428"/>
        <v>21938</v>
      </c>
      <c r="B21940" s="6">
        <v>42131</v>
      </c>
      <c r="C21940" s="7">
        <v>2088</v>
      </c>
      <c r="D21940" s="12">
        <f t="shared" si="3423"/>
        <v>3.7737663149290945E-3</v>
      </c>
      <c r="E21940" s="14">
        <f t="shared" si="3424"/>
        <v>3.7666635227395196E-3</v>
      </c>
      <c r="F21940" s="16">
        <f>EXP(SUM(E$3:E21940))-1</f>
        <v>117.23329558323563</v>
      </c>
      <c r="G21940" s="8">
        <f t="shared" si="3425"/>
        <v>11823.329558323563</v>
      </c>
      <c r="H21940" s="9">
        <f>MAX(G$2:G21940)</f>
        <v>11991.449603623674</v>
      </c>
      <c r="I21940" s="15">
        <f t="shared" si="3430"/>
        <v>-1.4019993483465498E-2</v>
      </c>
      <c r="J21940" s="17">
        <f t="shared" si="3426"/>
        <v>1.4019993483465498E-2</v>
      </c>
      <c r="K21940" s="5" t="str">
        <f t="shared" si="3422"/>
        <v>ID</v>
      </c>
      <c r="L21940" s="5">
        <f t="shared" si="3431"/>
        <v>9</v>
      </c>
      <c r="M21940" s="17">
        <f t="shared" ca="1" si="3429"/>
        <v>1.7726862760838347E-2</v>
      </c>
      <c r="N21940" t="str">
        <f t="shared" ca="1" si="3427"/>
        <v/>
      </c>
    </row>
    <row r="21941" spans="1:14" x14ac:dyDescent="0.25">
      <c r="A21941" s="5">
        <f t="shared" si="3428"/>
        <v>21939</v>
      </c>
      <c r="B21941" s="6">
        <v>42132</v>
      </c>
      <c r="C21941" s="7">
        <v>2116.1</v>
      </c>
      <c r="D21941" s="12">
        <f t="shared" si="3423"/>
        <v>1.3457854406130121E-2</v>
      </c>
      <c r="E21941" s="14">
        <f t="shared" si="3424"/>
        <v>1.336810183819619E-2</v>
      </c>
      <c r="F21941" s="16">
        <f>EXP(SUM(E$3:E21941))-1</f>
        <v>118.82446206115179</v>
      </c>
      <c r="G21941" s="8">
        <f t="shared" si="3425"/>
        <v>11982.446206115179</v>
      </c>
      <c r="H21941" s="9">
        <f>MAX(G$2:G21941)</f>
        <v>11991.449603623674</v>
      </c>
      <c r="I21941" s="15">
        <f t="shared" si="3430"/>
        <v>-7.5081810841071128E-4</v>
      </c>
      <c r="J21941" s="17">
        <f t="shared" si="3426"/>
        <v>7.5081810841071128E-4</v>
      </c>
      <c r="K21941" s="5" t="str">
        <f t="shared" si="3422"/>
        <v>ID</v>
      </c>
      <c r="L21941" s="5">
        <f t="shared" si="3431"/>
        <v>10</v>
      </c>
      <c r="M21941" s="17">
        <f t="shared" ca="1" si="3429"/>
        <v>1.7726862760838347E-2</v>
      </c>
      <c r="N21941" t="str">
        <f t="shared" ca="1" si="3427"/>
        <v/>
      </c>
    </row>
    <row r="21942" spans="1:14" x14ac:dyDescent="0.25">
      <c r="A21942" s="5">
        <f t="shared" si="3428"/>
        <v>21940</v>
      </c>
      <c r="B21942" s="6">
        <v>42135</v>
      </c>
      <c r="C21942" s="7">
        <v>2105.33</v>
      </c>
      <c r="D21942" s="12">
        <f t="shared" si="3423"/>
        <v>-5.0895515334814512E-3</v>
      </c>
      <c r="E21942" s="14">
        <f t="shared" si="3424"/>
        <v>-5.102547415113407E-3</v>
      </c>
      <c r="F21942" s="16">
        <f>EXP(SUM(E$3:E21942))-1</f>
        <v>118.21460928651989</v>
      </c>
      <c r="G21942" s="8">
        <f t="shared" si="3425"/>
        <v>11921.460928651988</v>
      </c>
      <c r="H21942" s="9">
        <f>MAX(G$2:G21942)</f>
        <v>11991.449603623674</v>
      </c>
      <c r="I21942" s="15">
        <f t="shared" si="3430"/>
        <v>-5.83654831443714E-3</v>
      </c>
      <c r="J21942" s="17">
        <f t="shared" si="3426"/>
        <v>5.83654831443714E-3</v>
      </c>
      <c r="K21942" s="5" t="str">
        <f t="shared" si="3422"/>
        <v>ID</v>
      </c>
      <c r="L21942" s="5">
        <f t="shared" si="3431"/>
        <v>11</v>
      </c>
      <c r="M21942" s="17">
        <f t="shared" ca="1" si="3429"/>
        <v>1.7726862760838347E-2</v>
      </c>
      <c r="N21942" t="str">
        <f t="shared" ca="1" si="3427"/>
        <v/>
      </c>
    </row>
    <row r="21943" spans="1:14" x14ac:dyDescent="0.25">
      <c r="A21943" s="5">
        <f t="shared" si="3428"/>
        <v>21941</v>
      </c>
      <c r="B21943" s="6">
        <v>42136</v>
      </c>
      <c r="C21943" s="7">
        <v>2099.12</v>
      </c>
      <c r="D21943" s="12">
        <f t="shared" si="3423"/>
        <v>-2.9496563484109339E-3</v>
      </c>
      <c r="E21943" s="14">
        <f t="shared" si="3424"/>
        <v>-2.9540151581351707E-3</v>
      </c>
      <c r="F21943" s="16">
        <f>EXP(SUM(E$3:E21943))-1</f>
        <v>117.86296715741459</v>
      </c>
      <c r="G21943" s="8">
        <f t="shared" si="3425"/>
        <v>11886.296715741459</v>
      </c>
      <c r="H21943" s="9">
        <f>MAX(G$2:G21943)</f>
        <v>11991.449603623674</v>
      </c>
      <c r="I21943" s="15">
        <f t="shared" si="3430"/>
        <v>-8.7689888510595893E-3</v>
      </c>
      <c r="J21943" s="17">
        <f t="shared" si="3426"/>
        <v>8.7689888510595893E-3</v>
      </c>
      <c r="K21943" s="5" t="str">
        <f t="shared" si="3422"/>
        <v>ID</v>
      </c>
      <c r="L21943" s="5">
        <f t="shared" si="3431"/>
        <v>12</v>
      </c>
      <c r="M21943" s="17">
        <f t="shared" ca="1" si="3429"/>
        <v>1.7726862760838347E-2</v>
      </c>
      <c r="N21943" t="str">
        <f t="shared" ca="1" si="3427"/>
        <v/>
      </c>
    </row>
    <row r="21944" spans="1:14" x14ac:dyDescent="0.25">
      <c r="A21944" s="5">
        <f t="shared" si="3428"/>
        <v>21942</v>
      </c>
      <c r="B21944" s="6">
        <v>42137</v>
      </c>
      <c r="C21944" s="7">
        <v>2098.48</v>
      </c>
      <c r="D21944" s="12">
        <f t="shared" si="3423"/>
        <v>-3.0488966805131135E-4</v>
      </c>
      <c r="E21944" s="14">
        <f t="shared" si="3424"/>
        <v>-3.0493615635559612E-4</v>
      </c>
      <c r="F21944" s="16">
        <f>EXP(SUM(E$3:E21944))-1</f>
        <v>117.82672706681434</v>
      </c>
      <c r="G21944" s="8">
        <f t="shared" si="3425"/>
        <v>11882.672706681435</v>
      </c>
      <c r="H21944" s="9">
        <f>MAX(G$2:G21944)</f>
        <v>11991.449603623674</v>
      </c>
      <c r="I21944" s="15">
        <f t="shared" si="3430"/>
        <v>-9.0712049450109022E-3</v>
      </c>
      <c r="J21944" s="17">
        <f t="shared" si="3426"/>
        <v>9.0712049450109022E-3</v>
      </c>
      <c r="K21944" s="5" t="str">
        <f t="shared" si="3422"/>
        <v>ID</v>
      </c>
      <c r="L21944" s="5">
        <f t="shared" si="3431"/>
        <v>13</v>
      </c>
      <c r="M21944" s="17">
        <f t="shared" ca="1" si="3429"/>
        <v>1.7726862760838347E-2</v>
      </c>
      <c r="N21944" t="str">
        <f t="shared" ca="1" si="3427"/>
        <v/>
      </c>
    </row>
    <row r="21945" spans="1:14" x14ac:dyDescent="0.25">
      <c r="A21945" s="5">
        <f t="shared" si="3428"/>
        <v>21943</v>
      </c>
      <c r="B21945" s="6">
        <v>42138</v>
      </c>
      <c r="C21945" s="7">
        <v>2121.1</v>
      </c>
      <c r="D21945" s="12">
        <f t="shared" si="3423"/>
        <v>1.0779230681254859E-2</v>
      </c>
      <c r="E21945" s="14">
        <f t="shared" si="3424"/>
        <v>1.0721548914049037E-2</v>
      </c>
      <c r="F21945" s="16">
        <f>EXP(SUM(E$3:E21945))-1</f>
        <v>119.107587768966</v>
      </c>
      <c r="G21945" s="8">
        <f t="shared" si="3425"/>
        <v>12010.7587768966</v>
      </c>
      <c r="H21945" s="9">
        <f>MAX(G$2:G21945)</f>
        <v>12010.7587768966</v>
      </c>
      <c r="I21945" s="15">
        <f t="shared" si="3430"/>
        <v>0</v>
      </c>
      <c r="J21945" s="17">
        <f t="shared" si="3426"/>
        <v>0</v>
      </c>
      <c r="K21945" s="5" t="str">
        <f t="shared" si="3422"/>
        <v>NM</v>
      </c>
      <c r="L21945" s="5">
        <f t="shared" si="3431"/>
        <v>0</v>
      </c>
      <c r="M21945" s="17">
        <f t="shared" ca="1" si="3429"/>
        <v>0</v>
      </c>
      <c r="N21945" t="str">
        <f t="shared" ca="1" si="3427"/>
        <v/>
      </c>
    </row>
    <row r="21946" spans="1:14" x14ac:dyDescent="0.25">
      <c r="A21946" s="5">
        <f t="shared" si="3428"/>
        <v>21944</v>
      </c>
      <c r="B21946" s="6">
        <v>42139</v>
      </c>
      <c r="C21946" s="7">
        <v>2122.73</v>
      </c>
      <c r="D21946" s="12">
        <f t="shared" si="3423"/>
        <v>7.6846919051432039E-4</v>
      </c>
      <c r="E21946" s="14">
        <f t="shared" si="3424"/>
        <v>7.6817406925065615E-4</v>
      </c>
      <c r="F21946" s="16">
        <f>EXP(SUM(E$3:E21946))-1</f>
        <v>119.19988674971341</v>
      </c>
      <c r="G21946" s="8">
        <f t="shared" si="3425"/>
        <v>12019.988674971341</v>
      </c>
      <c r="H21946" s="9">
        <f>MAX(G$2:G21946)</f>
        <v>12019.988674971341</v>
      </c>
      <c r="I21946" s="15">
        <f t="shared" si="3430"/>
        <v>0</v>
      </c>
      <c r="J21946" s="17">
        <f t="shared" si="3426"/>
        <v>0</v>
      </c>
      <c r="K21946" s="5" t="str">
        <f t="shared" si="3422"/>
        <v>NM</v>
      </c>
      <c r="L21946" s="5">
        <f t="shared" si="3431"/>
        <v>0</v>
      </c>
      <c r="M21946" s="17">
        <f t="shared" ca="1" si="3429"/>
        <v>0</v>
      </c>
      <c r="N21946" t="str">
        <f t="shared" ca="1" si="3427"/>
        <v/>
      </c>
    </row>
    <row r="21947" spans="1:14" x14ac:dyDescent="0.25">
      <c r="A21947" s="5">
        <f t="shared" si="3428"/>
        <v>21945</v>
      </c>
      <c r="B21947" s="6">
        <v>42142</v>
      </c>
      <c r="C21947" s="7">
        <v>2129.1999999999998</v>
      </c>
      <c r="D21947" s="12">
        <f t="shared" si="3423"/>
        <v>3.0479618227470251E-3</v>
      </c>
      <c r="E21947" s="14">
        <f t="shared" si="3424"/>
        <v>3.0433262041808752E-3</v>
      </c>
      <c r="F21947" s="16">
        <f>EXP(SUM(E$3:E21947))-1</f>
        <v>119.56625141562506</v>
      </c>
      <c r="G21947" s="8">
        <f t="shared" si="3425"/>
        <v>12056.625141562507</v>
      </c>
      <c r="H21947" s="9">
        <f>MAX(G$2:G21947)</f>
        <v>12056.625141562507</v>
      </c>
      <c r="I21947" s="15">
        <f t="shared" si="3430"/>
        <v>0</v>
      </c>
      <c r="J21947" s="17">
        <f t="shared" si="3426"/>
        <v>0</v>
      </c>
      <c r="K21947" s="5" t="str">
        <f t="shared" si="3422"/>
        <v>NM</v>
      </c>
      <c r="L21947" s="5">
        <f t="shared" si="3431"/>
        <v>0</v>
      </c>
      <c r="M21947" s="17">
        <f t="shared" ca="1" si="3429"/>
        <v>0</v>
      </c>
      <c r="N21947" t="str">
        <f t="shared" ca="1" si="3427"/>
        <v/>
      </c>
    </row>
    <row r="21948" spans="1:14" x14ac:dyDescent="0.25">
      <c r="A21948" s="5">
        <f t="shared" si="3428"/>
        <v>21946</v>
      </c>
      <c r="B21948" s="6">
        <v>42143</v>
      </c>
      <c r="C21948" s="7">
        <v>2127.83</v>
      </c>
      <c r="D21948" s="12">
        <f t="shared" si="3423"/>
        <v>-6.4343415367273948E-4</v>
      </c>
      <c r="E21948" s="14">
        <f t="shared" si="3424"/>
        <v>-6.4364124626619236E-4</v>
      </c>
      <c r="F21948" s="16">
        <f>EXP(SUM(E$3:E21948))-1</f>
        <v>119.48867497168398</v>
      </c>
      <c r="G21948" s="8">
        <f t="shared" si="3425"/>
        <v>12048.867497168398</v>
      </c>
      <c r="H21948" s="9">
        <f>MAX(G$2:G21948)</f>
        <v>12056.625141562507</v>
      </c>
      <c r="I21948" s="15">
        <f t="shared" si="3430"/>
        <v>-6.4343415367273948E-4</v>
      </c>
      <c r="J21948" s="17">
        <f t="shared" si="3426"/>
        <v>6.4343415367273948E-4</v>
      </c>
      <c r="K21948" s="5" t="str">
        <f t="shared" si="3422"/>
        <v>ID</v>
      </c>
      <c r="L21948" s="5">
        <f t="shared" si="3431"/>
        <v>1</v>
      </c>
      <c r="M21948" s="17">
        <f t="shared" ca="1" si="3429"/>
        <v>6.4343415367273948E-4</v>
      </c>
      <c r="N21948" t="str">
        <f t="shared" ca="1" si="3427"/>
        <v/>
      </c>
    </row>
    <row r="21949" spans="1:14" x14ac:dyDescent="0.25">
      <c r="A21949" s="5">
        <f t="shared" si="3428"/>
        <v>21947</v>
      </c>
      <c r="B21949" s="6">
        <v>42144</v>
      </c>
      <c r="C21949" s="7">
        <v>2125.85</v>
      </c>
      <c r="D21949" s="12">
        <f t="shared" si="3423"/>
        <v>-9.305254649102368E-4</v>
      </c>
      <c r="E21949" s="14">
        <f t="shared" si="3424"/>
        <v>-9.3095867249196713E-4</v>
      </c>
      <c r="F21949" s="16">
        <f>EXP(SUM(E$3:E21949))-1</f>
        <v>119.37655719138954</v>
      </c>
      <c r="G21949" s="8">
        <f t="shared" si="3425"/>
        <v>12037.655719138953</v>
      </c>
      <c r="H21949" s="9">
        <f>MAX(G$2:G21949)</f>
        <v>12056.625141562507</v>
      </c>
      <c r="I21949" s="15">
        <f t="shared" si="3430"/>
        <v>-1.5733608867180005E-3</v>
      </c>
      <c r="J21949" s="17">
        <f t="shared" si="3426"/>
        <v>1.5733608867180005E-3</v>
      </c>
      <c r="K21949" s="5" t="str">
        <f t="shared" si="3422"/>
        <v>ID</v>
      </c>
      <c r="L21949" s="5">
        <f t="shared" si="3431"/>
        <v>2</v>
      </c>
      <c r="M21949" s="17">
        <f t="shared" ca="1" si="3429"/>
        <v>1.5733608867180005E-3</v>
      </c>
      <c r="N21949" t="str">
        <f t="shared" ca="1" si="3427"/>
        <v/>
      </c>
    </row>
    <row r="21950" spans="1:14" x14ac:dyDescent="0.25">
      <c r="A21950" s="5">
        <f t="shared" si="3428"/>
        <v>21948</v>
      </c>
      <c r="B21950" s="6">
        <v>42145</v>
      </c>
      <c r="C21950" s="7">
        <v>2130.8200000000002</v>
      </c>
      <c r="D21950" s="12">
        <f t="shared" si="3423"/>
        <v>2.3378883740623468E-3</v>
      </c>
      <c r="E21950" s="14">
        <f t="shared" si="3424"/>
        <v>2.3351597649989828E-3</v>
      </c>
      <c r="F21950" s="16">
        <f>EXP(SUM(E$3:E21950))-1</f>
        <v>119.65798414495693</v>
      </c>
      <c r="G21950" s="8">
        <f t="shared" si="3425"/>
        <v>12065.798414495694</v>
      </c>
      <c r="H21950" s="9">
        <f>MAX(G$2:G21950)</f>
        <v>12065.798414495694</v>
      </c>
      <c r="I21950" s="15">
        <f t="shared" si="3430"/>
        <v>0</v>
      </c>
      <c r="J21950" s="17">
        <f t="shared" si="3426"/>
        <v>0</v>
      </c>
      <c r="K21950" s="5" t="str">
        <f t="shared" si="3422"/>
        <v>NM</v>
      </c>
      <c r="L21950" s="5">
        <f t="shared" si="3431"/>
        <v>0</v>
      </c>
      <c r="M21950" s="17">
        <f t="shared" ca="1" si="3429"/>
        <v>0</v>
      </c>
      <c r="N21950" t="str">
        <f t="shared" ca="1" si="3427"/>
        <v/>
      </c>
    </row>
    <row r="21951" spans="1:14" x14ac:dyDescent="0.25">
      <c r="A21951" s="5">
        <f t="shared" si="3428"/>
        <v>21949</v>
      </c>
      <c r="B21951" s="6">
        <v>42146</v>
      </c>
      <c r="C21951" s="7">
        <v>2126.06</v>
      </c>
      <c r="D21951" s="12">
        <f t="shared" si="3423"/>
        <v>-2.2338817919862475E-3</v>
      </c>
      <c r="E21951" s="14">
        <f t="shared" si="3424"/>
        <v>-2.2363806280129898E-3</v>
      </c>
      <c r="F21951" s="16">
        <f>EXP(SUM(E$3:E21951))-1</f>
        <v>119.3884484711178</v>
      </c>
      <c r="G21951" s="8">
        <f t="shared" si="3425"/>
        <v>12038.844847111779</v>
      </c>
      <c r="H21951" s="9">
        <f>MAX(G$2:G21951)</f>
        <v>12065.798414495694</v>
      </c>
      <c r="I21951" s="15">
        <f t="shared" si="3430"/>
        <v>-2.2338817919862475E-3</v>
      </c>
      <c r="J21951" s="17">
        <f t="shared" si="3426"/>
        <v>2.2338817919862475E-3</v>
      </c>
      <c r="K21951" s="5" t="str">
        <f t="shared" si="3422"/>
        <v>ID</v>
      </c>
      <c r="L21951" s="5">
        <f t="shared" si="3431"/>
        <v>1</v>
      </c>
      <c r="M21951" s="17">
        <f t="shared" ca="1" si="3429"/>
        <v>2.2338817919862475E-3</v>
      </c>
      <c r="N21951" t="str">
        <f t="shared" ca="1" si="3427"/>
        <v/>
      </c>
    </row>
    <row r="21952" spans="1:14" x14ac:dyDescent="0.25">
      <c r="A21952" s="5">
        <f t="shared" si="3428"/>
        <v>21950</v>
      </c>
      <c r="B21952" s="6">
        <v>42150</v>
      </c>
      <c r="C21952" s="7">
        <v>2104.1999999999998</v>
      </c>
      <c r="D21952" s="12">
        <f t="shared" si="3423"/>
        <v>-1.028192995494015E-2</v>
      </c>
      <c r="E21952" s="14">
        <f t="shared" si="3424"/>
        <v>-1.0335154142642595E-2</v>
      </c>
      <c r="F21952" s="16">
        <f>EXP(SUM(E$3:E21952))-1</f>
        <v>118.1506228765539</v>
      </c>
      <c r="G21952" s="8">
        <f t="shared" si="3425"/>
        <v>11915.06228765539</v>
      </c>
      <c r="H21952" s="9">
        <f>MAX(G$2:G21952)</f>
        <v>12065.798414495694</v>
      </c>
      <c r="I21952" s="15">
        <f t="shared" si="3430"/>
        <v>-1.2492843130813558E-2</v>
      </c>
      <c r="J21952" s="17">
        <f t="shared" si="3426"/>
        <v>1.2492843130813558E-2</v>
      </c>
      <c r="K21952" s="5" t="str">
        <f t="shared" si="3422"/>
        <v>ID</v>
      </c>
      <c r="L21952" s="5">
        <f t="shared" si="3431"/>
        <v>2</v>
      </c>
      <c r="M21952" s="17">
        <f t="shared" ca="1" si="3429"/>
        <v>1.2492843130813558E-2</v>
      </c>
      <c r="N21952" t="str">
        <f t="shared" ca="1" si="3427"/>
        <v/>
      </c>
    </row>
    <row r="21953" spans="1:14" x14ac:dyDescent="0.25">
      <c r="A21953" s="5">
        <f t="shared" si="3428"/>
        <v>21951</v>
      </c>
      <c r="B21953" s="6">
        <v>42151</v>
      </c>
      <c r="C21953" s="7">
        <v>2123.48</v>
      </c>
      <c r="D21953" s="12">
        <f t="shared" si="3423"/>
        <v>9.1626271266991299E-3</v>
      </c>
      <c r="E21953" s="14">
        <f t="shared" si="3424"/>
        <v>9.1209049217876367E-3</v>
      </c>
      <c r="F21953" s="16">
        <f>EXP(SUM(E$3:E21953))-1</f>
        <v>119.24235560588569</v>
      </c>
      <c r="G21953" s="8">
        <f t="shared" si="3425"/>
        <v>12024.23556058857</v>
      </c>
      <c r="H21953" s="9">
        <f>MAX(G$2:G21953)</f>
        <v>12065.798414495694</v>
      </c>
      <c r="I21953" s="15">
        <f t="shared" si="3430"/>
        <v>-3.4446832674743799E-3</v>
      </c>
      <c r="J21953" s="17">
        <f t="shared" si="3426"/>
        <v>3.4446832674743799E-3</v>
      </c>
      <c r="K21953" s="5" t="str">
        <f t="shared" si="3422"/>
        <v>ID</v>
      </c>
      <c r="L21953" s="5">
        <f t="shared" si="3431"/>
        <v>3</v>
      </c>
      <c r="M21953" s="17">
        <f t="shared" ca="1" si="3429"/>
        <v>1.2492843130813558E-2</v>
      </c>
      <c r="N21953" t="str">
        <f t="shared" ca="1" si="3427"/>
        <v/>
      </c>
    </row>
    <row r="21954" spans="1:14" x14ac:dyDescent="0.25">
      <c r="A21954" s="5">
        <f t="shared" si="3428"/>
        <v>21952</v>
      </c>
      <c r="B21954" s="6">
        <v>42152</v>
      </c>
      <c r="C21954" s="7">
        <v>2120.79</v>
      </c>
      <c r="D21954" s="12">
        <f t="shared" si="3423"/>
        <v>-1.2667884792887385E-3</v>
      </c>
      <c r="E21954" s="14">
        <f t="shared" si="3424"/>
        <v>-1.2675915340863882E-3</v>
      </c>
      <c r="F21954" s="16">
        <f>EXP(SUM(E$3:E21954))-1</f>
        <v>119.09003397508165</v>
      </c>
      <c r="G21954" s="8">
        <f t="shared" si="3425"/>
        <v>12009.003397508166</v>
      </c>
      <c r="H21954" s="9">
        <f>MAX(G$2:G21954)</f>
        <v>12065.798414495694</v>
      </c>
      <c r="I21954" s="15">
        <f t="shared" si="3430"/>
        <v>-4.7071080616850614E-3</v>
      </c>
      <c r="J21954" s="17">
        <f t="shared" si="3426"/>
        <v>4.7071080616850614E-3</v>
      </c>
      <c r="K21954" s="5" t="str">
        <f t="shared" si="3422"/>
        <v>ID</v>
      </c>
      <c r="L21954" s="5">
        <f t="shared" si="3431"/>
        <v>4</v>
      </c>
      <c r="M21954" s="17">
        <f t="shared" ca="1" si="3429"/>
        <v>1.2492843130813558E-2</v>
      </c>
      <c r="N21954" t="str">
        <f t="shared" ca="1" si="3427"/>
        <v/>
      </c>
    </row>
    <row r="21955" spans="1:14" x14ac:dyDescent="0.25">
      <c r="A21955" s="5">
        <f t="shared" si="3428"/>
        <v>21953</v>
      </c>
      <c r="B21955" s="6">
        <v>42153</v>
      </c>
      <c r="C21955" s="7">
        <v>2107.39</v>
      </c>
      <c r="D21955" s="12">
        <f t="shared" si="3423"/>
        <v>-6.3184002187864907E-3</v>
      </c>
      <c r="E21955" s="14">
        <f t="shared" si="3424"/>
        <v>-6.3384457913584413E-3</v>
      </c>
      <c r="F21955" s="16">
        <f>EXP(SUM(E$3:E21955))-1</f>
        <v>118.33125707813947</v>
      </c>
      <c r="G21955" s="8">
        <f t="shared" si="3425"/>
        <v>11933.125707813948</v>
      </c>
      <c r="H21955" s="9">
        <f>MAX(G$2:G21955)</f>
        <v>12065.798414495694</v>
      </c>
      <c r="I21955" s="15">
        <f t="shared" si="3430"/>
        <v>-1.0995766887864744E-2</v>
      </c>
      <c r="J21955" s="17">
        <f t="shared" si="3426"/>
        <v>1.0995766887864744E-2</v>
      </c>
      <c r="K21955" s="5" t="str">
        <f t="shared" ref="K21955:K22018" si="3432">IF(I21955=0,"NM","ID")</f>
        <v>ID</v>
      </c>
      <c r="L21955" s="5">
        <f t="shared" si="3431"/>
        <v>5</v>
      </c>
      <c r="M21955" s="17">
        <f t="shared" ca="1" si="3429"/>
        <v>1.2492843130813558E-2</v>
      </c>
      <c r="N21955" t="str">
        <f t="shared" ca="1" si="3427"/>
        <v/>
      </c>
    </row>
    <row r="21956" spans="1:14" x14ac:dyDescent="0.25">
      <c r="A21956" s="5">
        <f t="shared" si="3428"/>
        <v>21954</v>
      </c>
      <c r="B21956" s="6">
        <v>42156</v>
      </c>
      <c r="C21956" s="7">
        <v>2111.73</v>
      </c>
      <c r="D21956" s="12">
        <f t="shared" ref="D21956:D22019" si="3433">C21956/C21955-1</f>
        <v>2.0594194714789182E-3</v>
      </c>
      <c r="E21956" s="14">
        <f t="shared" ref="E21956:E22019" si="3434">LN(C21956/C21955)</f>
        <v>2.0573017741854285E-3</v>
      </c>
      <c r="F21956" s="16">
        <f>EXP(SUM(E$3:E21956))-1</f>
        <v>118.57701019252229</v>
      </c>
      <c r="G21956" s="8">
        <f t="shared" ref="G21956:G22019" si="3435">$G$2*(1+F21956)</f>
        <v>11957.70101925223</v>
      </c>
      <c r="H21956" s="9">
        <f>MAX(G$2:G21956)</f>
        <v>12065.798414495694</v>
      </c>
      <c r="I21956" s="15">
        <f t="shared" si="3430"/>
        <v>-8.9589923128184923E-3</v>
      </c>
      <c r="J21956" s="17">
        <f t="shared" ref="J21956:J22019" si="3436">-I21956</f>
        <v>8.9589923128184923E-3</v>
      </c>
      <c r="K21956" s="5" t="str">
        <f t="shared" si="3432"/>
        <v>ID</v>
      </c>
      <c r="L21956" s="5">
        <f t="shared" si="3431"/>
        <v>6</v>
      </c>
      <c r="M21956" s="17">
        <f t="shared" ca="1" si="3429"/>
        <v>1.2492843130813558E-2</v>
      </c>
      <c r="N21956" t="str">
        <f t="shared" ref="N21956:N22019" ca="1" si="3437">IF(L21956=0,"",IF(AND(M21956&gt;=0.2,MAX(OFFSET(M21956,-L21956,0,L21956,1))&lt;0.2),L21956,""))</f>
        <v/>
      </c>
    </row>
    <row r="21957" spans="1:14" x14ac:dyDescent="0.25">
      <c r="A21957" s="5">
        <f t="shared" ref="A21957:A22020" si="3438">A21956+1</f>
        <v>21955</v>
      </c>
      <c r="B21957" s="6">
        <v>42157</v>
      </c>
      <c r="C21957" s="7">
        <v>2109.6</v>
      </c>
      <c r="D21957" s="12">
        <f t="shared" si="3433"/>
        <v>-1.0086516742198182E-3</v>
      </c>
      <c r="E21957" s="14">
        <f t="shared" si="3434"/>
        <v>-1.0091607056388198E-3</v>
      </c>
      <c r="F21957" s="16">
        <f>EXP(SUM(E$3:E21957))-1</f>
        <v>118.45639864099341</v>
      </c>
      <c r="G21957" s="8">
        <f t="shared" si="3435"/>
        <v>11945.639864099341</v>
      </c>
      <c r="H21957" s="9">
        <f>MAX(G$2:G21957)</f>
        <v>12065.798414495694</v>
      </c>
      <c r="I21957" s="15">
        <f t="shared" si="3430"/>
        <v>-9.9586074844426609E-3</v>
      </c>
      <c r="J21957" s="17">
        <f t="shared" si="3436"/>
        <v>9.9586074844426609E-3</v>
      </c>
      <c r="K21957" s="5" t="str">
        <f t="shared" si="3432"/>
        <v>ID</v>
      </c>
      <c r="L21957" s="5">
        <f t="shared" si="3431"/>
        <v>7</v>
      </c>
      <c r="M21957" s="17">
        <f t="shared" ca="1" si="3429"/>
        <v>1.2492843130813558E-2</v>
      </c>
      <c r="N21957" t="str">
        <f t="shared" ca="1" si="3437"/>
        <v/>
      </c>
    </row>
    <row r="21958" spans="1:14" x14ac:dyDescent="0.25">
      <c r="A21958" s="5">
        <f t="shared" si="3438"/>
        <v>21956</v>
      </c>
      <c r="B21958" s="6">
        <v>42158</v>
      </c>
      <c r="C21958" s="7">
        <v>2114.0700000000002</v>
      </c>
      <c r="D21958" s="12">
        <f t="shared" si="3433"/>
        <v>2.1188850967008843E-3</v>
      </c>
      <c r="E21958" s="14">
        <f t="shared" si="3434"/>
        <v>2.1166434256780875E-3</v>
      </c>
      <c r="F21958" s="16">
        <f>EXP(SUM(E$3:E21958))-1</f>
        <v>118.70951302377937</v>
      </c>
      <c r="G21958" s="8">
        <f t="shared" si="3435"/>
        <v>11970.951302377936</v>
      </c>
      <c r="H21958" s="9">
        <f>MAX(G$2:G21958)</f>
        <v>12065.798414495694</v>
      </c>
      <c r="I21958" s="15">
        <f t="shared" si="3430"/>
        <v>-7.8608235327244369E-3</v>
      </c>
      <c r="J21958" s="17">
        <f t="shared" si="3436"/>
        <v>7.8608235327244369E-3</v>
      </c>
      <c r="K21958" s="5" t="str">
        <f t="shared" si="3432"/>
        <v>ID</v>
      </c>
      <c r="L21958" s="5">
        <f t="shared" si="3431"/>
        <v>8</v>
      </c>
      <c r="M21958" s="17">
        <f t="shared" ca="1" si="3429"/>
        <v>1.2492843130813558E-2</v>
      </c>
      <c r="N21958" t="str">
        <f t="shared" ca="1" si="3437"/>
        <v/>
      </c>
    </row>
    <row r="21959" spans="1:14" x14ac:dyDescent="0.25">
      <c r="A21959" s="5">
        <f t="shared" si="3438"/>
        <v>21957</v>
      </c>
      <c r="B21959" s="6">
        <v>42159</v>
      </c>
      <c r="C21959" s="7">
        <v>2095.84</v>
      </c>
      <c r="D21959" s="12">
        <f t="shared" si="3433"/>
        <v>-8.6231770944197317E-3</v>
      </c>
      <c r="E21959" s="14">
        <f t="shared" si="3434"/>
        <v>-8.6605718154161154E-3</v>
      </c>
      <c r="F21959" s="16">
        <f>EXP(SUM(E$3:E21959))-1</f>
        <v>117.67723669308856</v>
      </c>
      <c r="G21959" s="8">
        <f t="shared" si="3435"/>
        <v>11867.723669308856</v>
      </c>
      <c r="H21959" s="9">
        <f>MAX(G$2:G21959)</f>
        <v>12065.798414495694</v>
      </c>
      <c r="I21959" s="15">
        <f t="shared" si="3430"/>
        <v>-1.6416215353713515E-2</v>
      </c>
      <c r="J21959" s="17">
        <f t="shared" si="3436"/>
        <v>1.6416215353713515E-2</v>
      </c>
      <c r="K21959" s="5" t="str">
        <f t="shared" si="3432"/>
        <v>ID</v>
      </c>
      <c r="L21959" s="5">
        <f t="shared" si="3431"/>
        <v>9</v>
      </c>
      <c r="M21959" s="17">
        <f t="shared" ref="M21959:M22022" ca="1" si="3439">IF(L21959=0,0,MAX(OFFSET(J21959,-L21959+1,0,L21959,1)))</f>
        <v>1.6416215353713515E-2</v>
      </c>
      <c r="N21959" t="str">
        <f t="shared" ca="1" si="3437"/>
        <v/>
      </c>
    </row>
    <row r="21960" spans="1:14" x14ac:dyDescent="0.25">
      <c r="A21960" s="5">
        <f t="shared" si="3438"/>
        <v>21958</v>
      </c>
      <c r="B21960" s="6">
        <v>42160</v>
      </c>
      <c r="C21960" s="7">
        <v>2092.83</v>
      </c>
      <c r="D21960" s="12">
        <f t="shared" si="3433"/>
        <v>-1.4361783342240475E-3</v>
      </c>
      <c r="E21960" s="14">
        <f t="shared" si="3434"/>
        <v>-1.4372106268171129E-3</v>
      </c>
      <c r="F21960" s="16">
        <f>EXP(SUM(E$3:E21960))-1</f>
        <v>117.50679501698433</v>
      </c>
      <c r="G21960" s="8">
        <f t="shared" si="3435"/>
        <v>11850.679501698432</v>
      </c>
      <c r="H21960" s="9">
        <f>MAX(G$2:G21960)</f>
        <v>12065.798414495694</v>
      </c>
      <c r="I21960" s="15">
        <f t="shared" si="3430"/>
        <v>-1.7828817075116632E-2</v>
      </c>
      <c r="J21960" s="17">
        <f t="shared" si="3436"/>
        <v>1.7828817075116632E-2</v>
      </c>
      <c r="K21960" s="5" t="str">
        <f t="shared" si="3432"/>
        <v>ID</v>
      </c>
      <c r="L21960" s="5">
        <f t="shared" si="3431"/>
        <v>10</v>
      </c>
      <c r="M21960" s="17">
        <f t="shared" ca="1" si="3439"/>
        <v>1.7828817075116632E-2</v>
      </c>
      <c r="N21960" t="str">
        <f t="shared" ca="1" si="3437"/>
        <v/>
      </c>
    </row>
    <row r="21961" spans="1:14" x14ac:dyDescent="0.25">
      <c r="A21961" s="5">
        <f t="shared" si="3438"/>
        <v>21959</v>
      </c>
      <c r="B21961" s="6">
        <v>42163</v>
      </c>
      <c r="C21961" s="7">
        <v>2079.2800000000002</v>
      </c>
      <c r="D21961" s="12">
        <f t="shared" si="3433"/>
        <v>-6.4744866998274198E-3</v>
      </c>
      <c r="E21961" s="14">
        <f t="shared" si="3434"/>
        <v>-6.4955370983836944E-3</v>
      </c>
      <c r="F21961" s="16">
        <f>EXP(SUM(E$3:E21961))-1</f>
        <v>116.73952434880769</v>
      </c>
      <c r="G21961" s="8">
        <f t="shared" si="3435"/>
        <v>11773.95243488077</v>
      </c>
      <c r="H21961" s="9">
        <f>MAX(G$2:G21961)</f>
        <v>12065.798414495694</v>
      </c>
      <c r="I21961" s="15">
        <f t="shared" si="3430"/>
        <v>-2.4187871335917599E-2</v>
      </c>
      <c r="J21961" s="17">
        <f t="shared" si="3436"/>
        <v>2.4187871335917599E-2</v>
      </c>
      <c r="K21961" s="5" t="str">
        <f t="shared" si="3432"/>
        <v>ID</v>
      </c>
      <c r="L21961" s="5">
        <f t="shared" si="3431"/>
        <v>11</v>
      </c>
      <c r="M21961" s="17">
        <f t="shared" ca="1" si="3439"/>
        <v>2.4187871335917599E-2</v>
      </c>
      <c r="N21961" t="str">
        <f t="shared" ca="1" si="3437"/>
        <v/>
      </c>
    </row>
    <row r="21962" spans="1:14" x14ac:dyDescent="0.25">
      <c r="A21962" s="5">
        <f t="shared" si="3438"/>
        <v>21960</v>
      </c>
      <c r="B21962" s="6">
        <v>42164</v>
      </c>
      <c r="C21962" s="7">
        <v>2080.15</v>
      </c>
      <c r="D21962" s="12">
        <f t="shared" si="3433"/>
        <v>4.1841406640763523E-4</v>
      </c>
      <c r="E21962" s="14">
        <f t="shared" si="3434"/>
        <v>4.1832655565178788E-4</v>
      </c>
      <c r="F21962" s="16">
        <f>EXP(SUM(E$3:E21962))-1</f>
        <v>116.78878822196735</v>
      </c>
      <c r="G21962" s="8">
        <f t="shared" si="3435"/>
        <v>11778.878822196735</v>
      </c>
      <c r="H21962" s="9">
        <f>MAX(G$2:G21962)</f>
        <v>12065.798414495694</v>
      </c>
      <c r="I21962" s="15">
        <f t="shared" ref="I21962:I22025" si="3440">IF(G21962&lt;H21962,(1+D21962)*(1+I21961)-1,0)</f>
        <v>-2.3779577815113417E-2</v>
      </c>
      <c r="J21962" s="17">
        <f t="shared" si="3436"/>
        <v>2.3779577815113417E-2</v>
      </c>
      <c r="K21962" s="5" t="str">
        <f t="shared" si="3432"/>
        <v>ID</v>
      </c>
      <c r="L21962" s="5">
        <f t="shared" si="3431"/>
        <v>12</v>
      </c>
      <c r="M21962" s="17">
        <f t="shared" ca="1" si="3439"/>
        <v>2.4187871335917599E-2</v>
      </c>
      <c r="N21962" t="str">
        <f t="shared" ca="1" si="3437"/>
        <v/>
      </c>
    </row>
    <row r="21963" spans="1:14" x14ac:dyDescent="0.25">
      <c r="A21963" s="5">
        <f t="shared" si="3438"/>
        <v>21961</v>
      </c>
      <c r="B21963" s="6">
        <v>42165</v>
      </c>
      <c r="C21963" s="7">
        <v>2105.1999999999998</v>
      </c>
      <c r="D21963" s="12">
        <f t="shared" si="3433"/>
        <v>1.2042400788404573E-2</v>
      </c>
      <c r="E21963" s="14">
        <f t="shared" si="3434"/>
        <v>1.1970467999834084E-2</v>
      </c>
      <c r="F21963" s="16">
        <f>EXP(SUM(E$3:E21963))-1</f>
        <v>118.20724801811681</v>
      </c>
      <c r="G21963" s="8">
        <f t="shared" si="3435"/>
        <v>11920.724801811681</v>
      </c>
      <c r="H21963" s="9">
        <f>MAX(G$2:G21963)</f>
        <v>12065.798414495694</v>
      </c>
      <c r="I21963" s="15">
        <f t="shared" si="3440"/>
        <v>-1.2023540233337515E-2</v>
      </c>
      <c r="J21963" s="17">
        <f t="shared" si="3436"/>
        <v>1.2023540233337515E-2</v>
      </c>
      <c r="K21963" s="5" t="str">
        <f t="shared" si="3432"/>
        <v>ID</v>
      </c>
      <c r="L21963" s="5">
        <f t="shared" si="3431"/>
        <v>13</v>
      </c>
      <c r="M21963" s="17">
        <f t="shared" ca="1" si="3439"/>
        <v>2.4187871335917599E-2</v>
      </c>
      <c r="N21963" t="str">
        <f t="shared" ca="1" si="3437"/>
        <v/>
      </c>
    </row>
    <row r="21964" spans="1:14" x14ac:dyDescent="0.25">
      <c r="A21964" s="5">
        <f t="shared" si="3438"/>
        <v>21962</v>
      </c>
      <c r="B21964" s="6">
        <v>42166</v>
      </c>
      <c r="C21964" s="7">
        <v>2108.86</v>
      </c>
      <c r="D21964" s="12">
        <f t="shared" si="3433"/>
        <v>1.738552156564932E-3</v>
      </c>
      <c r="E21964" s="14">
        <f t="shared" si="3434"/>
        <v>1.7370426241117387E-3</v>
      </c>
      <c r="F21964" s="16">
        <f>EXP(SUM(E$3:E21964))-1</f>
        <v>118.41449603623687</v>
      </c>
      <c r="G21964" s="8">
        <f t="shared" si="3435"/>
        <v>11941.449603623687</v>
      </c>
      <c r="H21964" s="9">
        <f>MAX(G$2:G21964)</f>
        <v>12065.798414495694</v>
      </c>
      <c r="I21964" s="15">
        <f t="shared" si="3440"/>
        <v>-1.0305891628574759E-2</v>
      </c>
      <c r="J21964" s="17">
        <f t="shared" si="3436"/>
        <v>1.0305891628574759E-2</v>
      </c>
      <c r="K21964" s="5" t="str">
        <f t="shared" si="3432"/>
        <v>ID</v>
      </c>
      <c r="L21964" s="5">
        <f t="shared" si="3431"/>
        <v>14</v>
      </c>
      <c r="M21964" s="17">
        <f t="shared" ca="1" si="3439"/>
        <v>2.4187871335917599E-2</v>
      </c>
      <c r="N21964" t="str">
        <f t="shared" ca="1" si="3437"/>
        <v/>
      </c>
    </row>
    <row r="21965" spans="1:14" x14ac:dyDescent="0.25">
      <c r="A21965" s="5">
        <f t="shared" si="3438"/>
        <v>21963</v>
      </c>
      <c r="B21965" s="6">
        <v>42167</v>
      </c>
      <c r="C21965" s="7">
        <v>2094.11</v>
      </c>
      <c r="D21965" s="12">
        <f t="shared" si="3433"/>
        <v>-6.9943002380432606E-3</v>
      </c>
      <c r="E21965" s="14">
        <f t="shared" si="3434"/>
        <v>-7.018875011890289E-3</v>
      </c>
      <c r="F21965" s="16">
        <f>EXP(SUM(E$3:E21965))-1</f>
        <v>117.57927519818485</v>
      </c>
      <c r="G21965" s="8">
        <f t="shared" si="3435"/>
        <v>11857.927519818484</v>
      </c>
      <c r="H21965" s="9">
        <f>MAX(G$2:G21965)</f>
        <v>12065.798414495694</v>
      </c>
      <c r="I21965" s="15">
        <f t="shared" si="3440"/>
        <v>-1.7228109366347E-2</v>
      </c>
      <c r="J21965" s="17">
        <f t="shared" si="3436"/>
        <v>1.7228109366347E-2</v>
      </c>
      <c r="K21965" s="5" t="str">
        <f t="shared" si="3432"/>
        <v>ID</v>
      </c>
      <c r="L21965" s="5">
        <f t="shared" ref="L21965:L22028" si="3441">IF(K21965="NM",0,IF(AND(K21965="ID",K21964="NM"),1,L21964+1))</f>
        <v>15</v>
      </c>
      <c r="M21965" s="17">
        <f t="shared" ca="1" si="3439"/>
        <v>2.4187871335917599E-2</v>
      </c>
      <c r="N21965" t="str">
        <f t="shared" ca="1" si="3437"/>
        <v/>
      </c>
    </row>
    <row r="21966" spans="1:14" x14ac:dyDescent="0.25">
      <c r="A21966" s="5">
        <f t="shared" si="3438"/>
        <v>21964</v>
      </c>
      <c r="B21966" s="6">
        <v>42170</v>
      </c>
      <c r="C21966" s="7">
        <v>2084.4299999999998</v>
      </c>
      <c r="D21966" s="12">
        <f t="shared" si="3433"/>
        <v>-4.622488789987278E-3</v>
      </c>
      <c r="E21966" s="14">
        <f t="shared" si="3434"/>
        <v>-4.6332055293856079E-3</v>
      </c>
      <c r="F21966" s="16">
        <f>EXP(SUM(E$3:E21966))-1</f>
        <v>117.03114382785641</v>
      </c>
      <c r="G21966" s="8">
        <f t="shared" si="3435"/>
        <v>11803.114382785641</v>
      </c>
      <c r="H21966" s="9">
        <f>MAX(G$2:G21966)</f>
        <v>12065.798414495694</v>
      </c>
      <c r="I21966" s="15">
        <f t="shared" si="3440"/>
        <v>-2.1770961413915657E-2</v>
      </c>
      <c r="J21966" s="17">
        <f t="shared" si="3436"/>
        <v>2.1770961413915657E-2</v>
      </c>
      <c r="K21966" s="5" t="str">
        <f t="shared" si="3432"/>
        <v>ID</v>
      </c>
      <c r="L21966" s="5">
        <f t="shared" si="3441"/>
        <v>16</v>
      </c>
      <c r="M21966" s="17">
        <f t="shared" ca="1" si="3439"/>
        <v>2.4187871335917599E-2</v>
      </c>
      <c r="N21966" t="str">
        <f t="shared" ca="1" si="3437"/>
        <v/>
      </c>
    </row>
    <row r="21967" spans="1:14" x14ac:dyDescent="0.25">
      <c r="A21967" s="5">
        <f t="shared" si="3438"/>
        <v>21965</v>
      </c>
      <c r="B21967" s="6">
        <v>42171</v>
      </c>
      <c r="C21967" s="7">
        <v>2096.29</v>
      </c>
      <c r="D21967" s="12">
        <f t="shared" si="3433"/>
        <v>5.6898048867077833E-3</v>
      </c>
      <c r="E21967" s="14">
        <f t="shared" si="3434"/>
        <v>5.6736790864062693E-3</v>
      </c>
      <c r="F21967" s="16">
        <f>EXP(SUM(E$3:E21967))-1</f>
        <v>117.70271800679188</v>
      </c>
      <c r="G21967" s="8">
        <f t="shared" si="3435"/>
        <v>11870.271800679187</v>
      </c>
      <c r="H21967" s="9">
        <f>MAX(G$2:G21967)</f>
        <v>12065.798414495694</v>
      </c>
      <c r="I21967" s="15">
        <f t="shared" si="3440"/>
        <v>-1.6205029049849107E-2</v>
      </c>
      <c r="J21967" s="17">
        <f t="shared" si="3436"/>
        <v>1.6205029049849107E-2</v>
      </c>
      <c r="K21967" s="5" t="str">
        <f t="shared" si="3432"/>
        <v>ID</v>
      </c>
      <c r="L21967" s="5">
        <f t="shared" si="3441"/>
        <v>17</v>
      </c>
      <c r="M21967" s="17">
        <f t="shared" ca="1" si="3439"/>
        <v>2.4187871335917599E-2</v>
      </c>
      <c r="N21967" t="str">
        <f t="shared" ca="1" si="3437"/>
        <v/>
      </c>
    </row>
    <row r="21968" spans="1:14" x14ac:dyDescent="0.25">
      <c r="A21968" s="5">
        <f t="shared" si="3438"/>
        <v>21966</v>
      </c>
      <c r="B21968" s="6">
        <v>42172</v>
      </c>
      <c r="C21968" s="7">
        <v>2100.44</v>
      </c>
      <c r="D21968" s="12">
        <f t="shared" si="3433"/>
        <v>1.9796879248576982E-3</v>
      </c>
      <c r="E21968" s="14">
        <f t="shared" si="3434"/>
        <v>1.9777309251246271E-3</v>
      </c>
      <c r="F21968" s="16">
        <f>EXP(SUM(E$3:E21968))-1</f>
        <v>117.93771234427776</v>
      </c>
      <c r="G21968" s="8">
        <f t="shared" si="3435"/>
        <v>11893.771234427775</v>
      </c>
      <c r="H21968" s="9">
        <f>MAX(G$2:G21968)</f>
        <v>12065.798414495694</v>
      </c>
      <c r="I21968" s="15">
        <f t="shared" si="3440"/>
        <v>-1.4257422025323319E-2</v>
      </c>
      <c r="J21968" s="17">
        <f t="shared" si="3436"/>
        <v>1.4257422025323319E-2</v>
      </c>
      <c r="K21968" s="5" t="str">
        <f t="shared" si="3432"/>
        <v>ID</v>
      </c>
      <c r="L21968" s="5">
        <f t="shared" si="3441"/>
        <v>18</v>
      </c>
      <c r="M21968" s="17">
        <f t="shared" ca="1" si="3439"/>
        <v>2.4187871335917599E-2</v>
      </c>
      <c r="N21968" t="str">
        <f t="shared" ca="1" si="3437"/>
        <v/>
      </c>
    </row>
    <row r="21969" spans="1:14" x14ac:dyDescent="0.25">
      <c r="A21969" s="5">
        <f t="shared" si="3438"/>
        <v>21967</v>
      </c>
      <c r="B21969" s="6">
        <v>42173</v>
      </c>
      <c r="C21969" s="7">
        <v>2121.2399999999998</v>
      </c>
      <c r="D21969" s="12">
        <f t="shared" si="3433"/>
        <v>9.9026870560452451E-3</v>
      </c>
      <c r="E21969" s="14">
        <f t="shared" si="3434"/>
        <v>9.853976761801558E-3</v>
      </c>
      <c r="F21969" s="16">
        <f>EXP(SUM(E$3:E21969))-1</f>
        <v>119.1155152887851</v>
      </c>
      <c r="G21969" s="8">
        <f t="shared" si="3435"/>
        <v>12011.55152887851</v>
      </c>
      <c r="H21969" s="9">
        <f>MAX(G$2:G21969)</f>
        <v>12065.798414495694</v>
      </c>
      <c r="I21969" s="15">
        <f t="shared" si="3440"/>
        <v>-4.4959217578207644E-3</v>
      </c>
      <c r="J21969" s="17">
        <f t="shared" si="3436"/>
        <v>4.4959217578207644E-3</v>
      </c>
      <c r="K21969" s="5" t="str">
        <f t="shared" si="3432"/>
        <v>ID</v>
      </c>
      <c r="L21969" s="5">
        <f t="shared" si="3441"/>
        <v>19</v>
      </c>
      <c r="M21969" s="17">
        <f t="shared" ca="1" si="3439"/>
        <v>2.4187871335917599E-2</v>
      </c>
      <c r="N21969" t="str">
        <f t="shared" ca="1" si="3437"/>
        <v/>
      </c>
    </row>
    <row r="21970" spans="1:14" x14ac:dyDescent="0.25">
      <c r="A21970" s="5">
        <f t="shared" si="3438"/>
        <v>21968</v>
      </c>
      <c r="B21970" s="6">
        <v>42174</v>
      </c>
      <c r="C21970" s="7">
        <v>2109.9899999999998</v>
      </c>
      <c r="D21970" s="12">
        <f t="shared" si="3433"/>
        <v>-5.3035017254059458E-3</v>
      </c>
      <c r="E21970" s="14">
        <f t="shared" si="3434"/>
        <v>-5.3176152134035261E-3</v>
      </c>
      <c r="F21970" s="16">
        <f>EXP(SUM(E$3:E21970))-1</f>
        <v>118.478482446203</v>
      </c>
      <c r="G21970" s="8">
        <f t="shared" si="3435"/>
        <v>11947.8482446203</v>
      </c>
      <c r="H21970" s="9">
        <f>MAX(G$2:G21970)</f>
        <v>12065.798414495694</v>
      </c>
      <c r="I21970" s="15">
        <f t="shared" si="3440"/>
        <v>-9.7755793544268554E-3</v>
      </c>
      <c r="J21970" s="17">
        <f t="shared" si="3436"/>
        <v>9.7755793544268554E-3</v>
      </c>
      <c r="K21970" s="5" t="str">
        <f t="shared" si="3432"/>
        <v>ID</v>
      </c>
      <c r="L21970" s="5">
        <f t="shared" si="3441"/>
        <v>20</v>
      </c>
      <c r="M21970" s="17">
        <f t="shared" ca="1" si="3439"/>
        <v>2.4187871335917599E-2</v>
      </c>
      <c r="N21970" t="str">
        <f t="shared" ca="1" si="3437"/>
        <v/>
      </c>
    </row>
    <row r="21971" spans="1:14" x14ac:dyDescent="0.25">
      <c r="A21971" s="5">
        <f t="shared" si="3438"/>
        <v>21969</v>
      </c>
      <c r="B21971" s="6">
        <v>42177</v>
      </c>
      <c r="C21971" s="7">
        <v>2122.85</v>
      </c>
      <c r="D21971" s="12">
        <f t="shared" si="3433"/>
        <v>6.0948156152398347E-3</v>
      </c>
      <c r="E21971" s="14">
        <f t="shared" si="3434"/>
        <v>6.0763173508369944E-3</v>
      </c>
      <c r="F21971" s="16">
        <f>EXP(SUM(E$3:E21971))-1</f>
        <v>119.20668176670132</v>
      </c>
      <c r="G21971" s="8">
        <f t="shared" si="3435"/>
        <v>12020.668176670133</v>
      </c>
      <c r="H21971" s="9">
        <f>MAX(G$2:G21971)</f>
        <v>12065.798414495694</v>
      </c>
      <c r="I21971" s="15">
        <f t="shared" si="3440"/>
        <v>-3.7403440928843734E-3</v>
      </c>
      <c r="J21971" s="17">
        <f t="shared" si="3436"/>
        <v>3.7403440928843734E-3</v>
      </c>
      <c r="K21971" s="5" t="str">
        <f t="shared" si="3432"/>
        <v>ID</v>
      </c>
      <c r="L21971" s="5">
        <f t="shared" si="3441"/>
        <v>21</v>
      </c>
      <c r="M21971" s="17">
        <f t="shared" ca="1" si="3439"/>
        <v>2.4187871335917599E-2</v>
      </c>
      <c r="N21971" t="str">
        <f t="shared" ca="1" si="3437"/>
        <v/>
      </c>
    </row>
    <row r="21972" spans="1:14" x14ac:dyDescent="0.25">
      <c r="A21972" s="5">
        <f t="shared" si="3438"/>
        <v>21970</v>
      </c>
      <c r="B21972" s="6">
        <v>42178</v>
      </c>
      <c r="C21972" s="7">
        <v>2124.1999999999998</v>
      </c>
      <c r="D21972" s="12">
        <f t="shared" si="3433"/>
        <v>6.3593753680191156E-4</v>
      </c>
      <c r="E21972" s="14">
        <f t="shared" si="3434"/>
        <v>6.3573541421357567E-4</v>
      </c>
      <c r="F21972" s="16">
        <f>EXP(SUM(E$3:E21972))-1</f>
        <v>119.28312570781121</v>
      </c>
      <c r="G21972" s="8">
        <f t="shared" si="3435"/>
        <v>12028.312570781121</v>
      </c>
      <c r="H21972" s="9">
        <f>MAX(G$2:G21972)</f>
        <v>12065.798414495694</v>
      </c>
      <c r="I21972" s="15">
        <f t="shared" si="3440"/>
        <v>-3.1067851812917047E-3</v>
      </c>
      <c r="J21972" s="17">
        <f t="shared" si="3436"/>
        <v>3.1067851812917047E-3</v>
      </c>
      <c r="K21972" s="5" t="str">
        <f t="shared" si="3432"/>
        <v>ID</v>
      </c>
      <c r="L21972" s="5">
        <f t="shared" si="3441"/>
        <v>22</v>
      </c>
      <c r="M21972" s="17">
        <f t="shared" ca="1" si="3439"/>
        <v>2.4187871335917599E-2</v>
      </c>
      <c r="N21972" t="str">
        <f t="shared" ca="1" si="3437"/>
        <v/>
      </c>
    </row>
    <row r="21973" spans="1:14" x14ac:dyDescent="0.25">
      <c r="A21973" s="5">
        <f t="shared" si="3438"/>
        <v>21971</v>
      </c>
      <c r="B21973" s="6">
        <v>42179</v>
      </c>
      <c r="C21973" s="7">
        <v>2108.58</v>
      </c>
      <c r="D21973" s="12">
        <f t="shared" si="3433"/>
        <v>-7.3533565577629245E-3</v>
      </c>
      <c r="E21973" s="14">
        <f t="shared" si="3434"/>
        <v>-7.3805257559009111E-3</v>
      </c>
      <c r="F21973" s="16">
        <f>EXP(SUM(E$3:E21973))-1</f>
        <v>118.3986409965995</v>
      </c>
      <c r="G21973" s="8">
        <f t="shared" si="3435"/>
        <v>11939.86409965995</v>
      </c>
      <c r="H21973" s="9">
        <f>MAX(G$2:G21973)</f>
        <v>12065.798414495694</v>
      </c>
      <c r="I21973" s="15">
        <f t="shared" si="3440"/>
        <v>-1.0437296439868238E-2</v>
      </c>
      <c r="J21973" s="17">
        <f t="shared" si="3436"/>
        <v>1.0437296439868238E-2</v>
      </c>
      <c r="K21973" s="5" t="str">
        <f t="shared" si="3432"/>
        <v>ID</v>
      </c>
      <c r="L21973" s="5">
        <f t="shared" si="3441"/>
        <v>23</v>
      </c>
      <c r="M21973" s="17">
        <f t="shared" ca="1" si="3439"/>
        <v>2.4187871335917599E-2</v>
      </c>
      <c r="N21973" t="str">
        <f t="shared" ca="1" si="3437"/>
        <v/>
      </c>
    </row>
    <row r="21974" spans="1:14" x14ac:dyDescent="0.25">
      <c r="A21974" s="5">
        <f t="shared" si="3438"/>
        <v>21972</v>
      </c>
      <c r="B21974" s="6">
        <v>42180</v>
      </c>
      <c r="C21974" s="7">
        <v>2102.31</v>
      </c>
      <c r="D21974" s="12">
        <f t="shared" si="3433"/>
        <v>-2.9735651481090919E-3</v>
      </c>
      <c r="E21974" s="14">
        <f t="shared" si="3434"/>
        <v>-2.977994976722945E-3</v>
      </c>
      <c r="F21974" s="16">
        <f>EXP(SUM(E$3:E21974))-1</f>
        <v>118.04360135900043</v>
      </c>
      <c r="G21974" s="8">
        <f t="shared" si="3435"/>
        <v>11904.360135900044</v>
      </c>
      <c r="H21974" s="9">
        <f>MAX(G$2:G21974)</f>
        <v>12065.798414495694</v>
      </c>
      <c r="I21974" s="15">
        <f t="shared" si="3440"/>
        <v>-1.3379825607043205E-2</v>
      </c>
      <c r="J21974" s="17">
        <f t="shared" si="3436"/>
        <v>1.3379825607043205E-2</v>
      </c>
      <c r="K21974" s="5" t="str">
        <f t="shared" si="3432"/>
        <v>ID</v>
      </c>
      <c r="L21974" s="5">
        <f t="shared" si="3441"/>
        <v>24</v>
      </c>
      <c r="M21974" s="17">
        <f t="shared" ca="1" si="3439"/>
        <v>2.4187871335917599E-2</v>
      </c>
      <c r="N21974" t="str">
        <f t="shared" ca="1" si="3437"/>
        <v/>
      </c>
    </row>
    <row r="21975" spans="1:14" x14ac:dyDescent="0.25">
      <c r="A21975" s="5">
        <f t="shared" si="3438"/>
        <v>21973</v>
      </c>
      <c r="B21975" s="6">
        <v>42181</v>
      </c>
      <c r="C21975" s="7">
        <v>2101.4899999999998</v>
      </c>
      <c r="D21975" s="12">
        <f t="shared" si="3433"/>
        <v>-3.900471386237836E-4</v>
      </c>
      <c r="E21975" s="14">
        <f t="shared" si="3434"/>
        <v>-3.9012322679491675E-4</v>
      </c>
      <c r="F21975" s="16">
        <f>EXP(SUM(E$3:E21975))-1</f>
        <v>117.99716874291883</v>
      </c>
      <c r="G21975" s="8">
        <f t="shared" si="3435"/>
        <v>11899.716874291884</v>
      </c>
      <c r="H21975" s="9">
        <f>MAX(G$2:G21975)</f>
        <v>12065.798414495694</v>
      </c>
      <c r="I21975" s="15">
        <f t="shared" si="3440"/>
        <v>-1.3764653982973662E-2</v>
      </c>
      <c r="J21975" s="17">
        <f t="shared" si="3436"/>
        <v>1.3764653982973662E-2</v>
      </c>
      <c r="K21975" s="5" t="str">
        <f t="shared" si="3432"/>
        <v>ID</v>
      </c>
      <c r="L21975" s="5">
        <f t="shared" si="3441"/>
        <v>25</v>
      </c>
      <c r="M21975" s="17">
        <f t="shared" ca="1" si="3439"/>
        <v>2.4187871335917599E-2</v>
      </c>
      <c r="N21975" t="str">
        <f t="shared" ca="1" si="3437"/>
        <v/>
      </c>
    </row>
    <row r="21976" spans="1:14" x14ac:dyDescent="0.25">
      <c r="A21976" s="5">
        <f t="shared" si="3438"/>
        <v>21974</v>
      </c>
      <c r="B21976" s="6">
        <v>42184</v>
      </c>
      <c r="C21976" s="7">
        <v>2057.64</v>
      </c>
      <c r="D21976" s="12">
        <f t="shared" si="3433"/>
        <v>-2.0866147352592623E-2</v>
      </c>
      <c r="E21976" s="14">
        <f t="shared" si="3434"/>
        <v>-2.1086921949260151E-2</v>
      </c>
      <c r="F21976" s="16">
        <f>EXP(SUM(E$3:E21976))-1</f>
        <v>115.51415628538773</v>
      </c>
      <c r="G21976" s="8">
        <f t="shared" si="3435"/>
        <v>11651.415628538773</v>
      </c>
      <c r="H21976" s="9">
        <f>MAX(G$2:G21976)</f>
        <v>12065.798414495694</v>
      </c>
      <c r="I21976" s="15">
        <f t="shared" si="3440"/>
        <v>-3.4343586037300144E-2</v>
      </c>
      <c r="J21976" s="17">
        <f t="shared" si="3436"/>
        <v>3.4343586037300144E-2</v>
      </c>
      <c r="K21976" s="5" t="str">
        <f t="shared" si="3432"/>
        <v>ID</v>
      </c>
      <c r="L21976" s="5">
        <f t="shared" si="3441"/>
        <v>26</v>
      </c>
      <c r="M21976" s="17">
        <f t="shared" ca="1" si="3439"/>
        <v>3.4343586037300144E-2</v>
      </c>
      <c r="N21976" t="str">
        <f t="shared" ca="1" si="3437"/>
        <v/>
      </c>
    </row>
    <row r="21977" spans="1:14" x14ac:dyDescent="0.25">
      <c r="A21977" s="5">
        <f t="shared" si="3438"/>
        <v>21975</v>
      </c>
      <c r="B21977" s="6">
        <v>42185</v>
      </c>
      <c r="C21977" s="7">
        <v>2063.11</v>
      </c>
      <c r="D21977" s="12">
        <f t="shared" si="3433"/>
        <v>2.6583853346553443E-3</v>
      </c>
      <c r="E21977" s="14">
        <f t="shared" si="3434"/>
        <v>2.654858078183291E-3</v>
      </c>
      <c r="F21977" s="16">
        <f>EXP(SUM(E$3:E21977))-1</f>
        <v>115.82389580973656</v>
      </c>
      <c r="G21977" s="8">
        <f t="shared" si="3435"/>
        <v>11682.389580973655</v>
      </c>
      <c r="H21977" s="9">
        <f>MAX(G$2:G21977)</f>
        <v>12065.798414495694</v>
      </c>
      <c r="I21977" s="15">
        <f t="shared" si="3440"/>
        <v>-3.1776499188105878E-2</v>
      </c>
      <c r="J21977" s="17">
        <f t="shared" si="3436"/>
        <v>3.1776499188105878E-2</v>
      </c>
      <c r="K21977" s="5" t="str">
        <f t="shared" si="3432"/>
        <v>ID</v>
      </c>
      <c r="L21977" s="5">
        <f t="shared" si="3441"/>
        <v>27</v>
      </c>
      <c r="M21977" s="17">
        <f t="shared" ca="1" si="3439"/>
        <v>3.4343586037300144E-2</v>
      </c>
      <c r="N21977" t="str">
        <f t="shared" ca="1" si="3437"/>
        <v/>
      </c>
    </row>
    <row r="21978" spans="1:14" x14ac:dyDescent="0.25">
      <c r="A21978" s="5">
        <f t="shared" si="3438"/>
        <v>21976</v>
      </c>
      <c r="B21978" s="6">
        <v>42186</v>
      </c>
      <c r="C21978" s="7">
        <v>2077.42</v>
      </c>
      <c r="D21978" s="12">
        <f t="shared" si="3433"/>
        <v>6.9361304050681305E-3</v>
      </c>
      <c r="E21978" s="14">
        <f t="shared" si="3434"/>
        <v>6.9121861093133178E-3</v>
      </c>
      <c r="F21978" s="16">
        <f>EXP(SUM(E$3:E21978))-1</f>
        <v>116.634201585501</v>
      </c>
      <c r="G21978" s="8">
        <f t="shared" si="3435"/>
        <v>11763.4201585501</v>
      </c>
      <c r="H21978" s="9">
        <f>MAX(G$2:G21978)</f>
        <v>12065.798414495694</v>
      </c>
      <c r="I21978" s="15">
        <f t="shared" si="3440"/>
        <v>-2.5060774725222945E-2</v>
      </c>
      <c r="J21978" s="17">
        <f t="shared" si="3436"/>
        <v>2.5060774725222945E-2</v>
      </c>
      <c r="K21978" s="5" t="str">
        <f t="shared" si="3432"/>
        <v>ID</v>
      </c>
      <c r="L21978" s="5">
        <f t="shared" si="3441"/>
        <v>28</v>
      </c>
      <c r="M21978" s="17">
        <f t="shared" ca="1" si="3439"/>
        <v>3.4343586037300144E-2</v>
      </c>
      <c r="N21978" t="str">
        <f t="shared" ca="1" si="3437"/>
        <v/>
      </c>
    </row>
    <row r="21979" spans="1:14" x14ac:dyDescent="0.25">
      <c r="A21979" s="5">
        <f t="shared" si="3438"/>
        <v>21977</v>
      </c>
      <c r="B21979" s="6">
        <v>42187</v>
      </c>
      <c r="C21979" s="7">
        <v>2076.7800000000002</v>
      </c>
      <c r="D21979" s="12">
        <f t="shared" si="3433"/>
        <v>-3.0807443848612781E-4</v>
      </c>
      <c r="E21979" s="14">
        <f t="shared" si="3434"/>
        <v>-3.0812190316463852E-4</v>
      </c>
      <c r="F21979" s="16">
        <f>EXP(SUM(E$3:E21979))-1</f>
        <v>116.59796149490082</v>
      </c>
      <c r="G21979" s="8">
        <f t="shared" si="3435"/>
        <v>11759.796149490081</v>
      </c>
      <c r="H21979" s="9">
        <f>MAX(G$2:G21979)</f>
        <v>12065.798414495694</v>
      </c>
      <c r="I21979" s="15">
        <f t="shared" si="3440"/>
        <v>-2.5361128579607595E-2</v>
      </c>
      <c r="J21979" s="17">
        <f t="shared" si="3436"/>
        <v>2.5361128579607595E-2</v>
      </c>
      <c r="K21979" s="5" t="str">
        <f t="shared" si="3432"/>
        <v>ID</v>
      </c>
      <c r="L21979" s="5">
        <f t="shared" si="3441"/>
        <v>29</v>
      </c>
      <c r="M21979" s="17">
        <f t="shared" ca="1" si="3439"/>
        <v>3.4343586037300144E-2</v>
      </c>
      <c r="N21979" t="str">
        <f t="shared" ca="1" si="3437"/>
        <v/>
      </c>
    </row>
    <row r="21980" spans="1:14" x14ac:dyDescent="0.25">
      <c r="A21980" s="5">
        <f t="shared" si="3438"/>
        <v>21978</v>
      </c>
      <c r="B21980" s="6">
        <v>42191</v>
      </c>
      <c r="C21980" s="7">
        <v>2068.7600000000002</v>
      </c>
      <c r="D21980" s="12">
        <f t="shared" si="3433"/>
        <v>-3.8617475129768541E-3</v>
      </c>
      <c r="E21980" s="14">
        <f t="shared" si="3434"/>
        <v>-3.8692233125439636E-3</v>
      </c>
      <c r="F21980" s="16">
        <f>EXP(SUM(E$3:E21980))-1</f>
        <v>116.14382785956668</v>
      </c>
      <c r="G21980" s="8">
        <f t="shared" si="3435"/>
        <v>11714.382785956668</v>
      </c>
      <c r="H21980" s="9">
        <f>MAX(G$2:G21980)</f>
        <v>12065.798414495694</v>
      </c>
      <c r="I21980" s="15">
        <f t="shared" si="3440"/>
        <v>-2.9124937817365915E-2</v>
      </c>
      <c r="J21980" s="17">
        <f t="shared" si="3436"/>
        <v>2.9124937817365915E-2</v>
      </c>
      <c r="K21980" s="5" t="str">
        <f t="shared" si="3432"/>
        <v>ID</v>
      </c>
      <c r="L21980" s="5">
        <f t="shared" si="3441"/>
        <v>30</v>
      </c>
      <c r="M21980" s="17">
        <f t="shared" ca="1" si="3439"/>
        <v>3.4343586037300144E-2</v>
      </c>
      <c r="N21980" t="str">
        <f t="shared" ca="1" si="3437"/>
        <v/>
      </c>
    </row>
    <row r="21981" spans="1:14" x14ac:dyDescent="0.25">
      <c r="A21981" s="5">
        <f t="shared" si="3438"/>
        <v>21979</v>
      </c>
      <c r="B21981" s="6">
        <v>42192</v>
      </c>
      <c r="C21981" s="7">
        <v>2081.34</v>
      </c>
      <c r="D21981" s="12">
        <f t="shared" si="3433"/>
        <v>6.0809373731123273E-3</v>
      </c>
      <c r="E21981" s="14">
        <f t="shared" si="3434"/>
        <v>6.0625230864869576E-3</v>
      </c>
      <c r="F21981" s="16">
        <f>EXP(SUM(E$3:E21981))-1</f>
        <v>116.85617214042736</v>
      </c>
      <c r="G21981" s="8">
        <f t="shared" si="3435"/>
        <v>11785.617214042737</v>
      </c>
      <c r="H21981" s="9">
        <f>MAX(G$2:G21981)</f>
        <v>12065.798414495694</v>
      </c>
      <c r="I21981" s="15">
        <f t="shared" si="3440"/>
        <v>-2.32211073671168E-2</v>
      </c>
      <c r="J21981" s="17">
        <f t="shared" si="3436"/>
        <v>2.32211073671168E-2</v>
      </c>
      <c r="K21981" s="5" t="str">
        <f t="shared" si="3432"/>
        <v>ID</v>
      </c>
      <c r="L21981" s="5">
        <f t="shared" si="3441"/>
        <v>31</v>
      </c>
      <c r="M21981" s="17">
        <f t="shared" ca="1" si="3439"/>
        <v>3.4343586037300144E-2</v>
      </c>
      <c r="N21981" t="str">
        <f t="shared" ca="1" si="3437"/>
        <v/>
      </c>
    </row>
    <row r="21982" spans="1:14" x14ac:dyDescent="0.25">
      <c r="A21982" s="5">
        <f t="shared" si="3438"/>
        <v>21980</v>
      </c>
      <c r="B21982" s="6">
        <v>42193</v>
      </c>
      <c r="C21982" s="7">
        <v>2046.68</v>
      </c>
      <c r="D21982" s="12">
        <f t="shared" si="3433"/>
        <v>-1.6652733335255188E-2</v>
      </c>
      <c r="E21982" s="14">
        <f t="shared" si="3434"/>
        <v>-1.6792948927196509E-2</v>
      </c>
      <c r="F21982" s="16">
        <f>EXP(SUM(E$3:E21982))-1</f>
        <v>114.89354473385895</v>
      </c>
      <c r="G21982" s="8">
        <f t="shared" si="3435"/>
        <v>11589.354473385894</v>
      </c>
      <c r="H21982" s="9">
        <f>MAX(G$2:G21982)</f>
        <v>12065.798414495694</v>
      </c>
      <c r="I21982" s="15">
        <f t="shared" si="3440"/>
        <v>-3.9487145793638101E-2</v>
      </c>
      <c r="J21982" s="17">
        <f t="shared" si="3436"/>
        <v>3.9487145793638101E-2</v>
      </c>
      <c r="K21982" s="5" t="str">
        <f t="shared" si="3432"/>
        <v>ID</v>
      </c>
      <c r="L21982" s="5">
        <f t="shared" si="3441"/>
        <v>32</v>
      </c>
      <c r="M21982" s="17">
        <f t="shared" ca="1" si="3439"/>
        <v>3.9487145793638101E-2</v>
      </c>
      <c r="N21982" t="str">
        <f t="shared" ca="1" si="3437"/>
        <v/>
      </c>
    </row>
    <row r="21983" spans="1:14" x14ac:dyDescent="0.25">
      <c r="A21983" s="5">
        <f t="shared" si="3438"/>
        <v>21981</v>
      </c>
      <c r="B21983" s="6">
        <v>42194</v>
      </c>
      <c r="C21983" s="7">
        <v>2051.31</v>
      </c>
      <c r="D21983" s="12">
        <f t="shared" si="3433"/>
        <v>2.2622002462524549E-3</v>
      </c>
      <c r="E21983" s="14">
        <f t="shared" si="3434"/>
        <v>2.2596453237141356E-3</v>
      </c>
      <c r="F21983" s="16">
        <f>EXP(SUM(E$3:E21983))-1</f>
        <v>115.15571913929494</v>
      </c>
      <c r="G21983" s="8">
        <f t="shared" si="3435"/>
        <v>11615.571913929494</v>
      </c>
      <c r="H21983" s="9">
        <f>MAX(G$2:G21983)</f>
        <v>12065.798414495694</v>
      </c>
      <c r="I21983" s="15">
        <f t="shared" si="3440"/>
        <v>-3.7314273378323826E-2</v>
      </c>
      <c r="J21983" s="17">
        <f t="shared" si="3436"/>
        <v>3.7314273378323826E-2</v>
      </c>
      <c r="K21983" s="5" t="str">
        <f t="shared" si="3432"/>
        <v>ID</v>
      </c>
      <c r="L21983" s="5">
        <f t="shared" si="3441"/>
        <v>33</v>
      </c>
      <c r="M21983" s="17">
        <f t="shared" ca="1" si="3439"/>
        <v>3.9487145793638101E-2</v>
      </c>
      <c r="N21983" t="str">
        <f t="shared" ca="1" si="3437"/>
        <v/>
      </c>
    </row>
    <row r="21984" spans="1:14" x14ac:dyDescent="0.25">
      <c r="A21984" s="5">
        <f t="shared" si="3438"/>
        <v>21982</v>
      </c>
      <c r="B21984" s="6">
        <v>42195</v>
      </c>
      <c r="C21984" s="7">
        <v>2076.62</v>
      </c>
      <c r="D21984" s="12">
        <f t="shared" si="3433"/>
        <v>1.2338456888524973E-2</v>
      </c>
      <c r="E21984" s="14">
        <f t="shared" si="3434"/>
        <v>1.2262958517226932E-2</v>
      </c>
      <c r="F21984" s="16">
        <f>EXP(SUM(E$3:E21984))-1</f>
        <v>116.58890147225077</v>
      </c>
      <c r="G21984" s="8">
        <f t="shared" si="3435"/>
        <v>11758.890147225076</v>
      </c>
      <c r="H21984" s="9">
        <f>MAX(G$2:G21984)</f>
        <v>12065.798414495694</v>
      </c>
      <c r="I21984" s="15">
        <f t="shared" si="3440"/>
        <v>-2.5436217043203979E-2</v>
      </c>
      <c r="J21984" s="17">
        <f t="shared" si="3436"/>
        <v>2.5436217043203979E-2</v>
      </c>
      <c r="K21984" s="5" t="str">
        <f t="shared" si="3432"/>
        <v>ID</v>
      </c>
      <c r="L21984" s="5">
        <f t="shared" si="3441"/>
        <v>34</v>
      </c>
      <c r="M21984" s="17">
        <f t="shared" ca="1" si="3439"/>
        <v>3.9487145793638101E-2</v>
      </c>
      <c r="N21984" t="str">
        <f t="shared" ca="1" si="3437"/>
        <v/>
      </c>
    </row>
    <row r="21985" spans="1:14" x14ac:dyDescent="0.25">
      <c r="A21985" s="5">
        <f t="shared" si="3438"/>
        <v>21983</v>
      </c>
      <c r="B21985" s="6">
        <v>42198</v>
      </c>
      <c r="C21985" s="7">
        <v>2099.6</v>
      </c>
      <c r="D21985" s="12">
        <f t="shared" si="3433"/>
        <v>1.1066059269389639E-2</v>
      </c>
      <c r="E21985" s="14">
        <f t="shared" si="3434"/>
        <v>1.1005278427365045E-2</v>
      </c>
      <c r="F21985" s="16">
        <f>EXP(SUM(E$3:E21985))-1</f>
        <v>117.89014722536507</v>
      </c>
      <c r="G21985" s="8">
        <f t="shared" si="3435"/>
        <v>11889.014722536507</v>
      </c>
      <c r="H21985" s="9">
        <f>MAX(G$2:G21985)</f>
        <v>12065.798414495694</v>
      </c>
      <c r="I21985" s="15">
        <f t="shared" si="3440"/>
        <v>-1.4651636459203532E-2</v>
      </c>
      <c r="J21985" s="17">
        <f t="shared" si="3436"/>
        <v>1.4651636459203532E-2</v>
      </c>
      <c r="K21985" s="5" t="str">
        <f t="shared" si="3432"/>
        <v>ID</v>
      </c>
      <c r="L21985" s="5">
        <f t="shared" si="3441"/>
        <v>35</v>
      </c>
      <c r="M21985" s="17">
        <f t="shared" ca="1" si="3439"/>
        <v>3.9487145793638101E-2</v>
      </c>
      <c r="N21985" t="str">
        <f t="shared" ca="1" si="3437"/>
        <v/>
      </c>
    </row>
    <row r="21986" spans="1:14" x14ac:dyDescent="0.25">
      <c r="A21986" s="5">
        <f t="shared" si="3438"/>
        <v>21984</v>
      </c>
      <c r="B21986" s="6">
        <v>42199</v>
      </c>
      <c r="C21986" s="7">
        <v>2108.9499999999998</v>
      </c>
      <c r="D21986" s="12">
        <f t="shared" si="3433"/>
        <v>4.4532291865115869E-3</v>
      </c>
      <c r="E21986" s="14">
        <f t="shared" si="3434"/>
        <v>4.4433429011478572E-3</v>
      </c>
      <c r="F21986" s="16">
        <f>EXP(SUM(E$3:E21986))-1</f>
        <v>118.4195922989777</v>
      </c>
      <c r="G21986" s="8">
        <f t="shared" si="3435"/>
        <v>11941.95922989777</v>
      </c>
      <c r="H21986" s="9">
        <f>MAX(G$2:G21986)</f>
        <v>12065.798414495694</v>
      </c>
      <c r="I21986" s="15">
        <f t="shared" si="3440"/>
        <v>-1.0263654367802189E-2</v>
      </c>
      <c r="J21986" s="17">
        <f t="shared" si="3436"/>
        <v>1.0263654367802189E-2</v>
      </c>
      <c r="K21986" s="5" t="str">
        <f t="shared" si="3432"/>
        <v>ID</v>
      </c>
      <c r="L21986" s="5">
        <f t="shared" si="3441"/>
        <v>36</v>
      </c>
      <c r="M21986" s="17">
        <f t="shared" ca="1" si="3439"/>
        <v>3.9487145793638101E-2</v>
      </c>
      <c r="N21986" t="str">
        <f t="shared" ca="1" si="3437"/>
        <v/>
      </c>
    </row>
    <row r="21987" spans="1:14" x14ac:dyDescent="0.25">
      <c r="A21987" s="5">
        <f t="shared" si="3438"/>
        <v>21985</v>
      </c>
      <c r="B21987" s="6">
        <v>42200</v>
      </c>
      <c r="C21987" s="7">
        <v>2107.4</v>
      </c>
      <c r="D21987" s="12">
        <f t="shared" si="3433"/>
        <v>-7.3496289622787536E-4</v>
      </c>
      <c r="E21987" s="14">
        <f t="shared" si="3434"/>
        <v>-7.3523311386536176E-4</v>
      </c>
      <c r="F21987" s="16">
        <f>EXP(SUM(E$3:E21987))-1</f>
        <v>118.33182332955526</v>
      </c>
      <c r="G21987" s="8">
        <f t="shared" si="3435"/>
        <v>11933.182332955526</v>
      </c>
      <c r="H21987" s="9">
        <f>MAX(G$2:G21987)</f>
        <v>12065.798414495694</v>
      </c>
      <c r="I21987" s="15">
        <f t="shared" si="3440"/>
        <v>-1.0991073858889977E-2</v>
      </c>
      <c r="J21987" s="17">
        <f t="shared" si="3436"/>
        <v>1.0991073858889977E-2</v>
      </c>
      <c r="K21987" s="5" t="str">
        <f t="shared" si="3432"/>
        <v>ID</v>
      </c>
      <c r="L21987" s="5">
        <f t="shared" si="3441"/>
        <v>37</v>
      </c>
      <c r="M21987" s="17">
        <f t="shared" ca="1" si="3439"/>
        <v>3.9487145793638101E-2</v>
      </c>
      <c r="N21987" t="str">
        <f t="shared" ca="1" si="3437"/>
        <v/>
      </c>
    </row>
    <row r="21988" spans="1:14" x14ac:dyDescent="0.25">
      <c r="A21988" s="5">
        <f t="shared" si="3438"/>
        <v>21986</v>
      </c>
      <c r="B21988" s="6">
        <v>42201</v>
      </c>
      <c r="C21988" s="7">
        <v>2124.29</v>
      </c>
      <c r="D21988" s="12">
        <f t="shared" si="3433"/>
        <v>8.0146151656068643E-3</v>
      </c>
      <c r="E21988" s="14">
        <f t="shared" si="3434"/>
        <v>7.9826687162939235E-3</v>
      </c>
      <c r="F21988" s="16">
        <f>EXP(SUM(E$3:E21988))-1</f>
        <v>119.28822197055185</v>
      </c>
      <c r="G21988" s="8">
        <f t="shared" si="3435"/>
        <v>12028.822197055184</v>
      </c>
      <c r="H21988" s="9">
        <f>MAX(G$2:G21988)</f>
        <v>12065.798414495694</v>
      </c>
      <c r="I21988" s="15">
        <f t="shared" si="3440"/>
        <v>-3.0645479205189119E-3</v>
      </c>
      <c r="J21988" s="17">
        <f t="shared" si="3436"/>
        <v>3.0645479205189119E-3</v>
      </c>
      <c r="K21988" s="5" t="str">
        <f t="shared" si="3432"/>
        <v>ID</v>
      </c>
      <c r="L21988" s="5">
        <f t="shared" si="3441"/>
        <v>38</v>
      </c>
      <c r="M21988" s="17">
        <f t="shared" ca="1" si="3439"/>
        <v>3.9487145793638101E-2</v>
      </c>
      <c r="N21988" t="str">
        <f t="shared" ca="1" si="3437"/>
        <v/>
      </c>
    </row>
    <row r="21989" spans="1:14" x14ac:dyDescent="0.25">
      <c r="A21989" s="5">
        <f t="shared" si="3438"/>
        <v>21987</v>
      </c>
      <c r="B21989" s="6">
        <v>42202</v>
      </c>
      <c r="C21989" s="7">
        <v>2126.64</v>
      </c>
      <c r="D21989" s="12">
        <f t="shared" si="3433"/>
        <v>1.1062519712468077E-3</v>
      </c>
      <c r="E21989" s="14">
        <f t="shared" si="3434"/>
        <v>1.1056405254354067E-3</v>
      </c>
      <c r="F21989" s="16">
        <f>EXP(SUM(E$3:E21989))-1</f>
        <v>119.42129105322452</v>
      </c>
      <c r="G21989" s="8">
        <f t="shared" si="3435"/>
        <v>12042.129105322452</v>
      </c>
      <c r="H21989" s="9">
        <f>MAX(G$2:G21989)</f>
        <v>12065.798414495694</v>
      </c>
      <c r="I21989" s="15">
        <f t="shared" si="3440"/>
        <v>-1.9616861114502004E-3</v>
      </c>
      <c r="J21989" s="17">
        <f t="shared" si="3436"/>
        <v>1.9616861114502004E-3</v>
      </c>
      <c r="K21989" s="5" t="str">
        <f t="shared" si="3432"/>
        <v>ID</v>
      </c>
      <c r="L21989" s="5">
        <f t="shared" si="3441"/>
        <v>39</v>
      </c>
      <c r="M21989" s="17">
        <f t="shared" ca="1" si="3439"/>
        <v>3.9487145793638101E-2</v>
      </c>
      <c r="N21989" t="str">
        <f t="shared" ca="1" si="3437"/>
        <v/>
      </c>
    </row>
    <row r="21990" spans="1:14" x14ac:dyDescent="0.25">
      <c r="A21990" s="5">
        <f t="shared" si="3438"/>
        <v>21988</v>
      </c>
      <c r="B21990" s="6">
        <v>42205</v>
      </c>
      <c r="C21990" s="7">
        <v>2128.2800000000002</v>
      </c>
      <c r="D21990" s="12">
        <f t="shared" si="3433"/>
        <v>7.7116954444589325E-4</v>
      </c>
      <c r="E21990" s="14">
        <f t="shared" si="3434"/>
        <v>7.7087234599653289E-4</v>
      </c>
      <c r="F21990" s="16">
        <f>EXP(SUM(E$3:E21990))-1</f>
        <v>119.51415628538763</v>
      </c>
      <c r="G21990" s="8">
        <f t="shared" si="3435"/>
        <v>12051.415628538763</v>
      </c>
      <c r="H21990" s="9">
        <f>MAX(G$2:G21990)</f>
        <v>12065.798414495694</v>
      </c>
      <c r="I21990" s="15">
        <f t="shared" si="3440"/>
        <v>-1.1920293595891751E-3</v>
      </c>
      <c r="J21990" s="17">
        <f t="shared" si="3436"/>
        <v>1.1920293595891751E-3</v>
      </c>
      <c r="K21990" s="5" t="str">
        <f t="shared" si="3432"/>
        <v>ID</v>
      </c>
      <c r="L21990" s="5">
        <f t="shared" si="3441"/>
        <v>40</v>
      </c>
      <c r="M21990" s="17">
        <f t="shared" ca="1" si="3439"/>
        <v>3.9487145793638101E-2</v>
      </c>
      <c r="N21990" t="str">
        <f t="shared" ca="1" si="3437"/>
        <v/>
      </c>
    </row>
    <row r="21991" spans="1:14" x14ac:dyDescent="0.25">
      <c r="A21991" s="5">
        <f t="shared" si="3438"/>
        <v>21989</v>
      </c>
      <c r="B21991" s="6">
        <v>42206</v>
      </c>
      <c r="C21991" s="7">
        <v>2119.21</v>
      </c>
      <c r="D21991" s="12">
        <f t="shared" si="3433"/>
        <v>-4.2616573007311365E-3</v>
      </c>
      <c r="E21991" s="14">
        <f t="shared" si="3434"/>
        <v>-4.2707640446294944E-3</v>
      </c>
      <c r="F21991" s="16">
        <f>EXP(SUM(E$3:E21991))-1</f>
        <v>119.00056625141256</v>
      </c>
      <c r="G21991" s="8">
        <f t="shared" si="3435"/>
        <v>12000.056625141257</v>
      </c>
      <c r="H21991" s="9">
        <f>MAX(G$2:G21991)</f>
        <v>12065.798414495694</v>
      </c>
      <c r="I21991" s="15">
        <f t="shared" si="3440"/>
        <v>-5.4486066396973731E-3</v>
      </c>
      <c r="J21991" s="17">
        <f t="shared" si="3436"/>
        <v>5.4486066396973731E-3</v>
      </c>
      <c r="K21991" s="5" t="str">
        <f t="shared" si="3432"/>
        <v>ID</v>
      </c>
      <c r="L21991" s="5">
        <f t="shared" si="3441"/>
        <v>41</v>
      </c>
      <c r="M21991" s="17">
        <f t="shared" ca="1" si="3439"/>
        <v>3.9487145793638101E-2</v>
      </c>
      <c r="N21991" t="str">
        <f t="shared" ca="1" si="3437"/>
        <v/>
      </c>
    </row>
    <row r="21992" spans="1:14" x14ac:dyDescent="0.25">
      <c r="A21992" s="5">
        <f t="shared" si="3438"/>
        <v>21990</v>
      </c>
      <c r="B21992" s="6">
        <v>42207</v>
      </c>
      <c r="C21992" s="7">
        <v>2114.15</v>
      </c>
      <c r="D21992" s="12">
        <f t="shared" si="3433"/>
        <v>-2.3876822023300992E-3</v>
      </c>
      <c r="E21992" s="14">
        <f t="shared" si="3434"/>
        <v>-2.3905372610337479E-3</v>
      </c>
      <c r="F21992" s="16">
        <f>EXP(SUM(E$3:E21992))-1</f>
        <v>118.71404303510451</v>
      </c>
      <c r="G21992" s="8">
        <f t="shared" si="3435"/>
        <v>11971.404303510451</v>
      </c>
      <c r="H21992" s="9">
        <f>MAX(G$2:G21992)</f>
        <v>12065.798414495694</v>
      </c>
      <c r="I21992" s="15">
        <f t="shared" si="3440"/>
        <v>-7.8232793009264112E-3</v>
      </c>
      <c r="J21992" s="17">
        <f t="shared" si="3436"/>
        <v>7.8232793009264112E-3</v>
      </c>
      <c r="K21992" s="5" t="str">
        <f t="shared" si="3432"/>
        <v>ID</v>
      </c>
      <c r="L21992" s="5">
        <f t="shared" si="3441"/>
        <v>42</v>
      </c>
      <c r="M21992" s="17">
        <f t="shared" ca="1" si="3439"/>
        <v>3.9487145793638101E-2</v>
      </c>
      <c r="N21992" t="str">
        <f t="shared" ca="1" si="3437"/>
        <v/>
      </c>
    </row>
    <row r="21993" spans="1:14" x14ac:dyDescent="0.25">
      <c r="A21993" s="5">
        <f t="shared" si="3438"/>
        <v>21991</v>
      </c>
      <c r="B21993" s="6">
        <v>42208</v>
      </c>
      <c r="C21993" s="7">
        <v>2102.15</v>
      </c>
      <c r="D21993" s="12">
        <f t="shared" si="3433"/>
        <v>-5.6760400160821289E-3</v>
      </c>
      <c r="E21993" s="14">
        <f t="shared" si="3434"/>
        <v>-5.6922099476966175E-3</v>
      </c>
      <c r="F21993" s="16">
        <f>EXP(SUM(E$3:E21993))-1</f>
        <v>118.0345413363503</v>
      </c>
      <c r="G21993" s="8">
        <f t="shared" si="3435"/>
        <v>11903.45413363503</v>
      </c>
      <c r="H21993" s="9">
        <f>MAX(G$2:G21993)</f>
        <v>12065.798414495694</v>
      </c>
      <c r="I21993" s="15">
        <f t="shared" si="3440"/>
        <v>-1.3454914070639479E-2</v>
      </c>
      <c r="J21993" s="17">
        <f t="shared" si="3436"/>
        <v>1.3454914070639479E-2</v>
      </c>
      <c r="K21993" s="5" t="str">
        <f t="shared" si="3432"/>
        <v>ID</v>
      </c>
      <c r="L21993" s="5">
        <f t="shared" si="3441"/>
        <v>43</v>
      </c>
      <c r="M21993" s="17">
        <f t="shared" ca="1" si="3439"/>
        <v>3.9487145793638101E-2</v>
      </c>
      <c r="N21993" t="str">
        <f t="shared" ca="1" si="3437"/>
        <v/>
      </c>
    </row>
    <row r="21994" spans="1:14" x14ac:dyDescent="0.25">
      <c r="A21994" s="5">
        <f t="shared" si="3438"/>
        <v>21992</v>
      </c>
      <c r="B21994" s="6">
        <v>42209</v>
      </c>
      <c r="C21994" s="7">
        <v>2079.65</v>
      </c>
      <c r="D21994" s="12">
        <f t="shared" si="3433"/>
        <v>-1.0703327545608099E-2</v>
      </c>
      <c r="E21994" s="14">
        <f t="shared" si="3434"/>
        <v>-1.0761020194054139E-2</v>
      </c>
      <c r="F21994" s="16">
        <f>EXP(SUM(E$3:E21994))-1</f>
        <v>116.76047565118613</v>
      </c>
      <c r="G21994" s="8">
        <f t="shared" si="3435"/>
        <v>11776.047565118613</v>
      </c>
      <c r="H21994" s="9">
        <f>MAX(G$2:G21994)</f>
        <v>12065.798414495694</v>
      </c>
      <c r="I21994" s="15">
        <f t="shared" si="3440"/>
        <v>-2.401422926385155E-2</v>
      </c>
      <c r="J21994" s="17">
        <f t="shared" si="3436"/>
        <v>2.401422926385155E-2</v>
      </c>
      <c r="K21994" s="5" t="str">
        <f t="shared" si="3432"/>
        <v>ID</v>
      </c>
      <c r="L21994" s="5">
        <f t="shared" si="3441"/>
        <v>44</v>
      </c>
      <c r="M21994" s="17">
        <f t="shared" ca="1" si="3439"/>
        <v>3.9487145793638101E-2</v>
      </c>
      <c r="N21994" t="str">
        <f t="shared" ca="1" si="3437"/>
        <v/>
      </c>
    </row>
    <row r="21995" spans="1:14" x14ac:dyDescent="0.25">
      <c r="A21995" s="5">
        <f t="shared" si="3438"/>
        <v>21993</v>
      </c>
      <c r="B21995" s="6">
        <v>42212</v>
      </c>
      <c r="C21995" s="7">
        <v>2067.64</v>
      </c>
      <c r="D21995" s="12">
        <f t="shared" si="3433"/>
        <v>-5.7750102180655905E-3</v>
      </c>
      <c r="E21995" s="14">
        <f t="shared" si="3434"/>
        <v>-5.7917500692277806E-3</v>
      </c>
      <c r="F21995" s="16">
        <f>EXP(SUM(E$3:E21995))-1</f>
        <v>116.0804077010163</v>
      </c>
      <c r="G21995" s="8">
        <f t="shared" si="3435"/>
        <v>11708.04077010163</v>
      </c>
      <c r="H21995" s="9">
        <f>MAX(G$2:G21995)</f>
        <v>12065.798414495694</v>
      </c>
      <c r="I21995" s="15">
        <f t="shared" si="3440"/>
        <v>-2.9650557062539384E-2</v>
      </c>
      <c r="J21995" s="17">
        <f t="shared" si="3436"/>
        <v>2.9650557062539384E-2</v>
      </c>
      <c r="K21995" s="5" t="str">
        <f t="shared" si="3432"/>
        <v>ID</v>
      </c>
      <c r="L21995" s="5">
        <f t="shared" si="3441"/>
        <v>45</v>
      </c>
      <c r="M21995" s="17">
        <f t="shared" ca="1" si="3439"/>
        <v>3.9487145793638101E-2</v>
      </c>
      <c r="N21995" t="str">
        <f t="shared" ca="1" si="3437"/>
        <v/>
      </c>
    </row>
    <row r="21996" spans="1:14" x14ac:dyDescent="0.25">
      <c r="A21996" s="5">
        <f t="shared" si="3438"/>
        <v>21994</v>
      </c>
      <c r="B21996" s="6">
        <v>42213</v>
      </c>
      <c r="C21996" s="7">
        <v>2093.25</v>
      </c>
      <c r="D21996" s="12">
        <f t="shared" si="3433"/>
        <v>1.2386102029366963E-2</v>
      </c>
      <c r="E21996" s="14">
        <f t="shared" si="3434"/>
        <v>1.231002184803006E-2</v>
      </c>
      <c r="F21996" s="16">
        <f>EXP(SUM(E$3:E21996))-1</f>
        <v>117.530577576441</v>
      </c>
      <c r="G21996" s="8">
        <f t="shared" si="3435"/>
        <v>11853.057757644101</v>
      </c>
      <c r="H21996" s="9">
        <f>MAX(G$2:G21996)</f>
        <v>12065.798414495694</v>
      </c>
      <c r="I21996" s="15">
        <f t="shared" si="3440"/>
        <v>-1.7631709858176636E-2</v>
      </c>
      <c r="J21996" s="17">
        <f t="shared" si="3436"/>
        <v>1.7631709858176636E-2</v>
      </c>
      <c r="K21996" s="5" t="str">
        <f t="shared" si="3432"/>
        <v>ID</v>
      </c>
      <c r="L21996" s="5">
        <f t="shared" si="3441"/>
        <v>46</v>
      </c>
      <c r="M21996" s="17">
        <f t="shared" ca="1" si="3439"/>
        <v>3.9487145793638101E-2</v>
      </c>
      <c r="N21996" t="str">
        <f t="shared" ca="1" si="3437"/>
        <v/>
      </c>
    </row>
    <row r="21997" spans="1:14" x14ac:dyDescent="0.25">
      <c r="A21997" s="5">
        <f t="shared" si="3438"/>
        <v>21995</v>
      </c>
      <c r="B21997" s="6">
        <v>42214</v>
      </c>
      <c r="C21997" s="7">
        <v>2108.5700000000002</v>
      </c>
      <c r="D21997" s="12">
        <f t="shared" si="3433"/>
        <v>7.3187626895976354E-3</v>
      </c>
      <c r="E21997" s="14">
        <f t="shared" si="3434"/>
        <v>7.2921105076044846E-3</v>
      </c>
      <c r="F21997" s="16">
        <f>EXP(SUM(E$3:E21997))-1</f>
        <v>118.39807474518392</v>
      </c>
      <c r="G21997" s="8">
        <f t="shared" si="3435"/>
        <v>11939.807474518391</v>
      </c>
      <c r="H21997" s="9">
        <f>MAX(G$2:G21997)</f>
        <v>12065.798414495694</v>
      </c>
      <c r="I21997" s="15">
        <f t="shared" si="3440"/>
        <v>-1.0441989468842783E-2</v>
      </c>
      <c r="J21997" s="17">
        <f t="shared" si="3436"/>
        <v>1.0441989468842783E-2</v>
      </c>
      <c r="K21997" s="5" t="str">
        <f t="shared" si="3432"/>
        <v>ID</v>
      </c>
      <c r="L21997" s="5">
        <f t="shared" si="3441"/>
        <v>47</v>
      </c>
      <c r="M21997" s="17">
        <f t="shared" ca="1" si="3439"/>
        <v>3.9487145793638101E-2</v>
      </c>
      <c r="N21997" t="str">
        <f t="shared" ca="1" si="3437"/>
        <v/>
      </c>
    </row>
    <row r="21998" spans="1:14" x14ac:dyDescent="0.25">
      <c r="A21998" s="5">
        <f t="shared" si="3438"/>
        <v>21996</v>
      </c>
      <c r="B21998" s="6">
        <v>42215</v>
      </c>
      <c r="C21998" s="7">
        <v>2108.63</v>
      </c>
      <c r="D21998" s="12">
        <f t="shared" si="3433"/>
        <v>2.8455303831442791E-5</v>
      </c>
      <c r="E21998" s="14">
        <f t="shared" si="3434"/>
        <v>2.8454898986964683E-5</v>
      </c>
      <c r="F21998" s="16">
        <f>EXP(SUM(E$3:E21998))-1</f>
        <v>118.40147225367772</v>
      </c>
      <c r="G21998" s="8">
        <f t="shared" si="3435"/>
        <v>11940.147225367773</v>
      </c>
      <c r="H21998" s="9">
        <f>MAX(G$2:G21998)</f>
        <v>12065.798414495694</v>
      </c>
      <c r="I21998" s="15">
        <f t="shared" si="3440"/>
        <v>-1.0413831294994291E-2</v>
      </c>
      <c r="J21998" s="17">
        <f t="shared" si="3436"/>
        <v>1.0413831294994291E-2</v>
      </c>
      <c r="K21998" s="5" t="str">
        <f t="shared" si="3432"/>
        <v>ID</v>
      </c>
      <c r="L21998" s="5">
        <f t="shared" si="3441"/>
        <v>48</v>
      </c>
      <c r="M21998" s="17">
        <f t="shared" ca="1" si="3439"/>
        <v>3.9487145793638101E-2</v>
      </c>
      <c r="N21998" t="str">
        <f t="shared" ca="1" si="3437"/>
        <v/>
      </c>
    </row>
    <row r="21999" spans="1:14" x14ac:dyDescent="0.25">
      <c r="A21999" s="5">
        <f t="shared" si="3438"/>
        <v>21997</v>
      </c>
      <c r="B21999" s="6">
        <v>42216</v>
      </c>
      <c r="C21999" s="7">
        <v>2103.84</v>
      </c>
      <c r="D21999" s="12">
        <f t="shared" si="3433"/>
        <v>-2.2716171163267296E-3</v>
      </c>
      <c r="E21999" s="14">
        <f t="shared" si="3434"/>
        <v>-2.274201152523918E-3</v>
      </c>
      <c r="F21999" s="16">
        <f>EXP(SUM(E$3:E21999))-1</f>
        <v>118.13023782559166</v>
      </c>
      <c r="G21999" s="8">
        <f t="shared" si="3435"/>
        <v>11913.023782559167</v>
      </c>
      <c r="H21999" s="9">
        <f>MAX(G$2:G21999)</f>
        <v>12065.798414495694</v>
      </c>
      <c r="I21999" s="15">
        <f t="shared" si="3440"/>
        <v>-1.2661792173904729E-2</v>
      </c>
      <c r="J21999" s="17">
        <f t="shared" si="3436"/>
        <v>1.2661792173904729E-2</v>
      </c>
      <c r="K21999" s="5" t="str">
        <f t="shared" si="3432"/>
        <v>ID</v>
      </c>
      <c r="L21999" s="5">
        <f t="shared" si="3441"/>
        <v>49</v>
      </c>
      <c r="M21999" s="17">
        <f t="shared" ca="1" si="3439"/>
        <v>3.9487145793638101E-2</v>
      </c>
      <c r="N21999" t="str">
        <f t="shared" ca="1" si="3437"/>
        <v/>
      </c>
    </row>
    <row r="22000" spans="1:14" x14ac:dyDescent="0.25">
      <c r="A22000" s="5">
        <f t="shared" si="3438"/>
        <v>21998</v>
      </c>
      <c r="B22000" s="6">
        <v>42219</v>
      </c>
      <c r="C22000" s="7">
        <v>2098.04</v>
      </c>
      <c r="D22000" s="12">
        <f t="shared" si="3433"/>
        <v>-2.7568636398206392E-3</v>
      </c>
      <c r="E22000" s="14">
        <f t="shared" si="3434"/>
        <v>-2.7606707871855756E-3</v>
      </c>
      <c r="F22000" s="16">
        <f>EXP(SUM(E$3:E22000))-1</f>
        <v>117.80181200452714</v>
      </c>
      <c r="G22000" s="8">
        <f t="shared" si="3435"/>
        <v>11880.181200452713</v>
      </c>
      <c r="H22000" s="9">
        <f>MAX(G$2:G22000)</f>
        <v>12065.798414495694</v>
      </c>
      <c r="I22000" s="15">
        <f t="shared" si="3440"/>
        <v>-1.5383748979266199E-2</v>
      </c>
      <c r="J22000" s="17">
        <f t="shared" si="3436"/>
        <v>1.5383748979266199E-2</v>
      </c>
      <c r="K22000" s="5" t="str">
        <f t="shared" si="3432"/>
        <v>ID</v>
      </c>
      <c r="L22000" s="5">
        <f t="shared" si="3441"/>
        <v>50</v>
      </c>
      <c r="M22000" s="17">
        <f t="shared" ca="1" si="3439"/>
        <v>3.9487145793638101E-2</v>
      </c>
      <c r="N22000" t="str">
        <f t="shared" ca="1" si="3437"/>
        <v/>
      </c>
    </row>
    <row r="22001" spans="1:14" x14ac:dyDescent="0.25">
      <c r="A22001" s="5">
        <f t="shared" si="3438"/>
        <v>21999</v>
      </c>
      <c r="B22001" s="6">
        <v>42220</v>
      </c>
      <c r="C22001" s="7">
        <v>2093.3200000000002</v>
      </c>
      <c r="D22001" s="12">
        <f t="shared" si="3433"/>
        <v>-2.2497187851517886E-3</v>
      </c>
      <c r="E22001" s="14">
        <f t="shared" si="3434"/>
        <v>-2.2522532043250201E-3</v>
      </c>
      <c r="F22001" s="16">
        <f>EXP(SUM(E$3:E22001))-1</f>
        <v>117.53454133635044</v>
      </c>
      <c r="G22001" s="8">
        <f t="shared" si="3435"/>
        <v>11853.454133635045</v>
      </c>
      <c r="H22001" s="9">
        <f>MAX(G$2:G22001)</f>
        <v>12065.798414495694</v>
      </c>
      <c r="I22001" s="15">
        <f t="shared" si="3440"/>
        <v>-1.7598858655353267E-2</v>
      </c>
      <c r="J22001" s="17">
        <f t="shared" si="3436"/>
        <v>1.7598858655353267E-2</v>
      </c>
      <c r="K22001" s="5" t="str">
        <f t="shared" si="3432"/>
        <v>ID</v>
      </c>
      <c r="L22001" s="5">
        <f t="shared" si="3441"/>
        <v>51</v>
      </c>
      <c r="M22001" s="17">
        <f t="shared" ca="1" si="3439"/>
        <v>3.9487145793638101E-2</v>
      </c>
      <c r="N22001" t="str">
        <f t="shared" ca="1" si="3437"/>
        <v/>
      </c>
    </row>
    <row r="22002" spans="1:14" x14ac:dyDescent="0.25">
      <c r="A22002" s="5">
        <f t="shared" si="3438"/>
        <v>22000</v>
      </c>
      <c r="B22002" s="6">
        <v>42221</v>
      </c>
      <c r="C22002" s="7">
        <v>2099.84</v>
      </c>
      <c r="D22002" s="12">
        <f t="shared" si="3433"/>
        <v>3.1146695201880181E-3</v>
      </c>
      <c r="E22002" s="14">
        <f t="shared" si="3434"/>
        <v>3.1098289855839203E-3</v>
      </c>
      <c r="F22002" s="16">
        <f>EXP(SUM(E$3:E22002))-1</f>
        <v>117.90373725934019</v>
      </c>
      <c r="G22002" s="8">
        <f t="shared" si="3435"/>
        <v>11890.37372593402</v>
      </c>
      <c r="H22002" s="9">
        <f>MAX(G$2:G22002)</f>
        <v>12065.798414495694</v>
      </c>
      <c r="I22002" s="15">
        <f t="shared" si="3440"/>
        <v>-1.4539003763809122E-2</v>
      </c>
      <c r="J22002" s="17">
        <f t="shared" si="3436"/>
        <v>1.4539003763809122E-2</v>
      </c>
      <c r="K22002" s="5" t="str">
        <f t="shared" si="3432"/>
        <v>ID</v>
      </c>
      <c r="L22002" s="5">
        <f t="shared" si="3441"/>
        <v>52</v>
      </c>
      <c r="M22002" s="17">
        <f t="shared" ca="1" si="3439"/>
        <v>3.9487145793638101E-2</v>
      </c>
      <c r="N22002" t="str">
        <f t="shared" ca="1" si="3437"/>
        <v/>
      </c>
    </row>
    <row r="22003" spans="1:14" x14ac:dyDescent="0.25">
      <c r="A22003" s="5">
        <f t="shared" si="3438"/>
        <v>22001</v>
      </c>
      <c r="B22003" s="6">
        <v>42222</v>
      </c>
      <c r="C22003" s="7">
        <v>2083.56</v>
      </c>
      <c r="D22003" s="12">
        <f t="shared" si="3433"/>
        <v>-7.7529716549833427E-3</v>
      </c>
      <c r="E22003" s="14">
        <f t="shared" si="3434"/>
        <v>-7.7831821886354671E-3</v>
      </c>
      <c r="F22003" s="16">
        <f>EXP(SUM(E$3:E22003))-1</f>
        <v>116.98187995469692</v>
      </c>
      <c r="G22003" s="8">
        <f t="shared" si="3435"/>
        <v>11798.187995469692</v>
      </c>
      <c r="H22003" s="9">
        <f>MAX(G$2:G22003)</f>
        <v>12065.798414495694</v>
      </c>
      <c r="I22003" s="15">
        <f t="shared" si="3440"/>
        <v>-2.217925493471995E-2</v>
      </c>
      <c r="J22003" s="17">
        <f t="shared" si="3436"/>
        <v>2.217925493471995E-2</v>
      </c>
      <c r="K22003" s="5" t="str">
        <f t="shared" si="3432"/>
        <v>ID</v>
      </c>
      <c r="L22003" s="5">
        <f t="shared" si="3441"/>
        <v>53</v>
      </c>
      <c r="M22003" s="17">
        <f t="shared" ca="1" si="3439"/>
        <v>3.9487145793638101E-2</v>
      </c>
      <c r="N22003" t="str">
        <f t="shared" ca="1" si="3437"/>
        <v/>
      </c>
    </row>
    <row r="22004" spans="1:14" x14ac:dyDescent="0.25">
      <c r="A22004" s="5">
        <f t="shared" si="3438"/>
        <v>22002</v>
      </c>
      <c r="B22004" s="6">
        <v>42223</v>
      </c>
      <c r="C22004" s="7">
        <v>2077.5700000000002</v>
      </c>
      <c r="D22004" s="12">
        <f t="shared" si="3433"/>
        <v>-2.8748872122712488E-3</v>
      </c>
      <c r="E22004" s="14">
        <f t="shared" si="3434"/>
        <v>-2.8790276379214528E-3</v>
      </c>
      <c r="F22004" s="16">
        <f>EXP(SUM(E$3:E22004))-1</f>
        <v>116.64269535673546</v>
      </c>
      <c r="G22004" s="8">
        <f t="shared" si="3435"/>
        <v>11764.269535673546</v>
      </c>
      <c r="H22004" s="9">
        <f>MAX(G$2:G22004)</f>
        <v>12065.798414495694</v>
      </c>
      <c r="I22004" s="15">
        <f t="shared" si="3440"/>
        <v>-2.4990379290601661E-2</v>
      </c>
      <c r="J22004" s="17">
        <f t="shared" si="3436"/>
        <v>2.4990379290601661E-2</v>
      </c>
      <c r="K22004" s="5" t="str">
        <f t="shared" si="3432"/>
        <v>ID</v>
      </c>
      <c r="L22004" s="5">
        <f t="shared" si="3441"/>
        <v>54</v>
      </c>
      <c r="M22004" s="17">
        <f t="shared" ca="1" si="3439"/>
        <v>3.9487145793638101E-2</v>
      </c>
      <c r="N22004" t="str">
        <f t="shared" ca="1" si="3437"/>
        <v/>
      </c>
    </row>
    <row r="22005" spans="1:14" x14ac:dyDescent="0.25">
      <c r="A22005" s="5">
        <f t="shared" si="3438"/>
        <v>22003</v>
      </c>
      <c r="B22005" s="6">
        <v>42226</v>
      </c>
      <c r="C22005" s="7">
        <v>2104.1799999999998</v>
      </c>
      <c r="D22005" s="12">
        <f t="shared" si="3433"/>
        <v>1.2808232694927035E-2</v>
      </c>
      <c r="E22005" s="14">
        <f t="shared" si="3434"/>
        <v>1.2726901022967103E-2</v>
      </c>
      <c r="F22005" s="16">
        <f>EXP(SUM(E$3:E22005))-1</f>
        <v>118.14949037372294</v>
      </c>
      <c r="G22005" s="8">
        <f t="shared" si="3435"/>
        <v>11914.949037372295</v>
      </c>
      <c r="H22005" s="9">
        <f>MAX(G$2:G22005)</f>
        <v>12065.798414495694</v>
      </c>
      <c r="I22005" s="15">
        <f t="shared" si="3440"/>
        <v>-1.2502229188763092E-2</v>
      </c>
      <c r="J22005" s="17">
        <f t="shared" si="3436"/>
        <v>1.2502229188763092E-2</v>
      </c>
      <c r="K22005" s="5" t="str">
        <f t="shared" si="3432"/>
        <v>ID</v>
      </c>
      <c r="L22005" s="5">
        <f t="shared" si="3441"/>
        <v>55</v>
      </c>
      <c r="M22005" s="17">
        <f t="shared" ca="1" si="3439"/>
        <v>3.9487145793638101E-2</v>
      </c>
      <c r="N22005" t="str">
        <f t="shared" ca="1" si="3437"/>
        <v/>
      </c>
    </row>
    <row r="22006" spans="1:14" x14ac:dyDescent="0.25">
      <c r="A22006" s="5">
        <f t="shared" si="3438"/>
        <v>22004</v>
      </c>
      <c r="B22006" s="6">
        <v>42227</v>
      </c>
      <c r="C22006" s="7">
        <v>2084.0700000000002</v>
      </c>
      <c r="D22006" s="12">
        <f t="shared" si="3433"/>
        <v>-9.557167162504987E-3</v>
      </c>
      <c r="E22006" s="14">
        <f t="shared" si="3434"/>
        <v>-9.6031299685016367E-3</v>
      </c>
      <c r="F22006" s="16">
        <f>EXP(SUM(E$3:E22006))-1</f>
        <v>117.01075877689395</v>
      </c>
      <c r="G22006" s="8">
        <f t="shared" si="3435"/>
        <v>11801.075877689394</v>
      </c>
      <c r="H22006" s="9">
        <f>MAX(G$2:G22006)</f>
        <v>12065.798414495694</v>
      </c>
      <c r="I22006" s="15">
        <f t="shared" si="3440"/>
        <v>-2.1939910457007161E-2</v>
      </c>
      <c r="J22006" s="17">
        <f t="shared" si="3436"/>
        <v>2.1939910457007161E-2</v>
      </c>
      <c r="K22006" s="5" t="str">
        <f t="shared" si="3432"/>
        <v>ID</v>
      </c>
      <c r="L22006" s="5">
        <f t="shared" si="3441"/>
        <v>56</v>
      </c>
      <c r="M22006" s="17">
        <f t="shared" ca="1" si="3439"/>
        <v>3.9487145793638101E-2</v>
      </c>
      <c r="N22006" t="str">
        <f t="shared" ca="1" si="3437"/>
        <v/>
      </c>
    </row>
    <row r="22007" spans="1:14" x14ac:dyDescent="0.25">
      <c r="A22007" s="5">
        <f t="shared" si="3438"/>
        <v>22005</v>
      </c>
      <c r="B22007" s="6">
        <v>42228</v>
      </c>
      <c r="C22007" s="7">
        <v>2086.0500000000002</v>
      </c>
      <c r="D22007" s="12">
        <f t="shared" si="3433"/>
        <v>9.5006405734943122E-4</v>
      </c>
      <c r="E22007" s="14">
        <f t="shared" si="3434"/>
        <v>9.4961303213885308E-4</v>
      </c>
      <c r="F22007" s="16">
        <f>EXP(SUM(E$3:E22007))-1</f>
        <v>117.12287655718845</v>
      </c>
      <c r="G22007" s="8">
        <f t="shared" si="3435"/>
        <v>11812.287655718845</v>
      </c>
      <c r="H22007" s="9">
        <f>MAX(G$2:G22007)</f>
        <v>12065.798414495694</v>
      </c>
      <c r="I22007" s="15">
        <f t="shared" si="3440"/>
        <v>-2.1010690720004388E-2</v>
      </c>
      <c r="J22007" s="17">
        <f t="shared" si="3436"/>
        <v>2.1010690720004388E-2</v>
      </c>
      <c r="K22007" s="5" t="str">
        <f t="shared" si="3432"/>
        <v>ID</v>
      </c>
      <c r="L22007" s="5">
        <f t="shared" si="3441"/>
        <v>57</v>
      </c>
      <c r="M22007" s="17">
        <f t="shared" ca="1" si="3439"/>
        <v>3.9487145793638101E-2</v>
      </c>
      <c r="N22007" t="str">
        <f t="shared" ca="1" si="3437"/>
        <v/>
      </c>
    </row>
    <row r="22008" spans="1:14" x14ac:dyDescent="0.25">
      <c r="A22008" s="5">
        <f t="shared" si="3438"/>
        <v>22006</v>
      </c>
      <c r="B22008" s="6">
        <v>42229</v>
      </c>
      <c r="C22008" s="7">
        <v>2083.39</v>
      </c>
      <c r="D22008" s="12">
        <f t="shared" si="3433"/>
        <v>-1.2751372210638712E-3</v>
      </c>
      <c r="E22008" s="14">
        <f t="shared" si="3434"/>
        <v>-1.275950900305485E-3</v>
      </c>
      <c r="F22008" s="16">
        <f>EXP(SUM(E$3:E22008))-1</f>
        <v>116.97225368063121</v>
      </c>
      <c r="G22008" s="8">
        <f t="shared" si="3435"/>
        <v>11797.225368063122</v>
      </c>
      <c r="H22008" s="9">
        <f>MAX(G$2:G22008)</f>
        <v>12065.798414495694</v>
      </c>
      <c r="I22008" s="15">
        <f t="shared" si="3440"/>
        <v>-2.2259036427290879E-2</v>
      </c>
      <c r="J22008" s="17">
        <f t="shared" si="3436"/>
        <v>2.2259036427290879E-2</v>
      </c>
      <c r="K22008" s="5" t="str">
        <f t="shared" si="3432"/>
        <v>ID</v>
      </c>
      <c r="L22008" s="5">
        <f t="shared" si="3441"/>
        <v>58</v>
      </c>
      <c r="M22008" s="17">
        <f t="shared" ca="1" si="3439"/>
        <v>3.9487145793638101E-2</v>
      </c>
      <c r="N22008" t="str">
        <f t="shared" ca="1" si="3437"/>
        <v/>
      </c>
    </row>
    <row r="22009" spans="1:14" x14ac:dyDescent="0.25">
      <c r="A22009" s="5">
        <f t="shared" si="3438"/>
        <v>22007</v>
      </c>
      <c r="B22009" s="6">
        <v>42230</v>
      </c>
      <c r="C22009" s="7">
        <v>2091.54</v>
      </c>
      <c r="D22009" s="12">
        <f t="shared" si="3433"/>
        <v>3.9118935964941315E-3</v>
      </c>
      <c r="E22009" s="14">
        <f t="shared" si="3434"/>
        <v>3.9042620368306804E-3</v>
      </c>
      <c r="F22009" s="16">
        <f>EXP(SUM(E$3:E22009))-1</f>
        <v>117.43374858436846</v>
      </c>
      <c r="G22009" s="8">
        <f t="shared" si="3435"/>
        <v>11843.374858436846</v>
      </c>
      <c r="H22009" s="9">
        <f>MAX(G$2:G22009)</f>
        <v>12065.798414495694</v>
      </c>
      <c r="I22009" s="15">
        <f t="shared" si="3440"/>
        <v>-1.8434217812860809E-2</v>
      </c>
      <c r="J22009" s="17">
        <f t="shared" si="3436"/>
        <v>1.8434217812860809E-2</v>
      </c>
      <c r="K22009" s="5" t="str">
        <f t="shared" si="3432"/>
        <v>ID</v>
      </c>
      <c r="L22009" s="5">
        <f t="shared" si="3441"/>
        <v>59</v>
      </c>
      <c r="M22009" s="17">
        <f t="shared" ca="1" si="3439"/>
        <v>3.9487145793638101E-2</v>
      </c>
      <c r="N22009" t="str">
        <f t="shared" ca="1" si="3437"/>
        <v/>
      </c>
    </row>
    <row r="22010" spans="1:14" x14ac:dyDescent="0.25">
      <c r="A22010" s="5">
        <f t="shared" si="3438"/>
        <v>22008</v>
      </c>
      <c r="B22010" s="6">
        <v>42233</v>
      </c>
      <c r="C22010" s="7">
        <v>2102.44</v>
      </c>
      <c r="D22010" s="12">
        <f t="shared" si="3433"/>
        <v>5.2114709735411324E-3</v>
      </c>
      <c r="E22010" s="14">
        <f t="shared" si="3434"/>
        <v>5.1979382552371483E-3</v>
      </c>
      <c r="F22010" s="16">
        <f>EXP(SUM(E$3:E22010))-1</f>
        <v>118.05096262740355</v>
      </c>
      <c r="G22010" s="8">
        <f t="shared" si="3435"/>
        <v>11905.096262740355</v>
      </c>
      <c r="H22010" s="9">
        <f>MAX(G$2:G22010)</f>
        <v>12065.798414495694</v>
      </c>
      <c r="I22010" s="15">
        <f t="shared" si="3440"/>
        <v>-1.3318816230371344E-2</v>
      </c>
      <c r="J22010" s="17">
        <f t="shared" si="3436"/>
        <v>1.3318816230371344E-2</v>
      </c>
      <c r="K22010" s="5" t="str">
        <f t="shared" si="3432"/>
        <v>ID</v>
      </c>
      <c r="L22010" s="5">
        <f t="shared" si="3441"/>
        <v>60</v>
      </c>
      <c r="M22010" s="17">
        <f t="shared" ca="1" si="3439"/>
        <v>3.9487145793638101E-2</v>
      </c>
      <c r="N22010" t="str">
        <f t="shared" ca="1" si="3437"/>
        <v/>
      </c>
    </row>
    <row r="22011" spans="1:14" x14ac:dyDescent="0.25">
      <c r="A22011" s="5">
        <f t="shared" si="3438"/>
        <v>22009</v>
      </c>
      <c r="B22011" s="6">
        <v>42234</v>
      </c>
      <c r="C22011" s="7">
        <v>2096.92</v>
      </c>
      <c r="D22011" s="12">
        <f t="shared" si="3433"/>
        <v>-2.6255208234241545E-3</v>
      </c>
      <c r="E22011" s="14">
        <f t="shared" si="3434"/>
        <v>-2.6289735480122659E-3</v>
      </c>
      <c r="F22011" s="16">
        <f>EXP(SUM(E$3:E22011))-1</f>
        <v>117.73839184597658</v>
      </c>
      <c r="G22011" s="8">
        <f t="shared" si="3435"/>
        <v>11873.839184597658</v>
      </c>
      <c r="H22011" s="9">
        <f>MAX(G$2:G22011)</f>
        <v>12065.798414495694</v>
      </c>
      <c r="I22011" s="15">
        <f t="shared" si="3440"/>
        <v>-1.5909368224439335E-2</v>
      </c>
      <c r="J22011" s="17">
        <f t="shared" si="3436"/>
        <v>1.5909368224439335E-2</v>
      </c>
      <c r="K22011" s="5" t="str">
        <f t="shared" si="3432"/>
        <v>ID</v>
      </c>
      <c r="L22011" s="5">
        <f t="shared" si="3441"/>
        <v>61</v>
      </c>
      <c r="M22011" s="17">
        <f t="shared" ca="1" si="3439"/>
        <v>3.9487145793638101E-2</v>
      </c>
      <c r="N22011" t="str">
        <f t="shared" ca="1" si="3437"/>
        <v/>
      </c>
    </row>
    <row r="22012" spans="1:14" x14ac:dyDescent="0.25">
      <c r="A22012" s="5">
        <f t="shared" si="3438"/>
        <v>22010</v>
      </c>
      <c r="B22012" s="6">
        <v>42235</v>
      </c>
      <c r="C22012" s="7">
        <v>2079.61</v>
      </c>
      <c r="D22012" s="12">
        <f t="shared" si="3433"/>
        <v>-8.254964424012301E-3</v>
      </c>
      <c r="E22012" s="14">
        <f t="shared" si="3434"/>
        <v>-8.2892253214384998E-3</v>
      </c>
      <c r="F22012" s="16">
        <f>EXP(SUM(E$3:E22012))-1</f>
        <v>116.75821064552362</v>
      </c>
      <c r="G22012" s="8">
        <f t="shared" si="3435"/>
        <v>11775.821064552361</v>
      </c>
      <c r="H22012" s="9">
        <f>MAX(G$2:G22012)</f>
        <v>12065.798414495694</v>
      </c>
      <c r="I22012" s="15">
        <f t="shared" si="3440"/>
        <v>-2.4033001379750396E-2</v>
      </c>
      <c r="J22012" s="17">
        <f t="shared" si="3436"/>
        <v>2.4033001379750396E-2</v>
      </c>
      <c r="K22012" s="5" t="str">
        <f t="shared" si="3432"/>
        <v>ID</v>
      </c>
      <c r="L22012" s="5">
        <f t="shared" si="3441"/>
        <v>62</v>
      </c>
      <c r="M22012" s="17">
        <f t="shared" ca="1" si="3439"/>
        <v>3.9487145793638101E-2</v>
      </c>
      <c r="N22012" t="str">
        <f t="shared" ca="1" si="3437"/>
        <v/>
      </c>
    </row>
    <row r="22013" spans="1:14" x14ac:dyDescent="0.25">
      <c r="A22013" s="5">
        <f t="shared" si="3438"/>
        <v>22011</v>
      </c>
      <c r="B22013" s="6">
        <v>42236</v>
      </c>
      <c r="C22013" s="7">
        <v>2035.73</v>
      </c>
      <c r="D22013" s="12">
        <f t="shared" si="3433"/>
        <v>-2.1100110116800797E-2</v>
      </c>
      <c r="E22013" s="14">
        <f t="shared" si="3434"/>
        <v>-2.1325899205105869E-2</v>
      </c>
      <c r="F22013" s="16">
        <f>EXP(SUM(E$3:E22013))-1</f>
        <v>114.27349943374564</v>
      </c>
      <c r="G22013" s="8">
        <f t="shared" si="3435"/>
        <v>11527.349943374564</v>
      </c>
      <c r="H22013" s="9">
        <f>MAX(G$2:G22013)</f>
        <v>12065.798414495694</v>
      </c>
      <c r="I22013" s="15">
        <f t="shared" si="3440"/>
        <v>-4.4626012521001179E-2</v>
      </c>
      <c r="J22013" s="17">
        <f t="shared" si="3436"/>
        <v>4.4626012521001179E-2</v>
      </c>
      <c r="K22013" s="5" t="str">
        <f t="shared" si="3432"/>
        <v>ID</v>
      </c>
      <c r="L22013" s="5">
        <f t="shared" si="3441"/>
        <v>63</v>
      </c>
      <c r="M22013" s="17">
        <f t="shared" ca="1" si="3439"/>
        <v>4.4626012521001179E-2</v>
      </c>
      <c r="N22013" t="str">
        <f t="shared" ca="1" si="3437"/>
        <v/>
      </c>
    </row>
    <row r="22014" spans="1:14" x14ac:dyDescent="0.25">
      <c r="A22014" s="5">
        <f t="shared" si="3438"/>
        <v>22012</v>
      </c>
      <c r="B22014" s="6">
        <v>42237</v>
      </c>
      <c r="C22014" s="7">
        <v>1970.89</v>
      </c>
      <c r="D22014" s="12">
        <f t="shared" si="3433"/>
        <v>-3.1850982202944356E-2</v>
      </c>
      <c r="E22014" s="14">
        <f t="shared" si="3434"/>
        <v>-3.2369259548499681E-2</v>
      </c>
      <c r="F22014" s="16">
        <f>EXP(SUM(E$3:E22014))-1</f>
        <v>110.60192525481024</v>
      </c>
      <c r="G22014" s="8">
        <f t="shared" si="3435"/>
        <v>11160.192525481025</v>
      </c>
      <c r="H22014" s="9">
        <f>MAX(G$2:G22014)</f>
        <v>12065.798414495694</v>
      </c>
      <c r="I22014" s="15">
        <f t="shared" si="3440"/>
        <v>-7.505561239335079E-2</v>
      </c>
      <c r="J22014" s="17">
        <f t="shared" si="3436"/>
        <v>7.505561239335079E-2</v>
      </c>
      <c r="K22014" s="5" t="str">
        <f t="shared" si="3432"/>
        <v>ID</v>
      </c>
      <c r="L22014" s="5">
        <f t="shared" si="3441"/>
        <v>64</v>
      </c>
      <c r="M22014" s="17">
        <f t="shared" ca="1" si="3439"/>
        <v>7.505561239335079E-2</v>
      </c>
      <c r="N22014" t="str">
        <f t="shared" ca="1" si="3437"/>
        <v/>
      </c>
    </row>
    <row r="22015" spans="1:14" x14ac:dyDescent="0.25">
      <c r="A22015" s="5">
        <f t="shared" si="3438"/>
        <v>22013</v>
      </c>
      <c r="B22015" s="6">
        <v>42240</v>
      </c>
      <c r="C22015" s="7">
        <v>1893.21</v>
      </c>
      <c r="D22015" s="12">
        <f t="shared" si="3433"/>
        <v>-3.941366590728046E-2</v>
      </c>
      <c r="E22015" s="14">
        <f t="shared" si="3434"/>
        <v>-4.0211416281175603E-2</v>
      </c>
      <c r="F22015" s="16">
        <f>EXP(SUM(E$3:E22015))-1</f>
        <v>106.20328425820783</v>
      </c>
      <c r="G22015" s="8">
        <f t="shared" si="3435"/>
        <v>10720.328425820782</v>
      </c>
      <c r="H22015" s="9">
        <f>MAX(G$2:G22015)</f>
        <v>12065.798414495694</v>
      </c>
      <c r="I22015" s="15">
        <f t="shared" si="3440"/>
        <v>-0.11151106146929335</v>
      </c>
      <c r="J22015" s="17">
        <f t="shared" si="3436"/>
        <v>0.11151106146929335</v>
      </c>
      <c r="K22015" s="5" t="str">
        <f t="shared" si="3432"/>
        <v>ID</v>
      </c>
      <c r="L22015" s="5">
        <f t="shared" si="3441"/>
        <v>65</v>
      </c>
      <c r="M22015" s="17">
        <f t="shared" ca="1" si="3439"/>
        <v>0.11151106146929335</v>
      </c>
      <c r="N22015" t="str">
        <f t="shared" ca="1" si="3437"/>
        <v/>
      </c>
    </row>
    <row r="22016" spans="1:14" x14ac:dyDescent="0.25">
      <c r="A22016" s="5">
        <f t="shared" si="3438"/>
        <v>22014</v>
      </c>
      <c r="B22016" s="6">
        <v>42241</v>
      </c>
      <c r="C22016" s="7">
        <v>1867.61</v>
      </c>
      <c r="D22016" s="12">
        <f t="shared" si="3433"/>
        <v>-1.3522007595565322E-2</v>
      </c>
      <c r="E22016" s="14">
        <f t="shared" si="3434"/>
        <v>-1.3614262532188859E-2</v>
      </c>
      <c r="F22016" s="16">
        <f>EXP(SUM(E$3:E22016))-1</f>
        <v>104.75368063419883</v>
      </c>
      <c r="G22016" s="8">
        <f t="shared" si="3435"/>
        <v>10575.368063419883</v>
      </c>
      <c r="H22016" s="9">
        <f>MAX(G$2:G22016)</f>
        <v>12065.798414495694</v>
      </c>
      <c r="I22016" s="15">
        <f t="shared" si="3440"/>
        <v>-0.12352521564468133</v>
      </c>
      <c r="J22016" s="17">
        <f t="shared" si="3436"/>
        <v>0.12352521564468133</v>
      </c>
      <c r="K22016" s="5" t="str">
        <f t="shared" si="3432"/>
        <v>ID</v>
      </c>
      <c r="L22016" s="5">
        <f t="shared" si="3441"/>
        <v>66</v>
      </c>
      <c r="M22016" s="17">
        <f t="shared" ca="1" si="3439"/>
        <v>0.12352521564468133</v>
      </c>
      <c r="N22016" t="str">
        <f t="shared" ca="1" si="3437"/>
        <v/>
      </c>
    </row>
    <row r="22017" spans="1:14" x14ac:dyDescent="0.25">
      <c r="A22017" s="5">
        <f t="shared" si="3438"/>
        <v>22015</v>
      </c>
      <c r="B22017" s="6">
        <v>42242</v>
      </c>
      <c r="C22017" s="7">
        <v>1940.51</v>
      </c>
      <c r="D22017" s="12">
        <f t="shared" si="3433"/>
        <v>3.9033845395987532E-2</v>
      </c>
      <c r="E22017" s="14">
        <f t="shared" si="3434"/>
        <v>3.8291286558614003E-2</v>
      </c>
      <c r="F22017" s="16">
        <f>EXP(SUM(E$3:E22017))-1</f>
        <v>108.88165345413081</v>
      </c>
      <c r="G22017" s="8">
        <f t="shared" si="3435"/>
        <v>10988.165345413081</v>
      </c>
      <c r="H22017" s="9">
        <f>MAX(G$2:G22017)</f>
        <v>12065.798414495694</v>
      </c>
      <c r="I22017" s="15">
        <f t="shared" si="3440"/>
        <v>-8.9313034418674331E-2</v>
      </c>
      <c r="J22017" s="17">
        <f t="shared" si="3436"/>
        <v>8.9313034418674331E-2</v>
      </c>
      <c r="K22017" s="5" t="str">
        <f t="shared" si="3432"/>
        <v>ID</v>
      </c>
      <c r="L22017" s="5">
        <f t="shared" si="3441"/>
        <v>67</v>
      </c>
      <c r="M22017" s="17">
        <f t="shared" ca="1" si="3439"/>
        <v>0.12352521564468133</v>
      </c>
      <c r="N22017" t="str">
        <f t="shared" ca="1" si="3437"/>
        <v/>
      </c>
    </row>
    <row r="22018" spans="1:14" x14ac:dyDescent="0.25">
      <c r="A22018" s="5">
        <f t="shared" si="3438"/>
        <v>22016</v>
      </c>
      <c r="B22018" s="6">
        <v>42243</v>
      </c>
      <c r="C22018" s="7">
        <v>1987.66</v>
      </c>
      <c r="D22018" s="12">
        <f t="shared" si="3433"/>
        <v>2.4297736162143035E-2</v>
      </c>
      <c r="E22018" s="14">
        <f t="shared" si="3434"/>
        <v>2.400724232625184E-2</v>
      </c>
      <c r="F22018" s="16">
        <f>EXP(SUM(E$3:E22018))-1</f>
        <v>111.5515288788193</v>
      </c>
      <c r="G22018" s="8">
        <f t="shared" si="3435"/>
        <v>11255.15288788193</v>
      </c>
      <c r="H22018" s="9">
        <f>MAX(G$2:G22018)</f>
        <v>12065.798414495694</v>
      </c>
      <c r="I22018" s="15">
        <f t="shared" si="3440"/>
        <v>-6.7185402802676597E-2</v>
      </c>
      <c r="J22018" s="17">
        <f t="shared" si="3436"/>
        <v>6.7185402802676597E-2</v>
      </c>
      <c r="K22018" s="5" t="str">
        <f t="shared" si="3432"/>
        <v>ID</v>
      </c>
      <c r="L22018" s="5">
        <f t="shared" si="3441"/>
        <v>68</v>
      </c>
      <c r="M22018" s="17">
        <f t="shared" ca="1" si="3439"/>
        <v>0.12352521564468133</v>
      </c>
      <c r="N22018" t="str">
        <f t="shared" ca="1" si="3437"/>
        <v/>
      </c>
    </row>
    <row r="22019" spans="1:14" x14ac:dyDescent="0.25">
      <c r="A22019" s="5">
        <f t="shared" si="3438"/>
        <v>22017</v>
      </c>
      <c r="B22019" s="6">
        <v>42244</v>
      </c>
      <c r="C22019" s="7">
        <v>1988.87</v>
      </c>
      <c r="D22019" s="12">
        <f t="shared" si="3433"/>
        <v>6.0875602467214129E-4</v>
      </c>
      <c r="E22019" s="14">
        <f t="shared" si="3434"/>
        <v>6.0857080788743101E-4</v>
      </c>
      <c r="F22019" s="16">
        <f>EXP(SUM(E$3:E22019))-1</f>
        <v>111.62004530011038</v>
      </c>
      <c r="G22019" s="8">
        <f t="shared" si="3435"/>
        <v>11262.004530011038</v>
      </c>
      <c r="H22019" s="9">
        <f>MAX(G$2:G22019)</f>
        <v>12065.798414495694</v>
      </c>
      <c r="I22019" s="15">
        <f t="shared" si="3440"/>
        <v>-6.6617546296730556E-2</v>
      </c>
      <c r="J22019" s="17">
        <f t="shared" si="3436"/>
        <v>6.6617546296730556E-2</v>
      </c>
      <c r="K22019" s="5" t="str">
        <f t="shared" ref="K22019:K22082" si="3442">IF(I22019=0,"NM","ID")</f>
        <v>ID</v>
      </c>
      <c r="L22019" s="5">
        <f t="shared" si="3441"/>
        <v>69</v>
      </c>
      <c r="M22019" s="17">
        <f t="shared" ca="1" si="3439"/>
        <v>0.12352521564468133</v>
      </c>
      <c r="N22019" t="str">
        <f t="shared" ca="1" si="3437"/>
        <v/>
      </c>
    </row>
    <row r="22020" spans="1:14" x14ac:dyDescent="0.25">
      <c r="A22020" s="5">
        <f t="shared" si="3438"/>
        <v>22018</v>
      </c>
      <c r="B22020" s="6">
        <v>42247</v>
      </c>
      <c r="C22020" s="7">
        <v>1972.18</v>
      </c>
      <c r="D22020" s="12">
        <f t="shared" ref="D22020:D22083" si="3443">C22020/C22019-1</f>
        <v>-8.3916998094394346E-3</v>
      </c>
      <c r="E22020" s="14">
        <f t="shared" ref="E22020:E22083" si="3444">LN(C22020/C22019)</f>
        <v>-8.4271083533501261E-3</v>
      </c>
      <c r="F22020" s="16">
        <f>EXP(SUM(E$3:E22020))-1</f>
        <v>110.67497168742635</v>
      </c>
      <c r="G22020" s="8">
        <f t="shared" ref="G22020:G22083" si="3445">$G$2*(1+F22020)</f>
        <v>11167.497168742635</v>
      </c>
      <c r="H22020" s="9">
        <f>MAX(G$2:G22020)</f>
        <v>12065.798414495694</v>
      </c>
      <c r="I22020" s="15">
        <f t="shared" si="3440"/>
        <v>-7.4450211655606391E-2</v>
      </c>
      <c r="J22020" s="17">
        <f t="shared" ref="J22020:J22083" si="3446">-I22020</f>
        <v>7.4450211655606391E-2</v>
      </c>
      <c r="K22020" s="5" t="str">
        <f t="shared" si="3442"/>
        <v>ID</v>
      </c>
      <c r="L22020" s="5">
        <f t="shared" si="3441"/>
        <v>70</v>
      </c>
      <c r="M22020" s="17">
        <f t="shared" ca="1" si="3439"/>
        <v>0.12352521564468133</v>
      </c>
      <c r="N22020" t="str">
        <f t="shared" ref="N22020:N22083" ca="1" si="3447">IF(L22020=0,"",IF(AND(M22020&gt;=0.2,MAX(OFFSET(M22020,-L22020,0,L22020,1))&lt;0.2),L22020,""))</f>
        <v/>
      </c>
    </row>
    <row r="22021" spans="1:14" x14ac:dyDescent="0.25">
      <c r="A22021" s="5">
        <f t="shared" ref="A22021:A22084" si="3448">A22020+1</f>
        <v>22019</v>
      </c>
      <c r="B22021" s="6">
        <v>42248</v>
      </c>
      <c r="C22021" s="7">
        <v>1913.85</v>
      </c>
      <c r="D22021" s="12">
        <f t="shared" si="3443"/>
        <v>-2.9576407832956453E-2</v>
      </c>
      <c r="E22021" s="14">
        <f t="shared" si="3444"/>
        <v>-3.00226098516122E-2</v>
      </c>
      <c r="F22021" s="16">
        <f>EXP(SUM(E$3:E22021))-1</f>
        <v>107.37202718006512</v>
      </c>
      <c r="G22021" s="8">
        <f t="shared" si="3445"/>
        <v>10837.202718006512</v>
      </c>
      <c r="H22021" s="9">
        <f>MAX(G$2:G22021)</f>
        <v>12065.798414495694</v>
      </c>
      <c r="I22021" s="15">
        <f t="shared" si="3440"/>
        <v>-0.10182464966538674</v>
      </c>
      <c r="J22021" s="17">
        <f t="shared" si="3446"/>
        <v>0.10182464966538674</v>
      </c>
      <c r="K22021" s="5" t="str">
        <f t="shared" si="3442"/>
        <v>ID</v>
      </c>
      <c r="L22021" s="5">
        <f t="shared" si="3441"/>
        <v>71</v>
      </c>
      <c r="M22021" s="17">
        <f t="shared" ca="1" si="3439"/>
        <v>0.12352521564468133</v>
      </c>
      <c r="N22021" t="str">
        <f t="shared" ca="1" si="3447"/>
        <v/>
      </c>
    </row>
    <row r="22022" spans="1:14" x14ac:dyDescent="0.25">
      <c r="A22022" s="5">
        <f t="shared" si="3448"/>
        <v>22020</v>
      </c>
      <c r="B22022" s="6">
        <v>42249</v>
      </c>
      <c r="C22022" s="7">
        <v>1948.86</v>
      </c>
      <c r="D22022" s="12">
        <f t="shared" si="3443"/>
        <v>1.8292969668469272E-2</v>
      </c>
      <c r="E22022" s="14">
        <f t="shared" si="3444"/>
        <v>1.8127666183109615E-2</v>
      </c>
      <c r="F22022" s="16">
        <f>EXP(SUM(E$3:E22022))-1</f>
        <v>109.35447338618054</v>
      </c>
      <c r="G22022" s="8">
        <f t="shared" si="3445"/>
        <v>11035.447338618054</v>
      </c>
      <c r="H22022" s="9">
        <f>MAX(G$2:G22022)</f>
        <v>12065.798414495694</v>
      </c>
      <c r="I22022" s="15">
        <f t="shared" si="3440"/>
        <v>-8.5394355224748919E-2</v>
      </c>
      <c r="J22022" s="17">
        <f t="shared" si="3446"/>
        <v>8.5394355224748919E-2</v>
      </c>
      <c r="K22022" s="5" t="str">
        <f t="shared" si="3442"/>
        <v>ID</v>
      </c>
      <c r="L22022" s="5">
        <f t="shared" si="3441"/>
        <v>72</v>
      </c>
      <c r="M22022" s="17">
        <f t="shared" ca="1" si="3439"/>
        <v>0.12352521564468133</v>
      </c>
      <c r="N22022" t="str">
        <f t="shared" ca="1" si="3447"/>
        <v/>
      </c>
    </row>
    <row r="22023" spans="1:14" x14ac:dyDescent="0.25">
      <c r="A22023" s="5">
        <f t="shared" si="3448"/>
        <v>22021</v>
      </c>
      <c r="B22023" s="6">
        <v>42250</v>
      </c>
      <c r="C22023" s="7">
        <v>1951.13</v>
      </c>
      <c r="D22023" s="12">
        <f t="shared" si="3443"/>
        <v>1.1647835144650287E-3</v>
      </c>
      <c r="E22023" s="14">
        <f t="shared" si="3444"/>
        <v>1.164105680449443E-3</v>
      </c>
      <c r="F22023" s="16">
        <f>EXP(SUM(E$3:E22023))-1</f>
        <v>109.48301245752825</v>
      </c>
      <c r="G22023" s="8">
        <f t="shared" si="3445"/>
        <v>11048.301245752824</v>
      </c>
      <c r="H22023" s="9">
        <f>MAX(G$2:G22023)</f>
        <v>12065.798414495694</v>
      </c>
      <c r="I22023" s="15">
        <f t="shared" si="3440"/>
        <v>-8.4329037647478011E-2</v>
      </c>
      <c r="J22023" s="17">
        <f t="shared" si="3446"/>
        <v>8.4329037647478011E-2</v>
      </c>
      <c r="K22023" s="5" t="str">
        <f t="shared" si="3442"/>
        <v>ID</v>
      </c>
      <c r="L22023" s="5">
        <f t="shared" si="3441"/>
        <v>73</v>
      </c>
      <c r="M22023" s="17">
        <f t="shared" ref="M22023:M22086" ca="1" si="3449">IF(L22023=0,0,MAX(OFFSET(J22023,-L22023+1,0,L22023,1)))</f>
        <v>0.12352521564468133</v>
      </c>
      <c r="N22023" t="str">
        <f t="shared" ca="1" si="3447"/>
        <v/>
      </c>
    </row>
    <row r="22024" spans="1:14" x14ac:dyDescent="0.25">
      <c r="A22024" s="5">
        <f t="shared" si="3448"/>
        <v>22022</v>
      </c>
      <c r="B22024" s="6">
        <v>42251</v>
      </c>
      <c r="C22024" s="7">
        <v>1921.22</v>
      </c>
      <c r="D22024" s="12">
        <f t="shared" si="3443"/>
        <v>-1.5329578244401953E-2</v>
      </c>
      <c r="E22024" s="14">
        <f t="shared" si="3444"/>
        <v>-1.5448291002620419E-2</v>
      </c>
      <c r="F22024" s="16">
        <f>EXP(SUM(E$3:E22024))-1</f>
        <v>107.78935447338334</v>
      </c>
      <c r="G22024" s="8">
        <f t="shared" si="3445"/>
        <v>10878.935447338334</v>
      </c>
      <c r="H22024" s="9">
        <f>MAX(G$2:G22024)</f>
        <v>12065.798414495694</v>
      </c>
      <c r="I22024" s="15">
        <f t="shared" si="3440"/>
        <v>-9.8365887310987832E-2</v>
      </c>
      <c r="J22024" s="17">
        <f t="shared" si="3446"/>
        <v>9.8365887310987832E-2</v>
      </c>
      <c r="K22024" s="5" t="str">
        <f t="shared" si="3442"/>
        <v>ID</v>
      </c>
      <c r="L22024" s="5">
        <f t="shared" si="3441"/>
        <v>74</v>
      </c>
      <c r="M22024" s="17">
        <f t="shared" ca="1" si="3449"/>
        <v>0.12352521564468133</v>
      </c>
      <c r="N22024" t="str">
        <f t="shared" ca="1" si="3447"/>
        <v/>
      </c>
    </row>
    <row r="22025" spans="1:14" x14ac:dyDescent="0.25">
      <c r="A22025" s="5">
        <f t="shared" si="3448"/>
        <v>22023</v>
      </c>
      <c r="B22025" s="6">
        <v>42255</v>
      </c>
      <c r="C22025" s="7">
        <v>1969.41</v>
      </c>
      <c r="D22025" s="12">
        <f t="shared" si="3443"/>
        <v>2.5083020164270664E-2</v>
      </c>
      <c r="E22025" s="14">
        <f t="shared" si="3444"/>
        <v>2.4773604592646017E-2</v>
      </c>
      <c r="F22025" s="16">
        <f>EXP(SUM(E$3:E22025))-1</f>
        <v>110.51812004529718</v>
      </c>
      <c r="G22025" s="8">
        <f t="shared" si="3445"/>
        <v>11151.812004529718</v>
      </c>
      <c r="H22025" s="9">
        <f>MAX(G$2:G22025)</f>
        <v>12065.798414495694</v>
      </c>
      <c r="I22025" s="15">
        <f t="shared" si="3440"/>
        <v>-7.5750180681615098E-2</v>
      </c>
      <c r="J22025" s="17">
        <f t="shared" si="3446"/>
        <v>7.5750180681615098E-2</v>
      </c>
      <c r="K22025" s="5" t="str">
        <f t="shared" si="3442"/>
        <v>ID</v>
      </c>
      <c r="L22025" s="5">
        <f t="shared" si="3441"/>
        <v>75</v>
      </c>
      <c r="M22025" s="17">
        <f t="shared" ca="1" si="3449"/>
        <v>0.12352521564468133</v>
      </c>
      <c r="N22025" t="str">
        <f t="shared" ca="1" si="3447"/>
        <v/>
      </c>
    </row>
    <row r="22026" spans="1:14" x14ac:dyDescent="0.25">
      <c r="A22026" s="5">
        <f t="shared" si="3448"/>
        <v>22024</v>
      </c>
      <c r="B22026" s="6">
        <v>42256</v>
      </c>
      <c r="C22026" s="7">
        <v>1942.04</v>
      </c>
      <c r="D22026" s="12">
        <f t="shared" si="3443"/>
        <v>-1.3897563229596788E-2</v>
      </c>
      <c r="E22026" s="14">
        <f t="shared" si="3444"/>
        <v>-1.3995038527950136E-2</v>
      </c>
      <c r="F22026" s="16">
        <f>EXP(SUM(E$3:E22026))-1</f>
        <v>108.9682899207219</v>
      </c>
      <c r="G22026" s="8">
        <f t="shared" si="3445"/>
        <v>10996.828992072191</v>
      </c>
      <c r="H22026" s="9">
        <f>MAX(G$2:G22026)</f>
        <v>12065.798414495694</v>
      </c>
      <c r="I22026" s="15">
        <f t="shared" ref="I22026:I22089" si="3450">IF(G22026&lt;H22026,(1+D22026)*(1+I22025)-1,0)</f>
        <v>-8.8595000985535743E-2</v>
      </c>
      <c r="J22026" s="17">
        <f t="shared" si="3446"/>
        <v>8.8595000985535743E-2</v>
      </c>
      <c r="K22026" s="5" t="str">
        <f t="shared" si="3442"/>
        <v>ID</v>
      </c>
      <c r="L22026" s="5">
        <f t="shared" si="3441"/>
        <v>76</v>
      </c>
      <c r="M22026" s="17">
        <f t="shared" ca="1" si="3449"/>
        <v>0.12352521564468133</v>
      </c>
      <c r="N22026" t="str">
        <f t="shared" ca="1" si="3447"/>
        <v/>
      </c>
    </row>
    <row r="22027" spans="1:14" x14ac:dyDescent="0.25">
      <c r="A22027" s="5">
        <f t="shared" si="3448"/>
        <v>22025</v>
      </c>
      <c r="B22027" s="6">
        <v>42257</v>
      </c>
      <c r="C22027" s="7">
        <v>1952.29</v>
      </c>
      <c r="D22027" s="12">
        <f t="shared" si="3443"/>
        <v>5.2779551399559921E-3</v>
      </c>
      <c r="E22027" s="14">
        <f t="shared" si="3444"/>
        <v>5.2640755505400285E-3</v>
      </c>
      <c r="F22027" s="16">
        <f>EXP(SUM(E$3:E22027))-1</f>
        <v>109.54869762174118</v>
      </c>
      <c r="G22027" s="8">
        <f t="shared" si="3445"/>
        <v>11054.869762174118</v>
      </c>
      <c r="H22027" s="9">
        <f>MAX(G$2:G22027)</f>
        <v>12065.798414495694</v>
      </c>
      <c r="I22027" s="15">
        <f t="shared" si="3450"/>
        <v>-8.3784646286405806E-2</v>
      </c>
      <c r="J22027" s="17">
        <f t="shared" si="3446"/>
        <v>8.3784646286405806E-2</v>
      </c>
      <c r="K22027" s="5" t="str">
        <f t="shared" si="3442"/>
        <v>ID</v>
      </c>
      <c r="L22027" s="5">
        <f t="shared" si="3441"/>
        <v>77</v>
      </c>
      <c r="M22027" s="17">
        <f t="shared" ca="1" si="3449"/>
        <v>0.12352521564468133</v>
      </c>
      <c r="N22027" t="str">
        <f t="shared" ca="1" si="3447"/>
        <v/>
      </c>
    </row>
    <row r="22028" spans="1:14" x14ac:dyDescent="0.25">
      <c r="A22028" s="5">
        <f t="shared" si="3448"/>
        <v>22026</v>
      </c>
      <c r="B22028" s="6">
        <v>42258</v>
      </c>
      <c r="C22028" s="7">
        <v>1961.05</v>
      </c>
      <c r="D22028" s="12">
        <f t="shared" si="3443"/>
        <v>4.4870382986135215E-3</v>
      </c>
      <c r="E22028" s="14">
        <f t="shared" si="3444"/>
        <v>4.4770015545705895E-3</v>
      </c>
      <c r="F22028" s="16">
        <f>EXP(SUM(E$3:E22028))-1</f>
        <v>110.04473386183176</v>
      </c>
      <c r="G22028" s="8">
        <f t="shared" si="3445"/>
        <v>11104.473386183176</v>
      </c>
      <c r="H22028" s="9">
        <f>MAX(G$2:G22028)</f>
        <v>12065.798414495694</v>
      </c>
      <c r="I22028" s="15">
        <f t="shared" si="3450"/>
        <v>-7.9673552904515166E-2</v>
      </c>
      <c r="J22028" s="17">
        <f t="shared" si="3446"/>
        <v>7.9673552904515166E-2</v>
      </c>
      <c r="K22028" s="5" t="str">
        <f t="shared" si="3442"/>
        <v>ID</v>
      </c>
      <c r="L22028" s="5">
        <f t="shared" si="3441"/>
        <v>78</v>
      </c>
      <c r="M22028" s="17">
        <f t="shared" ca="1" si="3449"/>
        <v>0.12352521564468133</v>
      </c>
      <c r="N22028" t="str">
        <f t="shared" ca="1" si="3447"/>
        <v/>
      </c>
    </row>
    <row r="22029" spans="1:14" x14ac:dyDescent="0.25">
      <c r="A22029" s="5">
        <f t="shared" si="3448"/>
        <v>22027</v>
      </c>
      <c r="B22029" s="6">
        <v>42261</v>
      </c>
      <c r="C22029" s="7">
        <v>1953.03</v>
      </c>
      <c r="D22029" s="12">
        <f t="shared" si="3443"/>
        <v>-4.0896458529868784E-3</v>
      </c>
      <c r="E22029" s="14">
        <f t="shared" si="3444"/>
        <v>-4.0980313248036339E-3</v>
      </c>
      <c r="F22029" s="16">
        <f>EXP(SUM(E$3:E22029))-1</f>
        <v>109.59060022649764</v>
      </c>
      <c r="G22029" s="8">
        <f t="shared" si="3445"/>
        <v>11059.060022649765</v>
      </c>
      <c r="H22029" s="9">
        <f>MAX(G$2:G22029)</f>
        <v>12065.798414495694</v>
      </c>
      <c r="I22029" s="15">
        <f t="shared" si="3450"/>
        <v>-8.3437362142273375E-2</v>
      </c>
      <c r="J22029" s="17">
        <f t="shared" si="3446"/>
        <v>8.3437362142273375E-2</v>
      </c>
      <c r="K22029" s="5" t="str">
        <f t="shared" si="3442"/>
        <v>ID</v>
      </c>
      <c r="L22029" s="5">
        <f t="shared" ref="L22029:L22092" si="3451">IF(K22029="NM",0,IF(AND(K22029="ID",K22028="NM"),1,L22028+1))</f>
        <v>79</v>
      </c>
      <c r="M22029" s="17">
        <f t="shared" ca="1" si="3449"/>
        <v>0.12352521564468133</v>
      </c>
      <c r="N22029" t="str">
        <f t="shared" ca="1" si="3447"/>
        <v/>
      </c>
    </row>
    <row r="22030" spans="1:14" x14ac:dyDescent="0.25">
      <c r="A22030" s="5">
        <f t="shared" si="3448"/>
        <v>22028</v>
      </c>
      <c r="B22030" s="6">
        <v>42262</v>
      </c>
      <c r="C22030" s="7">
        <v>1978.09</v>
      </c>
      <c r="D22030" s="12">
        <f t="shared" si="3443"/>
        <v>1.2831344116577714E-2</v>
      </c>
      <c r="E22030" s="14">
        <f t="shared" si="3444"/>
        <v>1.2749719911298718E-2</v>
      </c>
      <c r="F22030" s="16">
        <f>EXP(SUM(E$3:E22030))-1</f>
        <v>111.00962627406274</v>
      </c>
      <c r="G22030" s="8">
        <f t="shared" si="3445"/>
        <v>11200.962627406274</v>
      </c>
      <c r="H22030" s="9">
        <f>MAX(G$2:G22030)</f>
        <v>12065.798414495694</v>
      </c>
      <c r="I22030" s="15">
        <f t="shared" si="3450"/>
        <v>-7.1676631531522705E-2</v>
      </c>
      <c r="J22030" s="17">
        <f t="shared" si="3446"/>
        <v>7.1676631531522705E-2</v>
      </c>
      <c r="K22030" s="5" t="str">
        <f t="shared" si="3442"/>
        <v>ID</v>
      </c>
      <c r="L22030" s="5">
        <f t="shared" si="3451"/>
        <v>80</v>
      </c>
      <c r="M22030" s="17">
        <f t="shared" ca="1" si="3449"/>
        <v>0.12352521564468133</v>
      </c>
      <c r="N22030" t="str">
        <f t="shared" ca="1" si="3447"/>
        <v/>
      </c>
    </row>
    <row r="22031" spans="1:14" x14ac:dyDescent="0.25">
      <c r="A22031" s="5">
        <f t="shared" si="3448"/>
        <v>22029</v>
      </c>
      <c r="B22031" s="6">
        <v>42263</v>
      </c>
      <c r="C22031" s="7">
        <v>1995.31</v>
      </c>
      <c r="D22031" s="12">
        <f t="shared" si="3443"/>
        <v>8.7053672987578157E-3</v>
      </c>
      <c r="E22031" s="14">
        <f t="shared" si="3444"/>
        <v>8.6676940705017226E-3</v>
      </c>
      <c r="F22031" s="16">
        <f>EXP(SUM(E$3:E22031))-1</f>
        <v>111.98471121177502</v>
      </c>
      <c r="G22031" s="8">
        <f t="shared" si="3445"/>
        <v>11298.471121177503</v>
      </c>
      <c r="H22031" s="9">
        <f>MAX(G$2:G22031)</f>
        <v>12065.798414495694</v>
      </c>
      <c r="I22031" s="15">
        <f t="shared" si="3450"/>
        <v>-6.3595235636984548E-2</v>
      </c>
      <c r="J22031" s="17">
        <f t="shared" si="3446"/>
        <v>6.3595235636984548E-2</v>
      </c>
      <c r="K22031" s="5" t="str">
        <f t="shared" si="3442"/>
        <v>ID</v>
      </c>
      <c r="L22031" s="5">
        <f t="shared" si="3451"/>
        <v>81</v>
      </c>
      <c r="M22031" s="17">
        <f t="shared" ca="1" si="3449"/>
        <v>0.12352521564468133</v>
      </c>
      <c r="N22031" t="str">
        <f t="shared" ca="1" si="3447"/>
        <v/>
      </c>
    </row>
    <row r="22032" spans="1:14" x14ac:dyDescent="0.25">
      <c r="A22032" s="5">
        <f t="shared" si="3448"/>
        <v>22030</v>
      </c>
      <c r="B22032" s="6">
        <v>42264</v>
      </c>
      <c r="C22032" s="7">
        <v>1990.2</v>
      </c>
      <c r="D22032" s="12">
        <f t="shared" si="3443"/>
        <v>-2.5610055580335134E-3</v>
      </c>
      <c r="E22032" s="14">
        <f t="shared" si="3444"/>
        <v>-2.5642905425419791E-3</v>
      </c>
      <c r="F22032" s="16">
        <f>EXP(SUM(E$3:E22032))-1</f>
        <v>111.6953567383889</v>
      </c>
      <c r="G22032" s="8">
        <f t="shared" si="3445"/>
        <v>11269.535673838889</v>
      </c>
      <c r="H22032" s="9">
        <f>MAX(G$2:G22032)</f>
        <v>12065.798414495694</v>
      </c>
      <c r="I22032" s="15">
        <f t="shared" si="3450"/>
        <v>-6.5993373443087311E-2</v>
      </c>
      <c r="J22032" s="17">
        <f t="shared" si="3446"/>
        <v>6.5993373443087311E-2</v>
      </c>
      <c r="K22032" s="5" t="str">
        <f t="shared" si="3442"/>
        <v>ID</v>
      </c>
      <c r="L22032" s="5">
        <f t="shared" si="3451"/>
        <v>82</v>
      </c>
      <c r="M22032" s="17">
        <f t="shared" ca="1" si="3449"/>
        <v>0.12352521564468133</v>
      </c>
      <c r="N22032" t="str">
        <f t="shared" ca="1" si="3447"/>
        <v/>
      </c>
    </row>
    <row r="22033" spans="1:14" x14ac:dyDescent="0.25">
      <c r="A22033" s="5">
        <f t="shared" si="3448"/>
        <v>22031</v>
      </c>
      <c r="B22033" s="6">
        <v>42265</v>
      </c>
      <c r="C22033" s="7">
        <v>1958.03</v>
      </c>
      <c r="D22033" s="12">
        <f t="shared" si="3443"/>
        <v>-1.6164204602552523E-2</v>
      </c>
      <c r="E22033" s="14">
        <f t="shared" si="3444"/>
        <v>-1.6296270451088189E-2</v>
      </c>
      <c r="F22033" s="16">
        <f>EXP(SUM(E$3:E22033))-1</f>
        <v>109.87372593431196</v>
      </c>
      <c r="G22033" s="8">
        <f t="shared" si="3445"/>
        <v>11087.372593431197</v>
      </c>
      <c r="H22033" s="9">
        <f>MAX(G$2:G22033)</f>
        <v>12065.798414495694</v>
      </c>
      <c r="I22033" s="15">
        <f t="shared" si="3450"/>
        <v>-8.1090847654893161E-2</v>
      </c>
      <c r="J22033" s="17">
        <f t="shared" si="3446"/>
        <v>8.1090847654893161E-2</v>
      </c>
      <c r="K22033" s="5" t="str">
        <f t="shared" si="3442"/>
        <v>ID</v>
      </c>
      <c r="L22033" s="5">
        <f t="shared" si="3451"/>
        <v>83</v>
      </c>
      <c r="M22033" s="17">
        <f t="shared" ca="1" si="3449"/>
        <v>0.12352521564468133</v>
      </c>
      <c r="N22033" t="str">
        <f t="shared" ca="1" si="3447"/>
        <v/>
      </c>
    </row>
    <row r="22034" spans="1:14" x14ac:dyDescent="0.25">
      <c r="A22034" s="5">
        <f t="shared" si="3448"/>
        <v>22032</v>
      </c>
      <c r="B22034" s="6">
        <v>42268</v>
      </c>
      <c r="C22034" s="7">
        <v>1966.97</v>
      </c>
      <c r="D22034" s="12">
        <f t="shared" si="3443"/>
        <v>4.5658135983617232E-3</v>
      </c>
      <c r="E22034" s="14">
        <f t="shared" si="3444"/>
        <v>4.5554218905156504E-3</v>
      </c>
      <c r="F22034" s="16">
        <f>EXP(SUM(E$3:E22034))-1</f>
        <v>110.37995469988384</v>
      </c>
      <c r="G22034" s="8">
        <f t="shared" si="3445"/>
        <v>11137.995469988384</v>
      </c>
      <c r="H22034" s="9">
        <f>MAX(G$2:G22034)</f>
        <v>12065.798414495694</v>
      </c>
      <c r="I22034" s="15">
        <f t="shared" si="3450"/>
        <v>-7.6895279751456824E-2</v>
      </c>
      <c r="J22034" s="17">
        <f t="shared" si="3446"/>
        <v>7.6895279751456824E-2</v>
      </c>
      <c r="K22034" s="5" t="str">
        <f t="shared" si="3442"/>
        <v>ID</v>
      </c>
      <c r="L22034" s="5">
        <f t="shared" si="3451"/>
        <v>84</v>
      </c>
      <c r="M22034" s="17">
        <f t="shared" ca="1" si="3449"/>
        <v>0.12352521564468133</v>
      </c>
      <c r="N22034" t="str">
        <f t="shared" ca="1" si="3447"/>
        <v/>
      </c>
    </row>
    <row r="22035" spans="1:14" x14ac:dyDescent="0.25">
      <c r="A22035" s="5">
        <f t="shared" si="3448"/>
        <v>22033</v>
      </c>
      <c r="B22035" s="6">
        <v>42269</v>
      </c>
      <c r="C22035" s="7">
        <v>1942.74</v>
      </c>
      <c r="D22035" s="12">
        <f t="shared" si="3443"/>
        <v>-1.2318439020422289E-2</v>
      </c>
      <c r="E22035" s="14">
        <f t="shared" si="3444"/>
        <v>-1.2394939887069493E-2</v>
      </c>
      <c r="F22035" s="16">
        <f>EXP(SUM(E$3:E22035))-1</f>
        <v>109.00792751981596</v>
      </c>
      <c r="G22035" s="8">
        <f t="shared" si="3445"/>
        <v>11000.792751981597</v>
      </c>
      <c r="H22035" s="9">
        <f>MAX(G$2:G22035)</f>
        <v>12065.798414495694</v>
      </c>
      <c r="I22035" s="15">
        <f t="shared" si="3450"/>
        <v>-8.8266488957302491E-2</v>
      </c>
      <c r="J22035" s="17">
        <f t="shared" si="3446"/>
        <v>8.8266488957302491E-2</v>
      </c>
      <c r="K22035" s="5" t="str">
        <f t="shared" si="3442"/>
        <v>ID</v>
      </c>
      <c r="L22035" s="5">
        <f t="shared" si="3451"/>
        <v>85</v>
      </c>
      <c r="M22035" s="17">
        <f t="shared" ca="1" si="3449"/>
        <v>0.12352521564468133</v>
      </c>
      <c r="N22035" t="str">
        <f t="shared" ca="1" si="3447"/>
        <v/>
      </c>
    </row>
    <row r="22036" spans="1:14" x14ac:dyDescent="0.25">
      <c r="A22036" s="5">
        <f t="shared" si="3448"/>
        <v>22034</v>
      </c>
      <c r="B22036" s="6">
        <v>42270</v>
      </c>
      <c r="C22036" s="7">
        <v>1938.76</v>
      </c>
      <c r="D22036" s="12">
        <f t="shared" si="3443"/>
        <v>-2.0486529334856618E-3</v>
      </c>
      <c r="E22036" s="14">
        <f t="shared" si="3444"/>
        <v>-2.0507542933684945E-3</v>
      </c>
      <c r="F22036" s="16">
        <f>EXP(SUM(E$3:E22036))-1</f>
        <v>108.78255945639579</v>
      </c>
      <c r="G22036" s="8">
        <f t="shared" si="3445"/>
        <v>10978.255945639579</v>
      </c>
      <c r="H22036" s="9">
        <f>MAX(G$2:G22036)</f>
        <v>12065.798414495694</v>
      </c>
      <c r="I22036" s="15">
        <f t="shared" si="3450"/>
        <v>-9.013431448925735E-2</v>
      </c>
      <c r="J22036" s="17">
        <f t="shared" si="3446"/>
        <v>9.013431448925735E-2</v>
      </c>
      <c r="K22036" s="5" t="str">
        <f t="shared" si="3442"/>
        <v>ID</v>
      </c>
      <c r="L22036" s="5">
        <f t="shared" si="3451"/>
        <v>86</v>
      </c>
      <c r="M22036" s="17">
        <f t="shared" ca="1" si="3449"/>
        <v>0.12352521564468133</v>
      </c>
      <c r="N22036" t="str">
        <f t="shared" ca="1" si="3447"/>
        <v/>
      </c>
    </row>
    <row r="22037" spans="1:14" x14ac:dyDescent="0.25">
      <c r="A22037" s="5">
        <f t="shared" si="3448"/>
        <v>22035</v>
      </c>
      <c r="B22037" s="6">
        <v>42271</v>
      </c>
      <c r="C22037" s="7">
        <v>1932.24</v>
      </c>
      <c r="D22037" s="12">
        <f t="shared" si="3443"/>
        <v>-3.3629742722152134E-3</v>
      </c>
      <c r="E22037" s="14">
        <f t="shared" si="3444"/>
        <v>-3.3686417802160917E-3</v>
      </c>
      <c r="F22037" s="16">
        <f>EXP(SUM(E$3:E22037))-1</f>
        <v>108.41336353340604</v>
      </c>
      <c r="G22037" s="8">
        <f t="shared" si="3445"/>
        <v>10941.336353340605</v>
      </c>
      <c r="H22037" s="9">
        <f>MAX(G$2:G22037)</f>
        <v>12065.798414495694</v>
      </c>
      <c r="I22037" s="15">
        <f t="shared" si="3450"/>
        <v>-9.3194169380801384E-2</v>
      </c>
      <c r="J22037" s="17">
        <f t="shared" si="3446"/>
        <v>9.3194169380801384E-2</v>
      </c>
      <c r="K22037" s="5" t="str">
        <f t="shared" si="3442"/>
        <v>ID</v>
      </c>
      <c r="L22037" s="5">
        <f t="shared" si="3451"/>
        <v>87</v>
      </c>
      <c r="M22037" s="17">
        <f t="shared" ca="1" si="3449"/>
        <v>0.12352521564468133</v>
      </c>
      <c r="N22037" t="str">
        <f t="shared" ca="1" si="3447"/>
        <v/>
      </c>
    </row>
    <row r="22038" spans="1:14" x14ac:dyDescent="0.25">
      <c r="A22038" s="5">
        <f t="shared" si="3448"/>
        <v>22036</v>
      </c>
      <c r="B22038" s="6">
        <v>42272</v>
      </c>
      <c r="C22038" s="7">
        <v>1931.34</v>
      </c>
      <c r="D22038" s="12">
        <f t="shared" si="3443"/>
        <v>-4.6578064836666488E-4</v>
      </c>
      <c r="E22038" s="14">
        <f t="shared" si="3444"/>
        <v>-4.6588915786858695E-4</v>
      </c>
      <c r="F22038" s="16">
        <f>EXP(SUM(E$3:E22038))-1</f>
        <v>108.36240090599949</v>
      </c>
      <c r="G22038" s="8">
        <f t="shared" si="3445"/>
        <v>10936.240090599949</v>
      </c>
      <c r="H22038" s="9">
        <f>MAX(G$2:G22038)</f>
        <v>12065.798414495694</v>
      </c>
      <c r="I22038" s="15">
        <f t="shared" si="3450"/>
        <v>-9.3616541988529867E-2</v>
      </c>
      <c r="J22038" s="17">
        <f t="shared" si="3446"/>
        <v>9.3616541988529867E-2</v>
      </c>
      <c r="K22038" s="5" t="str">
        <f t="shared" si="3442"/>
        <v>ID</v>
      </c>
      <c r="L22038" s="5">
        <f t="shared" si="3451"/>
        <v>88</v>
      </c>
      <c r="M22038" s="17">
        <f t="shared" ca="1" si="3449"/>
        <v>0.12352521564468133</v>
      </c>
      <c r="N22038" t="str">
        <f t="shared" ca="1" si="3447"/>
        <v/>
      </c>
    </row>
    <row r="22039" spans="1:14" x14ac:dyDescent="0.25">
      <c r="A22039" s="5">
        <f t="shared" si="3448"/>
        <v>22037</v>
      </c>
      <c r="B22039" s="6">
        <v>42275</v>
      </c>
      <c r="C22039" s="7">
        <v>1881.77</v>
      </c>
      <c r="D22039" s="12">
        <f t="shared" si="3443"/>
        <v>-2.5666117824929779E-2</v>
      </c>
      <c r="E22039" s="14">
        <f t="shared" si="3444"/>
        <v>-2.6001239239395291E-2</v>
      </c>
      <c r="F22039" s="16">
        <f>EXP(SUM(E$3:E22039))-1</f>
        <v>105.55549263872889</v>
      </c>
      <c r="G22039" s="8">
        <f t="shared" si="3445"/>
        <v>10655.54926387289</v>
      </c>
      <c r="H22039" s="9">
        <f>MAX(G$2:G22039)</f>
        <v>12065.798414495694</v>
      </c>
      <c r="I22039" s="15">
        <f t="shared" si="3450"/>
        <v>-0.11687988661641957</v>
      </c>
      <c r="J22039" s="17">
        <f t="shared" si="3446"/>
        <v>0.11687988661641957</v>
      </c>
      <c r="K22039" s="5" t="str">
        <f t="shared" si="3442"/>
        <v>ID</v>
      </c>
      <c r="L22039" s="5">
        <f t="shared" si="3451"/>
        <v>89</v>
      </c>
      <c r="M22039" s="17">
        <f t="shared" ca="1" si="3449"/>
        <v>0.12352521564468133</v>
      </c>
      <c r="N22039" t="str">
        <f t="shared" ca="1" si="3447"/>
        <v/>
      </c>
    </row>
    <row r="22040" spans="1:14" x14ac:dyDescent="0.25">
      <c r="A22040" s="5">
        <f t="shared" si="3448"/>
        <v>22038</v>
      </c>
      <c r="B22040" s="6">
        <v>42276</v>
      </c>
      <c r="C22040" s="7">
        <v>1884.09</v>
      </c>
      <c r="D22040" s="12">
        <f t="shared" si="3443"/>
        <v>1.2328818080848958E-3</v>
      </c>
      <c r="E22040" s="14">
        <f t="shared" si="3444"/>
        <v>1.2321224333906237E-3</v>
      </c>
      <c r="F22040" s="16">
        <f>EXP(SUM(E$3:E22040))-1</f>
        <v>105.6868629671547</v>
      </c>
      <c r="G22040" s="8">
        <f t="shared" si="3445"/>
        <v>10668.68629671547</v>
      </c>
      <c r="H22040" s="9">
        <f>MAX(G$2:G22040)</f>
        <v>12065.798414495694</v>
      </c>
      <c r="I22040" s="15">
        <f t="shared" si="3450"/>
        <v>-0.11579110389427505</v>
      </c>
      <c r="J22040" s="17">
        <f t="shared" si="3446"/>
        <v>0.11579110389427505</v>
      </c>
      <c r="K22040" s="5" t="str">
        <f t="shared" si="3442"/>
        <v>ID</v>
      </c>
      <c r="L22040" s="5">
        <f t="shared" si="3451"/>
        <v>90</v>
      </c>
      <c r="M22040" s="17">
        <f t="shared" ca="1" si="3449"/>
        <v>0.12352521564468133</v>
      </c>
      <c r="N22040" t="str">
        <f t="shared" ca="1" si="3447"/>
        <v/>
      </c>
    </row>
    <row r="22041" spans="1:14" x14ac:dyDescent="0.25">
      <c r="A22041" s="5">
        <f t="shared" si="3448"/>
        <v>22039</v>
      </c>
      <c r="B22041" s="6">
        <v>42277</v>
      </c>
      <c r="C22041" s="7">
        <v>1920.03</v>
      </c>
      <c r="D22041" s="12">
        <f t="shared" si="3443"/>
        <v>1.9075521869974299E-2</v>
      </c>
      <c r="E22041" s="14">
        <f t="shared" si="3444"/>
        <v>1.8895865203796398E-2</v>
      </c>
      <c r="F22041" s="16">
        <f>EXP(SUM(E$3:E22041))-1</f>
        <v>107.72197055492359</v>
      </c>
      <c r="G22041" s="8">
        <f t="shared" si="3445"/>
        <v>10872.197055492359</v>
      </c>
      <c r="H22041" s="9">
        <f>MAX(G$2:G22041)</f>
        <v>12065.798414495694</v>
      </c>
      <c r="I22041" s="15">
        <f t="shared" si="3450"/>
        <v>-9.8924357758984449E-2</v>
      </c>
      <c r="J22041" s="17">
        <f t="shared" si="3446"/>
        <v>9.8924357758984449E-2</v>
      </c>
      <c r="K22041" s="5" t="str">
        <f t="shared" si="3442"/>
        <v>ID</v>
      </c>
      <c r="L22041" s="5">
        <f t="shared" si="3451"/>
        <v>91</v>
      </c>
      <c r="M22041" s="17">
        <f t="shared" ca="1" si="3449"/>
        <v>0.12352521564468133</v>
      </c>
      <c r="N22041" t="str">
        <f t="shared" ca="1" si="3447"/>
        <v/>
      </c>
    </row>
    <row r="22042" spans="1:14" x14ac:dyDescent="0.25">
      <c r="A22042" s="5">
        <f t="shared" si="3448"/>
        <v>22040</v>
      </c>
      <c r="B22042" s="6">
        <v>42278</v>
      </c>
      <c r="C22042" s="7">
        <v>1923.82</v>
      </c>
      <c r="D22042" s="12">
        <f t="shared" si="3443"/>
        <v>1.9739274907162319E-3</v>
      </c>
      <c r="E22042" s="14">
        <f t="shared" si="3444"/>
        <v>1.9719818557877231E-3</v>
      </c>
      <c r="F22042" s="16">
        <f>EXP(SUM(E$3:E22042))-1</f>
        <v>107.93657984144681</v>
      </c>
      <c r="G22042" s="8">
        <f t="shared" si="3445"/>
        <v>10893.657984144682</v>
      </c>
      <c r="H22042" s="9">
        <f>MAX(G$2:G22042)</f>
        <v>12065.798414495694</v>
      </c>
      <c r="I22042" s="15">
        <f t="shared" si="3450"/>
        <v>-9.7145699777550165E-2</v>
      </c>
      <c r="J22042" s="17">
        <f t="shared" si="3446"/>
        <v>9.7145699777550165E-2</v>
      </c>
      <c r="K22042" s="5" t="str">
        <f t="shared" si="3442"/>
        <v>ID</v>
      </c>
      <c r="L22042" s="5">
        <f t="shared" si="3451"/>
        <v>92</v>
      </c>
      <c r="M22042" s="17">
        <f t="shared" ca="1" si="3449"/>
        <v>0.12352521564468133</v>
      </c>
      <c r="N22042" t="str">
        <f t="shared" ca="1" si="3447"/>
        <v/>
      </c>
    </row>
    <row r="22043" spans="1:14" x14ac:dyDescent="0.25">
      <c r="A22043" s="5">
        <f t="shared" si="3448"/>
        <v>22041</v>
      </c>
      <c r="B22043" s="6">
        <v>42279</v>
      </c>
      <c r="C22043" s="7">
        <v>1951.36</v>
      </c>
      <c r="D22043" s="12">
        <f t="shared" si="3443"/>
        <v>1.4315268580220586E-2</v>
      </c>
      <c r="E22043" s="14">
        <f t="shared" si="3444"/>
        <v>1.421377260428928E-2</v>
      </c>
      <c r="F22043" s="16">
        <f>EXP(SUM(E$3:E22043))-1</f>
        <v>109.49603624008782</v>
      </c>
      <c r="G22043" s="8">
        <f t="shared" si="3445"/>
        <v>11049.603624008781</v>
      </c>
      <c r="H22043" s="9">
        <f>MAX(G$2:G22043)</f>
        <v>12065.798414495694</v>
      </c>
      <c r="I22043" s="15">
        <f t="shared" si="3450"/>
        <v>-8.4221097981058701E-2</v>
      </c>
      <c r="J22043" s="17">
        <f t="shared" si="3446"/>
        <v>8.4221097981058701E-2</v>
      </c>
      <c r="K22043" s="5" t="str">
        <f t="shared" si="3442"/>
        <v>ID</v>
      </c>
      <c r="L22043" s="5">
        <f t="shared" si="3451"/>
        <v>93</v>
      </c>
      <c r="M22043" s="17">
        <f t="shared" ca="1" si="3449"/>
        <v>0.12352521564468133</v>
      </c>
      <c r="N22043" t="str">
        <f t="shared" ca="1" si="3447"/>
        <v/>
      </c>
    </row>
    <row r="22044" spans="1:14" x14ac:dyDescent="0.25">
      <c r="A22044" s="5">
        <f t="shared" si="3448"/>
        <v>22042</v>
      </c>
      <c r="B22044" s="6">
        <v>42282</v>
      </c>
      <c r="C22044" s="7">
        <v>1987.05</v>
      </c>
      <c r="D22044" s="12">
        <f t="shared" si="3443"/>
        <v>1.8289808133814311E-2</v>
      </c>
      <c r="E22044" s="14">
        <f t="shared" si="3444"/>
        <v>1.8124561438544923E-2</v>
      </c>
      <c r="F22044" s="16">
        <f>EXP(SUM(E$3:E22044))-1</f>
        <v>111.516987542466</v>
      </c>
      <c r="G22044" s="8">
        <f t="shared" si="3445"/>
        <v>11251.698754246599</v>
      </c>
      <c r="H22044" s="9">
        <f>MAX(G$2:G22044)</f>
        <v>12065.798414495694</v>
      </c>
      <c r="I22044" s="15">
        <f t="shared" si="3450"/>
        <v>-6.7471677570137167E-2</v>
      </c>
      <c r="J22044" s="17">
        <f t="shared" si="3446"/>
        <v>6.7471677570137167E-2</v>
      </c>
      <c r="K22044" s="5" t="str">
        <f t="shared" si="3442"/>
        <v>ID</v>
      </c>
      <c r="L22044" s="5">
        <f t="shared" si="3451"/>
        <v>94</v>
      </c>
      <c r="M22044" s="17">
        <f t="shared" ca="1" si="3449"/>
        <v>0.12352521564468133</v>
      </c>
      <c r="N22044" t="str">
        <f t="shared" ca="1" si="3447"/>
        <v/>
      </c>
    </row>
    <row r="22045" spans="1:14" x14ac:dyDescent="0.25">
      <c r="A22045" s="5">
        <f t="shared" si="3448"/>
        <v>22043</v>
      </c>
      <c r="B22045" s="6">
        <v>42283</v>
      </c>
      <c r="C22045" s="7">
        <v>1979.92</v>
      </c>
      <c r="D22045" s="12">
        <f t="shared" si="3443"/>
        <v>-3.5882338139452408E-3</v>
      </c>
      <c r="E22045" s="14">
        <f t="shared" si="3444"/>
        <v>-3.5946869664685399E-3</v>
      </c>
      <c r="F22045" s="16">
        <f>EXP(SUM(E$3:E22045))-1</f>
        <v>111.11325028312291</v>
      </c>
      <c r="G22045" s="8">
        <f t="shared" si="3445"/>
        <v>11211.325028312291</v>
      </c>
      <c r="H22045" s="9">
        <f>MAX(G$2:G22045)</f>
        <v>12065.798414495694</v>
      </c>
      <c r="I22045" s="15">
        <f t="shared" si="3450"/>
        <v>-7.081780722914166E-2</v>
      </c>
      <c r="J22045" s="17">
        <f t="shared" si="3446"/>
        <v>7.081780722914166E-2</v>
      </c>
      <c r="K22045" s="5" t="str">
        <f t="shared" si="3442"/>
        <v>ID</v>
      </c>
      <c r="L22045" s="5">
        <f t="shared" si="3451"/>
        <v>95</v>
      </c>
      <c r="M22045" s="17">
        <f t="shared" ca="1" si="3449"/>
        <v>0.12352521564468133</v>
      </c>
      <c r="N22045" t="str">
        <f t="shared" ca="1" si="3447"/>
        <v/>
      </c>
    </row>
    <row r="22046" spans="1:14" x14ac:dyDescent="0.25">
      <c r="A22046" s="5">
        <f t="shared" si="3448"/>
        <v>22044</v>
      </c>
      <c r="B22046" s="6">
        <v>42284</v>
      </c>
      <c r="C22046" s="7">
        <v>1995.83</v>
      </c>
      <c r="D22046" s="12">
        <f t="shared" si="3443"/>
        <v>8.0356782092205759E-3</v>
      </c>
      <c r="E22046" s="14">
        <f t="shared" si="3444"/>
        <v>8.0035640716168491E-3</v>
      </c>
      <c r="F22046" s="16">
        <f>EXP(SUM(E$3:E22046))-1</f>
        <v>112.01415628538784</v>
      </c>
      <c r="G22046" s="8">
        <f t="shared" si="3445"/>
        <v>11301.415628538783</v>
      </c>
      <c r="H22046" s="9">
        <f>MAX(G$2:G22046)</f>
        <v>12065.798414495694</v>
      </c>
      <c r="I22046" s="15">
        <f t="shared" si="3450"/>
        <v>-6.3351198130297104E-2</v>
      </c>
      <c r="J22046" s="17">
        <f t="shared" si="3446"/>
        <v>6.3351198130297104E-2</v>
      </c>
      <c r="K22046" s="5" t="str">
        <f t="shared" si="3442"/>
        <v>ID</v>
      </c>
      <c r="L22046" s="5">
        <f t="shared" si="3451"/>
        <v>96</v>
      </c>
      <c r="M22046" s="17">
        <f t="shared" ca="1" si="3449"/>
        <v>0.12352521564468133</v>
      </c>
      <c r="N22046" t="str">
        <f t="shared" ca="1" si="3447"/>
        <v/>
      </c>
    </row>
    <row r="22047" spans="1:14" x14ac:dyDescent="0.25">
      <c r="A22047" s="5">
        <f t="shared" si="3448"/>
        <v>22045</v>
      </c>
      <c r="B22047" s="6">
        <v>42285</v>
      </c>
      <c r="C22047" s="7">
        <v>2013.43</v>
      </c>
      <c r="D22047" s="12">
        <f t="shared" si="3443"/>
        <v>8.818386335509576E-3</v>
      </c>
      <c r="E22047" s="14">
        <f t="shared" si="3444"/>
        <v>8.7797314496566338E-3</v>
      </c>
      <c r="F22047" s="16">
        <f>EXP(SUM(E$3:E22047))-1</f>
        <v>113.01075877689409</v>
      </c>
      <c r="G22047" s="8">
        <f t="shared" si="3445"/>
        <v>11401.075877689409</v>
      </c>
      <c r="H22047" s="9">
        <f>MAX(G$2:G22047)</f>
        <v>12065.798414495694</v>
      </c>
      <c r="I22047" s="15">
        <f t="shared" si="3450"/>
        <v>-5.5091467134717909E-2</v>
      </c>
      <c r="J22047" s="17">
        <f t="shared" si="3446"/>
        <v>5.5091467134717909E-2</v>
      </c>
      <c r="K22047" s="5" t="str">
        <f t="shared" si="3442"/>
        <v>ID</v>
      </c>
      <c r="L22047" s="5">
        <f t="shared" si="3451"/>
        <v>97</v>
      </c>
      <c r="M22047" s="17">
        <f t="shared" ca="1" si="3449"/>
        <v>0.12352521564468133</v>
      </c>
      <c r="N22047" t="str">
        <f t="shared" ca="1" si="3447"/>
        <v/>
      </c>
    </row>
    <row r="22048" spans="1:14" x14ac:dyDescent="0.25">
      <c r="A22048" s="5">
        <f t="shared" si="3448"/>
        <v>22046</v>
      </c>
      <c r="B22048" s="6">
        <v>42286</v>
      </c>
      <c r="C22048" s="7">
        <v>2014.89</v>
      </c>
      <c r="D22048" s="12">
        <f t="shared" si="3443"/>
        <v>7.2513074703373093E-4</v>
      </c>
      <c r="E22048" s="14">
        <f t="shared" si="3444"/>
        <v>7.2486796675928192E-4</v>
      </c>
      <c r="F22048" s="16">
        <f>EXP(SUM(E$3:E22048))-1</f>
        <v>113.09343148357581</v>
      </c>
      <c r="G22048" s="8">
        <f t="shared" si="3445"/>
        <v>11409.343148357581</v>
      </c>
      <c r="H22048" s="9">
        <f>MAX(G$2:G22048)</f>
        <v>12065.798414495694</v>
      </c>
      <c r="I22048" s="15">
        <f t="shared" si="3450"/>
        <v>-5.4406284904402802E-2</v>
      </c>
      <c r="J22048" s="17">
        <f t="shared" si="3446"/>
        <v>5.4406284904402802E-2</v>
      </c>
      <c r="K22048" s="5" t="str">
        <f t="shared" si="3442"/>
        <v>ID</v>
      </c>
      <c r="L22048" s="5">
        <f t="shared" si="3451"/>
        <v>98</v>
      </c>
      <c r="M22048" s="17">
        <f t="shared" ca="1" si="3449"/>
        <v>0.12352521564468133</v>
      </c>
      <c r="N22048" t="str">
        <f t="shared" ca="1" si="3447"/>
        <v/>
      </c>
    </row>
    <row r="22049" spans="1:14" x14ac:dyDescent="0.25">
      <c r="A22049" s="5">
        <f t="shared" si="3448"/>
        <v>22047</v>
      </c>
      <c r="B22049" s="6">
        <v>42289</v>
      </c>
      <c r="C22049" s="7">
        <v>2017.46</v>
      </c>
      <c r="D22049" s="12">
        <f t="shared" si="3443"/>
        <v>1.2755038736604885E-3</v>
      </c>
      <c r="E22049" s="14">
        <f t="shared" si="3444"/>
        <v>1.2746911096436508E-3</v>
      </c>
      <c r="F22049" s="16">
        <f>EXP(SUM(E$3:E22049))-1</f>
        <v>113.23895809739234</v>
      </c>
      <c r="G22049" s="8">
        <f t="shared" si="3445"/>
        <v>11423.895809739233</v>
      </c>
      <c r="H22049" s="9">
        <f>MAX(G$2:G22049)</f>
        <v>12065.798414495694</v>
      </c>
      <c r="I22049" s="15">
        <f t="shared" si="3450"/>
        <v>-5.3200176457889325E-2</v>
      </c>
      <c r="J22049" s="17">
        <f t="shared" si="3446"/>
        <v>5.3200176457889325E-2</v>
      </c>
      <c r="K22049" s="5" t="str">
        <f t="shared" si="3442"/>
        <v>ID</v>
      </c>
      <c r="L22049" s="5">
        <f t="shared" si="3451"/>
        <v>99</v>
      </c>
      <c r="M22049" s="17">
        <f t="shared" ca="1" si="3449"/>
        <v>0.12352521564468133</v>
      </c>
      <c r="N22049" t="str">
        <f t="shared" ca="1" si="3447"/>
        <v/>
      </c>
    </row>
    <row r="22050" spans="1:14" x14ac:dyDescent="0.25">
      <c r="A22050" s="5">
        <f t="shared" si="3448"/>
        <v>22048</v>
      </c>
      <c r="B22050" s="6">
        <v>42290</v>
      </c>
      <c r="C22050" s="7">
        <v>2003.69</v>
      </c>
      <c r="D22050" s="12">
        <f t="shared" si="3443"/>
        <v>-6.8254141346049124E-3</v>
      </c>
      <c r="E22050" s="14">
        <f t="shared" si="3444"/>
        <v>-6.8488138094229302E-3</v>
      </c>
      <c r="F22050" s="16">
        <f>EXP(SUM(E$3:E22050))-1</f>
        <v>112.45922989807184</v>
      </c>
      <c r="G22050" s="8">
        <f t="shared" si="3445"/>
        <v>11345.922989807184</v>
      </c>
      <c r="H22050" s="9">
        <f>MAX(G$2:G22050)</f>
        <v>12065.798414495694</v>
      </c>
      <c r="I22050" s="15">
        <f t="shared" si="3450"/>
        <v>-5.9662477356135057E-2</v>
      </c>
      <c r="J22050" s="17">
        <f t="shared" si="3446"/>
        <v>5.9662477356135057E-2</v>
      </c>
      <c r="K22050" s="5" t="str">
        <f t="shared" si="3442"/>
        <v>ID</v>
      </c>
      <c r="L22050" s="5">
        <f t="shared" si="3451"/>
        <v>100</v>
      </c>
      <c r="M22050" s="17">
        <f t="shared" ca="1" si="3449"/>
        <v>0.12352521564468133</v>
      </c>
      <c r="N22050" t="str">
        <f t="shared" ca="1" si="3447"/>
        <v/>
      </c>
    </row>
    <row r="22051" spans="1:14" x14ac:dyDescent="0.25">
      <c r="A22051" s="5">
        <f t="shared" si="3448"/>
        <v>22049</v>
      </c>
      <c r="B22051" s="6">
        <v>42291</v>
      </c>
      <c r="C22051" s="7">
        <v>1994.24</v>
      </c>
      <c r="D22051" s="12">
        <f t="shared" si="3443"/>
        <v>-4.7162984293978027E-3</v>
      </c>
      <c r="E22051" s="14">
        <f t="shared" si="3444"/>
        <v>-4.7274552579458298E-3</v>
      </c>
      <c r="F22051" s="16">
        <f>EXP(SUM(E$3:E22051))-1</f>
        <v>111.92412231030286</v>
      </c>
      <c r="G22051" s="8">
        <f t="shared" si="3445"/>
        <v>11292.412231030286</v>
      </c>
      <c r="H22051" s="9">
        <f>MAX(G$2:G22051)</f>
        <v>12065.798414495694</v>
      </c>
      <c r="I22051" s="15">
        <f t="shared" si="3450"/>
        <v>-6.4097389737284183E-2</v>
      </c>
      <c r="J22051" s="17">
        <f t="shared" si="3446"/>
        <v>6.4097389737284183E-2</v>
      </c>
      <c r="K22051" s="5" t="str">
        <f t="shared" si="3442"/>
        <v>ID</v>
      </c>
      <c r="L22051" s="5">
        <f t="shared" si="3451"/>
        <v>101</v>
      </c>
      <c r="M22051" s="17">
        <f t="shared" ca="1" si="3449"/>
        <v>0.12352521564468133</v>
      </c>
      <c r="N22051" t="str">
        <f t="shared" ca="1" si="3447"/>
        <v/>
      </c>
    </row>
    <row r="22052" spans="1:14" x14ac:dyDescent="0.25">
      <c r="A22052" s="5">
        <f t="shared" si="3448"/>
        <v>22050</v>
      </c>
      <c r="B22052" s="6">
        <v>42292</v>
      </c>
      <c r="C22052" s="7">
        <v>2023.86</v>
      </c>
      <c r="D22052" s="12">
        <f t="shared" si="3443"/>
        <v>1.4852775994865119E-2</v>
      </c>
      <c r="E22052" s="14">
        <f t="shared" si="3444"/>
        <v>1.4743553692310356E-2</v>
      </c>
      <c r="F22052" s="16">
        <f>EXP(SUM(E$3:E22052))-1</f>
        <v>113.60135900339449</v>
      </c>
      <c r="G22052" s="8">
        <f t="shared" si="3445"/>
        <v>11460.13590033945</v>
      </c>
      <c r="H22052" s="9">
        <f>MAX(G$2:G22052)</f>
        <v>12065.798414495694</v>
      </c>
      <c r="I22052" s="15">
        <f t="shared" si="3450"/>
        <v>-5.0196637914042497E-2</v>
      </c>
      <c r="J22052" s="17">
        <f t="shared" si="3446"/>
        <v>5.0196637914042497E-2</v>
      </c>
      <c r="K22052" s="5" t="str">
        <f t="shared" si="3442"/>
        <v>ID</v>
      </c>
      <c r="L22052" s="5">
        <f t="shared" si="3451"/>
        <v>102</v>
      </c>
      <c r="M22052" s="17">
        <f t="shared" ca="1" si="3449"/>
        <v>0.12352521564468133</v>
      </c>
      <c r="N22052" t="str">
        <f t="shared" ca="1" si="3447"/>
        <v/>
      </c>
    </row>
    <row r="22053" spans="1:14" x14ac:dyDescent="0.25">
      <c r="A22053" s="5">
        <f t="shared" si="3448"/>
        <v>22051</v>
      </c>
      <c r="B22053" s="6">
        <v>42293</v>
      </c>
      <c r="C22053" s="7">
        <v>2033.11</v>
      </c>
      <c r="D22053" s="12">
        <f t="shared" si="3443"/>
        <v>4.5704742422894018E-3</v>
      </c>
      <c r="E22053" s="14">
        <f t="shared" si="3444"/>
        <v>4.5600613407668789E-3</v>
      </c>
      <c r="F22053" s="16">
        <f>EXP(SUM(E$3:E22053))-1</f>
        <v>114.12514156285086</v>
      </c>
      <c r="G22053" s="8">
        <f t="shared" si="3445"/>
        <v>11512.514156285086</v>
      </c>
      <c r="H22053" s="9">
        <f>MAX(G$2:G22053)</f>
        <v>12065.798414495694</v>
      </c>
      <c r="I22053" s="15">
        <f t="shared" si="3450"/>
        <v>-4.5855586112388713E-2</v>
      </c>
      <c r="J22053" s="17">
        <f t="shared" si="3446"/>
        <v>4.5855586112388713E-2</v>
      </c>
      <c r="K22053" s="5" t="str">
        <f t="shared" si="3442"/>
        <v>ID</v>
      </c>
      <c r="L22053" s="5">
        <f t="shared" si="3451"/>
        <v>103</v>
      </c>
      <c r="M22053" s="17">
        <f t="shared" ca="1" si="3449"/>
        <v>0.12352521564468133</v>
      </c>
      <c r="N22053" t="str">
        <f t="shared" ca="1" si="3447"/>
        <v/>
      </c>
    </row>
    <row r="22054" spans="1:14" x14ac:dyDescent="0.25">
      <c r="A22054" s="5">
        <f t="shared" si="3448"/>
        <v>22052</v>
      </c>
      <c r="B22054" s="6">
        <v>42296</v>
      </c>
      <c r="C22054" s="7">
        <v>2033.66</v>
      </c>
      <c r="D22054" s="12">
        <f t="shared" si="3443"/>
        <v>2.7052151629769483E-4</v>
      </c>
      <c r="E22054" s="14">
        <f t="shared" si="3444"/>
        <v>2.7048493195005823E-4</v>
      </c>
      <c r="F22054" s="16">
        <f>EXP(SUM(E$3:E22054))-1</f>
        <v>114.15628539071044</v>
      </c>
      <c r="G22054" s="8">
        <f t="shared" si="3445"/>
        <v>11515.628539071044</v>
      </c>
      <c r="H22054" s="9">
        <f>MAX(G$2:G22054)</f>
        <v>12065.798414495694</v>
      </c>
      <c r="I22054" s="15">
        <f t="shared" si="3450"/>
        <v>-4.5597469518776856E-2</v>
      </c>
      <c r="J22054" s="17">
        <f t="shared" si="3446"/>
        <v>4.5597469518776856E-2</v>
      </c>
      <c r="K22054" s="5" t="str">
        <f t="shared" si="3442"/>
        <v>ID</v>
      </c>
      <c r="L22054" s="5">
        <f t="shared" si="3451"/>
        <v>104</v>
      </c>
      <c r="M22054" s="17">
        <f t="shared" ca="1" si="3449"/>
        <v>0.12352521564468133</v>
      </c>
      <c r="N22054" t="str">
        <f t="shared" ca="1" si="3447"/>
        <v/>
      </c>
    </row>
    <row r="22055" spans="1:14" x14ac:dyDescent="0.25">
      <c r="A22055" s="5">
        <f t="shared" si="3448"/>
        <v>22053</v>
      </c>
      <c r="B22055" s="6">
        <v>42297</v>
      </c>
      <c r="C22055" s="7">
        <v>2030.77</v>
      </c>
      <c r="D22055" s="12">
        <f t="shared" si="3443"/>
        <v>-1.4210831702448079E-3</v>
      </c>
      <c r="E22055" s="14">
        <f t="shared" si="3444"/>
        <v>-1.4220938665690213E-3</v>
      </c>
      <c r="F22055" s="16">
        <f>EXP(SUM(E$3:E22055))-1</f>
        <v>113.99263873159374</v>
      </c>
      <c r="G22055" s="8">
        <f t="shared" si="3445"/>
        <v>11499.263873159374</v>
      </c>
      <c r="H22055" s="9">
        <f>MAX(G$2:G22055)</f>
        <v>12065.798414495694</v>
      </c>
      <c r="I22055" s="15">
        <f t="shared" si="3450"/>
        <v>-4.6953754892482769E-2</v>
      </c>
      <c r="J22055" s="17">
        <f t="shared" si="3446"/>
        <v>4.6953754892482769E-2</v>
      </c>
      <c r="K22055" s="5" t="str">
        <f t="shared" si="3442"/>
        <v>ID</v>
      </c>
      <c r="L22055" s="5">
        <f t="shared" si="3451"/>
        <v>105</v>
      </c>
      <c r="M22055" s="17">
        <f t="shared" ca="1" si="3449"/>
        <v>0.12352521564468133</v>
      </c>
      <c r="N22055" t="str">
        <f t="shared" ca="1" si="3447"/>
        <v/>
      </c>
    </row>
    <row r="22056" spans="1:14" x14ac:dyDescent="0.25">
      <c r="A22056" s="5">
        <f t="shared" si="3448"/>
        <v>22054</v>
      </c>
      <c r="B22056" s="6">
        <v>42298</v>
      </c>
      <c r="C22056" s="7">
        <v>2018.94</v>
      </c>
      <c r="D22056" s="12">
        <f t="shared" si="3443"/>
        <v>-5.8253765812966707E-3</v>
      </c>
      <c r="E22056" s="14">
        <f t="shared" si="3444"/>
        <v>-5.8424102714401318E-3</v>
      </c>
      <c r="F22056" s="16">
        <f>EXP(SUM(E$3:E22056))-1</f>
        <v>113.3227633069052</v>
      </c>
      <c r="G22056" s="8">
        <f t="shared" si="3445"/>
        <v>11432.27633069052</v>
      </c>
      <c r="H22056" s="9">
        <f>MAX(G$2:G22056)</f>
        <v>12065.798414495694</v>
      </c>
      <c r="I22056" s="15">
        <f t="shared" si="3450"/>
        <v>-5.2505608169624796E-2</v>
      </c>
      <c r="J22056" s="17">
        <f t="shared" si="3446"/>
        <v>5.2505608169624796E-2</v>
      </c>
      <c r="K22056" s="5" t="str">
        <f t="shared" si="3442"/>
        <v>ID</v>
      </c>
      <c r="L22056" s="5">
        <f t="shared" si="3451"/>
        <v>106</v>
      </c>
      <c r="M22056" s="17">
        <f t="shared" ca="1" si="3449"/>
        <v>0.12352521564468133</v>
      </c>
      <c r="N22056" t="str">
        <f t="shared" ca="1" si="3447"/>
        <v/>
      </c>
    </row>
    <row r="22057" spans="1:14" x14ac:dyDescent="0.25">
      <c r="A22057" s="5">
        <f t="shared" si="3448"/>
        <v>22055</v>
      </c>
      <c r="B22057" s="6">
        <v>42299</v>
      </c>
      <c r="C22057" s="7">
        <v>2052.5100000000002</v>
      </c>
      <c r="D22057" s="12">
        <f t="shared" si="3443"/>
        <v>1.6627537222502875E-2</v>
      </c>
      <c r="E22057" s="14">
        <f t="shared" si="3444"/>
        <v>1.6490813232663316E-2</v>
      </c>
      <c r="F22057" s="16">
        <f>EXP(SUM(E$3:E22057))-1</f>
        <v>115.22366930917018</v>
      </c>
      <c r="G22057" s="8">
        <f t="shared" si="3445"/>
        <v>11622.366930917018</v>
      </c>
      <c r="H22057" s="9">
        <f>MAX(G$2:G22057)</f>
        <v>12065.798414495694</v>
      </c>
      <c r="I22057" s="15">
        <f t="shared" si="3450"/>
        <v>-3.6751109901352552E-2</v>
      </c>
      <c r="J22057" s="17">
        <f t="shared" si="3446"/>
        <v>3.6751109901352552E-2</v>
      </c>
      <c r="K22057" s="5" t="str">
        <f t="shared" si="3442"/>
        <v>ID</v>
      </c>
      <c r="L22057" s="5">
        <f t="shared" si="3451"/>
        <v>107</v>
      </c>
      <c r="M22057" s="17">
        <f t="shared" ca="1" si="3449"/>
        <v>0.12352521564468133</v>
      </c>
      <c r="N22057" t="str">
        <f t="shared" ca="1" si="3447"/>
        <v/>
      </c>
    </row>
    <row r="22058" spans="1:14" x14ac:dyDescent="0.25">
      <c r="A22058" s="5">
        <f t="shared" si="3448"/>
        <v>22056</v>
      </c>
      <c r="B22058" s="6">
        <v>42300</v>
      </c>
      <c r="C22058" s="7">
        <v>2075.15</v>
      </c>
      <c r="D22058" s="12">
        <f t="shared" si="3443"/>
        <v>1.1030396928638497E-2</v>
      </c>
      <c r="E22058" s="14">
        <f t="shared" si="3444"/>
        <v>1.0970005786788946E-2</v>
      </c>
      <c r="F22058" s="16">
        <f>EXP(SUM(E$3:E22058))-1</f>
        <v>116.50566251415317</v>
      </c>
      <c r="G22058" s="8">
        <f t="shared" si="3445"/>
        <v>11750.566251415317</v>
      </c>
      <c r="H22058" s="9">
        <f>MAX(G$2:G22058)</f>
        <v>12065.798414495694</v>
      </c>
      <c r="I22058" s="15">
        <f t="shared" si="3450"/>
        <v>-2.6126092302493964E-2</v>
      </c>
      <c r="J22058" s="17">
        <f t="shared" si="3446"/>
        <v>2.6126092302493964E-2</v>
      </c>
      <c r="K22058" s="5" t="str">
        <f t="shared" si="3442"/>
        <v>ID</v>
      </c>
      <c r="L22058" s="5">
        <f t="shared" si="3451"/>
        <v>108</v>
      </c>
      <c r="M22058" s="17">
        <f t="shared" ca="1" si="3449"/>
        <v>0.12352521564468133</v>
      </c>
      <c r="N22058" t="str">
        <f t="shared" ca="1" si="3447"/>
        <v/>
      </c>
    </row>
    <row r="22059" spans="1:14" x14ac:dyDescent="0.25">
      <c r="A22059" s="5">
        <f t="shared" si="3448"/>
        <v>22057</v>
      </c>
      <c r="B22059" s="6">
        <v>42303</v>
      </c>
      <c r="C22059" s="7">
        <v>2071.1799999999998</v>
      </c>
      <c r="D22059" s="12">
        <f t="shared" si="3443"/>
        <v>-1.9131147145990957E-3</v>
      </c>
      <c r="E22059" s="14">
        <f t="shared" si="3444"/>
        <v>-1.9149470559137484E-3</v>
      </c>
      <c r="F22059" s="16">
        <f>EXP(SUM(E$3:E22059))-1</f>
        <v>116.28086070214862</v>
      </c>
      <c r="G22059" s="8">
        <f t="shared" si="3445"/>
        <v>11728.086070214862</v>
      </c>
      <c r="H22059" s="9">
        <f>MAX(G$2:G22059)</f>
        <v>12065.798414495694</v>
      </c>
      <c r="I22059" s="15">
        <f t="shared" si="3450"/>
        <v>-2.7989224805474167E-2</v>
      </c>
      <c r="J22059" s="17">
        <f t="shared" si="3446"/>
        <v>2.7989224805474167E-2</v>
      </c>
      <c r="K22059" s="5" t="str">
        <f t="shared" si="3442"/>
        <v>ID</v>
      </c>
      <c r="L22059" s="5">
        <f t="shared" si="3451"/>
        <v>109</v>
      </c>
      <c r="M22059" s="17">
        <f t="shared" ca="1" si="3449"/>
        <v>0.12352521564468133</v>
      </c>
      <c r="N22059" t="str">
        <f t="shared" ca="1" si="3447"/>
        <v/>
      </c>
    </row>
    <row r="22060" spans="1:14" x14ac:dyDescent="0.25">
      <c r="A22060" s="5">
        <f t="shared" si="3448"/>
        <v>22058</v>
      </c>
      <c r="B22060" s="6">
        <v>42304</v>
      </c>
      <c r="C22060" s="7">
        <v>2065.89</v>
      </c>
      <c r="D22060" s="12">
        <f t="shared" si="3443"/>
        <v>-2.5540995953997614E-3</v>
      </c>
      <c r="E22060" s="14">
        <f t="shared" si="3444"/>
        <v>-2.5573668722574231E-3</v>
      </c>
      <c r="F22060" s="16">
        <f>EXP(SUM(E$3:E22060))-1</f>
        <v>115.98131370328113</v>
      </c>
      <c r="G22060" s="8">
        <f t="shared" si="3445"/>
        <v>11698.131370328114</v>
      </c>
      <c r="H22060" s="9">
        <f>MAX(G$2:G22060)</f>
        <v>12065.798414495694</v>
      </c>
      <c r="I22060" s="15">
        <f t="shared" si="3450"/>
        <v>-3.0471837133122737E-2</v>
      </c>
      <c r="J22060" s="17">
        <f t="shared" si="3446"/>
        <v>3.0471837133122737E-2</v>
      </c>
      <c r="K22060" s="5" t="str">
        <f t="shared" si="3442"/>
        <v>ID</v>
      </c>
      <c r="L22060" s="5">
        <f t="shared" si="3451"/>
        <v>110</v>
      </c>
      <c r="M22060" s="17">
        <f t="shared" ca="1" si="3449"/>
        <v>0.12352521564468133</v>
      </c>
      <c r="N22060" t="str">
        <f t="shared" ca="1" si="3447"/>
        <v/>
      </c>
    </row>
    <row r="22061" spans="1:14" x14ac:dyDescent="0.25">
      <c r="A22061" s="5">
        <f t="shared" si="3448"/>
        <v>22059</v>
      </c>
      <c r="B22061" s="6">
        <v>42305</v>
      </c>
      <c r="C22061" s="7">
        <v>2090.35</v>
      </c>
      <c r="D22061" s="12">
        <f t="shared" si="3443"/>
        <v>1.1839933394323987E-2</v>
      </c>
      <c r="E22061" s="14">
        <f t="shared" si="3444"/>
        <v>1.177038977262058E-2</v>
      </c>
      <c r="F22061" s="16">
        <f>EXP(SUM(E$3:E22061))-1</f>
        <v>117.36636466590851</v>
      </c>
      <c r="G22061" s="8">
        <f t="shared" si="3445"/>
        <v>11836.636466590851</v>
      </c>
      <c r="H22061" s="9">
        <f>MAX(G$2:G22061)</f>
        <v>12065.798414495694</v>
      </c>
      <c r="I22061" s="15">
        <f t="shared" si="3450"/>
        <v>-1.8992688260857649E-2</v>
      </c>
      <c r="J22061" s="17">
        <f t="shared" si="3446"/>
        <v>1.8992688260857649E-2</v>
      </c>
      <c r="K22061" s="5" t="str">
        <f t="shared" si="3442"/>
        <v>ID</v>
      </c>
      <c r="L22061" s="5">
        <f t="shared" si="3451"/>
        <v>111</v>
      </c>
      <c r="M22061" s="17">
        <f t="shared" ca="1" si="3449"/>
        <v>0.12352521564468133</v>
      </c>
      <c r="N22061" t="str">
        <f t="shared" ca="1" si="3447"/>
        <v/>
      </c>
    </row>
    <row r="22062" spans="1:14" x14ac:dyDescent="0.25">
      <c r="A22062" s="5">
        <f t="shared" si="3448"/>
        <v>22060</v>
      </c>
      <c r="B22062" s="6">
        <v>42306</v>
      </c>
      <c r="C22062" s="7">
        <v>2089.41</v>
      </c>
      <c r="D22062" s="12">
        <f t="shared" si="3443"/>
        <v>-4.4968545937285054E-4</v>
      </c>
      <c r="E22062" s="14">
        <f t="shared" si="3444"/>
        <v>-4.4978659820061288E-4</v>
      </c>
      <c r="F22062" s="16">
        <f>EXP(SUM(E$3:E22062))-1</f>
        <v>117.31313703283944</v>
      </c>
      <c r="G22062" s="8">
        <f t="shared" si="3445"/>
        <v>11831.313703283944</v>
      </c>
      <c r="H22062" s="9">
        <f>MAX(G$2:G22062)</f>
        <v>12065.798414495694</v>
      </c>
      <c r="I22062" s="15">
        <f t="shared" si="3450"/>
        <v>-1.94338329844852E-2</v>
      </c>
      <c r="J22062" s="17">
        <f t="shared" si="3446"/>
        <v>1.94338329844852E-2</v>
      </c>
      <c r="K22062" s="5" t="str">
        <f t="shared" si="3442"/>
        <v>ID</v>
      </c>
      <c r="L22062" s="5">
        <f t="shared" si="3451"/>
        <v>112</v>
      </c>
      <c r="M22062" s="17">
        <f t="shared" ca="1" si="3449"/>
        <v>0.12352521564468133</v>
      </c>
      <c r="N22062" t="str">
        <f t="shared" ca="1" si="3447"/>
        <v/>
      </c>
    </row>
    <row r="22063" spans="1:14" x14ac:dyDescent="0.25">
      <c r="A22063" s="5">
        <f t="shared" si="3448"/>
        <v>22061</v>
      </c>
      <c r="B22063" s="6">
        <v>42307</v>
      </c>
      <c r="C22063" s="7">
        <v>2079.36</v>
      </c>
      <c r="D22063" s="12">
        <f t="shared" si="3443"/>
        <v>-4.8099702786910115E-3</v>
      </c>
      <c r="E22063" s="14">
        <f t="shared" si="3444"/>
        <v>-4.8215754142581276E-3</v>
      </c>
      <c r="F22063" s="16">
        <f>EXP(SUM(E$3:E22063))-1</f>
        <v>116.74405436013278</v>
      </c>
      <c r="G22063" s="8">
        <f t="shared" si="3445"/>
        <v>11774.405436013278</v>
      </c>
      <c r="H22063" s="9">
        <f>MAX(G$2:G22063)</f>
        <v>12065.798414495694</v>
      </c>
      <c r="I22063" s="15">
        <f t="shared" si="3450"/>
        <v>-2.4150327104119795E-2</v>
      </c>
      <c r="J22063" s="17">
        <f t="shared" si="3446"/>
        <v>2.4150327104119795E-2</v>
      </c>
      <c r="K22063" s="5" t="str">
        <f t="shared" si="3442"/>
        <v>ID</v>
      </c>
      <c r="L22063" s="5">
        <f t="shared" si="3451"/>
        <v>113</v>
      </c>
      <c r="M22063" s="17">
        <f t="shared" ca="1" si="3449"/>
        <v>0.12352521564468133</v>
      </c>
      <c r="N22063" t="str">
        <f t="shared" ca="1" si="3447"/>
        <v/>
      </c>
    </row>
    <row r="22064" spans="1:14" x14ac:dyDescent="0.25">
      <c r="A22064" s="5">
        <f t="shared" si="3448"/>
        <v>22062</v>
      </c>
      <c r="B22064" s="6">
        <v>42310</v>
      </c>
      <c r="C22064" s="7">
        <v>2104.0500000000002</v>
      </c>
      <c r="D22064" s="12">
        <f t="shared" si="3443"/>
        <v>1.1873845798707316E-2</v>
      </c>
      <c r="E22064" s="14">
        <f t="shared" si="3444"/>
        <v>1.1803904793109323E-2</v>
      </c>
      <c r="F22064" s="16">
        <f>EXP(SUM(E$3:E22064))-1</f>
        <v>118.1421291053196</v>
      </c>
      <c r="G22064" s="8">
        <f t="shared" si="3445"/>
        <v>11914.21291053196</v>
      </c>
      <c r="H22064" s="9">
        <f>MAX(G$2:G22064)</f>
        <v>12065.798414495694</v>
      </c>
      <c r="I22064" s="15">
        <f t="shared" si="3450"/>
        <v>-1.2563238565435175E-2</v>
      </c>
      <c r="J22064" s="17">
        <f t="shared" si="3446"/>
        <v>1.2563238565435175E-2</v>
      </c>
      <c r="K22064" s="5" t="str">
        <f t="shared" si="3442"/>
        <v>ID</v>
      </c>
      <c r="L22064" s="5">
        <f t="shared" si="3451"/>
        <v>114</v>
      </c>
      <c r="M22064" s="17">
        <f t="shared" ca="1" si="3449"/>
        <v>0.12352521564468133</v>
      </c>
      <c r="N22064" t="str">
        <f t="shared" ca="1" si="3447"/>
        <v/>
      </c>
    </row>
    <row r="22065" spans="1:14" x14ac:dyDescent="0.25">
      <c r="A22065" s="5">
        <f t="shared" si="3448"/>
        <v>22063</v>
      </c>
      <c r="B22065" s="6">
        <v>42311</v>
      </c>
      <c r="C22065" s="7">
        <v>2109.79</v>
      </c>
      <c r="D22065" s="12">
        <f t="shared" si="3443"/>
        <v>2.7280720515194812E-3</v>
      </c>
      <c r="E22065" s="14">
        <f t="shared" si="3444"/>
        <v>2.7243576169235862E-3</v>
      </c>
      <c r="F22065" s="16">
        <f>EXP(SUM(E$3:E22065))-1</f>
        <v>118.46715741789032</v>
      </c>
      <c r="G22065" s="8">
        <f t="shared" si="3445"/>
        <v>11946.715741789032</v>
      </c>
      <c r="H22065" s="9">
        <f>MAX(G$2:G22065)</f>
        <v>12065.798414495694</v>
      </c>
      <c r="I22065" s="15">
        <f t="shared" si="3450"/>
        <v>-9.8694399339226413E-3</v>
      </c>
      <c r="J22065" s="17">
        <f t="shared" si="3446"/>
        <v>9.8694399339226413E-3</v>
      </c>
      <c r="K22065" s="5" t="str">
        <f t="shared" si="3442"/>
        <v>ID</v>
      </c>
      <c r="L22065" s="5">
        <f t="shared" si="3451"/>
        <v>115</v>
      </c>
      <c r="M22065" s="17">
        <f t="shared" ca="1" si="3449"/>
        <v>0.12352521564468133</v>
      </c>
      <c r="N22065" t="str">
        <f t="shared" ca="1" si="3447"/>
        <v/>
      </c>
    </row>
    <row r="22066" spans="1:14" x14ac:dyDescent="0.25">
      <c r="A22066" s="5">
        <f t="shared" si="3448"/>
        <v>22064</v>
      </c>
      <c r="B22066" s="6">
        <v>42312</v>
      </c>
      <c r="C22066" s="7">
        <v>2102.31</v>
      </c>
      <c r="D22066" s="12">
        <f t="shared" si="3443"/>
        <v>-3.5453765540646165E-3</v>
      </c>
      <c r="E22066" s="14">
        <f t="shared" si="3444"/>
        <v>-3.5516762958985523E-3</v>
      </c>
      <c r="F22066" s="16">
        <f>EXP(SUM(E$3:E22066))-1</f>
        <v>118.04360135900022</v>
      </c>
      <c r="G22066" s="8">
        <f t="shared" si="3445"/>
        <v>11904.360135900022</v>
      </c>
      <c r="H22066" s="9">
        <f>MAX(G$2:G22066)</f>
        <v>12065.798414495694</v>
      </c>
      <c r="I22066" s="15">
        <f t="shared" si="3450"/>
        <v>-1.337982560704376E-2</v>
      </c>
      <c r="J22066" s="17">
        <f t="shared" si="3446"/>
        <v>1.337982560704376E-2</v>
      </c>
      <c r="K22066" s="5" t="str">
        <f t="shared" si="3442"/>
        <v>ID</v>
      </c>
      <c r="L22066" s="5">
        <f t="shared" si="3451"/>
        <v>116</v>
      </c>
      <c r="M22066" s="17">
        <f t="shared" ca="1" si="3449"/>
        <v>0.12352521564468133</v>
      </c>
      <c r="N22066" t="str">
        <f t="shared" ca="1" si="3447"/>
        <v/>
      </c>
    </row>
    <row r="22067" spans="1:14" x14ac:dyDescent="0.25">
      <c r="A22067" s="5">
        <f t="shared" si="3448"/>
        <v>22065</v>
      </c>
      <c r="B22067" s="6">
        <v>42313</v>
      </c>
      <c r="C22067" s="7">
        <v>2099.9299999999998</v>
      </c>
      <c r="D22067" s="12">
        <f t="shared" si="3443"/>
        <v>-1.1320880364932284E-3</v>
      </c>
      <c r="E22067" s="14">
        <f t="shared" si="3444"/>
        <v>-1.1327293322022361E-3</v>
      </c>
      <c r="F22067" s="16">
        <f>EXP(SUM(E$3:E22067))-1</f>
        <v>117.90883352208067</v>
      </c>
      <c r="G22067" s="8">
        <f t="shared" si="3445"/>
        <v>11890.883352208068</v>
      </c>
      <c r="H22067" s="9">
        <f>MAX(G$2:G22067)</f>
        <v>12065.798414495694</v>
      </c>
      <c r="I22067" s="15">
        <f t="shared" si="3450"/>
        <v>-1.4496766503036884E-2</v>
      </c>
      <c r="J22067" s="17">
        <f t="shared" si="3446"/>
        <v>1.4496766503036884E-2</v>
      </c>
      <c r="K22067" s="5" t="str">
        <f t="shared" si="3442"/>
        <v>ID</v>
      </c>
      <c r="L22067" s="5">
        <f t="shared" si="3451"/>
        <v>117</v>
      </c>
      <c r="M22067" s="17">
        <f t="shared" ca="1" si="3449"/>
        <v>0.12352521564468133</v>
      </c>
      <c r="N22067" t="str">
        <f t="shared" ca="1" si="3447"/>
        <v/>
      </c>
    </row>
    <row r="22068" spans="1:14" x14ac:dyDescent="0.25">
      <c r="A22068" s="5">
        <f t="shared" si="3448"/>
        <v>22066</v>
      </c>
      <c r="B22068" s="6">
        <v>42314</v>
      </c>
      <c r="C22068" s="7">
        <v>2099.1999999999998</v>
      </c>
      <c r="D22068" s="12">
        <f t="shared" si="3443"/>
        <v>-3.4763063530685034E-4</v>
      </c>
      <c r="E22068" s="14">
        <f t="shared" si="3444"/>
        <v>-3.4769107284318419E-4</v>
      </c>
      <c r="F22068" s="16">
        <f>EXP(SUM(E$3:E22068))-1</f>
        <v>117.86749716873982</v>
      </c>
      <c r="G22068" s="8">
        <f t="shared" si="3445"/>
        <v>11886.749716873981</v>
      </c>
      <c r="H22068" s="9">
        <f>MAX(G$2:G22068)</f>
        <v>12065.798414495694</v>
      </c>
      <c r="I22068" s="15">
        <f t="shared" si="3450"/>
        <v>-1.4839357618194438E-2</v>
      </c>
      <c r="J22068" s="17">
        <f t="shared" si="3446"/>
        <v>1.4839357618194438E-2</v>
      </c>
      <c r="K22068" s="5" t="str">
        <f t="shared" si="3442"/>
        <v>ID</v>
      </c>
      <c r="L22068" s="5">
        <f t="shared" si="3451"/>
        <v>118</v>
      </c>
      <c r="M22068" s="17">
        <f t="shared" ca="1" si="3449"/>
        <v>0.12352521564468133</v>
      </c>
      <c r="N22068" t="str">
        <f t="shared" ca="1" si="3447"/>
        <v/>
      </c>
    </row>
    <row r="22069" spans="1:14" x14ac:dyDescent="0.25">
      <c r="A22069" s="5">
        <f t="shared" si="3448"/>
        <v>22067</v>
      </c>
      <c r="B22069" s="6">
        <v>42317</v>
      </c>
      <c r="C22069" s="7">
        <v>2078.58</v>
      </c>
      <c r="D22069" s="12">
        <f t="shared" si="3443"/>
        <v>-9.8227896341462895E-3</v>
      </c>
      <c r="E22069" s="14">
        <f t="shared" si="3444"/>
        <v>-9.8713515026068524E-3</v>
      </c>
      <c r="F22069" s="16">
        <f>EXP(SUM(E$3:E22069))-1</f>
        <v>116.69988674971378</v>
      </c>
      <c r="G22069" s="8">
        <f t="shared" si="3445"/>
        <v>11769.988674971379</v>
      </c>
      <c r="H22069" s="9">
        <f>MAX(G$2:G22069)</f>
        <v>12065.798414495694</v>
      </c>
      <c r="I22069" s="15">
        <f t="shared" si="3450"/>
        <v>-2.4516383364151295E-2</v>
      </c>
      <c r="J22069" s="17">
        <f t="shared" si="3446"/>
        <v>2.4516383364151295E-2</v>
      </c>
      <c r="K22069" s="5" t="str">
        <f t="shared" si="3442"/>
        <v>ID</v>
      </c>
      <c r="L22069" s="5">
        <f t="shared" si="3451"/>
        <v>119</v>
      </c>
      <c r="M22069" s="17">
        <f t="shared" ca="1" si="3449"/>
        <v>0.12352521564468133</v>
      </c>
      <c r="N22069" t="str">
        <f t="shared" ca="1" si="3447"/>
        <v/>
      </c>
    </row>
    <row r="22070" spans="1:14" x14ac:dyDescent="0.25">
      <c r="A22070" s="5">
        <f t="shared" si="3448"/>
        <v>22068</v>
      </c>
      <c r="B22070" s="6">
        <v>42318</v>
      </c>
      <c r="C22070" s="7">
        <v>2081.7199999999998</v>
      </c>
      <c r="D22070" s="12">
        <f t="shared" si="3443"/>
        <v>1.5106466914911465E-3</v>
      </c>
      <c r="E22070" s="14">
        <f t="shared" si="3444"/>
        <v>1.5095068126030056E-3</v>
      </c>
      <c r="F22070" s="16">
        <f>EXP(SUM(E$3:E22070))-1</f>
        <v>116.87768969422112</v>
      </c>
      <c r="G22070" s="8">
        <f t="shared" si="3445"/>
        <v>11787.768969422112</v>
      </c>
      <c r="H22070" s="9">
        <f>MAX(G$2:G22070)</f>
        <v>12065.798414495694</v>
      </c>
      <c r="I22070" s="15">
        <f t="shared" si="3450"/>
        <v>-2.3042772266076539E-2</v>
      </c>
      <c r="J22070" s="17">
        <f t="shared" si="3446"/>
        <v>2.3042772266076539E-2</v>
      </c>
      <c r="K22070" s="5" t="str">
        <f t="shared" si="3442"/>
        <v>ID</v>
      </c>
      <c r="L22070" s="5">
        <f t="shared" si="3451"/>
        <v>120</v>
      </c>
      <c r="M22070" s="17">
        <f t="shared" ca="1" si="3449"/>
        <v>0.12352521564468133</v>
      </c>
      <c r="N22070" t="str">
        <f t="shared" ca="1" si="3447"/>
        <v/>
      </c>
    </row>
    <row r="22071" spans="1:14" x14ac:dyDescent="0.25">
      <c r="A22071" s="5">
        <f t="shared" si="3448"/>
        <v>22069</v>
      </c>
      <c r="B22071" s="6">
        <v>42319</v>
      </c>
      <c r="C22071" s="7">
        <v>2075</v>
      </c>
      <c r="D22071" s="12">
        <f t="shared" si="3443"/>
        <v>-3.2280998405164185E-3</v>
      </c>
      <c r="E22071" s="14">
        <f t="shared" si="3444"/>
        <v>-3.2333213949674142E-3</v>
      </c>
      <c r="F22071" s="16">
        <f>EXP(SUM(E$3:E22071))-1</f>
        <v>116.49716874291877</v>
      </c>
      <c r="G22071" s="8">
        <f t="shared" si="3445"/>
        <v>11749.716874291877</v>
      </c>
      <c r="H22071" s="9">
        <f>MAX(G$2:G22071)</f>
        <v>12065.798414495694</v>
      </c>
      <c r="I22071" s="15">
        <f t="shared" si="3450"/>
        <v>-2.6196487737115803E-2</v>
      </c>
      <c r="J22071" s="17">
        <f t="shared" si="3446"/>
        <v>2.6196487737115803E-2</v>
      </c>
      <c r="K22071" s="5" t="str">
        <f t="shared" si="3442"/>
        <v>ID</v>
      </c>
      <c r="L22071" s="5">
        <f t="shared" si="3451"/>
        <v>121</v>
      </c>
      <c r="M22071" s="17">
        <f t="shared" ca="1" si="3449"/>
        <v>0.12352521564468133</v>
      </c>
      <c r="N22071" t="str">
        <f t="shared" ca="1" si="3447"/>
        <v/>
      </c>
    </row>
    <row r="22072" spans="1:14" x14ac:dyDescent="0.25">
      <c r="A22072" s="5">
        <f t="shared" si="3448"/>
        <v>22070</v>
      </c>
      <c r="B22072" s="6">
        <v>42320</v>
      </c>
      <c r="C22072" s="7">
        <v>2045.97</v>
      </c>
      <c r="D22072" s="12">
        <f t="shared" si="3443"/>
        <v>-1.3990361445783139E-2</v>
      </c>
      <c r="E22072" s="14">
        <f t="shared" si="3444"/>
        <v>-1.4089149017324396E-2</v>
      </c>
      <c r="F22072" s="16">
        <f>EXP(SUM(E$3:E22072))-1</f>
        <v>114.8533408833492</v>
      </c>
      <c r="G22072" s="8">
        <f t="shared" si="3445"/>
        <v>11585.334088334921</v>
      </c>
      <c r="H22072" s="9">
        <f>MAX(G$2:G22072)</f>
        <v>12065.798414495694</v>
      </c>
      <c r="I22072" s="15">
        <f t="shared" si="3450"/>
        <v>-3.9820350850846675E-2</v>
      </c>
      <c r="J22072" s="17">
        <f t="shared" si="3446"/>
        <v>3.9820350850846675E-2</v>
      </c>
      <c r="K22072" s="5" t="str">
        <f t="shared" si="3442"/>
        <v>ID</v>
      </c>
      <c r="L22072" s="5">
        <f t="shared" si="3451"/>
        <v>122</v>
      </c>
      <c r="M22072" s="17">
        <f t="shared" ca="1" si="3449"/>
        <v>0.12352521564468133</v>
      </c>
      <c r="N22072" t="str">
        <f t="shared" ca="1" si="3447"/>
        <v/>
      </c>
    </row>
    <row r="22073" spans="1:14" x14ac:dyDescent="0.25">
      <c r="A22073" s="5">
        <f t="shared" si="3448"/>
        <v>22071</v>
      </c>
      <c r="B22073" s="6">
        <v>42321</v>
      </c>
      <c r="C22073" s="7">
        <v>2023.04</v>
      </c>
      <c r="D22073" s="12">
        <f t="shared" si="3443"/>
        <v>-1.1207397957936904E-2</v>
      </c>
      <c r="E22073" s="14">
        <f t="shared" si="3444"/>
        <v>-1.1270674060276152E-2</v>
      </c>
      <c r="F22073" s="16">
        <f>EXP(SUM(E$3:E22073))-1</f>
        <v>113.55492638731303</v>
      </c>
      <c r="G22073" s="8">
        <f t="shared" si="3445"/>
        <v>11455.492638731303</v>
      </c>
      <c r="H22073" s="9">
        <f>MAX(G$2:G22073)</f>
        <v>12065.798414495694</v>
      </c>
      <c r="I22073" s="15">
        <f t="shared" si="3450"/>
        <v>-5.0581466289973509E-2</v>
      </c>
      <c r="J22073" s="17">
        <f t="shared" si="3446"/>
        <v>5.0581466289973509E-2</v>
      </c>
      <c r="K22073" s="5" t="str">
        <f t="shared" si="3442"/>
        <v>ID</v>
      </c>
      <c r="L22073" s="5">
        <f t="shared" si="3451"/>
        <v>123</v>
      </c>
      <c r="M22073" s="17">
        <f t="shared" ca="1" si="3449"/>
        <v>0.12352521564468133</v>
      </c>
      <c r="N22073" t="str">
        <f t="shared" ca="1" si="3447"/>
        <v/>
      </c>
    </row>
    <row r="22074" spans="1:14" x14ac:dyDescent="0.25">
      <c r="A22074" s="5">
        <f t="shared" si="3448"/>
        <v>22072</v>
      </c>
      <c r="B22074" s="6">
        <v>42324</v>
      </c>
      <c r="C22074" s="7">
        <v>2053.19</v>
      </c>
      <c r="D22074" s="12">
        <f t="shared" si="3443"/>
        <v>1.4903313824738973E-2</v>
      </c>
      <c r="E22074" s="14">
        <f t="shared" si="3444"/>
        <v>1.4793350640956328E-2</v>
      </c>
      <c r="F22074" s="16">
        <f>EXP(SUM(E$3:E22074))-1</f>
        <v>115.26217440543303</v>
      </c>
      <c r="G22074" s="8">
        <f t="shared" si="3445"/>
        <v>11626.217440543303</v>
      </c>
      <c r="H22074" s="9">
        <f>MAX(G$2:G22074)</f>
        <v>12065.798414495694</v>
      </c>
      <c r="I22074" s="15">
        <f t="shared" si="3450"/>
        <v>-3.64319839310695E-2</v>
      </c>
      <c r="J22074" s="17">
        <f t="shared" si="3446"/>
        <v>3.64319839310695E-2</v>
      </c>
      <c r="K22074" s="5" t="str">
        <f t="shared" si="3442"/>
        <v>ID</v>
      </c>
      <c r="L22074" s="5">
        <f t="shared" si="3451"/>
        <v>124</v>
      </c>
      <c r="M22074" s="17">
        <f t="shared" ca="1" si="3449"/>
        <v>0.12352521564468133</v>
      </c>
      <c r="N22074" t="str">
        <f t="shared" ca="1" si="3447"/>
        <v/>
      </c>
    </row>
    <row r="22075" spans="1:14" x14ac:dyDescent="0.25">
      <c r="A22075" s="5">
        <f t="shared" si="3448"/>
        <v>22073</v>
      </c>
      <c r="B22075" s="6">
        <v>42325</v>
      </c>
      <c r="C22075" s="7">
        <v>2050.44</v>
      </c>
      <c r="D22075" s="12">
        <f t="shared" si="3443"/>
        <v>-1.3393792099123392E-3</v>
      </c>
      <c r="E22075" s="14">
        <f t="shared" si="3444"/>
        <v>-1.3402769799722193E-3</v>
      </c>
      <c r="F22075" s="16">
        <f>EXP(SUM(E$3:E22075))-1</f>
        <v>115.1064552661352</v>
      </c>
      <c r="G22075" s="8">
        <f t="shared" si="3445"/>
        <v>11610.64552661352</v>
      </c>
      <c r="H22075" s="9">
        <f>MAX(G$2:G22075)</f>
        <v>12065.798414495694</v>
      </c>
      <c r="I22075" s="15">
        <f t="shared" si="3450"/>
        <v>-3.7722566899128673E-2</v>
      </c>
      <c r="J22075" s="17">
        <f t="shared" si="3446"/>
        <v>3.7722566899128673E-2</v>
      </c>
      <c r="K22075" s="5" t="str">
        <f t="shared" si="3442"/>
        <v>ID</v>
      </c>
      <c r="L22075" s="5">
        <f t="shared" si="3451"/>
        <v>125</v>
      </c>
      <c r="M22075" s="17">
        <f t="shared" ca="1" si="3449"/>
        <v>0.12352521564468133</v>
      </c>
      <c r="N22075" t="str">
        <f t="shared" ca="1" si="3447"/>
        <v/>
      </c>
    </row>
    <row r="22076" spans="1:14" x14ac:dyDescent="0.25">
      <c r="A22076" s="5">
        <f t="shared" si="3448"/>
        <v>22074</v>
      </c>
      <c r="B22076" s="6">
        <v>42326</v>
      </c>
      <c r="C22076" s="7">
        <v>2083.58</v>
      </c>
      <c r="D22076" s="12">
        <f t="shared" si="3443"/>
        <v>1.6162384658902518E-2</v>
      </c>
      <c r="E22076" s="14">
        <f t="shared" si="3444"/>
        <v>1.6033163805428428E-2</v>
      </c>
      <c r="F22076" s="16">
        <f>EXP(SUM(E$3:E22076))-1</f>
        <v>116.98301245752809</v>
      </c>
      <c r="G22076" s="8">
        <f t="shared" si="3445"/>
        <v>11798.301245752809</v>
      </c>
      <c r="H22076" s="9">
        <f>MAX(G$2:G22076)</f>
        <v>12065.798414495694</v>
      </c>
      <c r="I22076" s="15">
        <f t="shared" si="3450"/>
        <v>-2.2169868876771082E-2</v>
      </c>
      <c r="J22076" s="17">
        <f t="shared" si="3446"/>
        <v>2.2169868876771082E-2</v>
      </c>
      <c r="K22076" s="5" t="str">
        <f t="shared" si="3442"/>
        <v>ID</v>
      </c>
      <c r="L22076" s="5">
        <f t="shared" si="3451"/>
        <v>126</v>
      </c>
      <c r="M22076" s="17">
        <f t="shared" ca="1" si="3449"/>
        <v>0.12352521564468133</v>
      </c>
      <c r="N22076" t="str">
        <f t="shared" ca="1" si="3447"/>
        <v/>
      </c>
    </row>
    <row r="22077" spans="1:14" x14ac:dyDescent="0.25">
      <c r="A22077" s="5">
        <f t="shared" si="3448"/>
        <v>22075</v>
      </c>
      <c r="B22077" s="6">
        <v>42327</v>
      </c>
      <c r="C22077" s="7">
        <v>2081.2399999999998</v>
      </c>
      <c r="D22077" s="12">
        <f t="shared" si="3443"/>
        <v>-1.1230670288638889E-3</v>
      </c>
      <c r="E22077" s="14">
        <f t="shared" si="3444"/>
        <v>-1.1236981412047731E-3</v>
      </c>
      <c r="F22077" s="16">
        <f>EXP(SUM(E$3:E22077))-1</f>
        <v>116.85050962627098</v>
      </c>
      <c r="G22077" s="8">
        <f t="shared" si="3445"/>
        <v>11785.050962627098</v>
      </c>
      <c r="H22077" s="9">
        <f>MAX(G$2:G22077)</f>
        <v>12065.798414495694</v>
      </c>
      <c r="I22077" s="15">
        <f t="shared" si="3450"/>
        <v>-2.3268037656865248E-2</v>
      </c>
      <c r="J22077" s="17">
        <f t="shared" si="3446"/>
        <v>2.3268037656865248E-2</v>
      </c>
      <c r="K22077" s="5" t="str">
        <f t="shared" si="3442"/>
        <v>ID</v>
      </c>
      <c r="L22077" s="5">
        <f t="shared" si="3451"/>
        <v>127</v>
      </c>
      <c r="M22077" s="17">
        <f t="shared" ca="1" si="3449"/>
        <v>0.12352521564468133</v>
      </c>
      <c r="N22077" t="str">
        <f t="shared" ca="1" si="3447"/>
        <v/>
      </c>
    </row>
    <row r="22078" spans="1:14" x14ac:dyDescent="0.25">
      <c r="A22078" s="5">
        <f t="shared" si="3448"/>
        <v>22076</v>
      </c>
      <c r="B22078" s="6">
        <v>42328</v>
      </c>
      <c r="C22078" s="7">
        <v>2089.17</v>
      </c>
      <c r="D22078" s="12">
        <f t="shared" si="3443"/>
        <v>3.8102285176146999E-3</v>
      </c>
      <c r="E22078" s="14">
        <f t="shared" si="3444"/>
        <v>3.8029879831690382E-3</v>
      </c>
      <c r="F22078" s="16">
        <f>EXP(SUM(E$3:E22078))-1</f>
        <v>117.29954699886446</v>
      </c>
      <c r="G22078" s="8">
        <f t="shared" si="3445"/>
        <v>11829.954699886446</v>
      </c>
      <c r="H22078" s="9">
        <f>MAX(G$2:G22078)</f>
        <v>12065.798414495694</v>
      </c>
      <c r="I22078" s="15">
        <f t="shared" si="3450"/>
        <v>-1.9546465679879721E-2</v>
      </c>
      <c r="J22078" s="17">
        <f t="shared" si="3446"/>
        <v>1.9546465679879721E-2</v>
      </c>
      <c r="K22078" s="5" t="str">
        <f t="shared" si="3442"/>
        <v>ID</v>
      </c>
      <c r="L22078" s="5">
        <f t="shared" si="3451"/>
        <v>128</v>
      </c>
      <c r="M22078" s="17">
        <f t="shared" ca="1" si="3449"/>
        <v>0.12352521564468133</v>
      </c>
      <c r="N22078" t="str">
        <f t="shared" ca="1" si="3447"/>
        <v/>
      </c>
    </row>
    <row r="22079" spans="1:14" x14ac:dyDescent="0.25">
      <c r="A22079" s="5">
        <f t="shared" si="3448"/>
        <v>22077</v>
      </c>
      <c r="B22079" s="6">
        <v>42331</v>
      </c>
      <c r="C22079" s="7">
        <v>2086.59</v>
      </c>
      <c r="D22079" s="12">
        <f t="shared" si="3443"/>
        <v>-1.2349401915593416E-3</v>
      </c>
      <c r="E22079" s="14">
        <f t="shared" si="3444"/>
        <v>-1.2357033585728208E-3</v>
      </c>
      <c r="F22079" s="16">
        <f>EXP(SUM(E$3:E22079))-1</f>
        <v>117.15345413363232</v>
      </c>
      <c r="G22079" s="8">
        <f t="shared" si="3445"/>
        <v>11815.345413363233</v>
      </c>
      <c r="H22079" s="9">
        <f>MAX(G$2:G22079)</f>
        <v>12065.798414495694</v>
      </c>
      <c r="I22079" s="15">
        <f t="shared" si="3450"/>
        <v>-2.0757267155368075E-2</v>
      </c>
      <c r="J22079" s="17">
        <f t="shared" si="3446"/>
        <v>2.0757267155368075E-2</v>
      </c>
      <c r="K22079" s="5" t="str">
        <f t="shared" si="3442"/>
        <v>ID</v>
      </c>
      <c r="L22079" s="5">
        <f t="shared" si="3451"/>
        <v>129</v>
      </c>
      <c r="M22079" s="17">
        <f t="shared" ca="1" si="3449"/>
        <v>0.12352521564468133</v>
      </c>
      <c r="N22079" t="str">
        <f t="shared" ca="1" si="3447"/>
        <v/>
      </c>
    </row>
    <row r="22080" spans="1:14" x14ac:dyDescent="0.25">
      <c r="A22080" s="5">
        <f t="shared" si="3448"/>
        <v>22078</v>
      </c>
      <c r="B22080" s="6">
        <v>42332</v>
      </c>
      <c r="C22080" s="7">
        <v>2089.14</v>
      </c>
      <c r="D22080" s="12">
        <f t="shared" si="3443"/>
        <v>1.2220896294909966E-3</v>
      </c>
      <c r="E22080" s="14">
        <f t="shared" si="3444"/>
        <v>1.2213434858008502E-3</v>
      </c>
      <c r="F22080" s="16">
        <f>EXP(SUM(E$3:E22080))-1</f>
        <v>117.29784824461757</v>
      </c>
      <c r="G22080" s="8">
        <f t="shared" si="3445"/>
        <v>11829.784824461756</v>
      </c>
      <c r="H22080" s="9">
        <f>MAX(G$2:G22080)</f>
        <v>12065.798414495694</v>
      </c>
      <c r="I22080" s="15">
        <f t="shared" si="3450"/>
        <v>-1.9560544766804244E-2</v>
      </c>
      <c r="J22080" s="17">
        <f t="shared" si="3446"/>
        <v>1.9560544766804244E-2</v>
      </c>
      <c r="K22080" s="5" t="str">
        <f t="shared" si="3442"/>
        <v>ID</v>
      </c>
      <c r="L22080" s="5">
        <f t="shared" si="3451"/>
        <v>130</v>
      </c>
      <c r="M22080" s="17">
        <f t="shared" ca="1" si="3449"/>
        <v>0.12352521564468133</v>
      </c>
      <c r="N22080" t="str">
        <f t="shared" ca="1" si="3447"/>
        <v/>
      </c>
    </row>
    <row r="22081" spans="1:14" x14ac:dyDescent="0.25">
      <c r="A22081" s="5">
        <f t="shared" si="3448"/>
        <v>22079</v>
      </c>
      <c r="B22081" s="6">
        <v>42333</v>
      </c>
      <c r="C22081" s="7">
        <v>2088.87</v>
      </c>
      <c r="D22081" s="12">
        <f t="shared" si="3443"/>
        <v>-1.2923978287715521E-4</v>
      </c>
      <c r="E22081" s="14">
        <f t="shared" si="3444"/>
        <v>-1.2924813505752467E-4</v>
      </c>
      <c r="F22081" s="16">
        <f>EXP(SUM(E$3:E22081))-1</f>
        <v>117.28255945639559</v>
      </c>
      <c r="G22081" s="8">
        <f t="shared" si="3445"/>
        <v>11828.255945639559</v>
      </c>
      <c r="H22081" s="9">
        <f>MAX(G$2:G22081)</f>
        <v>12065.798414495694</v>
      </c>
      <c r="I22081" s="15">
        <f t="shared" si="3450"/>
        <v>-1.9687256549122734E-2</v>
      </c>
      <c r="J22081" s="17">
        <f t="shared" si="3446"/>
        <v>1.9687256549122734E-2</v>
      </c>
      <c r="K22081" s="5" t="str">
        <f t="shared" si="3442"/>
        <v>ID</v>
      </c>
      <c r="L22081" s="5">
        <f t="shared" si="3451"/>
        <v>131</v>
      </c>
      <c r="M22081" s="17">
        <f t="shared" ca="1" si="3449"/>
        <v>0.12352521564468133</v>
      </c>
      <c r="N22081" t="str">
        <f t="shared" ca="1" si="3447"/>
        <v/>
      </c>
    </row>
    <row r="22082" spans="1:14" x14ac:dyDescent="0.25">
      <c r="A22082" s="5">
        <f t="shared" si="3448"/>
        <v>22080</v>
      </c>
      <c r="B22082" s="6">
        <v>42335</v>
      </c>
      <c r="C22082" s="7">
        <v>2090.11</v>
      </c>
      <c r="D22082" s="12">
        <f t="shared" si="3443"/>
        <v>5.9362238913873711E-4</v>
      </c>
      <c r="E22082" s="14">
        <f t="shared" si="3444"/>
        <v>5.9344626506564215E-4</v>
      </c>
      <c r="F22082" s="16">
        <f>EXP(SUM(E$3:E22082))-1</f>
        <v>117.35277463193358</v>
      </c>
      <c r="G22082" s="8">
        <f t="shared" si="3445"/>
        <v>11835.277463193359</v>
      </c>
      <c r="H22082" s="9">
        <f>MAX(G$2:G22082)</f>
        <v>12065.798414495694</v>
      </c>
      <c r="I22082" s="15">
        <f t="shared" si="3450"/>
        <v>-1.9105320956252281E-2</v>
      </c>
      <c r="J22082" s="17">
        <f t="shared" si="3446"/>
        <v>1.9105320956252281E-2</v>
      </c>
      <c r="K22082" s="5" t="str">
        <f t="shared" si="3442"/>
        <v>ID</v>
      </c>
      <c r="L22082" s="5">
        <f t="shared" si="3451"/>
        <v>132</v>
      </c>
      <c r="M22082" s="17">
        <f t="shared" ca="1" si="3449"/>
        <v>0.12352521564468133</v>
      </c>
      <c r="N22082" t="str">
        <f t="shared" ca="1" si="3447"/>
        <v/>
      </c>
    </row>
    <row r="22083" spans="1:14" x14ac:dyDescent="0.25">
      <c r="A22083" s="5">
        <f t="shared" si="3448"/>
        <v>22081</v>
      </c>
      <c r="B22083" s="6">
        <v>42338</v>
      </c>
      <c r="C22083" s="7">
        <v>2080.41</v>
      </c>
      <c r="D22083" s="12">
        <f t="shared" si="3443"/>
        <v>-4.6409040672501511E-3</v>
      </c>
      <c r="E22083" s="14">
        <f t="shared" si="3444"/>
        <v>-4.651706497517027E-3</v>
      </c>
      <c r="F22083" s="16">
        <f>EXP(SUM(E$3:E22083))-1</f>
        <v>116.80351075877387</v>
      </c>
      <c r="G22083" s="8">
        <f t="shared" si="3445"/>
        <v>11780.351075877386</v>
      </c>
      <c r="H22083" s="9">
        <f>MAX(G$2:G22083)</f>
        <v>12065.798414495694</v>
      </c>
      <c r="I22083" s="15">
        <f t="shared" si="3450"/>
        <v>-2.3657559061770472E-2</v>
      </c>
      <c r="J22083" s="17">
        <f t="shared" si="3446"/>
        <v>2.3657559061770472E-2</v>
      </c>
      <c r="K22083" s="5" t="str">
        <f t="shared" ref="K22083:K22146" si="3452">IF(I22083=0,"NM","ID")</f>
        <v>ID</v>
      </c>
      <c r="L22083" s="5">
        <f t="shared" si="3451"/>
        <v>133</v>
      </c>
      <c r="M22083" s="17">
        <f t="shared" ca="1" si="3449"/>
        <v>0.12352521564468133</v>
      </c>
      <c r="N22083" t="str">
        <f t="shared" ca="1" si="3447"/>
        <v/>
      </c>
    </row>
    <row r="22084" spans="1:14" x14ac:dyDescent="0.25">
      <c r="A22084" s="5">
        <f t="shared" si="3448"/>
        <v>22082</v>
      </c>
      <c r="B22084" s="6">
        <v>42339</v>
      </c>
      <c r="C22084" s="7">
        <v>2102.63</v>
      </c>
      <c r="D22084" s="12">
        <f t="shared" ref="D22084:D22147" si="3453">C22084/C22083-1</f>
        <v>1.0680586999677999E-2</v>
      </c>
      <c r="E22084" s="14">
        <f t="shared" ref="E22084:E22147" si="3454">LN(C22084/C22083)</f>
        <v>1.0623952433730842E-2</v>
      </c>
      <c r="F22084" s="16">
        <f>EXP(SUM(E$3:E22084))-1</f>
        <v>118.06172140430046</v>
      </c>
      <c r="G22084" s="8">
        <f t="shared" ref="G22084:G22147" si="3455">$G$2*(1+F22084)</f>
        <v>11906.172140430046</v>
      </c>
      <c r="H22084" s="9">
        <f>MAX(G$2:G22084)</f>
        <v>12065.798414495694</v>
      </c>
      <c r="I22084" s="15">
        <f t="shared" si="3450"/>
        <v>-1.3229648679851769E-2</v>
      </c>
      <c r="J22084" s="17">
        <f t="shared" ref="J22084:J22147" si="3456">-I22084</f>
        <v>1.3229648679851769E-2</v>
      </c>
      <c r="K22084" s="5" t="str">
        <f t="shared" si="3452"/>
        <v>ID</v>
      </c>
      <c r="L22084" s="5">
        <f t="shared" si="3451"/>
        <v>134</v>
      </c>
      <c r="M22084" s="17">
        <f t="shared" ca="1" si="3449"/>
        <v>0.12352521564468133</v>
      </c>
      <c r="N22084" t="str">
        <f t="shared" ref="N22084:N22147" ca="1" si="3457">IF(L22084=0,"",IF(AND(M22084&gt;=0.2,MAX(OFFSET(M22084,-L22084,0,L22084,1))&lt;0.2),L22084,""))</f>
        <v/>
      </c>
    </row>
    <row r="22085" spans="1:14" x14ac:dyDescent="0.25">
      <c r="A22085" s="5">
        <f t="shared" ref="A22085:A22148" si="3458">A22084+1</f>
        <v>22083</v>
      </c>
      <c r="B22085" s="6">
        <v>42340</v>
      </c>
      <c r="C22085" s="7">
        <v>2079.5100000000002</v>
      </c>
      <c r="D22085" s="12">
        <f t="shared" si="3453"/>
        <v>-1.0995752937987158E-2</v>
      </c>
      <c r="E22085" s="14">
        <f t="shared" si="3454"/>
        <v>-1.1056653069340215E-2</v>
      </c>
      <c r="F22085" s="16">
        <f>EXP(SUM(E$3:E22085))-1</f>
        <v>116.75254813136735</v>
      </c>
      <c r="G22085" s="8">
        <f t="shared" si="3455"/>
        <v>11775.254813136735</v>
      </c>
      <c r="H22085" s="9">
        <f>MAX(G$2:G22085)</f>
        <v>12065.798414495694</v>
      </c>
      <c r="I22085" s="15">
        <f t="shared" si="3450"/>
        <v>-2.4079931669498955E-2</v>
      </c>
      <c r="J22085" s="17">
        <f t="shared" si="3456"/>
        <v>2.4079931669498955E-2</v>
      </c>
      <c r="K22085" s="5" t="str">
        <f t="shared" si="3452"/>
        <v>ID</v>
      </c>
      <c r="L22085" s="5">
        <f t="shared" si="3451"/>
        <v>135</v>
      </c>
      <c r="M22085" s="17">
        <f t="shared" ca="1" si="3449"/>
        <v>0.12352521564468133</v>
      </c>
      <c r="N22085" t="str">
        <f t="shared" ca="1" si="3457"/>
        <v/>
      </c>
    </row>
    <row r="22086" spans="1:14" x14ac:dyDescent="0.25">
      <c r="A22086" s="5">
        <f t="shared" si="3458"/>
        <v>22084</v>
      </c>
      <c r="B22086" s="6">
        <v>42341</v>
      </c>
      <c r="C22086" s="7">
        <v>2049.62</v>
      </c>
      <c r="D22086" s="12">
        <f t="shared" si="3453"/>
        <v>-1.4373578391063457E-2</v>
      </c>
      <c r="E22086" s="14">
        <f t="shared" si="3454"/>
        <v>-1.4477878923262813E-2</v>
      </c>
      <c r="F22086" s="16">
        <f>EXP(SUM(E$3:E22086))-1</f>
        <v>115.0600226500537</v>
      </c>
      <c r="G22086" s="8">
        <f t="shared" si="3455"/>
        <v>11606.002265005369</v>
      </c>
      <c r="H22086" s="9">
        <f>MAX(G$2:G22086)</f>
        <v>12065.798414495694</v>
      </c>
      <c r="I22086" s="15">
        <f t="shared" si="3450"/>
        <v>-3.8107395275059464E-2</v>
      </c>
      <c r="J22086" s="17">
        <f t="shared" si="3456"/>
        <v>3.8107395275059464E-2</v>
      </c>
      <c r="K22086" s="5" t="str">
        <f t="shared" si="3452"/>
        <v>ID</v>
      </c>
      <c r="L22086" s="5">
        <f t="shared" si="3451"/>
        <v>136</v>
      </c>
      <c r="M22086" s="17">
        <f t="shared" ca="1" si="3449"/>
        <v>0.12352521564468133</v>
      </c>
      <c r="N22086" t="str">
        <f t="shared" ca="1" si="3457"/>
        <v/>
      </c>
    </row>
    <row r="22087" spans="1:14" x14ac:dyDescent="0.25">
      <c r="A22087" s="5">
        <f t="shared" si="3458"/>
        <v>22085</v>
      </c>
      <c r="B22087" s="6">
        <v>42342</v>
      </c>
      <c r="C22087" s="7">
        <v>2091.69</v>
      </c>
      <c r="D22087" s="12">
        <f t="shared" si="3453"/>
        <v>2.0525755993794137E-2</v>
      </c>
      <c r="E22087" s="14">
        <f t="shared" si="3454"/>
        <v>2.0317941551718299E-2</v>
      </c>
      <c r="F22087" s="16">
        <f>EXP(SUM(E$3:E22087))-1</f>
        <v>117.44224235560297</v>
      </c>
      <c r="G22087" s="8">
        <f t="shared" si="3455"/>
        <v>11844.224235560298</v>
      </c>
      <c r="H22087" s="9">
        <f>MAX(G$2:G22087)</f>
        <v>12065.798414495694</v>
      </c>
      <c r="I22087" s="15">
        <f t="shared" si="3450"/>
        <v>-1.8363822378240302E-2</v>
      </c>
      <c r="J22087" s="17">
        <f t="shared" si="3456"/>
        <v>1.8363822378240302E-2</v>
      </c>
      <c r="K22087" s="5" t="str">
        <f t="shared" si="3452"/>
        <v>ID</v>
      </c>
      <c r="L22087" s="5">
        <f t="shared" si="3451"/>
        <v>137</v>
      </c>
      <c r="M22087" s="17">
        <f t="shared" ref="M22087:M22150" ca="1" si="3459">IF(L22087=0,0,MAX(OFFSET(J22087,-L22087+1,0,L22087,1)))</f>
        <v>0.12352521564468133</v>
      </c>
      <c r="N22087" t="str">
        <f t="shared" ca="1" si="3457"/>
        <v/>
      </c>
    </row>
    <row r="22088" spans="1:14" x14ac:dyDescent="0.25">
      <c r="A22088" s="5">
        <f t="shared" si="3458"/>
        <v>22086</v>
      </c>
      <c r="B22088" s="6">
        <v>42345</v>
      </c>
      <c r="C22088" s="7">
        <v>2077.0700000000002</v>
      </c>
      <c r="D22088" s="12">
        <f t="shared" si="3453"/>
        <v>-6.9895634630370296E-3</v>
      </c>
      <c r="E22088" s="14">
        <f t="shared" si="3454"/>
        <v>-7.014104884478266E-3</v>
      </c>
      <c r="F22088" s="16">
        <f>EXP(SUM(E$3:E22088))-1</f>
        <v>116.61438278595413</v>
      </c>
      <c r="G22088" s="8">
        <f t="shared" si="3455"/>
        <v>11761.438278595413</v>
      </c>
      <c r="H22088" s="9">
        <f>MAX(G$2:G22088)</f>
        <v>12065.798414495694</v>
      </c>
      <c r="I22088" s="15">
        <f t="shared" si="3450"/>
        <v>-2.5225030739340681E-2</v>
      </c>
      <c r="J22088" s="17">
        <f t="shared" si="3456"/>
        <v>2.5225030739340681E-2</v>
      </c>
      <c r="K22088" s="5" t="str">
        <f t="shared" si="3452"/>
        <v>ID</v>
      </c>
      <c r="L22088" s="5">
        <f t="shared" si="3451"/>
        <v>138</v>
      </c>
      <c r="M22088" s="17">
        <f t="shared" ca="1" si="3459"/>
        <v>0.12352521564468133</v>
      </c>
      <c r="N22088" t="str">
        <f t="shared" ca="1" si="3457"/>
        <v/>
      </c>
    </row>
    <row r="22089" spans="1:14" x14ac:dyDescent="0.25">
      <c r="A22089" s="5">
        <f t="shared" si="3458"/>
        <v>22087</v>
      </c>
      <c r="B22089" s="6">
        <v>42346</v>
      </c>
      <c r="C22089" s="7">
        <v>2063.59</v>
      </c>
      <c r="D22089" s="12">
        <f t="shared" si="3453"/>
        <v>-6.489911269239812E-3</v>
      </c>
      <c r="E22089" s="14">
        <f t="shared" si="3454"/>
        <v>-6.5110623052767533E-3</v>
      </c>
      <c r="F22089" s="16">
        <f>EXP(SUM(E$3:E22089))-1</f>
        <v>115.85107587768684</v>
      </c>
      <c r="G22089" s="8">
        <f t="shared" si="3455"/>
        <v>11685.107587768684</v>
      </c>
      <c r="H22089" s="9">
        <f>MAX(G$2:G22089)</f>
        <v>12065.798414495694</v>
      </c>
      <c r="I22089" s="15">
        <f t="shared" si="3450"/>
        <v>-3.1551233797318279E-2</v>
      </c>
      <c r="J22089" s="17">
        <f t="shared" si="3456"/>
        <v>3.1551233797318279E-2</v>
      </c>
      <c r="K22089" s="5" t="str">
        <f t="shared" si="3452"/>
        <v>ID</v>
      </c>
      <c r="L22089" s="5">
        <f t="shared" si="3451"/>
        <v>139</v>
      </c>
      <c r="M22089" s="17">
        <f t="shared" ca="1" si="3459"/>
        <v>0.12352521564468133</v>
      </c>
      <c r="N22089" t="str">
        <f t="shared" ca="1" si="3457"/>
        <v/>
      </c>
    </row>
    <row r="22090" spans="1:14" x14ac:dyDescent="0.25">
      <c r="A22090" s="5">
        <f t="shared" si="3458"/>
        <v>22088</v>
      </c>
      <c r="B22090" s="6">
        <v>42347</v>
      </c>
      <c r="C22090" s="7">
        <v>2047.62</v>
      </c>
      <c r="D22090" s="12">
        <f t="shared" si="3453"/>
        <v>-7.7389403902908827E-3</v>
      </c>
      <c r="E22090" s="14">
        <f t="shared" si="3454"/>
        <v>-7.7690413899379369E-3</v>
      </c>
      <c r="F22090" s="16">
        <f>EXP(SUM(E$3:E22090))-1</f>
        <v>114.94677236692803</v>
      </c>
      <c r="G22090" s="8">
        <f t="shared" si="3455"/>
        <v>11594.677236692803</v>
      </c>
      <c r="H22090" s="9">
        <f>MAX(G$2:G22090)</f>
        <v>12065.798414495694</v>
      </c>
      <c r="I22090" s="15">
        <f t="shared" ref="I22090:I22153" si="3460">IF(G22090&lt;H22090,(1+D22090)*(1+I22089)-1,0)</f>
        <v>-3.9046001070011549E-2</v>
      </c>
      <c r="J22090" s="17">
        <f t="shared" si="3456"/>
        <v>3.9046001070011549E-2</v>
      </c>
      <c r="K22090" s="5" t="str">
        <f t="shared" si="3452"/>
        <v>ID</v>
      </c>
      <c r="L22090" s="5">
        <f t="shared" si="3451"/>
        <v>140</v>
      </c>
      <c r="M22090" s="17">
        <f t="shared" ca="1" si="3459"/>
        <v>0.12352521564468133</v>
      </c>
      <c r="N22090" t="str">
        <f t="shared" ca="1" si="3457"/>
        <v/>
      </c>
    </row>
    <row r="22091" spans="1:14" x14ac:dyDescent="0.25">
      <c r="A22091" s="5">
        <f t="shared" si="3458"/>
        <v>22089</v>
      </c>
      <c r="B22091" s="6">
        <v>42348</v>
      </c>
      <c r="C22091" s="7">
        <v>2052.23</v>
      </c>
      <c r="D22091" s="12">
        <f t="shared" si="3453"/>
        <v>2.2513943016770899E-3</v>
      </c>
      <c r="E22091" s="14">
        <f t="shared" si="3454"/>
        <v>2.2488637110527291E-3</v>
      </c>
      <c r="F22091" s="16">
        <f>EXP(SUM(E$3:E22091))-1</f>
        <v>115.20781426953278</v>
      </c>
      <c r="G22091" s="8">
        <f t="shared" si="3455"/>
        <v>11620.781426953277</v>
      </c>
      <c r="H22091" s="9">
        <f>MAX(G$2:G22091)</f>
        <v>12065.798414495694</v>
      </c>
      <c r="I22091" s="15">
        <f t="shared" si="3460"/>
        <v>-3.6882514712646808E-2</v>
      </c>
      <c r="J22091" s="17">
        <f t="shared" si="3456"/>
        <v>3.6882514712646808E-2</v>
      </c>
      <c r="K22091" s="5" t="str">
        <f t="shared" si="3452"/>
        <v>ID</v>
      </c>
      <c r="L22091" s="5">
        <f t="shared" si="3451"/>
        <v>141</v>
      </c>
      <c r="M22091" s="17">
        <f t="shared" ca="1" si="3459"/>
        <v>0.12352521564468133</v>
      </c>
      <c r="N22091" t="str">
        <f t="shared" ca="1" si="3457"/>
        <v/>
      </c>
    </row>
    <row r="22092" spans="1:14" x14ac:dyDescent="0.25">
      <c r="A22092" s="5">
        <f t="shared" si="3458"/>
        <v>22090</v>
      </c>
      <c r="B22092" s="6">
        <v>42349</v>
      </c>
      <c r="C22092" s="7">
        <v>2012.37</v>
      </c>
      <c r="D22092" s="12">
        <f t="shared" si="3453"/>
        <v>-1.9422774250449582E-2</v>
      </c>
      <c r="E22092" s="14">
        <f t="shared" si="3454"/>
        <v>-1.9613874846502764E-2</v>
      </c>
      <c r="F22092" s="16">
        <f>EXP(SUM(E$3:E22092))-1</f>
        <v>112.9507361268375</v>
      </c>
      <c r="G22092" s="8">
        <f t="shared" si="3455"/>
        <v>11395.073612683749</v>
      </c>
      <c r="H22092" s="9">
        <f>MAX(G$2:G22092)</f>
        <v>12065.798414495694</v>
      </c>
      <c r="I22092" s="15">
        <f t="shared" si="3460"/>
        <v>-5.5588928206043775E-2</v>
      </c>
      <c r="J22092" s="17">
        <f t="shared" si="3456"/>
        <v>5.5588928206043775E-2</v>
      </c>
      <c r="K22092" s="5" t="str">
        <f t="shared" si="3452"/>
        <v>ID</v>
      </c>
      <c r="L22092" s="5">
        <f t="shared" si="3451"/>
        <v>142</v>
      </c>
      <c r="M22092" s="17">
        <f t="shared" ca="1" si="3459"/>
        <v>0.12352521564468133</v>
      </c>
      <c r="N22092" t="str">
        <f t="shared" ca="1" si="3457"/>
        <v/>
      </c>
    </row>
    <row r="22093" spans="1:14" x14ac:dyDescent="0.25">
      <c r="A22093" s="5">
        <f t="shared" si="3458"/>
        <v>22091</v>
      </c>
      <c r="B22093" s="6">
        <v>42352</v>
      </c>
      <c r="C22093" s="7">
        <v>2021.94</v>
      </c>
      <c r="D22093" s="12">
        <f t="shared" si="3453"/>
        <v>4.7555866962836202E-3</v>
      </c>
      <c r="E22093" s="14">
        <f t="shared" si="3454"/>
        <v>4.7443146166453133E-3</v>
      </c>
      <c r="F22093" s="16">
        <f>EXP(SUM(E$3:E22093))-1</f>
        <v>113.49263873159401</v>
      </c>
      <c r="G22093" s="8">
        <f t="shared" si="3455"/>
        <v>11449.263873159402</v>
      </c>
      <c r="H22093" s="9">
        <f>MAX(G$2:G22093)</f>
        <v>12065.798414495694</v>
      </c>
      <c r="I22093" s="15">
        <f t="shared" si="3460"/>
        <v>-5.1097699477197445E-2</v>
      </c>
      <c r="J22093" s="17">
        <f t="shared" si="3456"/>
        <v>5.1097699477197445E-2</v>
      </c>
      <c r="K22093" s="5" t="str">
        <f t="shared" si="3452"/>
        <v>ID</v>
      </c>
      <c r="L22093" s="5">
        <f t="shared" ref="L22093:L22156" si="3461">IF(K22093="NM",0,IF(AND(K22093="ID",K22092="NM"),1,L22092+1))</f>
        <v>143</v>
      </c>
      <c r="M22093" s="17">
        <f t="shared" ca="1" si="3459"/>
        <v>0.12352521564468133</v>
      </c>
      <c r="N22093" t="str">
        <f t="shared" ca="1" si="3457"/>
        <v/>
      </c>
    </row>
    <row r="22094" spans="1:14" x14ac:dyDescent="0.25">
      <c r="A22094" s="5">
        <f t="shared" si="3458"/>
        <v>22092</v>
      </c>
      <c r="B22094" s="6">
        <v>42353</v>
      </c>
      <c r="C22094" s="7">
        <v>2043.41</v>
      </c>
      <c r="D22094" s="12">
        <f t="shared" si="3453"/>
        <v>1.0618514891638675E-2</v>
      </c>
      <c r="E22094" s="14">
        <f t="shared" si="3454"/>
        <v>1.0562534400149612E-2</v>
      </c>
      <c r="F22094" s="16">
        <f>EXP(SUM(E$3:E22094))-1</f>
        <v>114.7083805209484</v>
      </c>
      <c r="G22094" s="8">
        <f t="shared" si="3455"/>
        <v>11570.838052094839</v>
      </c>
      <c r="H22094" s="9">
        <f>MAX(G$2:G22094)</f>
        <v>12065.798414495694</v>
      </c>
      <c r="I22094" s="15">
        <f t="shared" si="3460"/>
        <v>-4.1021766268385829E-2</v>
      </c>
      <c r="J22094" s="17">
        <f t="shared" si="3456"/>
        <v>4.1021766268385829E-2</v>
      </c>
      <c r="K22094" s="5" t="str">
        <f t="shared" si="3452"/>
        <v>ID</v>
      </c>
      <c r="L22094" s="5">
        <f t="shared" si="3461"/>
        <v>144</v>
      </c>
      <c r="M22094" s="17">
        <f t="shared" ca="1" si="3459"/>
        <v>0.12352521564468133</v>
      </c>
      <c r="N22094" t="str">
        <f t="shared" ca="1" si="3457"/>
        <v/>
      </c>
    </row>
    <row r="22095" spans="1:14" x14ac:dyDescent="0.25">
      <c r="A22095" s="5">
        <f t="shared" si="3458"/>
        <v>22093</v>
      </c>
      <c r="B22095" s="6">
        <v>42354</v>
      </c>
      <c r="C22095" s="7">
        <v>2073.0700000000002</v>
      </c>
      <c r="D22095" s="12">
        <f t="shared" si="3453"/>
        <v>1.4514952946300674E-2</v>
      </c>
      <c r="E22095" s="14">
        <f t="shared" si="3454"/>
        <v>1.4410619402612932E-2</v>
      </c>
      <c r="F22095" s="16">
        <f>EXP(SUM(E$3:E22095))-1</f>
        <v>116.38788221970258</v>
      </c>
      <c r="G22095" s="8">
        <f t="shared" si="3455"/>
        <v>11738.788221970257</v>
      </c>
      <c r="H22095" s="9">
        <f>MAX(G$2:G22095)</f>
        <v>12065.798414495694</v>
      </c>
      <c r="I22095" s="15">
        <f t="shared" si="3460"/>
        <v>-2.7102242329244963E-2</v>
      </c>
      <c r="J22095" s="17">
        <f t="shared" si="3456"/>
        <v>2.7102242329244963E-2</v>
      </c>
      <c r="K22095" s="5" t="str">
        <f t="shared" si="3452"/>
        <v>ID</v>
      </c>
      <c r="L22095" s="5">
        <f t="shared" si="3461"/>
        <v>145</v>
      </c>
      <c r="M22095" s="17">
        <f t="shared" ca="1" si="3459"/>
        <v>0.12352521564468133</v>
      </c>
      <c r="N22095" t="str">
        <f t="shared" ca="1" si="3457"/>
        <v/>
      </c>
    </row>
    <row r="22096" spans="1:14" x14ac:dyDescent="0.25">
      <c r="A22096" s="5">
        <f t="shared" si="3458"/>
        <v>22094</v>
      </c>
      <c r="B22096" s="6">
        <v>42355</v>
      </c>
      <c r="C22096" s="7">
        <v>2041.89</v>
      </c>
      <c r="D22096" s="12">
        <f t="shared" si="3453"/>
        <v>-1.5040495497016582E-2</v>
      </c>
      <c r="E22096" s="14">
        <f t="shared" si="3454"/>
        <v>-1.515475083488926E-2</v>
      </c>
      <c r="F22096" s="16">
        <f>EXP(SUM(E$3:E22096))-1</f>
        <v>114.62231030577283</v>
      </c>
      <c r="G22096" s="8">
        <f t="shared" si="3455"/>
        <v>11562.231030577283</v>
      </c>
      <c r="H22096" s="9">
        <f>MAX(G$2:G22096)</f>
        <v>12065.798414495694</v>
      </c>
      <c r="I22096" s="15">
        <f t="shared" si="3460"/>
        <v>-4.1735106672549538E-2</v>
      </c>
      <c r="J22096" s="17">
        <f t="shared" si="3456"/>
        <v>4.1735106672549538E-2</v>
      </c>
      <c r="K22096" s="5" t="str">
        <f t="shared" si="3452"/>
        <v>ID</v>
      </c>
      <c r="L22096" s="5">
        <f t="shared" si="3461"/>
        <v>146</v>
      </c>
      <c r="M22096" s="17">
        <f t="shared" ca="1" si="3459"/>
        <v>0.12352521564468133</v>
      </c>
      <c r="N22096" t="str">
        <f t="shared" ca="1" si="3457"/>
        <v/>
      </c>
    </row>
    <row r="22097" spans="1:14" x14ac:dyDescent="0.25">
      <c r="A22097" s="5">
        <f t="shared" si="3458"/>
        <v>22095</v>
      </c>
      <c r="B22097" s="6">
        <v>42356</v>
      </c>
      <c r="C22097" s="7">
        <v>2005.55</v>
      </c>
      <c r="D22097" s="12">
        <f t="shared" si="3453"/>
        <v>-1.7797236873680844E-2</v>
      </c>
      <c r="E22097" s="14">
        <f t="shared" si="3454"/>
        <v>-1.7957512179647538E-2</v>
      </c>
      <c r="F22097" s="16">
        <f>EXP(SUM(E$3:E22097))-1</f>
        <v>112.5645526613788</v>
      </c>
      <c r="G22097" s="8">
        <f t="shared" si="3455"/>
        <v>11356.45526613788</v>
      </c>
      <c r="H22097" s="9">
        <f>MAX(G$2:G22097)</f>
        <v>12065.798414495694</v>
      </c>
      <c r="I22097" s="15">
        <f t="shared" si="3460"/>
        <v>-5.878957396683071E-2</v>
      </c>
      <c r="J22097" s="17">
        <f t="shared" si="3456"/>
        <v>5.878957396683071E-2</v>
      </c>
      <c r="K22097" s="5" t="str">
        <f t="shared" si="3452"/>
        <v>ID</v>
      </c>
      <c r="L22097" s="5">
        <f t="shared" si="3461"/>
        <v>147</v>
      </c>
      <c r="M22097" s="17">
        <f t="shared" ca="1" si="3459"/>
        <v>0.12352521564468133</v>
      </c>
      <c r="N22097" t="str">
        <f t="shared" ca="1" si="3457"/>
        <v/>
      </c>
    </row>
    <row r="22098" spans="1:14" x14ac:dyDescent="0.25">
      <c r="A22098" s="5">
        <f t="shared" si="3458"/>
        <v>22096</v>
      </c>
      <c r="B22098" s="6">
        <v>42359</v>
      </c>
      <c r="C22098" s="7">
        <v>2021.15</v>
      </c>
      <c r="D22098" s="12">
        <f t="shared" si="3453"/>
        <v>7.7784148986563828E-3</v>
      </c>
      <c r="E22098" s="14">
        <f t="shared" si="3454"/>
        <v>7.748318994364429E-3</v>
      </c>
      <c r="F22098" s="16">
        <f>EXP(SUM(E$3:E22098))-1</f>
        <v>113.44790486975934</v>
      </c>
      <c r="G22098" s="8">
        <f t="shared" si="3455"/>
        <v>11444.790486975935</v>
      </c>
      <c r="H22098" s="9">
        <f>MAX(G$2:G22098)</f>
        <v>12065.798414495694</v>
      </c>
      <c r="I22098" s="15">
        <f t="shared" si="3460"/>
        <v>-5.1468448766203601E-2</v>
      </c>
      <c r="J22098" s="17">
        <f t="shared" si="3456"/>
        <v>5.1468448766203601E-2</v>
      </c>
      <c r="K22098" s="5" t="str">
        <f t="shared" si="3452"/>
        <v>ID</v>
      </c>
      <c r="L22098" s="5">
        <f t="shared" si="3461"/>
        <v>148</v>
      </c>
      <c r="M22098" s="17">
        <f t="shared" ca="1" si="3459"/>
        <v>0.12352521564468133</v>
      </c>
      <c r="N22098" t="str">
        <f t="shared" ca="1" si="3457"/>
        <v/>
      </c>
    </row>
    <row r="22099" spans="1:14" x14ac:dyDescent="0.25">
      <c r="A22099" s="5">
        <f t="shared" si="3458"/>
        <v>22097</v>
      </c>
      <c r="B22099" s="6">
        <v>42360</v>
      </c>
      <c r="C22099" s="7">
        <v>2038.97</v>
      </c>
      <c r="D22099" s="12">
        <f t="shared" si="3453"/>
        <v>8.8167627340869359E-3</v>
      </c>
      <c r="E22099" s="14">
        <f t="shared" si="3454"/>
        <v>8.7781220393295094E-3</v>
      </c>
      <c r="F22099" s="16">
        <f>EXP(SUM(E$3:E22099))-1</f>
        <v>114.45696489240933</v>
      </c>
      <c r="G22099" s="8">
        <f t="shared" si="3455"/>
        <v>11545.696489240932</v>
      </c>
      <c r="H22099" s="9">
        <f>MAX(G$2:G22099)</f>
        <v>12065.798414495694</v>
      </c>
      <c r="I22099" s="15">
        <f t="shared" si="3460"/>
        <v>-4.3105471133179751E-2</v>
      </c>
      <c r="J22099" s="17">
        <f t="shared" si="3456"/>
        <v>4.3105471133179751E-2</v>
      </c>
      <c r="K22099" s="5" t="str">
        <f t="shared" si="3452"/>
        <v>ID</v>
      </c>
      <c r="L22099" s="5">
        <f t="shared" si="3461"/>
        <v>149</v>
      </c>
      <c r="M22099" s="17">
        <f t="shared" ca="1" si="3459"/>
        <v>0.12352521564468133</v>
      </c>
      <c r="N22099" t="str">
        <f t="shared" ca="1" si="3457"/>
        <v/>
      </c>
    </row>
    <row r="22100" spans="1:14" x14ac:dyDescent="0.25">
      <c r="A22100" s="5">
        <f t="shared" si="3458"/>
        <v>22098</v>
      </c>
      <c r="B22100" s="6">
        <v>42361</v>
      </c>
      <c r="C22100" s="7">
        <v>2064.29</v>
      </c>
      <c r="D22100" s="12">
        <f t="shared" si="3453"/>
        <v>1.2418034595898853E-2</v>
      </c>
      <c r="E22100" s="14">
        <f t="shared" si="3454"/>
        <v>1.2341563236114893E-2</v>
      </c>
      <c r="F22100" s="16">
        <f>EXP(SUM(E$3:E22100))-1</f>
        <v>115.89071347678073</v>
      </c>
      <c r="G22100" s="8">
        <f t="shared" si="3455"/>
        <v>11689.071347678073</v>
      </c>
      <c r="H22100" s="9">
        <f>MAX(G$2:G22100)</f>
        <v>12065.798414495694</v>
      </c>
      <c r="I22100" s="15">
        <f t="shared" si="3460"/>
        <v>-3.1222721769085249E-2</v>
      </c>
      <c r="J22100" s="17">
        <f t="shared" si="3456"/>
        <v>3.1222721769085249E-2</v>
      </c>
      <c r="K22100" s="5" t="str">
        <f t="shared" si="3452"/>
        <v>ID</v>
      </c>
      <c r="L22100" s="5">
        <f t="shared" si="3461"/>
        <v>150</v>
      </c>
      <c r="M22100" s="17">
        <f t="shared" ca="1" si="3459"/>
        <v>0.12352521564468133</v>
      </c>
      <c r="N22100" t="str">
        <f t="shared" ca="1" si="3457"/>
        <v/>
      </c>
    </row>
    <row r="22101" spans="1:14" x14ac:dyDescent="0.25">
      <c r="A22101" s="5">
        <f t="shared" si="3458"/>
        <v>22099</v>
      </c>
      <c r="B22101" s="6">
        <v>42362</v>
      </c>
      <c r="C22101" s="7">
        <v>2060.9899999999998</v>
      </c>
      <c r="D22101" s="12">
        <f t="shared" si="3453"/>
        <v>-1.5986125980361754E-3</v>
      </c>
      <c r="E22101" s="14">
        <f t="shared" si="3454"/>
        <v>-1.599891742574954E-3</v>
      </c>
      <c r="F22101" s="16">
        <f>EXP(SUM(E$3:E22101))-1</f>
        <v>115.70385050962336</v>
      </c>
      <c r="G22101" s="8">
        <f t="shared" si="3455"/>
        <v>11670.385050962337</v>
      </c>
      <c r="H22101" s="9">
        <f>MAX(G$2:G22101)</f>
        <v>12065.798414495694</v>
      </c>
      <c r="I22101" s="15">
        <f t="shared" si="3460"/>
        <v>-3.277142133075639E-2</v>
      </c>
      <c r="J22101" s="17">
        <f t="shared" si="3456"/>
        <v>3.277142133075639E-2</v>
      </c>
      <c r="K22101" s="5" t="str">
        <f t="shared" si="3452"/>
        <v>ID</v>
      </c>
      <c r="L22101" s="5">
        <f t="shared" si="3461"/>
        <v>151</v>
      </c>
      <c r="M22101" s="17">
        <f t="shared" ca="1" si="3459"/>
        <v>0.12352521564468133</v>
      </c>
      <c r="N22101" t="str">
        <f t="shared" ca="1" si="3457"/>
        <v/>
      </c>
    </row>
    <row r="22102" spans="1:14" x14ac:dyDescent="0.25">
      <c r="A22102" s="5">
        <f t="shared" si="3458"/>
        <v>22100</v>
      </c>
      <c r="B22102" s="6">
        <v>42366</v>
      </c>
      <c r="C22102" s="7">
        <v>2056.5</v>
      </c>
      <c r="D22102" s="12">
        <f t="shared" si="3453"/>
        <v>-2.1785646703768036E-3</v>
      </c>
      <c r="E22102" s="14">
        <f t="shared" si="3454"/>
        <v>-2.1809411946235105E-3</v>
      </c>
      <c r="F22102" s="16">
        <f>EXP(SUM(E$3:E22102))-1</f>
        <v>115.44960362400614</v>
      </c>
      <c r="G22102" s="8">
        <f t="shared" si="3455"/>
        <v>11644.960362400614</v>
      </c>
      <c r="H22102" s="9">
        <f>MAX(G$2:G22102)</f>
        <v>12065.798414495694</v>
      </c>
      <c r="I22102" s="15">
        <f t="shared" si="3460"/>
        <v>-3.4878591340423926E-2</v>
      </c>
      <c r="J22102" s="17">
        <f t="shared" si="3456"/>
        <v>3.4878591340423926E-2</v>
      </c>
      <c r="K22102" s="5" t="str">
        <f t="shared" si="3452"/>
        <v>ID</v>
      </c>
      <c r="L22102" s="5">
        <f t="shared" si="3461"/>
        <v>152</v>
      </c>
      <c r="M22102" s="17">
        <f t="shared" ca="1" si="3459"/>
        <v>0.12352521564468133</v>
      </c>
      <c r="N22102" t="str">
        <f t="shared" ca="1" si="3457"/>
        <v/>
      </c>
    </row>
    <row r="22103" spans="1:14" x14ac:dyDescent="0.25">
      <c r="A22103" s="5">
        <f t="shared" si="3458"/>
        <v>22101</v>
      </c>
      <c r="B22103" s="6">
        <v>42367</v>
      </c>
      <c r="C22103" s="7">
        <v>2078.36</v>
      </c>
      <c r="D22103" s="12">
        <f t="shared" si="3453"/>
        <v>1.0629710673474513E-2</v>
      </c>
      <c r="E22103" s="14">
        <f t="shared" si="3454"/>
        <v>1.0573612487139963E-2</v>
      </c>
      <c r="F22103" s="16">
        <f>EXP(SUM(E$3:E22103))-1</f>
        <v>116.68742921857013</v>
      </c>
      <c r="G22103" s="8">
        <f t="shared" si="3455"/>
        <v>11768.742921857012</v>
      </c>
      <c r="H22103" s="9">
        <f>MAX(G$2:G22103)</f>
        <v>12065.798414495694</v>
      </c>
      <c r="I22103" s="15">
        <f t="shared" si="3460"/>
        <v>-2.4619630001596504E-2</v>
      </c>
      <c r="J22103" s="17">
        <f t="shared" si="3456"/>
        <v>2.4619630001596504E-2</v>
      </c>
      <c r="K22103" s="5" t="str">
        <f t="shared" si="3452"/>
        <v>ID</v>
      </c>
      <c r="L22103" s="5">
        <f t="shared" si="3461"/>
        <v>153</v>
      </c>
      <c r="M22103" s="17">
        <f t="shared" ca="1" si="3459"/>
        <v>0.12352521564468133</v>
      </c>
      <c r="N22103" t="str">
        <f t="shared" ca="1" si="3457"/>
        <v/>
      </c>
    </row>
    <row r="22104" spans="1:14" x14ac:dyDescent="0.25">
      <c r="A22104" s="5">
        <f t="shared" si="3458"/>
        <v>22102</v>
      </c>
      <c r="B22104" s="6">
        <v>42368</v>
      </c>
      <c r="C22104" s="7">
        <v>2063.36</v>
      </c>
      <c r="D22104" s="12">
        <f t="shared" si="3453"/>
        <v>-7.2172289689947933E-3</v>
      </c>
      <c r="E22104" s="14">
        <f t="shared" si="3454"/>
        <v>-7.2433991595191854E-3</v>
      </c>
      <c r="F22104" s="16">
        <f>EXP(SUM(E$3:E22104))-1</f>
        <v>115.8380520951273</v>
      </c>
      <c r="G22104" s="8">
        <f t="shared" si="3455"/>
        <v>11683.80520951273</v>
      </c>
      <c r="H22104" s="9">
        <f>MAX(G$2:G22104)</f>
        <v>12065.798414495694</v>
      </c>
      <c r="I22104" s="15">
        <f t="shared" si="3460"/>
        <v>-3.1659173463737811E-2</v>
      </c>
      <c r="J22104" s="17">
        <f t="shared" si="3456"/>
        <v>3.1659173463737811E-2</v>
      </c>
      <c r="K22104" s="5" t="str">
        <f t="shared" si="3452"/>
        <v>ID</v>
      </c>
      <c r="L22104" s="5">
        <f t="shared" si="3461"/>
        <v>154</v>
      </c>
      <c r="M22104" s="17">
        <f t="shared" ca="1" si="3459"/>
        <v>0.12352521564468133</v>
      </c>
      <c r="N22104" t="str">
        <f t="shared" ca="1" si="3457"/>
        <v/>
      </c>
    </row>
    <row r="22105" spans="1:14" x14ac:dyDescent="0.25">
      <c r="A22105" s="5">
        <f t="shared" si="3458"/>
        <v>22103</v>
      </c>
      <c r="B22105" s="6">
        <v>42369</v>
      </c>
      <c r="C22105" s="7">
        <v>2043.94</v>
      </c>
      <c r="D22105" s="12">
        <f t="shared" si="3453"/>
        <v>-9.411833126550917E-3</v>
      </c>
      <c r="E22105" s="14">
        <f t="shared" si="3454"/>
        <v>-9.4564043127839722E-3</v>
      </c>
      <c r="F22105" s="16">
        <f>EXP(SUM(E$3:E22105))-1</f>
        <v>114.73839184597666</v>
      </c>
      <c r="G22105" s="8">
        <f t="shared" si="3455"/>
        <v>11573.839184597666</v>
      </c>
      <c r="H22105" s="9">
        <f>MAX(G$2:G22105)</f>
        <v>12065.798414495694</v>
      </c>
      <c r="I22105" s="15">
        <f t="shared" si="3460"/>
        <v>-4.0773035732723506E-2</v>
      </c>
      <c r="J22105" s="17">
        <f t="shared" si="3456"/>
        <v>4.0773035732723506E-2</v>
      </c>
      <c r="K22105" s="5" t="str">
        <f t="shared" si="3452"/>
        <v>ID</v>
      </c>
      <c r="L22105" s="5">
        <f t="shared" si="3461"/>
        <v>155</v>
      </c>
      <c r="M22105" s="17">
        <f t="shared" ca="1" si="3459"/>
        <v>0.12352521564468133</v>
      </c>
      <c r="N22105" t="str">
        <f t="shared" ca="1" si="3457"/>
        <v/>
      </c>
    </row>
    <row r="22106" spans="1:14" x14ac:dyDescent="0.25">
      <c r="A22106" s="5">
        <f t="shared" si="3458"/>
        <v>22104</v>
      </c>
      <c r="B22106" s="6">
        <v>42373</v>
      </c>
      <c r="C22106" s="7">
        <v>2012.66</v>
      </c>
      <c r="D22106" s="12">
        <f t="shared" si="3453"/>
        <v>-1.5303776040392569E-2</v>
      </c>
      <c r="E22106" s="14">
        <f t="shared" si="3454"/>
        <v>-1.5422087447211375E-2</v>
      </c>
      <c r="F22106" s="16">
        <f>EXP(SUM(E$3:E22106))-1</f>
        <v>112.96715741789065</v>
      </c>
      <c r="G22106" s="8">
        <f t="shared" si="3455"/>
        <v>11396.715741789065</v>
      </c>
      <c r="H22106" s="9">
        <f>MAX(G$2:G22106)</f>
        <v>12065.798414495694</v>
      </c>
      <c r="I22106" s="15">
        <f t="shared" si="3460"/>
        <v>-5.5452830365775529E-2</v>
      </c>
      <c r="J22106" s="17">
        <f t="shared" si="3456"/>
        <v>5.5452830365775529E-2</v>
      </c>
      <c r="K22106" s="5" t="str">
        <f t="shared" si="3452"/>
        <v>ID</v>
      </c>
      <c r="L22106" s="5">
        <f t="shared" si="3461"/>
        <v>156</v>
      </c>
      <c r="M22106" s="17">
        <f t="shared" ca="1" si="3459"/>
        <v>0.12352521564468133</v>
      </c>
      <c r="N22106" t="str">
        <f t="shared" ca="1" si="3457"/>
        <v/>
      </c>
    </row>
    <row r="22107" spans="1:14" x14ac:dyDescent="0.25">
      <c r="A22107" s="5">
        <f t="shared" si="3458"/>
        <v>22105</v>
      </c>
      <c r="B22107" s="6">
        <v>42374</v>
      </c>
      <c r="C22107" s="7">
        <v>2016.71</v>
      </c>
      <c r="D22107" s="12">
        <f t="shared" si="3453"/>
        <v>2.0122623791400951E-3</v>
      </c>
      <c r="E22107" s="14">
        <f t="shared" si="3454"/>
        <v>2.0102404911239561E-3</v>
      </c>
      <c r="F22107" s="16">
        <f>EXP(SUM(E$3:E22107))-1</f>
        <v>113.19648924122023</v>
      </c>
      <c r="G22107" s="8">
        <f t="shared" si="3455"/>
        <v>11419.648924122024</v>
      </c>
      <c r="H22107" s="9">
        <f>MAX(G$2:G22107)</f>
        <v>12065.798414495694</v>
      </c>
      <c r="I22107" s="15">
        <f t="shared" si="3460"/>
        <v>-5.3552153630997301E-2</v>
      </c>
      <c r="J22107" s="17">
        <f t="shared" si="3456"/>
        <v>5.3552153630997301E-2</v>
      </c>
      <c r="K22107" s="5" t="str">
        <f t="shared" si="3452"/>
        <v>ID</v>
      </c>
      <c r="L22107" s="5">
        <f t="shared" si="3461"/>
        <v>157</v>
      </c>
      <c r="M22107" s="17">
        <f t="shared" ca="1" si="3459"/>
        <v>0.12352521564468133</v>
      </c>
      <c r="N22107" t="str">
        <f t="shared" ca="1" si="3457"/>
        <v/>
      </c>
    </row>
    <row r="22108" spans="1:14" x14ac:dyDescent="0.25">
      <c r="A22108" s="5">
        <f t="shared" si="3458"/>
        <v>22106</v>
      </c>
      <c r="B22108" s="6">
        <v>42375</v>
      </c>
      <c r="C22108" s="7">
        <v>1990.26</v>
      </c>
      <c r="D22108" s="12">
        <f t="shared" si="3453"/>
        <v>-1.3115420660382515E-2</v>
      </c>
      <c r="E22108" s="14">
        <f t="shared" si="3454"/>
        <v>-1.3202187278752919E-2</v>
      </c>
      <c r="F22108" s="16">
        <f>EXP(SUM(E$3:E22108))-1</f>
        <v>111.69875424688276</v>
      </c>
      <c r="G22108" s="8">
        <f t="shared" si="3455"/>
        <v>11269.875424688276</v>
      </c>
      <c r="H22108" s="9">
        <f>MAX(G$2:G22108)</f>
        <v>12065.798414495694</v>
      </c>
      <c r="I22108" s="15">
        <f t="shared" si="3460"/>
        <v>-6.5965215269239819E-2</v>
      </c>
      <c r="J22108" s="17">
        <f t="shared" si="3456"/>
        <v>6.5965215269239819E-2</v>
      </c>
      <c r="K22108" s="5" t="str">
        <f t="shared" si="3452"/>
        <v>ID</v>
      </c>
      <c r="L22108" s="5">
        <f t="shared" si="3461"/>
        <v>158</v>
      </c>
      <c r="M22108" s="17">
        <f t="shared" ca="1" si="3459"/>
        <v>0.12352521564468133</v>
      </c>
      <c r="N22108" t="str">
        <f t="shared" ca="1" si="3457"/>
        <v/>
      </c>
    </row>
    <row r="22109" spans="1:14" x14ac:dyDescent="0.25">
      <c r="A22109" s="5">
        <f t="shared" si="3458"/>
        <v>22107</v>
      </c>
      <c r="B22109" s="6">
        <v>42376</v>
      </c>
      <c r="C22109" s="7">
        <v>1943.09</v>
      </c>
      <c r="D22109" s="12">
        <f t="shared" si="3453"/>
        <v>-2.3700421050516063E-2</v>
      </c>
      <c r="E22109" s="14">
        <f t="shared" si="3454"/>
        <v>-2.3985794022258523E-2</v>
      </c>
      <c r="F22109" s="16">
        <f>EXP(SUM(E$3:E22109))-1</f>
        <v>109.02774631936303</v>
      </c>
      <c r="G22109" s="8">
        <f t="shared" si="3455"/>
        <v>11002.774631936303</v>
      </c>
      <c r="H22109" s="9">
        <f>MAX(G$2:G22109)</f>
        <v>12065.798414495694</v>
      </c>
      <c r="I22109" s="15">
        <f t="shared" si="3460"/>
        <v>-8.8102232943186976E-2</v>
      </c>
      <c r="J22109" s="17">
        <f t="shared" si="3456"/>
        <v>8.8102232943186976E-2</v>
      </c>
      <c r="K22109" s="5" t="str">
        <f t="shared" si="3452"/>
        <v>ID</v>
      </c>
      <c r="L22109" s="5">
        <f t="shared" si="3461"/>
        <v>159</v>
      </c>
      <c r="M22109" s="17">
        <f t="shared" ca="1" si="3459"/>
        <v>0.12352521564468133</v>
      </c>
      <c r="N22109" t="str">
        <f t="shared" ca="1" si="3457"/>
        <v/>
      </c>
    </row>
    <row r="22110" spans="1:14" x14ac:dyDescent="0.25">
      <c r="A22110" s="5">
        <f t="shared" si="3458"/>
        <v>22108</v>
      </c>
      <c r="B22110" s="6">
        <v>42377</v>
      </c>
      <c r="C22110" s="7">
        <v>1922.03</v>
      </c>
      <c r="D22110" s="12">
        <f t="shared" si="3453"/>
        <v>-1.083840686741222E-2</v>
      </c>
      <c r="E22110" s="14">
        <f t="shared" si="3454"/>
        <v>-1.0897570278899054E-2</v>
      </c>
      <c r="F22110" s="16">
        <f>EXP(SUM(E$3:E22110))-1</f>
        <v>107.83522083804939</v>
      </c>
      <c r="G22110" s="8">
        <f t="shared" si="3455"/>
        <v>10883.522083804939</v>
      </c>
      <c r="H22110" s="9">
        <f>MAX(G$2:G22110)</f>
        <v>12065.798414495694</v>
      </c>
      <c r="I22110" s="15">
        <f t="shared" si="3460"/>
        <v>-9.7985751964033363E-2</v>
      </c>
      <c r="J22110" s="17">
        <f t="shared" si="3456"/>
        <v>9.7985751964033363E-2</v>
      </c>
      <c r="K22110" s="5" t="str">
        <f t="shared" si="3452"/>
        <v>ID</v>
      </c>
      <c r="L22110" s="5">
        <f t="shared" si="3461"/>
        <v>160</v>
      </c>
      <c r="M22110" s="17">
        <f t="shared" ca="1" si="3459"/>
        <v>0.12352521564468133</v>
      </c>
      <c r="N22110" t="str">
        <f t="shared" ca="1" si="3457"/>
        <v/>
      </c>
    </row>
    <row r="22111" spans="1:14" x14ac:dyDescent="0.25">
      <c r="A22111" s="5">
        <f t="shared" si="3458"/>
        <v>22109</v>
      </c>
      <c r="B22111" s="6">
        <v>42380</v>
      </c>
      <c r="C22111" s="7">
        <v>1923.67</v>
      </c>
      <c r="D22111" s="12">
        <f t="shared" si="3453"/>
        <v>8.5326451720324492E-4</v>
      </c>
      <c r="E22111" s="14">
        <f t="shared" si="3454"/>
        <v>8.5290069397867538E-4</v>
      </c>
      <c r="F22111" s="16">
        <f>EXP(SUM(E$3:E22111))-1</f>
        <v>107.92808607021252</v>
      </c>
      <c r="G22111" s="8">
        <f t="shared" si="3455"/>
        <v>10892.808607021252</v>
      </c>
      <c r="H22111" s="9">
        <f>MAX(G$2:G22111)</f>
        <v>12065.798414495694</v>
      </c>
      <c r="I22111" s="15">
        <f t="shared" si="3460"/>
        <v>-9.721609521217256E-2</v>
      </c>
      <c r="J22111" s="17">
        <f t="shared" si="3456"/>
        <v>9.721609521217256E-2</v>
      </c>
      <c r="K22111" s="5" t="str">
        <f t="shared" si="3452"/>
        <v>ID</v>
      </c>
      <c r="L22111" s="5">
        <f t="shared" si="3461"/>
        <v>161</v>
      </c>
      <c r="M22111" s="17">
        <f t="shared" ca="1" si="3459"/>
        <v>0.12352521564468133</v>
      </c>
      <c r="N22111" t="str">
        <f t="shared" ca="1" si="3457"/>
        <v/>
      </c>
    </row>
    <row r="22112" spans="1:14" x14ac:dyDescent="0.25">
      <c r="A22112" s="5">
        <f t="shared" si="3458"/>
        <v>22110</v>
      </c>
      <c r="B22112" s="6">
        <v>42381</v>
      </c>
      <c r="C22112" s="7">
        <v>1938.68</v>
      </c>
      <c r="D22112" s="12">
        <f t="shared" si="3453"/>
        <v>7.8027936184481561E-3</v>
      </c>
      <c r="E22112" s="14">
        <f t="shared" si="3454"/>
        <v>7.7725092573912389E-3</v>
      </c>
      <c r="F22112" s="16">
        <f>EXP(SUM(E$3:E22112))-1</f>
        <v>108.77802944507091</v>
      </c>
      <c r="G22112" s="8">
        <f t="shared" si="3455"/>
        <v>10977.802944507092</v>
      </c>
      <c r="H22112" s="9">
        <f>MAX(G$2:G22112)</f>
        <v>12065.798414495694</v>
      </c>
      <c r="I22112" s="15">
        <f t="shared" si="3460"/>
        <v>-9.0171858721056375E-2</v>
      </c>
      <c r="J22112" s="17">
        <f t="shared" si="3456"/>
        <v>9.0171858721056375E-2</v>
      </c>
      <c r="K22112" s="5" t="str">
        <f t="shared" si="3452"/>
        <v>ID</v>
      </c>
      <c r="L22112" s="5">
        <f t="shared" si="3461"/>
        <v>162</v>
      </c>
      <c r="M22112" s="17">
        <f t="shared" ca="1" si="3459"/>
        <v>0.12352521564468133</v>
      </c>
      <c r="N22112" t="str">
        <f t="shared" ca="1" si="3457"/>
        <v/>
      </c>
    </row>
    <row r="22113" spans="1:14" x14ac:dyDescent="0.25">
      <c r="A22113" s="5">
        <f t="shared" si="3458"/>
        <v>22111</v>
      </c>
      <c r="B22113" s="6">
        <v>42382</v>
      </c>
      <c r="C22113" s="7">
        <v>1890.28</v>
      </c>
      <c r="D22113" s="12">
        <f t="shared" si="3453"/>
        <v>-2.4965440402748285E-2</v>
      </c>
      <c r="E22113" s="14">
        <f t="shared" si="3454"/>
        <v>-2.5282362871704309E-2</v>
      </c>
      <c r="F22113" s="16">
        <f>EXP(SUM(E$3:E22113))-1</f>
        <v>106.03737259342888</v>
      </c>
      <c r="G22113" s="8">
        <f t="shared" si="3455"/>
        <v>10703.737259342888</v>
      </c>
      <c r="H22113" s="9">
        <f>MAX(G$2:G22113)</f>
        <v>12065.798414495694</v>
      </c>
      <c r="I22113" s="15">
        <f t="shared" si="3460"/>
        <v>-0.11288611895889911</v>
      </c>
      <c r="J22113" s="17">
        <f t="shared" si="3456"/>
        <v>0.11288611895889911</v>
      </c>
      <c r="K22113" s="5" t="str">
        <f t="shared" si="3452"/>
        <v>ID</v>
      </c>
      <c r="L22113" s="5">
        <f t="shared" si="3461"/>
        <v>163</v>
      </c>
      <c r="M22113" s="17">
        <f t="shared" ca="1" si="3459"/>
        <v>0.12352521564468133</v>
      </c>
      <c r="N22113" t="str">
        <f t="shared" ca="1" si="3457"/>
        <v/>
      </c>
    </row>
    <row r="22114" spans="1:14" x14ac:dyDescent="0.25">
      <c r="A22114" s="5">
        <f t="shared" si="3458"/>
        <v>22112</v>
      </c>
      <c r="B22114" s="6">
        <v>42383</v>
      </c>
      <c r="C22114" s="7">
        <v>1921.84</v>
      </c>
      <c r="D22114" s="12">
        <f t="shared" si="3453"/>
        <v>1.6695939225934708E-2</v>
      </c>
      <c r="E22114" s="14">
        <f t="shared" si="3454"/>
        <v>1.6558094217956527E-2</v>
      </c>
      <c r="F22114" s="16">
        <f>EXP(SUM(E$3:E22114))-1</f>
        <v>107.82446206115253</v>
      </c>
      <c r="G22114" s="8">
        <f t="shared" si="3455"/>
        <v>10882.446206115254</v>
      </c>
      <c r="H22114" s="9">
        <f>MAX(G$2:G22114)</f>
        <v>12065.798414495694</v>
      </c>
      <c r="I22114" s="15">
        <f t="shared" si="3460"/>
        <v>-9.8074919514553827E-2</v>
      </c>
      <c r="J22114" s="17">
        <f t="shared" si="3456"/>
        <v>9.8074919514553827E-2</v>
      </c>
      <c r="K22114" s="5" t="str">
        <f t="shared" si="3452"/>
        <v>ID</v>
      </c>
      <c r="L22114" s="5">
        <f t="shared" si="3461"/>
        <v>164</v>
      </c>
      <c r="M22114" s="17">
        <f t="shared" ca="1" si="3459"/>
        <v>0.12352521564468133</v>
      </c>
      <c r="N22114" t="str">
        <f t="shared" ca="1" si="3457"/>
        <v/>
      </c>
    </row>
    <row r="22115" spans="1:14" x14ac:dyDescent="0.25">
      <c r="A22115" s="5">
        <f t="shared" si="3458"/>
        <v>22113</v>
      </c>
      <c r="B22115" s="6">
        <v>42384</v>
      </c>
      <c r="C22115" s="7">
        <v>1880.33</v>
      </c>
      <c r="D22115" s="12">
        <f t="shared" si="3453"/>
        <v>-2.1599092536319309E-2</v>
      </c>
      <c r="E22115" s="14">
        <f t="shared" si="3454"/>
        <v>-2.1835767111975091E-2</v>
      </c>
      <c r="F22115" s="16">
        <f>EXP(SUM(E$3:E22115))-1</f>
        <v>105.47395243487853</v>
      </c>
      <c r="G22115" s="8">
        <f t="shared" si="3455"/>
        <v>10647.395243487852</v>
      </c>
      <c r="H22115" s="9">
        <f>MAX(G$2:G22115)</f>
        <v>12065.798414495694</v>
      </c>
      <c r="I22115" s="15">
        <f t="shared" si="3460"/>
        <v>-0.11755568278878625</v>
      </c>
      <c r="J22115" s="17">
        <f t="shared" si="3456"/>
        <v>0.11755568278878625</v>
      </c>
      <c r="K22115" s="5" t="str">
        <f t="shared" si="3452"/>
        <v>ID</v>
      </c>
      <c r="L22115" s="5">
        <f t="shared" si="3461"/>
        <v>165</v>
      </c>
      <c r="M22115" s="17">
        <f t="shared" ca="1" si="3459"/>
        <v>0.12352521564468133</v>
      </c>
      <c r="N22115" t="str">
        <f t="shared" ca="1" si="3457"/>
        <v/>
      </c>
    </row>
    <row r="22116" spans="1:14" x14ac:dyDescent="0.25">
      <c r="A22116" s="5">
        <f t="shared" si="3458"/>
        <v>22114</v>
      </c>
      <c r="B22116" s="6">
        <v>42388</v>
      </c>
      <c r="C22116" s="7">
        <v>1881.33</v>
      </c>
      <c r="D22116" s="12">
        <f t="shared" si="3453"/>
        <v>5.3182154196340647E-4</v>
      </c>
      <c r="E22116" s="14">
        <f t="shared" si="3454"/>
        <v>5.316801750062664E-4</v>
      </c>
      <c r="F22116" s="16">
        <f>EXP(SUM(E$3:E22116))-1</f>
        <v>105.53057757644142</v>
      </c>
      <c r="G22116" s="8">
        <f t="shared" si="3455"/>
        <v>10653.057757644141</v>
      </c>
      <c r="H22116" s="9">
        <f>MAX(G$2:G22116)</f>
        <v>12065.798414495694</v>
      </c>
      <c r="I22116" s="15">
        <f t="shared" si="3460"/>
        <v>-0.1170863798913101</v>
      </c>
      <c r="J22116" s="17">
        <f t="shared" si="3456"/>
        <v>0.1170863798913101</v>
      </c>
      <c r="K22116" s="5" t="str">
        <f t="shared" si="3452"/>
        <v>ID</v>
      </c>
      <c r="L22116" s="5">
        <f t="shared" si="3461"/>
        <v>166</v>
      </c>
      <c r="M22116" s="17">
        <f t="shared" ca="1" si="3459"/>
        <v>0.12352521564468133</v>
      </c>
      <c r="N22116" t="str">
        <f t="shared" ca="1" si="3457"/>
        <v/>
      </c>
    </row>
    <row r="22117" spans="1:14" x14ac:dyDescent="0.25">
      <c r="A22117" s="5">
        <f t="shared" si="3458"/>
        <v>22115</v>
      </c>
      <c r="B22117" s="6">
        <v>42389</v>
      </c>
      <c r="C22117" s="7">
        <v>1859.33</v>
      </c>
      <c r="D22117" s="12">
        <f t="shared" si="3453"/>
        <v>-1.1693854879261001E-2</v>
      </c>
      <c r="E22117" s="14">
        <f t="shared" si="3454"/>
        <v>-1.1762765749513873E-2</v>
      </c>
      <c r="F22117" s="16">
        <f>EXP(SUM(E$3:E22117))-1</f>
        <v>104.28482446205868</v>
      </c>
      <c r="G22117" s="8">
        <f t="shared" si="3455"/>
        <v>10528.482446205868</v>
      </c>
      <c r="H22117" s="9">
        <f>MAX(G$2:G22117)</f>
        <v>12065.798414495694</v>
      </c>
      <c r="I22117" s="15">
        <f t="shared" si="3460"/>
        <v>-0.12741104363578415</v>
      </c>
      <c r="J22117" s="17">
        <f t="shared" si="3456"/>
        <v>0.12741104363578415</v>
      </c>
      <c r="K22117" s="5" t="str">
        <f t="shared" si="3452"/>
        <v>ID</v>
      </c>
      <c r="L22117" s="5">
        <f t="shared" si="3461"/>
        <v>167</v>
      </c>
      <c r="M22117" s="17">
        <f t="shared" ca="1" si="3459"/>
        <v>0.12741104363578415</v>
      </c>
      <c r="N22117" t="str">
        <f t="shared" ca="1" si="3457"/>
        <v/>
      </c>
    </row>
    <row r="22118" spans="1:14" x14ac:dyDescent="0.25">
      <c r="A22118" s="5">
        <f t="shared" si="3458"/>
        <v>22116</v>
      </c>
      <c r="B22118" s="6">
        <v>42390</v>
      </c>
      <c r="C22118" s="7">
        <v>1868.99</v>
      </c>
      <c r="D22118" s="12">
        <f t="shared" si="3453"/>
        <v>5.195419855539507E-3</v>
      </c>
      <c r="E22118" s="14">
        <f t="shared" si="3454"/>
        <v>5.181970226003676E-3</v>
      </c>
      <c r="F22118" s="16">
        <f>EXP(SUM(E$3:E22118))-1</f>
        <v>104.83182332955587</v>
      </c>
      <c r="G22118" s="8">
        <f t="shared" si="3455"/>
        <v>10583.182332955588</v>
      </c>
      <c r="H22118" s="9">
        <f>MAX(G$2:G22118)</f>
        <v>12065.798414495694</v>
      </c>
      <c r="I22118" s="15">
        <f t="shared" si="3460"/>
        <v>-0.12287757764616503</v>
      </c>
      <c r="J22118" s="17">
        <f t="shared" si="3456"/>
        <v>0.12287757764616503</v>
      </c>
      <c r="K22118" s="5" t="str">
        <f t="shared" si="3452"/>
        <v>ID</v>
      </c>
      <c r="L22118" s="5">
        <f t="shared" si="3461"/>
        <v>168</v>
      </c>
      <c r="M22118" s="17">
        <f t="shared" ca="1" si="3459"/>
        <v>0.12741104363578415</v>
      </c>
      <c r="N22118" t="str">
        <f t="shared" ca="1" si="3457"/>
        <v/>
      </c>
    </row>
    <row r="22119" spans="1:14" x14ac:dyDescent="0.25">
      <c r="A22119" s="5">
        <f t="shared" si="3458"/>
        <v>22117</v>
      </c>
      <c r="B22119" s="6">
        <v>42391</v>
      </c>
      <c r="C22119" s="7">
        <v>1906.9</v>
      </c>
      <c r="D22119" s="12">
        <f t="shared" si="3453"/>
        <v>2.0283682630725774E-2</v>
      </c>
      <c r="E22119" s="14">
        <f t="shared" si="3454"/>
        <v>2.0080708854120791E-2</v>
      </c>
      <c r="F22119" s="16">
        <f>EXP(SUM(E$3:E22119))-1</f>
        <v>106.97848244620359</v>
      </c>
      <c r="G22119" s="8">
        <f t="shared" si="3455"/>
        <v>10797.848244620358</v>
      </c>
      <c r="H22119" s="9">
        <f>MAX(G$2:G22119)</f>
        <v>12065.798414495694</v>
      </c>
      <c r="I22119" s="15">
        <f t="shared" si="3460"/>
        <v>-0.10508630480284642</v>
      </c>
      <c r="J22119" s="17">
        <f t="shared" si="3456"/>
        <v>0.10508630480284642</v>
      </c>
      <c r="K22119" s="5" t="str">
        <f t="shared" si="3452"/>
        <v>ID</v>
      </c>
      <c r="L22119" s="5">
        <f t="shared" si="3461"/>
        <v>169</v>
      </c>
      <c r="M22119" s="17">
        <f t="shared" ca="1" si="3459"/>
        <v>0.12741104363578415</v>
      </c>
      <c r="N22119" t="str">
        <f t="shared" ca="1" si="3457"/>
        <v/>
      </c>
    </row>
    <row r="22120" spans="1:14" x14ac:dyDescent="0.25">
      <c r="A22120" s="5">
        <f t="shared" si="3458"/>
        <v>22118</v>
      </c>
      <c r="B22120" s="6">
        <v>42394</v>
      </c>
      <c r="C22120" s="7">
        <v>1877.08</v>
      </c>
      <c r="D22120" s="12">
        <f t="shared" si="3453"/>
        <v>-1.5637946405160252E-2</v>
      </c>
      <c r="E22120" s="14">
        <f t="shared" si="3454"/>
        <v>-1.5761508958281073E-2</v>
      </c>
      <c r="F22120" s="16">
        <f>EXP(SUM(E$3:E22120))-1</f>
        <v>105.2899207247993</v>
      </c>
      <c r="G22120" s="8">
        <f t="shared" si="3455"/>
        <v>10628.99207247993</v>
      </c>
      <c r="H22120" s="9">
        <f>MAX(G$2:G22120)</f>
        <v>12065.798414495694</v>
      </c>
      <c r="I22120" s="15">
        <f t="shared" si="3460"/>
        <v>-0.11908091720558345</v>
      </c>
      <c r="J22120" s="17">
        <f t="shared" si="3456"/>
        <v>0.11908091720558345</v>
      </c>
      <c r="K22120" s="5" t="str">
        <f t="shared" si="3452"/>
        <v>ID</v>
      </c>
      <c r="L22120" s="5">
        <f t="shared" si="3461"/>
        <v>170</v>
      </c>
      <c r="M22120" s="17">
        <f t="shared" ca="1" si="3459"/>
        <v>0.12741104363578415</v>
      </c>
      <c r="N22120" t="str">
        <f t="shared" ca="1" si="3457"/>
        <v/>
      </c>
    </row>
    <row r="22121" spans="1:14" x14ac:dyDescent="0.25">
      <c r="A22121" s="5">
        <f t="shared" si="3458"/>
        <v>22119</v>
      </c>
      <c r="B22121" s="6">
        <v>42395</v>
      </c>
      <c r="C22121" s="7">
        <v>1903.63</v>
      </c>
      <c r="D22121" s="12">
        <f t="shared" si="3453"/>
        <v>1.4144309246276299E-2</v>
      </c>
      <c r="E22121" s="14">
        <f t="shared" si="3454"/>
        <v>1.4045211853838186E-2</v>
      </c>
      <c r="F22121" s="16">
        <f>EXP(SUM(E$3:E22121))-1</f>
        <v>106.79331823329302</v>
      </c>
      <c r="G22121" s="8">
        <f t="shared" si="3455"/>
        <v>10779.331823329303</v>
      </c>
      <c r="H22121" s="9">
        <f>MAX(G$2:G22121)</f>
        <v>12065.798414495694</v>
      </c>
      <c r="I22121" s="15">
        <f t="shared" si="3460"/>
        <v>-0.10662092527759315</v>
      </c>
      <c r="J22121" s="17">
        <f t="shared" si="3456"/>
        <v>0.10662092527759315</v>
      </c>
      <c r="K22121" s="5" t="str">
        <f t="shared" si="3452"/>
        <v>ID</v>
      </c>
      <c r="L22121" s="5">
        <f t="shared" si="3461"/>
        <v>171</v>
      </c>
      <c r="M22121" s="17">
        <f t="shared" ca="1" si="3459"/>
        <v>0.12741104363578415</v>
      </c>
      <c r="N22121" t="str">
        <f t="shared" ca="1" si="3457"/>
        <v/>
      </c>
    </row>
    <row r="22122" spans="1:14" x14ac:dyDescent="0.25">
      <c r="A22122" s="5">
        <f t="shared" si="3458"/>
        <v>22120</v>
      </c>
      <c r="B22122" s="6">
        <v>42396</v>
      </c>
      <c r="C22122" s="7">
        <v>1882.95</v>
      </c>
      <c r="D22122" s="12">
        <f t="shared" si="3453"/>
        <v>-1.0863455608495332E-2</v>
      </c>
      <c r="E22122" s="14">
        <f t="shared" si="3454"/>
        <v>-1.0922893803811026E-2</v>
      </c>
      <c r="F22122" s="16">
        <f>EXP(SUM(E$3:E22122))-1</f>
        <v>105.62231030577321</v>
      </c>
      <c r="G22122" s="8">
        <f t="shared" si="3455"/>
        <v>10662.231030577321</v>
      </c>
      <c r="H22122" s="9">
        <f>MAX(G$2:G22122)</f>
        <v>12065.798414495694</v>
      </c>
      <c r="I22122" s="15">
        <f t="shared" si="3460"/>
        <v>-0.11632610919739861</v>
      </c>
      <c r="J22122" s="17">
        <f t="shared" si="3456"/>
        <v>0.11632610919739861</v>
      </c>
      <c r="K22122" s="5" t="str">
        <f t="shared" si="3452"/>
        <v>ID</v>
      </c>
      <c r="L22122" s="5">
        <f t="shared" si="3461"/>
        <v>172</v>
      </c>
      <c r="M22122" s="17">
        <f t="shared" ca="1" si="3459"/>
        <v>0.12741104363578415</v>
      </c>
      <c r="N22122" t="str">
        <f t="shared" ca="1" si="3457"/>
        <v/>
      </c>
    </row>
    <row r="22123" spans="1:14" x14ac:dyDescent="0.25">
      <c r="A22123" s="5">
        <f t="shared" si="3458"/>
        <v>22121</v>
      </c>
      <c r="B22123" s="6">
        <v>42397</v>
      </c>
      <c r="C22123" s="7">
        <v>1893.36</v>
      </c>
      <c r="D22123" s="12">
        <f t="shared" si="3453"/>
        <v>5.5285589102205268E-3</v>
      </c>
      <c r="E22123" s="14">
        <f t="shared" si="3454"/>
        <v>5.5133325226166194E-3</v>
      </c>
      <c r="F22123" s="16">
        <f>EXP(SUM(E$3:E22123))-1</f>
        <v>106.21177802944244</v>
      </c>
      <c r="G22123" s="8">
        <f t="shared" si="3455"/>
        <v>10721.177802944245</v>
      </c>
      <c r="H22123" s="9">
        <f>MAX(G$2:G22123)</f>
        <v>12065.798414495694</v>
      </c>
      <c r="I22123" s="15">
        <f t="shared" si="3460"/>
        <v>-0.11144066603467262</v>
      </c>
      <c r="J22123" s="17">
        <f t="shared" si="3456"/>
        <v>0.11144066603467262</v>
      </c>
      <c r="K22123" s="5" t="str">
        <f t="shared" si="3452"/>
        <v>ID</v>
      </c>
      <c r="L22123" s="5">
        <f t="shared" si="3461"/>
        <v>173</v>
      </c>
      <c r="M22123" s="17">
        <f t="shared" ca="1" si="3459"/>
        <v>0.12741104363578415</v>
      </c>
      <c r="N22123" t="str">
        <f t="shared" ca="1" si="3457"/>
        <v/>
      </c>
    </row>
    <row r="22124" spans="1:14" x14ac:dyDescent="0.25">
      <c r="A22124" s="5">
        <f t="shared" si="3458"/>
        <v>22122</v>
      </c>
      <c r="B22124" s="6">
        <v>42398</v>
      </c>
      <c r="C22124" s="7">
        <v>1940.24</v>
      </c>
      <c r="D22124" s="12">
        <f t="shared" si="3453"/>
        <v>2.476021464486422E-2</v>
      </c>
      <c r="E22124" s="14">
        <f t="shared" si="3454"/>
        <v>2.4458648291019413E-2</v>
      </c>
      <c r="F22124" s="16">
        <f>EXP(SUM(E$3:E22124))-1</f>
        <v>108.86636466590895</v>
      </c>
      <c r="G22124" s="8">
        <f t="shared" si="3455"/>
        <v>10986.636466590895</v>
      </c>
      <c r="H22124" s="9">
        <f>MAX(G$2:G22124)</f>
        <v>12065.798414495694</v>
      </c>
      <c r="I22124" s="15">
        <f t="shared" si="3460"/>
        <v>-8.9439746200993486E-2</v>
      </c>
      <c r="J22124" s="17">
        <f t="shared" si="3456"/>
        <v>8.9439746200993486E-2</v>
      </c>
      <c r="K22124" s="5" t="str">
        <f t="shared" si="3452"/>
        <v>ID</v>
      </c>
      <c r="L22124" s="5">
        <f t="shared" si="3461"/>
        <v>174</v>
      </c>
      <c r="M22124" s="17">
        <f t="shared" ca="1" si="3459"/>
        <v>0.12741104363578415</v>
      </c>
      <c r="N22124" t="str">
        <f t="shared" ca="1" si="3457"/>
        <v/>
      </c>
    </row>
    <row r="22125" spans="1:14" x14ac:dyDescent="0.25">
      <c r="A22125" s="5">
        <f t="shared" si="3458"/>
        <v>22123</v>
      </c>
      <c r="B22125" s="6">
        <v>42401</v>
      </c>
      <c r="C22125" s="7">
        <v>1939.38</v>
      </c>
      <c r="D22125" s="12">
        <f t="shared" si="3453"/>
        <v>-4.4324413474616797E-4</v>
      </c>
      <c r="E22125" s="14">
        <f t="shared" si="3454"/>
        <v>-4.4334239646468779E-4</v>
      </c>
      <c r="F22125" s="16">
        <f>EXP(SUM(E$3:E22125))-1</f>
        <v>108.81766704416491</v>
      </c>
      <c r="G22125" s="8">
        <f t="shared" si="3455"/>
        <v>10981.76670441649</v>
      </c>
      <c r="H22125" s="9">
        <f>MAX(G$2:G22125)</f>
        <v>12065.798414495694</v>
      </c>
      <c r="I22125" s="15">
        <f t="shared" si="3460"/>
        <v>-8.9843346692822901E-2</v>
      </c>
      <c r="J22125" s="17">
        <f t="shared" si="3456"/>
        <v>8.9843346692822901E-2</v>
      </c>
      <c r="K22125" s="5" t="str">
        <f t="shared" si="3452"/>
        <v>ID</v>
      </c>
      <c r="L22125" s="5">
        <f t="shared" si="3461"/>
        <v>175</v>
      </c>
      <c r="M22125" s="17">
        <f t="shared" ca="1" si="3459"/>
        <v>0.12741104363578415</v>
      </c>
      <c r="N22125" t="str">
        <f t="shared" ca="1" si="3457"/>
        <v/>
      </c>
    </row>
    <row r="22126" spans="1:14" x14ac:dyDescent="0.25">
      <c r="A22126" s="5">
        <f t="shared" si="3458"/>
        <v>22124</v>
      </c>
      <c r="B22126" s="6">
        <v>42402</v>
      </c>
      <c r="C22126" s="7">
        <v>1903.03</v>
      </c>
      <c r="D22126" s="12">
        <f t="shared" si="3453"/>
        <v>-1.8743103466056232E-2</v>
      </c>
      <c r="E22126" s="14">
        <f t="shared" si="3454"/>
        <v>-1.8920981595370201E-2</v>
      </c>
      <c r="F22126" s="16">
        <f>EXP(SUM(E$3:E22126))-1</f>
        <v>106.75934314835523</v>
      </c>
      <c r="G22126" s="8">
        <f t="shared" si="3455"/>
        <v>10775.934314835522</v>
      </c>
      <c r="H22126" s="9">
        <f>MAX(G$2:G22126)</f>
        <v>12065.798414495694</v>
      </c>
      <c r="I22126" s="15">
        <f t="shared" si="3460"/>
        <v>-0.10690250701607884</v>
      </c>
      <c r="J22126" s="17">
        <f t="shared" si="3456"/>
        <v>0.10690250701607884</v>
      </c>
      <c r="K22126" s="5" t="str">
        <f t="shared" si="3452"/>
        <v>ID</v>
      </c>
      <c r="L22126" s="5">
        <f t="shared" si="3461"/>
        <v>176</v>
      </c>
      <c r="M22126" s="17">
        <f t="shared" ca="1" si="3459"/>
        <v>0.12741104363578415</v>
      </c>
      <c r="N22126" t="str">
        <f t="shared" ca="1" si="3457"/>
        <v/>
      </c>
    </row>
    <row r="22127" spans="1:14" x14ac:dyDescent="0.25">
      <c r="A22127" s="5">
        <f t="shared" si="3458"/>
        <v>22125</v>
      </c>
      <c r="B22127" s="6">
        <v>42403</v>
      </c>
      <c r="C22127" s="7">
        <v>1912.53</v>
      </c>
      <c r="D22127" s="12">
        <f t="shared" si="3453"/>
        <v>4.992039011471272E-3</v>
      </c>
      <c r="E22127" s="14">
        <f t="shared" si="3454"/>
        <v>4.9796200980441394E-3</v>
      </c>
      <c r="F22127" s="16">
        <f>EXP(SUM(E$3:E22127))-1</f>
        <v>107.29728199320239</v>
      </c>
      <c r="G22127" s="8">
        <f t="shared" si="3455"/>
        <v>10829.72819932024</v>
      </c>
      <c r="H22127" s="9">
        <f>MAX(G$2:G22127)</f>
        <v>12065.798414495694</v>
      </c>
      <c r="I22127" s="15">
        <f t="shared" si="3460"/>
        <v>-0.10244412949005588</v>
      </c>
      <c r="J22127" s="17">
        <f t="shared" si="3456"/>
        <v>0.10244412949005588</v>
      </c>
      <c r="K22127" s="5" t="str">
        <f t="shared" si="3452"/>
        <v>ID</v>
      </c>
      <c r="L22127" s="5">
        <f t="shared" si="3461"/>
        <v>177</v>
      </c>
      <c r="M22127" s="17">
        <f t="shared" ca="1" si="3459"/>
        <v>0.12741104363578415</v>
      </c>
      <c r="N22127" t="str">
        <f t="shared" ca="1" si="3457"/>
        <v/>
      </c>
    </row>
    <row r="22128" spans="1:14" x14ac:dyDescent="0.25">
      <c r="A22128" s="5">
        <f t="shared" si="3458"/>
        <v>22126</v>
      </c>
      <c r="B22128" s="6">
        <v>42404</v>
      </c>
      <c r="C22128" s="7">
        <v>1915.45</v>
      </c>
      <c r="D22128" s="12">
        <f t="shared" si="3453"/>
        <v>1.5267734362336416E-3</v>
      </c>
      <c r="E22128" s="14">
        <f t="shared" si="3454"/>
        <v>1.525609102635925E-3</v>
      </c>
      <c r="F22128" s="16">
        <f>EXP(SUM(E$3:E22128))-1</f>
        <v>107.4626274065659</v>
      </c>
      <c r="G22128" s="8">
        <f t="shared" si="3455"/>
        <v>10846.26274065659</v>
      </c>
      <c r="H22128" s="9">
        <f>MAX(G$2:G22128)</f>
        <v>12065.798414495694</v>
      </c>
      <c r="I22128" s="15">
        <f t="shared" si="3460"/>
        <v>-0.10107376502942578</v>
      </c>
      <c r="J22128" s="17">
        <f t="shared" si="3456"/>
        <v>0.10107376502942578</v>
      </c>
      <c r="K22128" s="5" t="str">
        <f t="shared" si="3452"/>
        <v>ID</v>
      </c>
      <c r="L22128" s="5">
        <f t="shared" si="3461"/>
        <v>178</v>
      </c>
      <c r="M22128" s="17">
        <f t="shared" ca="1" si="3459"/>
        <v>0.12741104363578415</v>
      </c>
      <c r="N22128" t="str">
        <f t="shared" ca="1" si="3457"/>
        <v/>
      </c>
    </row>
    <row r="22129" spans="1:14" x14ac:dyDescent="0.25">
      <c r="A22129" s="5">
        <f t="shared" si="3458"/>
        <v>22127</v>
      </c>
      <c r="B22129" s="6">
        <v>42405</v>
      </c>
      <c r="C22129" s="7">
        <v>1880.05</v>
      </c>
      <c r="D22129" s="12">
        <f t="shared" si="3453"/>
        <v>-1.8481296823200877E-2</v>
      </c>
      <c r="E22129" s="14">
        <f t="shared" si="3454"/>
        <v>-1.8654209739793221E-2</v>
      </c>
      <c r="F22129" s="16">
        <f>EXP(SUM(E$3:E22129))-1</f>
        <v>105.45809739524091</v>
      </c>
      <c r="G22129" s="8">
        <f t="shared" si="3455"/>
        <v>10645.809739524091</v>
      </c>
      <c r="H22129" s="9">
        <f>MAX(G$2:G22129)</f>
        <v>12065.798414495694</v>
      </c>
      <c r="I22129" s="15">
        <f t="shared" si="3460"/>
        <v>-0.1176870876000794</v>
      </c>
      <c r="J22129" s="17">
        <f t="shared" si="3456"/>
        <v>0.1176870876000794</v>
      </c>
      <c r="K22129" s="5" t="str">
        <f t="shared" si="3452"/>
        <v>ID</v>
      </c>
      <c r="L22129" s="5">
        <f t="shared" si="3461"/>
        <v>179</v>
      </c>
      <c r="M22129" s="17">
        <f t="shared" ca="1" si="3459"/>
        <v>0.12741104363578415</v>
      </c>
      <c r="N22129" t="str">
        <f t="shared" ca="1" si="3457"/>
        <v/>
      </c>
    </row>
    <row r="22130" spans="1:14" x14ac:dyDescent="0.25">
      <c r="A22130" s="5">
        <f t="shared" si="3458"/>
        <v>22128</v>
      </c>
      <c r="B22130" s="6">
        <v>42408</v>
      </c>
      <c r="C22130" s="7">
        <v>1853.44</v>
      </c>
      <c r="D22130" s="12">
        <f t="shared" si="3453"/>
        <v>-1.4153878886199789E-2</v>
      </c>
      <c r="E22130" s="14">
        <f t="shared" si="3454"/>
        <v>-1.4255000337827674E-2</v>
      </c>
      <c r="F22130" s="16">
        <f>EXP(SUM(E$3:E22130))-1</f>
        <v>103.95130237825339</v>
      </c>
      <c r="G22130" s="8">
        <f t="shared" si="3455"/>
        <v>10495.130237825339</v>
      </c>
      <c r="H22130" s="9">
        <f>MAX(G$2:G22130)</f>
        <v>12065.798414495694</v>
      </c>
      <c r="I22130" s="15">
        <f t="shared" si="3460"/>
        <v>-0.13017523770191808</v>
      </c>
      <c r="J22130" s="17">
        <f t="shared" si="3456"/>
        <v>0.13017523770191808</v>
      </c>
      <c r="K22130" s="5" t="str">
        <f t="shared" si="3452"/>
        <v>ID</v>
      </c>
      <c r="L22130" s="5">
        <f t="shared" si="3461"/>
        <v>180</v>
      </c>
      <c r="M22130" s="17">
        <f t="shared" ca="1" si="3459"/>
        <v>0.13017523770191808</v>
      </c>
      <c r="N22130" t="str">
        <f t="shared" ca="1" si="3457"/>
        <v/>
      </c>
    </row>
    <row r="22131" spans="1:14" x14ac:dyDescent="0.25">
      <c r="A22131" s="5">
        <f t="shared" si="3458"/>
        <v>22129</v>
      </c>
      <c r="B22131" s="6">
        <v>42409</v>
      </c>
      <c r="C22131" s="7">
        <v>1852.21</v>
      </c>
      <c r="D22131" s="12">
        <f t="shared" si="3453"/>
        <v>-6.636308701657434E-4</v>
      </c>
      <c r="E22131" s="14">
        <f t="shared" si="3454"/>
        <v>-6.638511706025009E-4</v>
      </c>
      <c r="F22131" s="16">
        <f>EXP(SUM(E$3:E22131))-1</f>
        <v>103.88165345413105</v>
      </c>
      <c r="G22131" s="8">
        <f t="shared" si="3455"/>
        <v>10488.165345413105</v>
      </c>
      <c r="H22131" s="9">
        <f>MAX(G$2:G22131)</f>
        <v>12065.798414495694</v>
      </c>
      <c r="I22131" s="15">
        <f t="shared" si="3460"/>
        <v>-0.13075248026581365</v>
      </c>
      <c r="J22131" s="17">
        <f t="shared" si="3456"/>
        <v>0.13075248026581365</v>
      </c>
      <c r="K22131" s="5" t="str">
        <f t="shared" si="3452"/>
        <v>ID</v>
      </c>
      <c r="L22131" s="5">
        <f t="shared" si="3461"/>
        <v>181</v>
      </c>
      <c r="M22131" s="17">
        <f t="shared" ca="1" si="3459"/>
        <v>0.13075248026581365</v>
      </c>
      <c r="N22131" t="str">
        <f t="shared" ca="1" si="3457"/>
        <v/>
      </c>
    </row>
    <row r="22132" spans="1:14" x14ac:dyDescent="0.25">
      <c r="A22132" s="5">
        <f t="shared" si="3458"/>
        <v>22130</v>
      </c>
      <c r="B22132" s="6">
        <v>42410</v>
      </c>
      <c r="C22132" s="7">
        <v>1851.86</v>
      </c>
      <c r="D22132" s="12">
        <f t="shared" si="3453"/>
        <v>-1.8896345446794971E-4</v>
      </c>
      <c r="E22132" s="14">
        <f t="shared" si="3454"/>
        <v>-1.8898131031094855E-4</v>
      </c>
      <c r="F22132" s="16">
        <f>EXP(SUM(E$3:E22132))-1</f>
        <v>103.86183465458406</v>
      </c>
      <c r="G22132" s="8">
        <f t="shared" si="3455"/>
        <v>10486.183465458405</v>
      </c>
      <c r="H22132" s="9">
        <f>MAX(G$2:G22132)</f>
        <v>12065.798414495694</v>
      </c>
      <c r="I22132" s="15">
        <f t="shared" si="3460"/>
        <v>-0.13091673627993028</v>
      </c>
      <c r="J22132" s="17">
        <f t="shared" si="3456"/>
        <v>0.13091673627993028</v>
      </c>
      <c r="K22132" s="5" t="str">
        <f t="shared" si="3452"/>
        <v>ID</v>
      </c>
      <c r="L22132" s="5">
        <f t="shared" si="3461"/>
        <v>182</v>
      </c>
      <c r="M22132" s="17">
        <f t="shared" ca="1" si="3459"/>
        <v>0.13091673627993028</v>
      </c>
      <c r="N22132" t="str">
        <f t="shared" ca="1" si="3457"/>
        <v/>
      </c>
    </row>
    <row r="22133" spans="1:14" x14ac:dyDescent="0.25">
      <c r="A22133" s="5">
        <f t="shared" si="3458"/>
        <v>22131</v>
      </c>
      <c r="B22133" s="6">
        <v>42411</v>
      </c>
      <c r="C22133" s="7">
        <v>1829.08</v>
      </c>
      <c r="D22133" s="12">
        <f t="shared" si="3453"/>
        <v>-1.2301145874958119E-2</v>
      </c>
      <c r="E22133" s="14">
        <f t="shared" si="3454"/>
        <v>-1.2377431213466798E-2</v>
      </c>
      <c r="F22133" s="16">
        <f>EXP(SUM(E$3:E22133))-1</f>
        <v>102.57191392978231</v>
      </c>
      <c r="G22133" s="8">
        <f t="shared" si="3455"/>
        <v>10357.191392978231</v>
      </c>
      <c r="H22133" s="9">
        <f>MAX(G$2:G22133)</f>
        <v>12065.798414495694</v>
      </c>
      <c r="I22133" s="15">
        <f t="shared" si="3460"/>
        <v>-0.14160745628443561</v>
      </c>
      <c r="J22133" s="17">
        <f t="shared" si="3456"/>
        <v>0.14160745628443561</v>
      </c>
      <c r="K22133" s="5" t="str">
        <f t="shared" si="3452"/>
        <v>ID</v>
      </c>
      <c r="L22133" s="5">
        <f t="shared" si="3461"/>
        <v>183</v>
      </c>
      <c r="M22133" s="17">
        <f t="shared" ca="1" si="3459"/>
        <v>0.14160745628443561</v>
      </c>
      <c r="N22133" t="str">
        <f t="shared" ca="1" si="3457"/>
        <v/>
      </c>
    </row>
    <row r="22134" spans="1:14" x14ac:dyDescent="0.25">
      <c r="A22134" s="5">
        <f t="shared" si="3458"/>
        <v>22132</v>
      </c>
      <c r="B22134" s="6">
        <v>42412</v>
      </c>
      <c r="C22134" s="7">
        <v>1864.78</v>
      </c>
      <c r="D22134" s="12">
        <f t="shared" si="3453"/>
        <v>1.9518009053731911E-2</v>
      </c>
      <c r="E22134" s="14">
        <f t="shared" si="3454"/>
        <v>1.9329975470501772E-2</v>
      </c>
      <c r="F22134" s="16">
        <f>EXP(SUM(E$3:E22134))-1</f>
        <v>104.59343148357613</v>
      </c>
      <c r="G22134" s="8">
        <f t="shared" si="3455"/>
        <v>10559.343148357613</v>
      </c>
      <c r="H22134" s="9">
        <f>MAX(G$2:G22134)</f>
        <v>12065.798414495694</v>
      </c>
      <c r="I22134" s="15">
        <f t="shared" si="3460"/>
        <v>-0.12485334284453931</v>
      </c>
      <c r="J22134" s="17">
        <f t="shared" si="3456"/>
        <v>0.12485334284453931</v>
      </c>
      <c r="K22134" s="5" t="str">
        <f t="shared" si="3452"/>
        <v>ID</v>
      </c>
      <c r="L22134" s="5">
        <f t="shared" si="3461"/>
        <v>184</v>
      </c>
      <c r="M22134" s="17">
        <f t="shared" ca="1" si="3459"/>
        <v>0.14160745628443561</v>
      </c>
      <c r="N22134" t="str">
        <f t="shared" ca="1" si="3457"/>
        <v/>
      </c>
    </row>
    <row r="22135" spans="1:14" x14ac:dyDescent="0.25">
      <c r="A22135" s="5">
        <f t="shared" si="3458"/>
        <v>22133</v>
      </c>
      <c r="B22135" s="6">
        <v>42416</v>
      </c>
      <c r="C22135" s="7">
        <v>1895.58</v>
      </c>
      <c r="D22135" s="12">
        <f t="shared" si="3453"/>
        <v>1.651669365823305E-2</v>
      </c>
      <c r="E22135" s="14">
        <f t="shared" si="3454"/>
        <v>1.6381776635361386E-2</v>
      </c>
      <c r="F22135" s="16">
        <f>EXP(SUM(E$3:E22135))-1</f>
        <v>106.33748584371197</v>
      </c>
      <c r="G22135" s="8">
        <f t="shared" si="3455"/>
        <v>10733.748584371197</v>
      </c>
      <c r="H22135" s="9">
        <f>MAX(G$2:G22135)</f>
        <v>12065.798414495694</v>
      </c>
      <c r="I22135" s="15">
        <f t="shared" si="3460"/>
        <v>-0.11039881360227588</v>
      </c>
      <c r="J22135" s="17">
        <f t="shared" si="3456"/>
        <v>0.11039881360227588</v>
      </c>
      <c r="K22135" s="5" t="str">
        <f t="shared" si="3452"/>
        <v>ID</v>
      </c>
      <c r="L22135" s="5">
        <f t="shared" si="3461"/>
        <v>185</v>
      </c>
      <c r="M22135" s="17">
        <f t="shared" ca="1" si="3459"/>
        <v>0.14160745628443561</v>
      </c>
      <c r="N22135" t="str">
        <f t="shared" ca="1" si="3457"/>
        <v/>
      </c>
    </row>
    <row r="22136" spans="1:14" x14ac:dyDescent="0.25">
      <c r="A22136" s="5">
        <f t="shared" si="3458"/>
        <v>22134</v>
      </c>
      <c r="B22136" s="6">
        <v>42417</v>
      </c>
      <c r="C22136" s="7">
        <v>1926.82</v>
      </c>
      <c r="D22136" s="12">
        <f t="shared" si="3453"/>
        <v>1.6480443980206649E-2</v>
      </c>
      <c r="E22136" s="14">
        <f t="shared" si="3454"/>
        <v>1.634611531802933E-2</v>
      </c>
      <c r="F22136" s="16">
        <f>EXP(SUM(E$3:E22136))-1</f>
        <v>108.10645526613548</v>
      </c>
      <c r="G22136" s="8">
        <f t="shared" si="3455"/>
        <v>10910.645526613549</v>
      </c>
      <c r="H22136" s="9">
        <f>MAX(G$2:G22136)</f>
        <v>12065.798414495694</v>
      </c>
      <c r="I22136" s="15">
        <f t="shared" si="3460"/>
        <v>-9.5737791085122814E-2</v>
      </c>
      <c r="J22136" s="17">
        <f t="shared" si="3456"/>
        <v>9.5737791085122814E-2</v>
      </c>
      <c r="K22136" s="5" t="str">
        <f t="shared" si="3452"/>
        <v>ID</v>
      </c>
      <c r="L22136" s="5">
        <f t="shared" si="3461"/>
        <v>186</v>
      </c>
      <c r="M22136" s="17">
        <f t="shared" ca="1" si="3459"/>
        <v>0.14160745628443561</v>
      </c>
      <c r="N22136" t="str">
        <f t="shared" ca="1" si="3457"/>
        <v/>
      </c>
    </row>
    <row r="22137" spans="1:14" x14ac:dyDescent="0.25">
      <c r="A22137" s="5">
        <f t="shared" si="3458"/>
        <v>22135</v>
      </c>
      <c r="B22137" s="6">
        <v>42418</v>
      </c>
      <c r="C22137" s="7">
        <v>1917.83</v>
      </c>
      <c r="D22137" s="12">
        <f t="shared" si="3453"/>
        <v>-4.6657186452289112E-3</v>
      </c>
      <c r="E22137" s="14">
        <f t="shared" si="3454"/>
        <v>-4.6766370852842467E-3</v>
      </c>
      <c r="F22137" s="16">
        <f>EXP(SUM(E$3:E22137))-1</f>
        <v>107.59739524348548</v>
      </c>
      <c r="G22137" s="8">
        <f t="shared" si="3455"/>
        <v>10859.739524348548</v>
      </c>
      <c r="H22137" s="9">
        <f>MAX(G$2:G22137)</f>
        <v>12065.798414495694</v>
      </c>
      <c r="I22137" s="15">
        <f t="shared" si="3460"/>
        <v>-9.9956824133432876E-2</v>
      </c>
      <c r="J22137" s="17">
        <f t="shared" si="3456"/>
        <v>9.9956824133432876E-2</v>
      </c>
      <c r="K22137" s="5" t="str">
        <f t="shared" si="3452"/>
        <v>ID</v>
      </c>
      <c r="L22137" s="5">
        <f t="shared" si="3461"/>
        <v>187</v>
      </c>
      <c r="M22137" s="17">
        <f t="shared" ca="1" si="3459"/>
        <v>0.14160745628443561</v>
      </c>
      <c r="N22137" t="str">
        <f t="shared" ca="1" si="3457"/>
        <v/>
      </c>
    </row>
    <row r="22138" spans="1:14" x14ac:dyDescent="0.25">
      <c r="A22138" s="5">
        <f t="shared" si="3458"/>
        <v>22136</v>
      </c>
      <c r="B22138" s="6">
        <v>42419</v>
      </c>
      <c r="C22138" s="7">
        <v>1917.78</v>
      </c>
      <c r="D22138" s="12">
        <f t="shared" si="3453"/>
        <v>-2.60711324778784E-5</v>
      </c>
      <c r="E22138" s="14">
        <f t="shared" si="3454"/>
        <v>-2.607147233575974E-5</v>
      </c>
      <c r="F22138" s="16">
        <f>EXP(SUM(E$3:E22138))-1</f>
        <v>107.59456398640734</v>
      </c>
      <c r="G22138" s="8">
        <f t="shared" si="3455"/>
        <v>10859.456398640734</v>
      </c>
      <c r="H22138" s="9">
        <f>MAX(G$2:G22138)</f>
        <v>12065.798414495694</v>
      </c>
      <c r="I22138" s="15">
        <f t="shared" si="3460"/>
        <v>-9.9980289278306711E-2</v>
      </c>
      <c r="J22138" s="17">
        <f t="shared" si="3456"/>
        <v>9.9980289278306711E-2</v>
      </c>
      <c r="K22138" s="5" t="str">
        <f t="shared" si="3452"/>
        <v>ID</v>
      </c>
      <c r="L22138" s="5">
        <f t="shared" si="3461"/>
        <v>188</v>
      </c>
      <c r="M22138" s="17">
        <f t="shared" ca="1" si="3459"/>
        <v>0.14160745628443561</v>
      </c>
      <c r="N22138" t="str">
        <f t="shared" ca="1" si="3457"/>
        <v/>
      </c>
    </row>
    <row r="22139" spans="1:14" x14ac:dyDescent="0.25">
      <c r="A22139" s="5">
        <f t="shared" si="3458"/>
        <v>22137</v>
      </c>
      <c r="B22139" s="6">
        <v>42422</v>
      </c>
      <c r="C22139" s="7">
        <v>1945.5</v>
      </c>
      <c r="D22139" s="12">
        <f t="shared" si="3453"/>
        <v>1.4454212683415291E-2</v>
      </c>
      <c r="E22139" s="14">
        <f t="shared" si="3454"/>
        <v>1.4350746375528583E-2</v>
      </c>
      <c r="F22139" s="16">
        <f>EXP(SUM(E$3:E22139))-1</f>
        <v>109.16421291052964</v>
      </c>
      <c r="G22139" s="8">
        <f t="shared" si="3455"/>
        <v>11016.421291052964</v>
      </c>
      <c r="H22139" s="9">
        <f>MAX(G$2:G22139)</f>
        <v>12065.798414495694</v>
      </c>
      <c r="I22139" s="15">
        <f t="shared" si="3460"/>
        <v>-8.6971212960269439E-2</v>
      </c>
      <c r="J22139" s="17">
        <f t="shared" si="3456"/>
        <v>8.6971212960269439E-2</v>
      </c>
      <c r="K22139" s="5" t="str">
        <f t="shared" si="3452"/>
        <v>ID</v>
      </c>
      <c r="L22139" s="5">
        <f t="shared" si="3461"/>
        <v>189</v>
      </c>
      <c r="M22139" s="17">
        <f t="shared" ca="1" si="3459"/>
        <v>0.14160745628443561</v>
      </c>
      <c r="N22139" t="str">
        <f t="shared" ca="1" si="3457"/>
        <v/>
      </c>
    </row>
    <row r="22140" spans="1:14" x14ac:dyDescent="0.25">
      <c r="A22140" s="5">
        <f t="shared" si="3458"/>
        <v>22138</v>
      </c>
      <c r="B22140" s="6">
        <v>42423</v>
      </c>
      <c r="C22140" s="7">
        <v>1921.27</v>
      </c>
      <c r="D22140" s="12">
        <f t="shared" si="3453"/>
        <v>-1.2454381906964795E-2</v>
      </c>
      <c r="E22140" s="14">
        <f t="shared" si="3454"/>
        <v>-1.2532587736590248E-2</v>
      </c>
      <c r="F22140" s="16">
        <f>EXP(SUM(E$3:E22140))-1</f>
        <v>107.79218573046172</v>
      </c>
      <c r="G22140" s="8">
        <f t="shared" si="3455"/>
        <v>10879.218573046173</v>
      </c>
      <c r="H22140" s="9">
        <f>MAX(G$2:G22140)</f>
        <v>12065.798414495694</v>
      </c>
      <c r="I22140" s="15">
        <f t="shared" si="3460"/>
        <v>-9.8342422166115107E-2</v>
      </c>
      <c r="J22140" s="17">
        <f t="shared" si="3456"/>
        <v>9.8342422166115107E-2</v>
      </c>
      <c r="K22140" s="5" t="str">
        <f t="shared" si="3452"/>
        <v>ID</v>
      </c>
      <c r="L22140" s="5">
        <f t="shared" si="3461"/>
        <v>190</v>
      </c>
      <c r="M22140" s="17">
        <f t="shared" ca="1" si="3459"/>
        <v>0.14160745628443561</v>
      </c>
      <c r="N22140" t="str">
        <f t="shared" ca="1" si="3457"/>
        <v/>
      </c>
    </row>
    <row r="22141" spans="1:14" x14ac:dyDescent="0.25">
      <c r="A22141" s="5">
        <f t="shared" si="3458"/>
        <v>22139</v>
      </c>
      <c r="B22141" s="6">
        <v>42424</v>
      </c>
      <c r="C22141" s="7">
        <v>1929.8</v>
      </c>
      <c r="D22141" s="12">
        <f t="shared" si="3453"/>
        <v>4.4397716094042305E-3</v>
      </c>
      <c r="E22141" s="14">
        <f t="shared" si="3454"/>
        <v>4.429944898265448E-3</v>
      </c>
      <c r="F22141" s="16">
        <f>EXP(SUM(E$3:E22141))-1</f>
        <v>108.27519818799286</v>
      </c>
      <c r="G22141" s="8">
        <f t="shared" si="3455"/>
        <v>10927.519818799286</v>
      </c>
      <c r="H22141" s="9">
        <f>MAX(G$2:G22141)</f>
        <v>12065.798414495694</v>
      </c>
      <c r="I22141" s="15">
        <f t="shared" si="3460"/>
        <v>-9.4339268450643998E-2</v>
      </c>
      <c r="J22141" s="17">
        <f t="shared" si="3456"/>
        <v>9.4339268450643998E-2</v>
      </c>
      <c r="K22141" s="5" t="str">
        <f t="shared" si="3452"/>
        <v>ID</v>
      </c>
      <c r="L22141" s="5">
        <f t="shared" si="3461"/>
        <v>191</v>
      </c>
      <c r="M22141" s="17">
        <f t="shared" ca="1" si="3459"/>
        <v>0.14160745628443561</v>
      </c>
      <c r="N22141" t="str">
        <f t="shared" ca="1" si="3457"/>
        <v/>
      </c>
    </row>
    <row r="22142" spans="1:14" x14ac:dyDescent="0.25">
      <c r="A22142" s="5">
        <f t="shared" si="3458"/>
        <v>22140</v>
      </c>
      <c r="B22142" s="6">
        <v>42425</v>
      </c>
      <c r="C22142" s="7">
        <v>1951.7</v>
      </c>
      <c r="D22142" s="12">
        <f t="shared" si="3453"/>
        <v>1.1348326251425123E-2</v>
      </c>
      <c r="E22142" s="14">
        <f t="shared" si="3454"/>
        <v>1.1284417050872818E-2</v>
      </c>
      <c r="F22142" s="16">
        <f>EXP(SUM(E$3:E22142))-1</f>
        <v>109.51528878821934</v>
      </c>
      <c r="G22142" s="8">
        <f t="shared" si="3455"/>
        <v>11051.528878821933</v>
      </c>
      <c r="H22142" s="9">
        <f>MAX(G$2:G22142)</f>
        <v>12065.798414495694</v>
      </c>
      <c r="I22142" s="15">
        <f t="shared" si="3460"/>
        <v>-8.4061534995917508E-2</v>
      </c>
      <c r="J22142" s="17">
        <f t="shared" si="3456"/>
        <v>8.4061534995917508E-2</v>
      </c>
      <c r="K22142" s="5" t="str">
        <f t="shared" si="3452"/>
        <v>ID</v>
      </c>
      <c r="L22142" s="5">
        <f t="shared" si="3461"/>
        <v>192</v>
      </c>
      <c r="M22142" s="17">
        <f t="shared" ca="1" si="3459"/>
        <v>0.14160745628443561</v>
      </c>
      <c r="N22142" t="str">
        <f t="shared" ca="1" si="3457"/>
        <v/>
      </c>
    </row>
    <row r="22143" spans="1:14" x14ac:dyDescent="0.25">
      <c r="A22143" s="5">
        <f t="shared" si="3458"/>
        <v>22141</v>
      </c>
      <c r="B22143" s="6">
        <v>42426</v>
      </c>
      <c r="C22143" s="7">
        <v>1948.05</v>
      </c>
      <c r="D22143" s="12">
        <f t="shared" si="3453"/>
        <v>-1.8701644719988364E-3</v>
      </c>
      <c r="E22143" s="14">
        <f t="shared" si="3454"/>
        <v>-1.8719154129472615E-3</v>
      </c>
      <c r="F22143" s="16">
        <f>EXP(SUM(E$3:E22143))-1</f>
        <v>109.30860702151487</v>
      </c>
      <c r="G22143" s="8">
        <f t="shared" si="3455"/>
        <v>11030.860702151487</v>
      </c>
      <c r="H22143" s="9">
        <f>MAX(G$2:G22143)</f>
        <v>12065.798414495694</v>
      </c>
      <c r="I22143" s="15">
        <f t="shared" si="3460"/>
        <v>-8.5774490571705275E-2</v>
      </c>
      <c r="J22143" s="17">
        <f t="shared" si="3456"/>
        <v>8.5774490571705275E-2</v>
      </c>
      <c r="K22143" s="5" t="str">
        <f t="shared" si="3452"/>
        <v>ID</v>
      </c>
      <c r="L22143" s="5">
        <f t="shared" si="3461"/>
        <v>193</v>
      </c>
      <c r="M22143" s="17">
        <f t="shared" ca="1" si="3459"/>
        <v>0.14160745628443561</v>
      </c>
      <c r="N22143" t="str">
        <f t="shared" ca="1" si="3457"/>
        <v/>
      </c>
    </row>
    <row r="22144" spans="1:14" x14ac:dyDescent="0.25">
      <c r="A22144" s="5">
        <f t="shared" si="3458"/>
        <v>22142</v>
      </c>
      <c r="B22144" s="6">
        <v>42429</v>
      </c>
      <c r="C22144" s="7">
        <v>1932.23</v>
      </c>
      <c r="D22144" s="12">
        <f t="shared" si="3453"/>
        <v>-8.1209414542747771E-3</v>
      </c>
      <c r="E22144" s="14">
        <f t="shared" si="3454"/>
        <v>-8.1540959183034733E-3</v>
      </c>
      <c r="F22144" s="16">
        <f>EXP(SUM(E$3:E22144))-1</f>
        <v>108.41279728199052</v>
      </c>
      <c r="G22144" s="8">
        <f t="shared" si="3455"/>
        <v>10941.279728199052</v>
      </c>
      <c r="H22144" s="9">
        <f>MAX(G$2:G22144)</f>
        <v>12065.798414495694</v>
      </c>
      <c r="I22144" s="15">
        <f t="shared" si="3460"/>
        <v>-9.3198862409777039E-2</v>
      </c>
      <c r="J22144" s="17">
        <f t="shared" si="3456"/>
        <v>9.3198862409777039E-2</v>
      </c>
      <c r="K22144" s="5" t="str">
        <f t="shared" si="3452"/>
        <v>ID</v>
      </c>
      <c r="L22144" s="5">
        <f t="shared" si="3461"/>
        <v>194</v>
      </c>
      <c r="M22144" s="17">
        <f t="shared" ca="1" si="3459"/>
        <v>0.14160745628443561</v>
      </c>
      <c r="N22144" t="str">
        <f t="shared" ca="1" si="3457"/>
        <v/>
      </c>
    </row>
    <row r="22145" spans="1:14" x14ac:dyDescent="0.25">
      <c r="A22145" s="5">
        <f t="shared" si="3458"/>
        <v>22143</v>
      </c>
      <c r="B22145" s="6">
        <v>42430</v>
      </c>
      <c r="C22145" s="7">
        <v>1978.35</v>
      </c>
      <c r="D22145" s="12">
        <f t="shared" si="3453"/>
        <v>2.3868794087660294E-2</v>
      </c>
      <c r="E22145" s="14">
        <f t="shared" si="3454"/>
        <v>2.3588387634097943E-2</v>
      </c>
      <c r="F22145" s="16">
        <f>EXP(SUM(E$3:E22145))-1</f>
        <v>111.02434881086931</v>
      </c>
      <c r="G22145" s="8">
        <f t="shared" si="3455"/>
        <v>11202.434881086931</v>
      </c>
      <c r="H22145" s="9">
        <f>MAX(G$2:G22145)</f>
        <v>12065.798414495694</v>
      </c>
      <c r="I22145" s="15">
        <f t="shared" si="3460"/>
        <v>-7.1554612778179871E-2</v>
      </c>
      <c r="J22145" s="17">
        <f t="shared" si="3456"/>
        <v>7.1554612778179871E-2</v>
      </c>
      <c r="K22145" s="5" t="str">
        <f t="shared" si="3452"/>
        <v>ID</v>
      </c>
      <c r="L22145" s="5">
        <f t="shared" si="3461"/>
        <v>195</v>
      </c>
      <c r="M22145" s="17">
        <f t="shared" ca="1" si="3459"/>
        <v>0.14160745628443561</v>
      </c>
      <c r="N22145" t="str">
        <f t="shared" ca="1" si="3457"/>
        <v/>
      </c>
    </row>
    <row r="22146" spans="1:14" x14ac:dyDescent="0.25">
      <c r="A22146" s="5">
        <f t="shared" si="3458"/>
        <v>22144</v>
      </c>
      <c r="B22146" s="6">
        <v>42431</v>
      </c>
      <c r="C22146" s="7">
        <v>1986.45</v>
      </c>
      <c r="D22146" s="12">
        <f t="shared" si="3453"/>
        <v>4.0943210250967699E-3</v>
      </c>
      <c r="E22146" s="14">
        <f t="shared" si="3454"/>
        <v>4.0859621010796536E-3</v>
      </c>
      <c r="F22146" s="16">
        <f>EXP(SUM(E$3:E22146))-1</f>
        <v>111.48301245752842</v>
      </c>
      <c r="G22146" s="8">
        <f t="shared" si="3455"/>
        <v>11248.301245752842</v>
      </c>
      <c r="H22146" s="9">
        <f>MAX(G$2:G22146)</f>
        <v>12065.798414495694</v>
      </c>
      <c r="I22146" s="15">
        <f t="shared" si="3460"/>
        <v>-6.7753259308623415E-2</v>
      </c>
      <c r="J22146" s="17">
        <f t="shared" si="3456"/>
        <v>6.7753259308623415E-2</v>
      </c>
      <c r="K22146" s="5" t="str">
        <f t="shared" si="3452"/>
        <v>ID</v>
      </c>
      <c r="L22146" s="5">
        <f t="shared" si="3461"/>
        <v>196</v>
      </c>
      <c r="M22146" s="17">
        <f t="shared" ca="1" si="3459"/>
        <v>0.14160745628443561</v>
      </c>
      <c r="N22146" t="str">
        <f t="shared" ca="1" si="3457"/>
        <v/>
      </c>
    </row>
    <row r="22147" spans="1:14" x14ac:dyDescent="0.25">
      <c r="A22147" s="5">
        <f t="shared" si="3458"/>
        <v>22145</v>
      </c>
      <c r="B22147" s="6">
        <v>42432</v>
      </c>
      <c r="C22147" s="7">
        <v>1993.4</v>
      </c>
      <c r="D22147" s="12">
        <f t="shared" si="3453"/>
        <v>3.4987037176874569E-3</v>
      </c>
      <c r="E22147" s="14">
        <f t="shared" si="3454"/>
        <v>3.4925974922729325E-3</v>
      </c>
      <c r="F22147" s="16">
        <f>EXP(SUM(E$3:E22147))-1</f>
        <v>111.87655719139028</v>
      </c>
      <c r="G22147" s="8">
        <f t="shared" si="3455"/>
        <v>11287.655719139027</v>
      </c>
      <c r="H22147" s="9">
        <f>MAX(G$2:G22147)</f>
        <v>12065.798414495694</v>
      </c>
      <c r="I22147" s="15">
        <f t="shared" si="3460"/>
        <v>-6.4491604171164507E-2</v>
      </c>
      <c r="J22147" s="17">
        <f t="shared" si="3456"/>
        <v>6.4491604171164507E-2</v>
      </c>
      <c r="K22147" s="5" t="str">
        <f t="shared" ref="K22147:K22210" si="3462">IF(I22147=0,"NM","ID")</f>
        <v>ID</v>
      </c>
      <c r="L22147" s="5">
        <f t="shared" si="3461"/>
        <v>197</v>
      </c>
      <c r="M22147" s="17">
        <f t="shared" ca="1" si="3459"/>
        <v>0.14160745628443561</v>
      </c>
      <c r="N22147" t="str">
        <f t="shared" ca="1" si="3457"/>
        <v/>
      </c>
    </row>
    <row r="22148" spans="1:14" x14ac:dyDescent="0.25">
      <c r="A22148" s="5">
        <f t="shared" si="3458"/>
        <v>22146</v>
      </c>
      <c r="B22148" s="6">
        <v>42433</v>
      </c>
      <c r="C22148" s="7">
        <v>1999.99</v>
      </c>
      <c r="D22148" s="12">
        <f t="shared" ref="D22148:D22211" si="3463">C22148/C22147-1</f>
        <v>3.3059095013543427E-3</v>
      </c>
      <c r="E22148" s="14">
        <f t="shared" ref="E22148:E22211" si="3464">LN(C22148/C22147)</f>
        <v>3.3004569962263434E-3</v>
      </c>
      <c r="F22148" s="16">
        <f>EXP(SUM(E$3:E22148))-1</f>
        <v>112.24971687428943</v>
      </c>
      <c r="G22148" s="8">
        <f t="shared" ref="G22148:G22211" si="3465">$G$2*(1+F22148)</f>
        <v>11324.971687428942</v>
      </c>
      <c r="H22148" s="9">
        <f>MAX(G$2:G22148)</f>
        <v>12065.798414495694</v>
      </c>
      <c r="I22148" s="15">
        <f t="shared" si="3460"/>
        <v>-6.1398898076797215E-2</v>
      </c>
      <c r="J22148" s="17">
        <f t="shared" ref="J22148:J22211" si="3466">-I22148</f>
        <v>6.1398898076797215E-2</v>
      </c>
      <c r="K22148" s="5" t="str">
        <f t="shared" si="3462"/>
        <v>ID</v>
      </c>
      <c r="L22148" s="5">
        <f t="shared" si="3461"/>
        <v>198</v>
      </c>
      <c r="M22148" s="17">
        <f t="shared" ca="1" si="3459"/>
        <v>0.14160745628443561</v>
      </c>
      <c r="N22148" t="str">
        <f t="shared" ref="N22148:N22211" ca="1" si="3467">IF(L22148=0,"",IF(AND(M22148&gt;=0.2,MAX(OFFSET(M22148,-L22148,0,L22148,1))&lt;0.2),L22148,""))</f>
        <v/>
      </c>
    </row>
    <row r="22149" spans="1:14" x14ac:dyDescent="0.25">
      <c r="A22149" s="5">
        <f t="shared" ref="A22149:A22212" si="3468">A22148+1</f>
        <v>22147</v>
      </c>
      <c r="B22149" s="6">
        <v>42436</v>
      </c>
      <c r="C22149" s="7">
        <v>2001.76</v>
      </c>
      <c r="D22149" s="12">
        <f t="shared" si="3463"/>
        <v>8.8500442502215115E-4</v>
      </c>
      <c r="E22149" s="14">
        <f t="shared" si="3464"/>
        <v>8.8461303950758267E-4</v>
      </c>
      <c r="F22149" s="16">
        <f>EXP(SUM(E$3:E22149))-1</f>
        <v>112.34994337485564</v>
      </c>
      <c r="G22149" s="8">
        <f t="shared" si="3465"/>
        <v>11334.994337485565</v>
      </c>
      <c r="H22149" s="9">
        <f>MAX(G$2:G22149)</f>
        <v>12065.798414495694</v>
      </c>
      <c r="I22149" s="15">
        <f t="shared" si="3460"/>
        <v>-6.056823194826455E-2</v>
      </c>
      <c r="J22149" s="17">
        <f t="shared" si="3466"/>
        <v>6.056823194826455E-2</v>
      </c>
      <c r="K22149" s="5" t="str">
        <f t="shared" si="3462"/>
        <v>ID</v>
      </c>
      <c r="L22149" s="5">
        <f t="shared" si="3461"/>
        <v>199</v>
      </c>
      <c r="M22149" s="17">
        <f t="shared" ca="1" si="3459"/>
        <v>0.14160745628443561</v>
      </c>
      <c r="N22149" t="str">
        <f t="shared" ca="1" si="3467"/>
        <v/>
      </c>
    </row>
    <row r="22150" spans="1:14" x14ac:dyDescent="0.25">
      <c r="A22150" s="5">
        <f t="shared" si="3468"/>
        <v>22148</v>
      </c>
      <c r="B22150" s="6">
        <v>42437</v>
      </c>
      <c r="C22150" s="7">
        <v>1979.26</v>
      </c>
      <c r="D22150" s="12">
        <f t="shared" si="3463"/>
        <v>-1.1240108704340224E-2</v>
      </c>
      <c r="E22150" s="14">
        <f t="shared" si="3464"/>
        <v>-1.1303756111464681E-2</v>
      </c>
      <c r="F22150" s="16">
        <f>EXP(SUM(E$3:E22150))-1</f>
        <v>111.07587768969144</v>
      </c>
      <c r="G22150" s="8">
        <f t="shared" si="3465"/>
        <v>11207.587768969144</v>
      </c>
      <c r="H22150" s="9">
        <f>MAX(G$2:G22150)</f>
        <v>12065.798414495694</v>
      </c>
      <c r="I22150" s="15">
        <f t="shared" si="3460"/>
        <v>-7.1127547141476621E-2</v>
      </c>
      <c r="J22150" s="17">
        <f t="shared" si="3466"/>
        <v>7.1127547141476621E-2</v>
      </c>
      <c r="K22150" s="5" t="str">
        <f t="shared" si="3462"/>
        <v>ID</v>
      </c>
      <c r="L22150" s="5">
        <f t="shared" si="3461"/>
        <v>200</v>
      </c>
      <c r="M22150" s="17">
        <f t="shared" ca="1" si="3459"/>
        <v>0.14160745628443561</v>
      </c>
      <c r="N22150" t="str">
        <f t="shared" ca="1" si="3467"/>
        <v/>
      </c>
    </row>
    <row r="22151" spans="1:14" x14ac:dyDescent="0.25">
      <c r="A22151" s="5">
        <f t="shared" si="3468"/>
        <v>22149</v>
      </c>
      <c r="B22151" s="6">
        <v>42438</v>
      </c>
      <c r="C22151" s="7">
        <v>1989.26</v>
      </c>
      <c r="D22151" s="12">
        <f t="shared" si="3463"/>
        <v>5.0523933187149872E-3</v>
      </c>
      <c r="E22151" s="14">
        <f t="shared" si="3464"/>
        <v>5.0396728076172173E-3</v>
      </c>
      <c r="F22151" s="16">
        <f>EXP(SUM(E$3:E22151))-1</f>
        <v>111.64212910532</v>
      </c>
      <c r="G22151" s="8">
        <f t="shared" si="3465"/>
        <v>11264.212910532</v>
      </c>
      <c r="H22151" s="9">
        <f>MAX(G$2:G22151)</f>
        <v>12065.798414495694</v>
      </c>
      <c r="I22151" s="15">
        <f t="shared" si="3460"/>
        <v>-6.6434518166715861E-2</v>
      </c>
      <c r="J22151" s="17">
        <f t="shared" si="3466"/>
        <v>6.6434518166715861E-2</v>
      </c>
      <c r="K22151" s="5" t="str">
        <f t="shared" si="3462"/>
        <v>ID</v>
      </c>
      <c r="L22151" s="5">
        <f t="shared" si="3461"/>
        <v>201</v>
      </c>
      <c r="M22151" s="17">
        <f t="shared" ref="M22151:M22214" ca="1" si="3469">IF(L22151=0,0,MAX(OFFSET(J22151,-L22151+1,0,L22151,1)))</f>
        <v>0.14160745628443561</v>
      </c>
      <c r="N22151" t="str">
        <f t="shared" ca="1" si="3467"/>
        <v/>
      </c>
    </row>
    <row r="22152" spans="1:14" x14ac:dyDescent="0.25">
      <c r="A22152" s="5">
        <f t="shared" si="3468"/>
        <v>22150</v>
      </c>
      <c r="B22152" s="6">
        <v>42439</v>
      </c>
      <c r="C22152" s="7">
        <v>1989.57</v>
      </c>
      <c r="D22152" s="12">
        <f t="shared" si="3463"/>
        <v>1.5583684385145347E-4</v>
      </c>
      <c r="E22152" s="14">
        <f t="shared" si="3464"/>
        <v>1.5582470255186083E-4</v>
      </c>
      <c r="F22152" s="16">
        <f>EXP(SUM(E$3:E22152))-1</f>
        <v>111.65968289920448</v>
      </c>
      <c r="G22152" s="8">
        <f t="shared" si="3465"/>
        <v>11265.968289920449</v>
      </c>
      <c r="H22152" s="9">
        <f>MAX(G$2:G22152)</f>
        <v>12065.798414495694</v>
      </c>
      <c r="I22152" s="15">
        <f t="shared" si="3460"/>
        <v>-6.6289034268498304E-2</v>
      </c>
      <c r="J22152" s="17">
        <f t="shared" si="3466"/>
        <v>6.6289034268498304E-2</v>
      </c>
      <c r="K22152" s="5" t="str">
        <f t="shared" si="3462"/>
        <v>ID</v>
      </c>
      <c r="L22152" s="5">
        <f t="shared" si="3461"/>
        <v>202</v>
      </c>
      <c r="M22152" s="17">
        <f t="shared" ca="1" si="3469"/>
        <v>0.14160745628443561</v>
      </c>
      <c r="N22152" t="str">
        <f t="shared" ca="1" si="3467"/>
        <v/>
      </c>
    </row>
    <row r="22153" spans="1:14" x14ac:dyDescent="0.25">
      <c r="A22153" s="5">
        <f t="shared" si="3468"/>
        <v>22151</v>
      </c>
      <c r="B22153" s="6">
        <v>42440</v>
      </c>
      <c r="C22153" s="7">
        <v>2022.19</v>
      </c>
      <c r="D22153" s="12">
        <f t="shared" si="3463"/>
        <v>1.6395502545776264E-2</v>
      </c>
      <c r="E22153" s="14">
        <f t="shared" si="3464"/>
        <v>1.6262547567990299E-2</v>
      </c>
      <c r="F22153" s="16">
        <f>EXP(SUM(E$3:E22153))-1</f>
        <v>113.50679501698474</v>
      </c>
      <c r="G22153" s="8">
        <f t="shared" si="3465"/>
        <v>11450.679501698474</v>
      </c>
      <c r="H22153" s="9">
        <f>MAX(G$2:G22153)</f>
        <v>12065.798414495694</v>
      </c>
      <c r="I22153" s="15">
        <f t="shared" si="3460"/>
        <v>-5.0980373752828267E-2</v>
      </c>
      <c r="J22153" s="17">
        <f t="shared" si="3466"/>
        <v>5.0980373752828267E-2</v>
      </c>
      <c r="K22153" s="5" t="str">
        <f t="shared" si="3462"/>
        <v>ID</v>
      </c>
      <c r="L22153" s="5">
        <f t="shared" si="3461"/>
        <v>203</v>
      </c>
      <c r="M22153" s="17">
        <f t="shared" ca="1" si="3469"/>
        <v>0.14160745628443561</v>
      </c>
      <c r="N22153" t="str">
        <f t="shared" ca="1" si="3467"/>
        <v/>
      </c>
    </row>
    <row r="22154" spans="1:14" x14ac:dyDescent="0.25">
      <c r="A22154" s="5">
        <f t="shared" si="3468"/>
        <v>22152</v>
      </c>
      <c r="B22154" s="6">
        <v>42443</v>
      </c>
      <c r="C22154" s="7">
        <v>2019.64</v>
      </c>
      <c r="D22154" s="12">
        <f t="shared" si="3463"/>
        <v>-1.2610091039911842E-3</v>
      </c>
      <c r="E22154" s="14">
        <f t="shared" si="3464"/>
        <v>-1.2618048449994732E-3</v>
      </c>
      <c r="F22154" s="16">
        <f>EXP(SUM(E$3:E22154))-1</f>
        <v>113.36240090599952</v>
      </c>
      <c r="G22154" s="8">
        <f t="shared" si="3465"/>
        <v>11436.240090599953</v>
      </c>
      <c r="H22154" s="9">
        <f>MAX(G$2:G22154)</f>
        <v>12065.798414495694</v>
      </c>
      <c r="I22154" s="15">
        <f t="shared" ref="I22154:I22217" si="3470">IF(G22154&lt;H22154,(1+D22154)*(1+I22153)-1,0)</f>
        <v>-5.217709614139221E-2</v>
      </c>
      <c r="J22154" s="17">
        <f t="shared" si="3466"/>
        <v>5.217709614139221E-2</v>
      </c>
      <c r="K22154" s="5" t="str">
        <f t="shared" si="3462"/>
        <v>ID</v>
      </c>
      <c r="L22154" s="5">
        <f t="shared" si="3461"/>
        <v>204</v>
      </c>
      <c r="M22154" s="17">
        <f t="shared" ca="1" si="3469"/>
        <v>0.14160745628443561</v>
      </c>
      <c r="N22154" t="str">
        <f t="shared" ca="1" si="3467"/>
        <v/>
      </c>
    </row>
    <row r="22155" spans="1:14" x14ac:dyDescent="0.25">
      <c r="A22155" s="5">
        <f t="shared" si="3468"/>
        <v>22153</v>
      </c>
      <c r="B22155" s="6">
        <v>42444</v>
      </c>
      <c r="C22155" s="7">
        <v>2015.93</v>
      </c>
      <c r="D22155" s="12">
        <f t="shared" si="3463"/>
        <v>-1.8369610425620353E-3</v>
      </c>
      <c r="E22155" s="14">
        <f t="shared" si="3464"/>
        <v>-1.8386503245784805E-3</v>
      </c>
      <c r="F22155" s="16">
        <f>EXP(SUM(E$3:E22155))-1</f>
        <v>113.15232163080134</v>
      </c>
      <c r="G22155" s="8">
        <f t="shared" si="3465"/>
        <v>11415.232163080134</v>
      </c>
      <c r="H22155" s="9">
        <f>MAX(G$2:G22155)</f>
        <v>12065.798414495694</v>
      </c>
      <c r="I22155" s="15">
        <f t="shared" si="3470"/>
        <v>-5.3918209891028468E-2</v>
      </c>
      <c r="J22155" s="17">
        <f t="shared" si="3466"/>
        <v>5.3918209891028468E-2</v>
      </c>
      <c r="K22155" s="5" t="str">
        <f t="shared" si="3462"/>
        <v>ID</v>
      </c>
      <c r="L22155" s="5">
        <f t="shared" si="3461"/>
        <v>205</v>
      </c>
      <c r="M22155" s="17">
        <f t="shared" ca="1" si="3469"/>
        <v>0.14160745628443561</v>
      </c>
      <c r="N22155" t="str">
        <f t="shared" ca="1" si="3467"/>
        <v/>
      </c>
    </row>
    <row r="22156" spans="1:14" x14ac:dyDescent="0.25">
      <c r="A22156" s="5">
        <f t="shared" si="3468"/>
        <v>22154</v>
      </c>
      <c r="B22156" s="6">
        <v>42445</v>
      </c>
      <c r="C22156" s="7">
        <v>2027.22</v>
      </c>
      <c r="D22156" s="12">
        <f t="shared" si="3463"/>
        <v>5.6003928707841766E-3</v>
      </c>
      <c r="E22156" s="14">
        <f t="shared" si="3464"/>
        <v>5.5847689767839007E-3</v>
      </c>
      <c r="F22156" s="16">
        <f>EXP(SUM(E$3:E22156))-1</f>
        <v>113.79161947904599</v>
      </c>
      <c r="G22156" s="8">
        <f t="shared" si="3465"/>
        <v>11479.161947904598</v>
      </c>
      <c r="H22156" s="9">
        <f>MAX(G$2:G22156)</f>
        <v>12065.798414495694</v>
      </c>
      <c r="I22156" s="15">
        <f t="shared" si="3470"/>
        <v>-4.861978017852342E-2</v>
      </c>
      <c r="J22156" s="17">
        <f t="shared" si="3466"/>
        <v>4.861978017852342E-2</v>
      </c>
      <c r="K22156" s="5" t="str">
        <f t="shared" si="3462"/>
        <v>ID</v>
      </c>
      <c r="L22156" s="5">
        <f t="shared" si="3461"/>
        <v>206</v>
      </c>
      <c r="M22156" s="17">
        <f t="shared" ca="1" si="3469"/>
        <v>0.14160745628443561</v>
      </c>
      <c r="N22156" t="str">
        <f t="shared" ca="1" si="3467"/>
        <v/>
      </c>
    </row>
    <row r="22157" spans="1:14" x14ac:dyDescent="0.25">
      <c r="A22157" s="5">
        <f t="shared" si="3468"/>
        <v>22155</v>
      </c>
      <c r="B22157" s="6">
        <v>42446</v>
      </c>
      <c r="C22157" s="7">
        <v>2040.59</v>
      </c>
      <c r="D22157" s="12">
        <f t="shared" si="3463"/>
        <v>6.5952387999328455E-3</v>
      </c>
      <c r="E22157" s="14">
        <f t="shared" si="3464"/>
        <v>6.5735853667514303E-3</v>
      </c>
      <c r="F22157" s="16">
        <f>EXP(SUM(E$3:E22157))-1</f>
        <v>114.54869762174127</v>
      </c>
      <c r="G22157" s="8">
        <f t="shared" si="3465"/>
        <v>11554.869762174127</v>
      </c>
      <c r="H22157" s="9">
        <f>MAX(G$2:G22157)</f>
        <v>12065.798414495694</v>
      </c>
      <c r="I22157" s="15">
        <f t="shared" si="3470"/>
        <v>-4.2345200439268149E-2</v>
      </c>
      <c r="J22157" s="17">
        <f t="shared" si="3466"/>
        <v>4.2345200439268149E-2</v>
      </c>
      <c r="K22157" s="5" t="str">
        <f t="shared" si="3462"/>
        <v>ID</v>
      </c>
      <c r="L22157" s="5">
        <f t="shared" ref="L22157:L22220" si="3471">IF(K22157="NM",0,IF(AND(K22157="ID",K22156="NM"),1,L22156+1))</f>
        <v>207</v>
      </c>
      <c r="M22157" s="17">
        <f t="shared" ca="1" si="3469"/>
        <v>0.14160745628443561</v>
      </c>
      <c r="N22157" t="str">
        <f t="shared" ca="1" si="3467"/>
        <v/>
      </c>
    </row>
    <row r="22158" spans="1:14" x14ac:dyDescent="0.25">
      <c r="A22158" s="5">
        <f t="shared" si="3468"/>
        <v>22156</v>
      </c>
      <c r="B22158" s="6">
        <v>42447</v>
      </c>
      <c r="C22158" s="7">
        <v>2049.58</v>
      </c>
      <c r="D22158" s="12">
        <f t="shared" si="3463"/>
        <v>4.4055885797735783E-3</v>
      </c>
      <c r="E22158" s="14">
        <f t="shared" si="3464"/>
        <v>4.3959123835568669E-3</v>
      </c>
      <c r="F22158" s="16">
        <f>EXP(SUM(E$3:E22158))-1</f>
        <v>115.05775764439133</v>
      </c>
      <c r="G22158" s="8">
        <f t="shared" si="3465"/>
        <v>11605.775764439133</v>
      </c>
      <c r="H22158" s="9">
        <f>MAX(G$2:G22158)</f>
        <v>12065.798414495694</v>
      </c>
      <c r="I22158" s="15">
        <f t="shared" si="3470"/>
        <v>-3.8126167390958088E-2</v>
      </c>
      <c r="J22158" s="17">
        <f t="shared" si="3466"/>
        <v>3.8126167390958088E-2</v>
      </c>
      <c r="K22158" s="5" t="str">
        <f t="shared" si="3462"/>
        <v>ID</v>
      </c>
      <c r="L22158" s="5">
        <f t="shared" si="3471"/>
        <v>208</v>
      </c>
      <c r="M22158" s="17">
        <f t="shared" ca="1" si="3469"/>
        <v>0.14160745628443561</v>
      </c>
      <c r="N22158" t="str">
        <f t="shared" ca="1" si="3467"/>
        <v/>
      </c>
    </row>
    <row r="22159" spans="1:14" x14ac:dyDescent="0.25">
      <c r="A22159" s="5">
        <f t="shared" si="3468"/>
        <v>22157</v>
      </c>
      <c r="B22159" s="6">
        <v>42450</v>
      </c>
      <c r="C22159" s="7">
        <v>2051.6</v>
      </c>
      <c r="D22159" s="12">
        <f t="shared" si="3463"/>
        <v>9.8556777486114022E-4</v>
      </c>
      <c r="E22159" s="14">
        <f t="shared" si="3464"/>
        <v>9.8508242181442169E-4</v>
      </c>
      <c r="F22159" s="16">
        <f>EXP(SUM(E$3:E22159))-1</f>
        <v>115.17214043034826</v>
      </c>
      <c r="G22159" s="8">
        <f t="shared" si="3465"/>
        <v>11617.214043034826</v>
      </c>
      <c r="H22159" s="9">
        <f>MAX(G$2:G22159)</f>
        <v>12065.798414495694</v>
      </c>
      <c r="I22159" s="15">
        <f t="shared" si="3470"/>
        <v>-3.7178175538056468E-2</v>
      </c>
      <c r="J22159" s="17">
        <f t="shared" si="3466"/>
        <v>3.7178175538056468E-2</v>
      </c>
      <c r="K22159" s="5" t="str">
        <f t="shared" si="3462"/>
        <v>ID</v>
      </c>
      <c r="L22159" s="5">
        <f t="shared" si="3471"/>
        <v>209</v>
      </c>
      <c r="M22159" s="17">
        <f t="shared" ca="1" si="3469"/>
        <v>0.14160745628443561</v>
      </c>
      <c r="N22159" t="str">
        <f t="shared" ca="1" si="3467"/>
        <v/>
      </c>
    </row>
    <row r="22160" spans="1:14" x14ac:dyDescent="0.25">
      <c r="A22160" s="5">
        <f t="shared" si="3468"/>
        <v>22158</v>
      </c>
      <c r="B22160" s="6">
        <v>42451</v>
      </c>
      <c r="C22160" s="7">
        <v>2049.8000000000002</v>
      </c>
      <c r="D22160" s="12">
        <f t="shared" si="3463"/>
        <v>-8.7736400857851837E-4</v>
      </c>
      <c r="E22160" s="14">
        <f t="shared" si="3464"/>
        <v>-8.7774911765066258E-4</v>
      </c>
      <c r="F22160" s="16">
        <f>EXP(SUM(E$3:E22160))-1</f>
        <v>115.07021517553515</v>
      </c>
      <c r="G22160" s="8">
        <f t="shared" si="3465"/>
        <v>11607.021517553516</v>
      </c>
      <c r="H22160" s="9">
        <f>MAX(G$2:G22160)</f>
        <v>12065.798414495694</v>
      </c>
      <c r="I22160" s="15">
        <f t="shared" si="3470"/>
        <v>-3.8022920753513323E-2</v>
      </c>
      <c r="J22160" s="17">
        <f t="shared" si="3466"/>
        <v>3.8022920753513323E-2</v>
      </c>
      <c r="K22160" s="5" t="str">
        <f t="shared" si="3462"/>
        <v>ID</v>
      </c>
      <c r="L22160" s="5">
        <f t="shared" si="3471"/>
        <v>210</v>
      </c>
      <c r="M22160" s="17">
        <f t="shared" ca="1" si="3469"/>
        <v>0.14160745628443561</v>
      </c>
      <c r="N22160" t="str">
        <f t="shared" ca="1" si="3467"/>
        <v/>
      </c>
    </row>
    <row r="22161" spans="1:14" x14ac:dyDescent="0.25">
      <c r="A22161" s="5">
        <f t="shared" si="3468"/>
        <v>22159</v>
      </c>
      <c r="B22161" s="6">
        <v>42452</v>
      </c>
      <c r="C22161" s="7">
        <v>2036.71</v>
      </c>
      <c r="D22161" s="12">
        <f t="shared" si="3463"/>
        <v>-6.3859888769636219E-3</v>
      </c>
      <c r="E22161" s="14">
        <f t="shared" si="3464"/>
        <v>-6.4064665305301419E-3</v>
      </c>
      <c r="F22161" s="16">
        <f>EXP(SUM(E$3:E22161))-1</f>
        <v>114.32899207247745</v>
      </c>
      <c r="G22161" s="8">
        <f t="shared" si="3465"/>
        <v>11532.899207247745</v>
      </c>
      <c r="H22161" s="9">
        <f>MAX(G$2:G22161)</f>
        <v>12065.798414495694</v>
      </c>
      <c r="I22161" s="15">
        <f t="shared" si="3470"/>
        <v>-4.4166095681475337E-2</v>
      </c>
      <c r="J22161" s="17">
        <f t="shared" si="3466"/>
        <v>4.4166095681475337E-2</v>
      </c>
      <c r="K22161" s="5" t="str">
        <f t="shared" si="3462"/>
        <v>ID</v>
      </c>
      <c r="L22161" s="5">
        <f t="shared" si="3471"/>
        <v>211</v>
      </c>
      <c r="M22161" s="17">
        <f t="shared" ca="1" si="3469"/>
        <v>0.14160745628443561</v>
      </c>
      <c r="N22161" t="str">
        <f t="shared" ca="1" si="3467"/>
        <v/>
      </c>
    </row>
    <row r="22162" spans="1:14" x14ac:dyDescent="0.25">
      <c r="A22162" s="5">
        <f t="shared" si="3468"/>
        <v>22160</v>
      </c>
      <c r="B22162" s="6">
        <v>42453</v>
      </c>
      <c r="C22162" s="7">
        <v>2035.94</v>
      </c>
      <c r="D22162" s="12">
        <f t="shared" si="3463"/>
        <v>-3.7806069592627445E-4</v>
      </c>
      <c r="E22162" s="14">
        <f t="shared" si="3464"/>
        <v>-3.7813217888834326E-4</v>
      </c>
      <c r="F22162" s="16">
        <f>EXP(SUM(E$3:E22162))-1</f>
        <v>114.285390713474</v>
      </c>
      <c r="G22162" s="8">
        <f t="shared" si="3465"/>
        <v>11528.539071347401</v>
      </c>
      <c r="H22162" s="9">
        <f>MAX(G$2:G22162)</f>
        <v>12065.798414495694</v>
      </c>
      <c r="I22162" s="15">
        <f t="shared" si="3470"/>
        <v>-4.4527458912531959E-2</v>
      </c>
      <c r="J22162" s="17">
        <f t="shared" si="3466"/>
        <v>4.4527458912531959E-2</v>
      </c>
      <c r="K22162" s="5" t="str">
        <f t="shared" si="3462"/>
        <v>ID</v>
      </c>
      <c r="L22162" s="5">
        <f t="shared" si="3471"/>
        <v>212</v>
      </c>
      <c r="M22162" s="17">
        <f t="shared" ca="1" si="3469"/>
        <v>0.14160745628443561</v>
      </c>
      <c r="N22162" t="str">
        <f t="shared" ca="1" si="3467"/>
        <v/>
      </c>
    </row>
    <row r="22163" spans="1:14" x14ac:dyDescent="0.25">
      <c r="A22163" s="5">
        <f t="shared" si="3468"/>
        <v>22161</v>
      </c>
      <c r="B22163" s="6">
        <v>42457</v>
      </c>
      <c r="C22163" s="7">
        <v>2037.05</v>
      </c>
      <c r="D22163" s="12">
        <f t="shared" si="3463"/>
        <v>5.4520270734892406E-4</v>
      </c>
      <c r="E22163" s="14">
        <f t="shared" si="3464"/>
        <v>5.4505413835056777E-4</v>
      </c>
      <c r="F22163" s="16">
        <f>EXP(SUM(E$3:E22163))-1</f>
        <v>114.34824462060875</v>
      </c>
      <c r="G22163" s="8">
        <f t="shared" si="3465"/>
        <v>11534.824462060875</v>
      </c>
      <c r="H22163" s="9">
        <f>MAX(G$2:G22163)</f>
        <v>12065.798414495694</v>
      </c>
      <c r="I22163" s="15">
        <f t="shared" si="3470"/>
        <v>-4.4006532696333478E-2</v>
      </c>
      <c r="J22163" s="17">
        <f t="shared" si="3466"/>
        <v>4.4006532696333478E-2</v>
      </c>
      <c r="K22163" s="5" t="str">
        <f t="shared" si="3462"/>
        <v>ID</v>
      </c>
      <c r="L22163" s="5">
        <f t="shared" si="3471"/>
        <v>213</v>
      </c>
      <c r="M22163" s="17">
        <f t="shared" ca="1" si="3469"/>
        <v>0.14160745628443561</v>
      </c>
      <c r="N22163" t="str">
        <f t="shared" ca="1" si="3467"/>
        <v/>
      </c>
    </row>
    <row r="22164" spans="1:14" x14ac:dyDescent="0.25">
      <c r="A22164" s="5">
        <f t="shared" si="3468"/>
        <v>22162</v>
      </c>
      <c r="B22164" s="6">
        <v>42458</v>
      </c>
      <c r="C22164" s="7">
        <v>2055.0100000000002</v>
      </c>
      <c r="D22164" s="12">
        <f t="shared" si="3463"/>
        <v>8.8166711666382014E-3</v>
      </c>
      <c r="E22164" s="14">
        <f t="shared" si="3464"/>
        <v>8.7780312721493121E-3</v>
      </c>
      <c r="F22164" s="16">
        <f>EXP(SUM(E$3:E22164))-1</f>
        <v>115.36523216307765</v>
      </c>
      <c r="G22164" s="8">
        <f t="shared" si="3465"/>
        <v>11636.523216307765</v>
      </c>
      <c r="H22164" s="9">
        <f>MAX(G$2:G22164)</f>
        <v>12065.798414495694</v>
      </c>
      <c r="I22164" s="15">
        <f t="shared" si="3470"/>
        <v>-3.5577852657662778E-2</v>
      </c>
      <c r="J22164" s="17">
        <f t="shared" si="3466"/>
        <v>3.5577852657662778E-2</v>
      </c>
      <c r="K22164" s="5" t="str">
        <f t="shared" si="3462"/>
        <v>ID</v>
      </c>
      <c r="L22164" s="5">
        <f t="shared" si="3471"/>
        <v>214</v>
      </c>
      <c r="M22164" s="17">
        <f t="shared" ca="1" si="3469"/>
        <v>0.14160745628443561</v>
      </c>
      <c r="N22164" t="str">
        <f t="shared" ca="1" si="3467"/>
        <v/>
      </c>
    </row>
    <row r="22165" spans="1:14" x14ac:dyDescent="0.25">
      <c r="A22165" s="5">
        <f t="shared" si="3468"/>
        <v>22163</v>
      </c>
      <c r="B22165" s="6">
        <v>42459</v>
      </c>
      <c r="C22165" s="7">
        <v>2063.9499999999998</v>
      </c>
      <c r="D22165" s="12">
        <f t="shared" si="3463"/>
        <v>4.3503437939473866E-3</v>
      </c>
      <c r="E22165" s="14">
        <f t="shared" si="3464"/>
        <v>4.3409084032825307E-3</v>
      </c>
      <c r="F22165" s="16">
        <f>EXP(SUM(E$3:E22165))-1</f>
        <v>115.87146092864953</v>
      </c>
      <c r="G22165" s="8">
        <f t="shared" si="3465"/>
        <v>11687.146092864952</v>
      </c>
      <c r="H22165" s="9">
        <f>MAX(G$2:G22165)</f>
        <v>12065.798414495694</v>
      </c>
      <c r="I22165" s="15">
        <f t="shared" si="3470"/>
        <v>-3.1382284754226664E-2</v>
      </c>
      <c r="J22165" s="17">
        <f t="shared" si="3466"/>
        <v>3.1382284754226664E-2</v>
      </c>
      <c r="K22165" s="5" t="str">
        <f t="shared" si="3462"/>
        <v>ID</v>
      </c>
      <c r="L22165" s="5">
        <f t="shared" si="3471"/>
        <v>215</v>
      </c>
      <c r="M22165" s="17">
        <f t="shared" ca="1" si="3469"/>
        <v>0.14160745628443561</v>
      </c>
      <c r="N22165" t="str">
        <f t="shared" ca="1" si="3467"/>
        <v/>
      </c>
    </row>
    <row r="22166" spans="1:14" x14ac:dyDescent="0.25">
      <c r="A22166" s="5">
        <f t="shared" si="3468"/>
        <v>22164</v>
      </c>
      <c r="B22166" s="6">
        <v>42460</v>
      </c>
      <c r="C22166" s="7">
        <v>2059.7399999999998</v>
      </c>
      <c r="D22166" s="12">
        <f t="shared" si="3463"/>
        <v>-2.0397780953995692E-3</v>
      </c>
      <c r="E22166" s="14">
        <f t="shared" si="3464"/>
        <v>-2.041861276038347E-3</v>
      </c>
      <c r="F22166" s="16">
        <f>EXP(SUM(E$3:E22166))-1</f>
        <v>115.63306908266993</v>
      </c>
      <c r="G22166" s="8">
        <f t="shared" si="3465"/>
        <v>11663.306908266994</v>
      </c>
      <c r="H22166" s="9">
        <f>MAX(G$2:G22166)</f>
        <v>12065.798414495694</v>
      </c>
      <c r="I22166" s="15">
        <f t="shared" si="3470"/>
        <v>-3.3358049952600943E-2</v>
      </c>
      <c r="J22166" s="17">
        <f t="shared" si="3466"/>
        <v>3.3358049952600943E-2</v>
      </c>
      <c r="K22166" s="5" t="str">
        <f t="shared" si="3462"/>
        <v>ID</v>
      </c>
      <c r="L22166" s="5">
        <f t="shared" si="3471"/>
        <v>216</v>
      </c>
      <c r="M22166" s="17">
        <f t="shared" ca="1" si="3469"/>
        <v>0.14160745628443561</v>
      </c>
      <c r="N22166" t="str">
        <f t="shared" ca="1" si="3467"/>
        <v/>
      </c>
    </row>
    <row r="22167" spans="1:14" x14ac:dyDescent="0.25">
      <c r="A22167" s="5">
        <f t="shared" si="3468"/>
        <v>22165</v>
      </c>
      <c r="B22167" s="6">
        <v>42461</v>
      </c>
      <c r="C22167" s="7">
        <v>2072.7800000000002</v>
      </c>
      <c r="D22167" s="12">
        <f t="shared" si="3463"/>
        <v>6.3308961325216906E-3</v>
      </c>
      <c r="E22167" s="14">
        <f t="shared" si="3464"/>
        <v>6.3109401913092533E-3</v>
      </c>
      <c r="F22167" s="16">
        <f>EXP(SUM(E$3:E22167))-1</f>
        <v>116.3714609286495</v>
      </c>
      <c r="G22167" s="8">
        <f t="shared" si="3465"/>
        <v>11737.14609286495</v>
      </c>
      <c r="H22167" s="9">
        <f>MAX(G$2:G22167)</f>
        <v>12065.798414495694</v>
      </c>
      <c r="I22167" s="15">
        <f t="shared" si="3470"/>
        <v>-2.7238340169512654E-2</v>
      </c>
      <c r="J22167" s="17">
        <f t="shared" si="3466"/>
        <v>2.7238340169512654E-2</v>
      </c>
      <c r="K22167" s="5" t="str">
        <f t="shared" si="3462"/>
        <v>ID</v>
      </c>
      <c r="L22167" s="5">
        <f t="shared" si="3471"/>
        <v>217</v>
      </c>
      <c r="M22167" s="17">
        <f t="shared" ca="1" si="3469"/>
        <v>0.14160745628443561</v>
      </c>
      <c r="N22167" t="str">
        <f t="shared" ca="1" si="3467"/>
        <v/>
      </c>
    </row>
    <row r="22168" spans="1:14" x14ac:dyDescent="0.25">
      <c r="A22168" s="5">
        <f t="shared" si="3468"/>
        <v>22166</v>
      </c>
      <c r="B22168" s="6">
        <v>42464</v>
      </c>
      <c r="C22168" s="7">
        <v>2066.13</v>
      </c>
      <c r="D22168" s="12">
        <f t="shared" si="3463"/>
        <v>-3.2082517199124583E-3</v>
      </c>
      <c r="E22168" s="14">
        <f t="shared" si="3464"/>
        <v>-3.2134091933979764E-3</v>
      </c>
      <c r="F22168" s="16">
        <f>EXP(SUM(E$3:E22168))-1</f>
        <v>115.99490373725652</v>
      </c>
      <c r="G22168" s="8">
        <f t="shared" si="3465"/>
        <v>11699.490373725652</v>
      </c>
      <c r="H22168" s="9">
        <f>MAX(G$2:G22168)</f>
        <v>12065.798414495694</v>
      </c>
      <c r="I22168" s="15">
        <f t="shared" si="3470"/>
        <v>-3.035920443772866E-2</v>
      </c>
      <c r="J22168" s="17">
        <f t="shared" si="3466"/>
        <v>3.035920443772866E-2</v>
      </c>
      <c r="K22168" s="5" t="str">
        <f t="shared" si="3462"/>
        <v>ID</v>
      </c>
      <c r="L22168" s="5">
        <f t="shared" si="3471"/>
        <v>218</v>
      </c>
      <c r="M22168" s="17">
        <f t="shared" ca="1" si="3469"/>
        <v>0.14160745628443561</v>
      </c>
      <c r="N22168" t="str">
        <f t="shared" ca="1" si="3467"/>
        <v/>
      </c>
    </row>
    <row r="22169" spans="1:14" x14ac:dyDescent="0.25">
      <c r="A22169" s="5">
        <f t="shared" si="3468"/>
        <v>22167</v>
      </c>
      <c r="B22169" s="6">
        <v>42465</v>
      </c>
      <c r="C22169" s="7">
        <v>2045.17</v>
      </c>
      <c r="D22169" s="12">
        <f t="shared" si="3463"/>
        <v>-1.0144569799577008E-2</v>
      </c>
      <c r="E22169" s="14">
        <f t="shared" si="3464"/>
        <v>-1.0196376617517549E-2</v>
      </c>
      <c r="F22169" s="16">
        <f>EXP(SUM(E$3:E22169))-1</f>
        <v>114.80804077009917</v>
      </c>
      <c r="G22169" s="8">
        <f t="shared" si="3465"/>
        <v>11580.804077009916</v>
      </c>
      <c r="H22169" s="9">
        <f>MAX(G$2:G22169)</f>
        <v>12065.798414495694</v>
      </c>
      <c r="I22169" s="15">
        <f t="shared" si="3470"/>
        <v>-4.0195793168827487E-2</v>
      </c>
      <c r="J22169" s="17">
        <f t="shared" si="3466"/>
        <v>4.0195793168827487E-2</v>
      </c>
      <c r="K22169" s="5" t="str">
        <f t="shared" si="3462"/>
        <v>ID</v>
      </c>
      <c r="L22169" s="5">
        <f t="shared" si="3471"/>
        <v>219</v>
      </c>
      <c r="M22169" s="17">
        <f t="shared" ca="1" si="3469"/>
        <v>0.14160745628443561</v>
      </c>
      <c r="N22169" t="str">
        <f t="shared" ca="1" si="3467"/>
        <v/>
      </c>
    </row>
    <row r="22170" spans="1:14" x14ac:dyDescent="0.25">
      <c r="A22170" s="5">
        <f t="shared" si="3468"/>
        <v>22168</v>
      </c>
      <c r="B22170" s="6">
        <v>42466</v>
      </c>
      <c r="C22170" s="7">
        <v>2066.66</v>
      </c>
      <c r="D22170" s="12">
        <f t="shared" si="3463"/>
        <v>1.0507683957812652E-2</v>
      </c>
      <c r="E22170" s="14">
        <f t="shared" si="3464"/>
        <v>1.0452861947236771E-2</v>
      </c>
      <c r="F22170" s="16">
        <f>EXP(SUM(E$3:E22170))-1</f>
        <v>116.02491506228489</v>
      </c>
      <c r="G22170" s="8">
        <f t="shared" si="3465"/>
        <v>11702.491506228489</v>
      </c>
      <c r="H22170" s="9">
        <f>MAX(G$2:G22170)</f>
        <v>12065.798414495694</v>
      </c>
      <c r="I22170" s="15">
        <f t="shared" si="3470"/>
        <v>-3.0110473902066448E-2</v>
      </c>
      <c r="J22170" s="17">
        <f t="shared" si="3466"/>
        <v>3.0110473902066448E-2</v>
      </c>
      <c r="K22170" s="5" t="str">
        <f t="shared" si="3462"/>
        <v>ID</v>
      </c>
      <c r="L22170" s="5">
        <f t="shared" si="3471"/>
        <v>220</v>
      </c>
      <c r="M22170" s="17">
        <f t="shared" ca="1" si="3469"/>
        <v>0.14160745628443561</v>
      </c>
      <c r="N22170" t="str">
        <f t="shared" ca="1" si="3467"/>
        <v/>
      </c>
    </row>
    <row r="22171" spans="1:14" x14ac:dyDescent="0.25">
      <c r="A22171" s="5">
        <f t="shared" si="3468"/>
        <v>22169</v>
      </c>
      <c r="B22171" s="6">
        <v>42467</v>
      </c>
      <c r="C22171" s="7">
        <v>2041.91</v>
      </c>
      <c r="D22171" s="12">
        <f t="shared" si="3463"/>
        <v>-1.1975845083371128E-2</v>
      </c>
      <c r="E22171" s="14">
        <f t="shared" si="3464"/>
        <v>-1.2048133236940891E-2</v>
      </c>
      <c r="F22171" s="16">
        <f>EXP(SUM(E$3:E22171))-1</f>
        <v>114.62344280860432</v>
      </c>
      <c r="G22171" s="8">
        <f t="shared" si="3465"/>
        <v>11562.344280860432</v>
      </c>
      <c r="H22171" s="9">
        <f>MAX(G$2:G22171)</f>
        <v>12065.798414495694</v>
      </c>
      <c r="I22171" s="15">
        <f t="shared" si="3470"/>
        <v>-4.172572061459956E-2</v>
      </c>
      <c r="J22171" s="17">
        <f t="shared" si="3466"/>
        <v>4.172572061459956E-2</v>
      </c>
      <c r="K22171" s="5" t="str">
        <f t="shared" si="3462"/>
        <v>ID</v>
      </c>
      <c r="L22171" s="5">
        <f t="shared" si="3471"/>
        <v>221</v>
      </c>
      <c r="M22171" s="17">
        <f t="shared" ca="1" si="3469"/>
        <v>0.14160745628443561</v>
      </c>
      <c r="N22171" t="str">
        <f t="shared" ca="1" si="3467"/>
        <v/>
      </c>
    </row>
    <row r="22172" spans="1:14" x14ac:dyDescent="0.25">
      <c r="A22172" s="5">
        <f t="shared" si="3468"/>
        <v>22170</v>
      </c>
      <c r="B22172" s="6">
        <v>42468</v>
      </c>
      <c r="C22172" s="7">
        <v>2047.6</v>
      </c>
      <c r="D22172" s="12">
        <f t="shared" si="3463"/>
        <v>2.7866066574921966E-3</v>
      </c>
      <c r="E22172" s="14">
        <f t="shared" si="3464"/>
        <v>2.782731266950438E-3</v>
      </c>
      <c r="F22172" s="16">
        <f>EXP(SUM(E$3:E22172))-1</f>
        <v>114.94563986409699</v>
      </c>
      <c r="G22172" s="8">
        <f t="shared" si="3465"/>
        <v>11594.563986409699</v>
      </c>
      <c r="H22172" s="9">
        <f>MAX(G$2:G22172)</f>
        <v>12065.798414495694</v>
      </c>
      <c r="I22172" s="15">
        <f t="shared" si="3470"/>
        <v>-3.9055387127960639E-2</v>
      </c>
      <c r="J22172" s="17">
        <f t="shared" si="3466"/>
        <v>3.9055387127960639E-2</v>
      </c>
      <c r="K22172" s="5" t="str">
        <f t="shared" si="3462"/>
        <v>ID</v>
      </c>
      <c r="L22172" s="5">
        <f t="shared" si="3471"/>
        <v>222</v>
      </c>
      <c r="M22172" s="17">
        <f t="shared" ca="1" si="3469"/>
        <v>0.14160745628443561</v>
      </c>
      <c r="N22172" t="str">
        <f t="shared" ca="1" si="3467"/>
        <v/>
      </c>
    </row>
    <row r="22173" spans="1:14" x14ac:dyDescent="0.25">
      <c r="A22173" s="5">
        <f t="shared" si="3468"/>
        <v>22171</v>
      </c>
      <c r="B22173" s="6">
        <v>42471</v>
      </c>
      <c r="C22173" s="7">
        <v>2041.99</v>
      </c>
      <c r="D22173" s="12">
        <f t="shared" si="3463"/>
        <v>-2.7397929283062838E-3</v>
      </c>
      <c r="E22173" s="14">
        <f t="shared" si="3464"/>
        <v>-2.7435530304558238E-3</v>
      </c>
      <c r="F22173" s="16">
        <f>EXP(SUM(E$3:E22173))-1</f>
        <v>114.6279728199294</v>
      </c>
      <c r="G22173" s="8">
        <f t="shared" si="3465"/>
        <v>11562.79728199294</v>
      </c>
      <c r="H22173" s="9">
        <f>MAX(G$2:G22173)</f>
        <v>12065.798414495694</v>
      </c>
      <c r="I22173" s="15">
        <f t="shared" si="3470"/>
        <v>-4.1688176382801423E-2</v>
      </c>
      <c r="J22173" s="17">
        <f t="shared" si="3466"/>
        <v>4.1688176382801423E-2</v>
      </c>
      <c r="K22173" s="5" t="str">
        <f t="shared" si="3462"/>
        <v>ID</v>
      </c>
      <c r="L22173" s="5">
        <f t="shared" si="3471"/>
        <v>223</v>
      </c>
      <c r="M22173" s="17">
        <f t="shared" ca="1" si="3469"/>
        <v>0.14160745628443561</v>
      </c>
      <c r="N22173" t="str">
        <f t="shared" ca="1" si="3467"/>
        <v/>
      </c>
    </row>
    <row r="22174" spans="1:14" x14ac:dyDescent="0.25">
      <c r="A22174" s="5">
        <f t="shared" si="3468"/>
        <v>22172</v>
      </c>
      <c r="B22174" s="6">
        <v>42472</v>
      </c>
      <c r="C22174" s="7">
        <v>2061.7199999999998</v>
      </c>
      <c r="D22174" s="12">
        <f t="shared" si="3463"/>
        <v>9.6621433013872604E-3</v>
      </c>
      <c r="E22174" s="14">
        <f t="shared" si="3464"/>
        <v>9.6157633089034942E-3</v>
      </c>
      <c r="F22174" s="16">
        <f>EXP(SUM(E$3:E22174))-1</f>
        <v>115.74518686296445</v>
      </c>
      <c r="G22174" s="8">
        <f t="shared" si="3465"/>
        <v>11674.518686296444</v>
      </c>
      <c r="H22174" s="9">
        <f>MAX(G$2:G22174)</f>
        <v>12065.798414495694</v>
      </c>
      <c r="I22174" s="15">
        <f t="shared" si="3470"/>
        <v>-3.2428830215598281E-2</v>
      </c>
      <c r="J22174" s="17">
        <f t="shared" si="3466"/>
        <v>3.2428830215598281E-2</v>
      </c>
      <c r="K22174" s="5" t="str">
        <f t="shared" si="3462"/>
        <v>ID</v>
      </c>
      <c r="L22174" s="5">
        <f t="shared" si="3471"/>
        <v>224</v>
      </c>
      <c r="M22174" s="17">
        <f t="shared" ca="1" si="3469"/>
        <v>0.14160745628443561</v>
      </c>
      <c r="N22174" t="str">
        <f t="shared" ca="1" si="3467"/>
        <v/>
      </c>
    </row>
    <row r="22175" spans="1:14" x14ac:dyDescent="0.25">
      <c r="A22175" s="5">
        <f t="shared" si="3468"/>
        <v>22173</v>
      </c>
      <c r="B22175" s="6">
        <v>42473</v>
      </c>
      <c r="C22175" s="7">
        <v>2082.42</v>
      </c>
      <c r="D22175" s="12">
        <f t="shared" si="3463"/>
        <v>1.0040160642570406E-2</v>
      </c>
      <c r="E22175" s="14">
        <f t="shared" si="3464"/>
        <v>9.9900930750864061E-3</v>
      </c>
      <c r="F22175" s="16">
        <f>EXP(SUM(E$3:E22175))-1</f>
        <v>116.91732729331552</v>
      </c>
      <c r="G22175" s="8">
        <f t="shared" si="3465"/>
        <v>11791.732729331552</v>
      </c>
      <c r="H22175" s="9">
        <f>MAX(G$2:G22175)</f>
        <v>12065.798414495694</v>
      </c>
      <c r="I22175" s="15">
        <f t="shared" si="3470"/>
        <v>-2.2714260237843176E-2</v>
      </c>
      <c r="J22175" s="17">
        <f t="shared" si="3466"/>
        <v>2.2714260237843176E-2</v>
      </c>
      <c r="K22175" s="5" t="str">
        <f t="shared" si="3462"/>
        <v>ID</v>
      </c>
      <c r="L22175" s="5">
        <f t="shared" si="3471"/>
        <v>225</v>
      </c>
      <c r="M22175" s="17">
        <f t="shared" ca="1" si="3469"/>
        <v>0.14160745628443561</v>
      </c>
      <c r="N22175" t="str">
        <f t="shared" ca="1" si="3467"/>
        <v/>
      </c>
    </row>
    <row r="22176" spans="1:14" x14ac:dyDescent="0.25">
      <c r="A22176" s="5">
        <f t="shared" si="3468"/>
        <v>22174</v>
      </c>
      <c r="B22176" s="6">
        <v>42474</v>
      </c>
      <c r="C22176" s="7">
        <v>2082.7800000000002</v>
      </c>
      <c r="D22176" s="12">
        <f t="shared" si="3463"/>
        <v>1.7287578874580767E-4</v>
      </c>
      <c r="E22176" s="14">
        <f t="shared" si="3464"/>
        <v>1.7286084744860797E-4</v>
      </c>
      <c r="F22176" s="16">
        <f>EXP(SUM(E$3:E22176))-1</f>
        <v>116.93771234427814</v>
      </c>
      <c r="G22176" s="8">
        <f t="shared" si="3465"/>
        <v>11793.771234427813</v>
      </c>
      <c r="H22176" s="9">
        <f>MAX(G$2:G22176)</f>
        <v>12065.798414495694</v>
      </c>
      <c r="I22176" s="15">
        <f t="shared" si="3470"/>
        <v>-2.2545311194751783E-2</v>
      </c>
      <c r="J22176" s="17">
        <f t="shared" si="3466"/>
        <v>2.2545311194751783E-2</v>
      </c>
      <c r="K22176" s="5" t="str">
        <f t="shared" si="3462"/>
        <v>ID</v>
      </c>
      <c r="L22176" s="5">
        <f t="shared" si="3471"/>
        <v>226</v>
      </c>
      <c r="M22176" s="17">
        <f t="shared" ca="1" si="3469"/>
        <v>0.14160745628443561</v>
      </c>
      <c r="N22176" t="str">
        <f t="shared" ca="1" si="3467"/>
        <v/>
      </c>
    </row>
    <row r="22177" spans="1:14" x14ac:dyDescent="0.25">
      <c r="A22177" s="5">
        <f t="shared" si="3468"/>
        <v>22175</v>
      </c>
      <c r="B22177" s="6">
        <v>42475</v>
      </c>
      <c r="C22177" s="7">
        <v>2080.73</v>
      </c>
      <c r="D22177" s="12">
        <f t="shared" si="3463"/>
        <v>-9.8426141983321003E-4</v>
      </c>
      <c r="E22177" s="14">
        <f t="shared" si="3464"/>
        <v>-9.8474612318046658E-4</v>
      </c>
      <c r="F22177" s="16">
        <f>EXP(SUM(E$3:E22177))-1</f>
        <v>116.82163080407422</v>
      </c>
      <c r="G22177" s="8">
        <f t="shared" si="3465"/>
        <v>11782.163080407421</v>
      </c>
      <c r="H22177" s="9">
        <f>MAX(G$2:G22177)</f>
        <v>12065.798414495694</v>
      </c>
      <c r="I22177" s="15">
        <f t="shared" si="3470"/>
        <v>-2.3507382134577814E-2</v>
      </c>
      <c r="J22177" s="17">
        <f t="shared" si="3466"/>
        <v>2.3507382134577814E-2</v>
      </c>
      <c r="K22177" s="5" t="str">
        <f t="shared" si="3462"/>
        <v>ID</v>
      </c>
      <c r="L22177" s="5">
        <f t="shared" si="3471"/>
        <v>227</v>
      </c>
      <c r="M22177" s="17">
        <f t="shared" ca="1" si="3469"/>
        <v>0.14160745628443561</v>
      </c>
      <c r="N22177" t="str">
        <f t="shared" ca="1" si="3467"/>
        <v/>
      </c>
    </row>
    <row r="22178" spans="1:14" x14ac:dyDescent="0.25">
      <c r="A22178" s="5">
        <f t="shared" si="3468"/>
        <v>22176</v>
      </c>
      <c r="B22178" s="6">
        <v>42478</v>
      </c>
      <c r="C22178" s="7">
        <v>2094.34</v>
      </c>
      <c r="D22178" s="12">
        <f t="shared" si="3463"/>
        <v>6.5409736006114549E-3</v>
      </c>
      <c r="E22178" s="14">
        <f t="shared" si="3464"/>
        <v>6.5196742612829879E-3</v>
      </c>
      <c r="F22178" s="16">
        <f>EXP(SUM(E$3:E22178))-1</f>
        <v>117.59229898074469</v>
      </c>
      <c r="G22178" s="8">
        <f t="shared" si="3465"/>
        <v>11859.229898074469</v>
      </c>
      <c r="H22178" s="9">
        <f>MAX(G$2:G22178)</f>
        <v>12065.798414495694</v>
      </c>
      <c r="I22178" s="15">
        <f t="shared" si="3470"/>
        <v>-1.7120169699928134E-2</v>
      </c>
      <c r="J22178" s="17">
        <f t="shared" si="3466"/>
        <v>1.7120169699928134E-2</v>
      </c>
      <c r="K22178" s="5" t="str">
        <f t="shared" si="3462"/>
        <v>ID</v>
      </c>
      <c r="L22178" s="5">
        <f t="shared" si="3471"/>
        <v>228</v>
      </c>
      <c r="M22178" s="17">
        <f t="shared" ca="1" si="3469"/>
        <v>0.14160745628443561</v>
      </c>
      <c r="N22178" t="str">
        <f t="shared" ca="1" si="3467"/>
        <v/>
      </c>
    </row>
    <row r="22179" spans="1:14" x14ac:dyDescent="0.25">
      <c r="A22179" s="5">
        <f t="shared" si="3468"/>
        <v>22177</v>
      </c>
      <c r="B22179" s="6">
        <v>42479</v>
      </c>
      <c r="C22179" s="7">
        <v>2100.8000000000002</v>
      </c>
      <c r="D22179" s="12">
        <f t="shared" si="3463"/>
        <v>3.0845039487379378E-3</v>
      </c>
      <c r="E22179" s="14">
        <f t="shared" si="3464"/>
        <v>3.0797566260183499E-3</v>
      </c>
      <c r="F22179" s="16">
        <f>EXP(SUM(E$3:E22179))-1</f>
        <v>117.9580973952407</v>
      </c>
      <c r="G22179" s="8">
        <f t="shared" si="3465"/>
        <v>11895.809739524069</v>
      </c>
      <c r="H22179" s="9">
        <f>MAX(G$2:G22179)</f>
        <v>12065.798414495694</v>
      </c>
      <c r="I22179" s="15">
        <f t="shared" si="3470"/>
        <v>-1.4088472982232703E-2</v>
      </c>
      <c r="J22179" s="17">
        <f t="shared" si="3466"/>
        <v>1.4088472982232703E-2</v>
      </c>
      <c r="K22179" s="5" t="str">
        <f t="shared" si="3462"/>
        <v>ID</v>
      </c>
      <c r="L22179" s="5">
        <f t="shared" si="3471"/>
        <v>229</v>
      </c>
      <c r="M22179" s="17">
        <f t="shared" ca="1" si="3469"/>
        <v>0.14160745628443561</v>
      </c>
      <c r="N22179" t="str">
        <f t="shared" ca="1" si="3467"/>
        <v/>
      </c>
    </row>
    <row r="22180" spans="1:14" x14ac:dyDescent="0.25">
      <c r="A22180" s="5">
        <f t="shared" si="3468"/>
        <v>22178</v>
      </c>
      <c r="B22180" s="6">
        <v>42480</v>
      </c>
      <c r="C22180" s="7">
        <v>2102.4</v>
      </c>
      <c r="D22180" s="12">
        <f t="shared" si="3463"/>
        <v>7.6161462300072813E-4</v>
      </c>
      <c r="E22180" s="14">
        <f t="shared" si="3464"/>
        <v>7.6132474175960086E-4</v>
      </c>
      <c r="F22180" s="16">
        <f>EXP(SUM(E$3:E22180))-1</f>
        <v>118.04869762174125</v>
      </c>
      <c r="G22180" s="8">
        <f t="shared" si="3465"/>
        <v>11904.869762174125</v>
      </c>
      <c r="H22180" s="9">
        <f>MAX(G$2:G22180)</f>
        <v>12065.798414495694</v>
      </c>
      <c r="I22180" s="15">
        <f t="shared" si="3470"/>
        <v>-1.3337588346270968E-2</v>
      </c>
      <c r="J22180" s="17">
        <f t="shared" si="3466"/>
        <v>1.3337588346270968E-2</v>
      </c>
      <c r="K22180" s="5" t="str">
        <f t="shared" si="3462"/>
        <v>ID</v>
      </c>
      <c r="L22180" s="5">
        <f t="shared" si="3471"/>
        <v>230</v>
      </c>
      <c r="M22180" s="17">
        <f t="shared" ca="1" si="3469"/>
        <v>0.14160745628443561</v>
      </c>
      <c r="N22180" t="str">
        <f t="shared" ca="1" si="3467"/>
        <v/>
      </c>
    </row>
    <row r="22181" spans="1:14" x14ac:dyDescent="0.25">
      <c r="A22181" s="5">
        <f t="shared" si="3468"/>
        <v>22179</v>
      </c>
      <c r="B22181" s="6">
        <v>42481</v>
      </c>
      <c r="C22181" s="7">
        <v>2091.48</v>
      </c>
      <c r="D22181" s="12">
        <f t="shared" si="3463"/>
        <v>-5.1940639269406619E-3</v>
      </c>
      <c r="E22181" s="14">
        <f t="shared" si="3464"/>
        <v>-5.207599968700849E-3</v>
      </c>
      <c r="F22181" s="16">
        <f>EXP(SUM(E$3:E22181))-1</f>
        <v>117.4303510758749</v>
      </c>
      <c r="G22181" s="8">
        <f t="shared" si="3465"/>
        <v>11843.03510758749</v>
      </c>
      <c r="H22181" s="9">
        <f>MAX(G$2:G22181)</f>
        <v>12065.798414495694</v>
      </c>
      <c r="I22181" s="15">
        <f t="shared" si="3470"/>
        <v>-1.8462375986709856E-2</v>
      </c>
      <c r="J22181" s="17">
        <f t="shared" si="3466"/>
        <v>1.8462375986709856E-2</v>
      </c>
      <c r="K22181" s="5" t="str">
        <f t="shared" si="3462"/>
        <v>ID</v>
      </c>
      <c r="L22181" s="5">
        <f t="shared" si="3471"/>
        <v>231</v>
      </c>
      <c r="M22181" s="17">
        <f t="shared" ca="1" si="3469"/>
        <v>0.14160745628443561</v>
      </c>
      <c r="N22181" t="str">
        <f t="shared" ca="1" si="3467"/>
        <v/>
      </c>
    </row>
    <row r="22182" spans="1:14" x14ac:dyDescent="0.25">
      <c r="A22182" s="5">
        <f t="shared" si="3468"/>
        <v>22180</v>
      </c>
      <c r="B22182" s="6">
        <v>42482</v>
      </c>
      <c r="C22182" s="7">
        <v>2091.58</v>
      </c>
      <c r="D22182" s="12">
        <f t="shared" si="3463"/>
        <v>4.7813031919918814E-5</v>
      </c>
      <c r="E22182" s="14">
        <f t="shared" si="3464"/>
        <v>4.7811888913341718E-5</v>
      </c>
      <c r="F22182" s="16">
        <f>EXP(SUM(E$3:E22182))-1</f>
        <v>117.43601359003122</v>
      </c>
      <c r="G22182" s="8">
        <f t="shared" si="3465"/>
        <v>11843.601359003122</v>
      </c>
      <c r="H22182" s="9">
        <f>MAX(G$2:G22182)</f>
        <v>12065.798414495694</v>
      </c>
      <c r="I22182" s="15">
        <f t="shared" si="3470"/>
        <v>-1.8415445696962296E-2</v>
      </c>
      <c r="J22182" s="17">
        <f t="shared" si="3466"/>
        <v>1.8415445696962296E-2</v>
      </c>
      <c r="K22182" s="5" t="str">
        <f t="shared" si="3462"/>
        <v>ID</v>
      </c>
      <c r="L22182" s="5">
        <f t="shared" si="3471"/>
        <v>232</v>
      </c>
      <c r="M22182" s="17">
        <f t="shared" ca="1" si="3469"/>
        <v>0.14160745628443561</v>
      </c>
      <c r="N22182" t="str">
        <f t="shared" ca="1" si="3467"/>
        <v/>
      </c>
    </row>
    <row r="22183" spans="1:14" x14ac:dyDescent="0.25">
      <c r="A22183" s="5">
        <f t="shared" si="3468"/>
        <v>22181</v>
      </c>
      <c r="B22183" s="6">
        <v>42485</v>
      </c>
      <c r="C22183" s="7">
        <v>2087.79</v>
      </c>
      <c r="D22183" s="12">
        <f t="shared" si="3463"/>
        <v>-1.8120272712495167E-3</v>
      </c>
      <c r="E22183" s="14">
        <f t="shared" si="3464"/>
        <v>-1.8136709785938731E-3</v>
      </c>
      <c r="F22183" s="16">
        <f>EXP(SUM(E$3:E22183))-1</f>
        <v>117.22140430350801</v>
      </c>
      <c r="G22183" s="8">
        <f t="shared" si="3465"/>
        <v>11822.140430350801</v>
      </c>
      <c r="H22183" s="9">
        <f>MAX(G$2:G22183)</f>
        <v>12065.798414495694</v>
      </c>
      <c r="I22183" s="15">
        <f t="shared" si="3470"/>
        <v>-2.0194103678396691E-2</v>
      </c>
      <c r="J22183" s="17">
        <f t="shared" si="3466"/>
        <v>2.0194103678396691E-2</v>
      </c>
      <c r="K22183" s="5" t="str">
        <f t="shared" si="3462"/>
        <v>ID</v>
      </c>
      <c r="L22183" s="5">
        <f t="shared" si="3471"/>
        <v>233</v>
      </c>
      <c r="M22183" s="17">
        <f t="shared" ca="1" si="3469"/>
        <v>0.14160745628443561</v>
      </c>
      <c r="N22183" t="str">
        <f t="shared" ca="1" si="3467"/>
        <v/>
      </c>
    </row>
    <row r="22184" spans="1:14" x14ac:dyDescent="0.25">
      <c r="A22184" s="5">
        <f t="shared" si="3468"/>
        <v>22182</v>
      </c>
      <c r="B22184" s="6">
        <v>42486</v>
      </c>
      <c r="C22184" s="7">
        <v>2091.6999999999998</v>
      </c>
      <c r="D22184" s="12">
        <f t="shared" si="3463"/>
        <v>1.8727937196747479E-3</v>
      </c>
      <c r="E22184" s="14">
        <f t="shared" si="3464"/>
        <v>1.8710422279640288E-3</v>
      </c>
      <c r="F22184" s="16">
        <f>EXP(SUM(E$3:E22184))-1</f>
        <v>117.44280860701872</v>
      </c>
      <c r="G22184" s="8">
        <f t="shared" si="3465"/>
        <v>11844.280860701872</v>
      </c>
      <c r="H22184" s="9">
        <f>MAX(G$2:G22184)</f>
        <v>12065.798414495694</v>
      </c>
      <c r="I22184" s="15">
        <f t="shared" si="3470"/>
        <v>-1.8359129349265313E-2</v>
      </c>
      <c r="J22184" s="17">
        <f t="shared" si="3466"/>
        <v>1.8359129349265313E-2</v>
      </c>
      <c r="K22184" s="5" t="str">
        <f t="shared" si="3462"/>
        <v>ID</v>
      </c>
      <c r="L22184" s="5">
        <f t="shared" si="3471"/>
        <v>234</v>
      </c>
      <c r="M22184" s="17">
        <f t="shared" ca="1" si="3469"/>
        <v>0.14160745628443561</v>
      </c>
      <c r="N22184" t="str">
        <f t="shared" ca="1" si="3467"/>
        <v/>
      </c>
    </row>
    <row r="22185" spans="1:14" x14ac:dyDescent="0.25">
      <c r="A22185" s="5">
        <f t="shared" si="3468"/>
        <v>22183</v>
      </c>
      <c r="B22185" s="6">
        <v>42487</v>
      </c>
      <c r="C22185" s="7">
        <v>2095.15</v>
      </c>
      <c r="D22185" s="12">
        <f t="shared" si="3463"/>
        <v>1.6493761055602629E-3</v>
      </c>
      <c r="E22185" s="14">
        <f t="shared" si="3464"/>
        <v>1.6480173786207935E-3</v>
      </c>
      <c r="F22185" s="16">
        <f>EXP(SUM(E$3:E22185))-1</f>
        <v>117.63816534541056</v>
      </c>
      <c r="G22185" s="8">
        <f t="shared" si="3465"/>
        <v>11863.816534541056</v>
      </c>
      <c r="H22185" s="9">
        <f>MAX(G$2:G22185)</f>
        <v>12065.798414495694</v>
      </c>
      <c r="I22185" s="15">
        <f t="shared" si="3470"/>
        <v>-1.6740034352972666E-2</v>
      </c>
      <c r="J22185" s="17">
        <f t="shared" si="3466"/>
        <v>1.6740034352972666E-2</v>
      </c>
      <c r="K22185" s="5" t="str">
        <f t="shared" si="3462"/>
        <v>ID</v>
      </c>
      <c r="L22185" s="5">
        <f t="shared" si="3471"/>
        <v>235</v>
      </c>
      <c r="M22185" s="17">
        <f t="shared" ca="1" si="3469"/>
        <v>0.14160745628443561</v>
      </c>
      <c r="N22185" t="str">
        <f t="shared" ca="1" si="3467"/>
        <v/>
      </c>
    </row>
    <row r="22186" spans="1:14" x14ac:dyDescent="0.25">
      <c r="A22186" s="5">
        <f t="shared" si="3468"/>
        <v>22184</v>
      </c>
      <c r="B22186" s="6">
        <v>42488</v>
      </c>
      <c r="C22186" s="7">
        <v>2075.81</v>
      </c>
      <c r="D22186" s="12">
        <f t="shared" si="3463"/>
        <v>-9.2308426604300609E-3</v>
      </c>
      <c r="E22186" s="14">
        <f t="shared" si="3464"/>
        <v>-9.2737108991200311E-3</v>
      </c>
      <c r="F22186" s="16">
        <f>EXP(SUM(E$3:E22186))-1</f>
        <v>116.54303510758496</v>
      </c>
      <c r="G22186" s="8">
        <f t="shared" si="3465"/>
        <v>11754.303510758495</v>
      </c>
      <c r="H22186" s="9">
        <f>MAX(G$2:G22186)</f>
        <v>12065.798414495694</v>
      </c>
      <c r="I22186" s="15">
        <f t="shared" si="3470"/>
        <v>-2.5816352390160224E-2</v>
      </c>
      <c r="J22186" s="17">
        <f t="shared" si="3466"/>
        <v>2.5816352390160224E-2</v>
      </c>
      <c r="K22186" s="5" t="str">
        <f t="shared" si="3462"/>
        <v>ID</v>
      </c>
      <c r="L22186" s="5">
        <f t="shared" si="3471"/>
        <v>236</v>
      </c>
      <c r="M22186" s="17">
        <f t="shared" ca="1" si="3469"/>
        <v>0.14160745628443561</v>
      </c>
      <c r="N22186" t="str">
        <f t="shared" ca="1" si="3467"/>
        <v/>
      </c>
    </row>
    <row r="22187" spans="1:14" x14ac:dyDescent="0.25">
      <c r="A22187" s="5">
        <f t="shared" si="3468"/>
        <v>22185</v>
      </c>
      <c r="B22187" s="6">
        <v>42489</v>
      </c>
      <c r="C22187" s="7">
        <v>2065.3000000000002</v>
      </c>
      <c r="D22187" s="12">
        <f t="shared" si="3463"/>
        <v>-5.0630838082482699E-3</v>
      </c>
      <c r="E22187" s="14">
        <f t="shared" si="3464"/>
        <v>-5.0759446457705557E-3</v>
      </c>
      <c r="F22187" s="16">
        <f>EXP(SUM(E$3:E22187))-1</f>
        <v>115.94790486975943</v>
      </c>
      <c r="G22187" s="8">
        <f t="shared" si="3465"/>
        <v>11694.790486975942</v>
      </c>
      <c r="H22187" s="9">
        <f>MAX(G$2:G22187)</f>
        <v>12065.798414495694</v>
      </c>
      <c r="I22187" s="15">
        <f t="shared" si="3470"/>
        <v>-3.0748725842633884E-2</v>
      </c>
      <c r="J22187" s="17">
        <f t="shared" si="3466"/>
        <v>3.0748725842633884E-2</v>
      </c>
      <c r="K22187" s="5" t="str">
        <f t="shared" si="3462"/>
        <v>ID</v>
      </c>
      <c r="L22187" s="5">
        <f t="shared" si="3471"/>
        <v>237</v>
      </c>
      <c r="M22187" s="17">
        <f t="shared" ca="1" si="3469"/>
        <v>0.14160745628443561</v>
      </c>
      <c r="N22187" t="str">
        <f t="shared" ca="1" si="3467"/>
        <v/>
      </c>
    </row>
    <row r="22188" spans="1:14" x14ac:dyDescent="0.25">
      <c r="A22188" s="5">
        <f t="shared" si="3468"/>
        <v>22186</v>
      </c>
      <c r="B22188" s="6">
        <v>42492</v>
      </c>
      <c r="C22188" s="7">
        <v>2081.4299999999998</v>
      </c>
      <c r="D22188" s="12">
        <f t="shared" si="3463"/>
        <v>7.8100033893380161E-3</v>
      </c>
      <c r="E22188" s="14">
        <f t="shared" si="3464"/>
        <v>7.779663181895582E-3</v>
      </c>
      <c r="F22188" s="16">
        <f>EXP(SUM(E$3:E22188))-1</f>
        <v>116.8612684031682</v>
      </c>
      <c r="G22188" s="8">
        <f t="shared" si="3465"/>
        <v>11786.12684031682</v>
      </c>
      <c r="H22188" s="9">
        <f>MAX(G$2:G22188)</f>
        <v>12065.798414495694</v>
      </c>
      <c r="I22188" s="15">
        <f t="shared" si="3470"/>
        <v>-2.3178870106344673E-2</v>
      </c>
      <c r="J22188" s="17">
        <f t="shared" si="3466"/>
        <v>2.3178870106344673E-2</v>
      </c>
      <c r="K22188" s="5" t="str">
        <f t="shared" si="3462"/>
        <v>ID</v>
      </c>
      <c r="L22188" s="5">
        <f t="shared" si="3471"/>
        <v>238</v>
      </c>
      <c r="M22188" s="17">
        <f t="shared" ca="1" si="3469"/>
        <v>0.14160745628443561</v>
      </c>
      <c r="N22188" t="str">
        <f t="shared" ca="1" si="3467"/>
        <v/>
      </c>
    </row>
    <row r="22189" spans="1:14" x14ac:dyDescent="0.25">
      <c r="A22189" s="5">
        <f t="shared" si="3468"/>
        <v>22187</v>
      </c>
      <c r="B22189" s="6">
        <v>42493</v>
      </c>
      <c r="C22189" s="7">
        <v>2063.37</v>
      </c>
      <c r="D22189" s="12">
        <f t="shared" si="3463"/>
        <v>-8.6767270578400613E-3</v>
      </c>
      <c r="E22189" s="14">
        <f t="shared" si="3464"/>
        <v>-8.7145890251247322E-3</v>
      </c>
      <c r="F22189" s="16">
        <f>EXP(SUM(E$3:E22189))-1</f>
        <v>115.83861834654304</v>
      </c>
      <c r="G22189" s="8">
        <f t="shared" si="3465"/>
        <v>11683.861834654304</v>
      </c>
      <c r="H22189" s="9">
        <f>MAX(G$2:G22189)</f>
        <v>12065.798414495694</v>
      </c>
      <c r="I22189" s="15">
        <f t="shared" si="3470"/>
        <v>-3.1654480434762822E-2</v>
      </c>
      <c r="J22189" s="17">
        <f t="shared" si="3466"/>
        <v>3.1654480434762822E-2</v>
      </c>
      <c r="K22189" s="5" t="str">
        <f t="shared" si="3462"/>
        <v>ID</v>
      </c>
      <c r="L22189" s="5">
        <f t="shared" si="3471"/>
        <v>239</v>
      </c>
      <c r="M22189" s="17">
        <f t="shared" ca="1" si="3469"/>
        <v>0.14160745628443561</v>
      </c>
      <c r="N22189" t="str">
        <f t="shared" ca="1" si="3467"/>
        <v/>
      </c>
    </row>
    <row r="22190" spans="1:14" x14ac:dyDescent="0.25">
      <c r="A22190" s="5">
        <f t="shared" si="3468"/>
        <v>22188</v>
      </c>
      <c r="B22190" s="6">
        <v>42494</v>
      </c>
      <c r="C22190" s="7">
        <v>2051.12</v>
      </c>
      <c r="D22190" s="12">
        <f t="shared" si="3463"/>
        <v>-5.9368896513954938E-3</v>
      </c>
      <c r="E22190" s="14">
        <f t="shared" si="3464"/>
        <v>-5.9545830446672615E-3</v>
      </c>
      <c r="F22190" s="16">
        <f>EXP(SUM(E$3:E22190))-1</f>
        <v>115.14496036239807</v>
      </c>
      <c r="G22190" s="8">
        <f t="shared" si="3465"/>
        <v>11614.496036239807</v>
      </c>
      <c r="H22190" s="9">
        <f>MAX(G$2:G22190)</f>
        <v>12065.798414495694</v>
      </c>
      <c r="I22190" s="15">
        <f t="shared" si="3470"/>
        <v>-3.7403440928844844E-2</v>
      </c>
      <c r="J22190" s="17">
        <f t="shared" si="3466"/>
        <v>3.7403440928844844E-2</v>
      </c>
      <c r="K22190" s="5" t="str">
        <f t="shared" si="3462"/>
        <v>ID</v>
      </c>
      <c r="L22190" s="5">
        <f t="shared" si="3471"/>
        <v>240</v>
      </c>
      <c r="M22190" s="17">
        <f t="shared" ca="1" si="3469"/>
        <v>0.14160745628443561</v>
      </c>
      <c r="N22190" t="str">
        <f t="shared" ca="1" si="3467"/>
        <v/>
      </c>
    </row>
    <row r="22191" spans="1:14" x14ac:dyDescent="0.25">
      <c r="A22191" s="5">
        <f t="shared" si="3468"/>
        <v>22189</v>
      </c>
      <c r="B22191" s="6">
        <v>42495</v>
      </c>
      <c r="C22191" s="7">
        <v>2050.63</v>
      </c>
      <c r="D22191" s="12">
        <f t="shared" si="3463"/>
        <v>-2.3889387261577522E-4</v>
      </c>
      <c r="E22191" s="14">
        <f t="shared" si="3464"/>
        <v>-2.3892241230235656E-4</v>
      </c>
      <c r="F22191" s="16">
        <f>EXP(SUM(E$3:E22191))-1</f>
        <v>115.11721404303226</v>
      </c>
      <c r="G22191" s="8">
        <f t="shared" si="3465"/>
        <v>11611.721404303225</v>
      </c>
      <c r="H22191" s="9">
        <f>MAX(G$2:G22191)</f>
        <v>12065.798414495694</v>
      </c>
      <c r="I22191" s="15">
        <f t="shared" si="3470"/>
        <v>-3.7633399348607988E-2</v>
      </c>
      <c r="J22191" s="17">
        <f t="shared" si="3466"/>
        <v>3.7633399348607988E-2</v>
      </c>
      <c r="K22191" s="5" t="str">
        <f t="shared" si="3462"/>
        <v>ID</v>
      </c>
      <c r="L22191" s="5">
        <f t="shared" si="3471"/>
        <v>241</v>
      </c>
      <c r="M22191" s="17">
        <f t="shared" ca="1" si="3469"/>
        <v>0.14160745628443561</v>
      </c>
      <c r="N22191" t="str">
        <f t="shared" ca="1" si="3467"/>
        <v/>
      </c>
    </row>
    <row r="22192" spans="1:14" x14ac:dyDescent="0.25">
      <c r="A22192" s="5">
        <f t="shared" si="3468"/>
        <v>22190</v>
      </c>
      <c r="B22192" s="6">
        <v>42496</v>
      </c>
      <c r="C22192" s="7">
        <v>2057.14</v>
      </c>
      <c r="D22192" s="12">
        <f t="shared" si="3463"/>
        <v>3.174634136826171E-3</v>
      </c>
      <c r="E22192" s="14">
        <f t="shared" si="3464"/>
        <v>3.1696056255198523E-3</v>
      </c>
      <c r="F22192" s="16">
        <f>EXP(SUM(E$3:E22192))-1</f>
        <v>115.48584371460646</v>
      </c>
      <c r="G22192" s="8">
        <f t="shared" si="3465"/>
        <v>11648.584371460645</v>
      </c>
      <c r="H22192" s="9">
        <f>MAX(G$2:G22192)</f>
        <v>12065.798414495694</v>
      </c>
      <c r="I22192" s="15">
        <f t="shared" si="3470"/>
        <v>-3.4578237486038721E-2</v>
      </c>
      <c r="J22192" s="17">
        <f t="shared" si="3466"/>
        <v>3.4578237486038721E-2</v>
      </c>
      <c r="K22192" s="5" t="str">
        <f t="shared" si="3462"/>
        <v>ID</v>
      </c>
      <c r="L22192" s="5">
        <f t="shared" si="3471"/>
        <v>242</v>
      </c>
      <c r="M22192" s="17">
        <f t="shared" ca="1" si="3469"/>
        <v>0.14160745628443561</v>
      </c>
      <c r="N22192" t="str">
        <f t="shared" ca="1" si="3467"/>
        <v/>
      </c>
    </row>
    <row r="22193" spans="1:14" x14ac:dyDescent="0.25">
      <c r="A22193" s="5">
        <f t="shared" si="3468"/>
        <v>22191</v>
      </c>
      <c r="B22193" s="6">
        <v>42499</v>
      </c>
      <c r="C22193" s="7">
        <v>2058.69</v>
      </c>
      <c r="D22193" s="12">
        <f t="shared" si="3463"/>
        <v>7.5347326871288978E-4</v>
      </c>
      <c r="E22193" s="14">
        <f t="shared" si="3464"/>
        <v>7.5318955023680417E-4</v>
      </c>
      <c r="F22193" s="16">
        <f>EXP(SUM(E$3:E22193))-1</f>
        <v>115.57361268402884</v>
      </c>
      <c r="G22193" s="8">
        <f t="shared" si="3465"/>
        <v>11657.361268402885</v>
      </c>
      <c r="H22193" s="9">
        <f>MAX(G$2:G22193)</f>
        <v>12065.798414495694</v>
      </c>
      <c r="I22193" s="15">
        <f t="shared" si="3470"/>
        <v>-3.3850817994950821E-2</v>
      </c>
      <c r="J22193" s="17">
        <f t="shared" si="3466"/>
        <v>3.3850817994950821E-2</v>
      </c>
      <c r="K22193" s="5" t="str">
        <f t="shared" si="3462"/>
        <v>ID</v>
      </c>
      <c r="L22193" s="5">
        <f t="shared" si="3471"/>
        <v>243</v>
      </c>
      <c r="M22193" s="17">
        <f t="shared" ca="1" si="3469"/>
        <v>0.14160745628443561</v>
      </c>
      <c r="N22193" t="str">
        <f t="shared" ca="1" si="3467"/>
        <v/>
      </c>
    </row>
    <row r="22194" spans="1:14" x14ac:dyDescent="0.25">
      <c r="A22194" s="5">
        <f t="shared" si="3468"/>
        <v>22192</v>
      </c>
      <c r="B22194" s="6">
        <v>42500</v>
      </c>
      <c r="C22194" s="7">
        <v>2084.39</v>
      </c>
      <c r="D22194" s="12">
        <f t="shared" si="3463"/>
        <v>1.2483666797817872E-2</v>
      </c>
      <c r="E22194" s="14">
        <f t="shared" si="3464"/>
        <v>1.2406388310731433E-2</v>
      </c>
      <c r="F22194" s="16">
        <f>EXP(SUM(E$3:E22194))-1</f>
        <v>117.02887882219413</v>
      </c>
      <c r="G22194" s="8">
        <f t="shared" si="3465"/>
        <v>11802.887882219413</v>
      </c>
      <c r="H22194" s="9">
        <f>MAX(G$2:G22194)</f>
        <v>12065.798414495694</v>
      </c>
      <c r="I22194" s="15">
        <f t="shared" si="3470"/>
        <v>-2.1789733529815503E-2</v>
      </c>
      <c r="J22194" s="17">
        <f t="shared" si="3466"/>
        <v>2.1789733529815503E-2</v>
      </c>
      <c r="K22194" s="5" t="str">
        <f t="shared" si="3462"/>
        <v>ID</v>
      </c>
      <c r="L22194" s="5">
        <f t="shared" si="3471"/>
        <v>244</v>
      </c>
      <c r="M22194" s="17">
        <f t="shared" ca="1" si="3469"/>
        <v>0.14160745628443561</v>
      </c>
      <c r="N22194" t="str">
        <f t="shared" ca="1" si="3467"/>
        <v/>
      </c>
    </row>
    <row r="22195" spans="1:14" x14ac:dyDescent="0.25">
      <c r="A22195" s="5">
        <f t="shared" si="3468"/>
        <v>22193</v>
      </c>
      <c r="B22195" s="6">
        <v>42501</v>
      </c>
      <c r="C22195" s="7">
        <v>2064.46</v>
      </c>
      <c r="D22195" s="12">
        <f t="shared" si="3463"/>
        <v>-9.5615503816462999E-3</v>
      </c>
      <c r="E22195" s="14">
        <f t="shared" si="3464"/>
        <v>-9.6075554928176481E-3</v>
      </c>
      <c r="F22195" s="16">
        <f>EXP(SUM(E$3:E22195))-1</f>
        <v>115.90033975084647</v>
      </c>
      <c r="G22195" s="8">
        <f t="shared" si="3465"/>
        <v>11690.033975084647</v>
      </c>
      <c r="H22195" s="9">
        <f>MAX(G$2:G22195)</f>
        <v>12065.798414495694</v>
      </c>
      <c r="I22195" s="15">
        <f t="shared" si="3470"/>
        <v>-3.1142940276513875E-2</v>
      </c>
      <c r="J22195" s="17">
        <f t="shared" si="3466"/>
        <v>3.1142940276513875E-2</v>
      </c>
      <c r="K22195" s="5" t="str">
        <f t="shared" si="3462"/>
        <v>ID</v>
      </c>
      <c r="L22195" s="5">
        <f t="shared" si="3471"/>
        <v>245</v>
      </c>
      <c r="M22195" s="17">
        <f t="shared" ca="1" si="3469"/>
        <v>0.14160745628443561</v>
      </c>
      <c r="N22195" t="str">
        <f t="shared" ca="1" si="3467"/>
        <v/>
      </c>
    </row>
    <row r="22196" spans="1:14" x14ac:dyDescent="0.25">
      <c r="A22196" s="5">
        <f t="shared" si="3468"/>
        <v>22194</v>
      </c>
      <c r="B22196" s="6">
        <v>42502</v>
      </c>
      <c r="C22196" s="7">
        <v>2064.11</v>
      </c>
      <c r="D22196" s="12">
        <f t="shared" si="3463"/>
        <v>-1.6953585925616466E-4</v>
      </c>
      <c r="E22196" s="14">
        <f t="shared" si="3464"/>
        <v>-1.6955023208444766E-4</v>
      </c>
      <c r="F22196" s="16">
        <f>EXP(SUM(E$3:E22196))-1</f>
        <v>115.88052095129947</v>
      </c>
      <c r="G22196" s="8">
        <f t="shared" si="3465"/>
        <v>11688.052095129948</v>
      </c>
      <c r="H22196" s="9">
        <f>MAX(G$2:G22196)</f>
        <v>12065.798414495694</v>
      </c>
      <c r="I22196" s="15">
        <f t="shared" si="3470"/>
        <v>-3.1307196290630501E-2</v>
      </c>
      <c r="J22196" s="17">
        <f t="shared" si="3466"/>
        <v>3.1307196290630501E-2</v>
      </c>
      <c r="K22196" s="5" t="str">
        <f t="shared" si="3462"/>
        <v>ID</v>
      </c>
      <c r="L22196" s="5">
        <f t="shared" si="3471"/>
        <v>246</v>
      </c>
      <c r="M22196" s="17">
        <f t="shared" ca="1" si="3469"/>
        <v>0.14160745628443561</v>
      </c>
      <c r="N22196" t="str">
        <f t="shared" ca="1" si="3467"/>
        <v/>
      </c>
    </row>
    <row r="22197" spans="1:14" x14ac:dyDescent="0.25">
      <c r="A22197" s="5">
        <f t="shared" si="3468"/>
        <v>22195</v>
      </c>
      <c r="B22197" s="6">
        <v>42503</v>
      </c>
      <c r="C22197" s="7">
        <v>2046.61</v>
      </c>
      <c r="D22197" s="12">
        <f t="shared" si="3463"/>
        <v>-8.478230326872227E-3</v>
      </c>
      <c r="E22197" s="14">
        <f t="shared" si="3464"/>
        <v>-8.5143749616302909E-3</v>
      </c>
      <c r="F22197" s="16">
        <f>EXP(SUM(E$3:E22197))-1</f>
        <v>114.88958097394952</v>
      </c>
      <c r="G22197" s="8">
        <f t="shared" si="3465"/>
        <v>11588.958097394952</v>
      </c>
      <c r="H22197" s="9">
        <f>MAX(G$2:G22197)</f>
        <v>12065.798414495694</v>
      </c>
      <c r="I22197" s="15">
        <f t="shared" si="3470"/>
        <v>-3.9519996996462137E-2</v>
      </c>
      <c r="J22197" s="17">
        <f t="shared" si="3466"/>
        <v>3.9519996996462137E-2</v>
      </c>
      <c r="K22197" s="5" t="str">
        <f t="shared" si="3462"/>
        <v>ID</v>
      </c>
      <c r="L22197" s="5">
        <f t="shared" si="3471"/>
        <v>247</v>
      </c>
      <c r="M22197" s="17">
        <f t="shared" ca="1" si="3469"/>
        <v>0.14160745628443561</v>
      </c>
      <c r="N22197" t="str">
        <f t="shared" ca="1" si="3467"/>
        <v/>
      </c>
    </row>
    <row r="22198" spans="1:14" x14ac:dyDescent="0.25">
      <c r="A22198" s="5">
        <f t="shared" si="3468"/>
        <v>22196</v>
      </c>
      <c r="B22198" s="6">
        <v>42506</v>
      </c>
      <c r="C22198" s="7">
        <v>2066.66</v>
      </c>
      <c r="D22198" s="12">
        <f t="shared" si="3463"/>
        <v>9.7966881819202545E-3</v>
      </c>
      <c r="E22198" s="14">
        <f t="shared" si="3464"/>
        <v>9.7490117600573523E-3</v>
      </c>
      <c r="F22198" s="16">
        <f>EXP(SUM(E$3:E22198))-1</f>
        <v>116.02491506228468</v>
      </c>
      <c r="G22198" s="8">
        <f t="shared" si="3465"/>
        <v>11702.491506228467</v>
      </c>
      <c r="H22198" s="9">
        <f>MAX(G$2:G22198)</f>
        <v>12065.798414495694</v>
      </c>
      <c r="I22198" s="15">
        <f t="shared" si="3470"/>
        <v>-3.011047390206667E-2</v>
      </c>
      <c r="J22198" s="17">
        <f t="shared" si="3466"/>
        <v>3.011047390206667E-2</v>
      </c>
      <c r="K22198" s="5" t="str">
        <f t="shared" si="3462"/>
        <v>ID</v>
      </c>
      <c r="L22198" s="5">
        <f t="shared" si="3471"/>
        <v>248</v>
      </c>
      <c r="M22198" s="17">
        <f t="shared" ca="1" si="3469"/>
        <v>0.14160745628443561</v>
      </c>
      <c r="N22198" t="str">
        <f t="shared" ca="1" si="3467"/>
        <v/>
      </c>
    </row>
    <row r="22199" spans="1:14" x14ac:dyDescent="0.25">
      <c r="A22199" s="5">
        <f t="shared" si="3468"/>
        <v>22197</v>
      </c>
      <c r="B22199" s="6">
        <v>42507</v>
      </c>
      <c r="C22199" s="7">
        <v>2047.21</v>
      </c>
      <c r="D22199" s="12">
        <f t="shared" si="3463"/>
        <v>-9.4113206816794914E-3</v>
      </c>
      <c r="E22199" s="14">
        <f t="shared" si="3464"/>
        <v>-9.4558869991757388E-3</v>
      </c>
      <c r="F22199" s="16">
        <f>EXP(SUM(E$3:E22199))-1</f>
        <v>114.92355605888724</v>
      </c>
      <c r="G22199" s="8">
        <f t="shared" si="3465"/>
        <v>11592.355605888724</v>
      </c>
      <c r="H22199" s="9">
        <f>MAX(G$2:G22199)</f>
        <v>12065.798414495694</v>
      </c>
      <c r="I22199" s="15">
        <f t="shared" si="3470"/>
        <v>-3.9238415257976444E-2</v>
      </c>
      <c r="J22199" s="17">
        <f t="shared" si="3466"/>
        <v>3.9238415257976444E-2</v>
      </c>
      <c r="K22199" s="5" t="str">
        <f t="shared" si="3462"/>
        <v>ID</v>
      </c>
      <c r="L22199" s="5">
        <f t="shared" si="3471"/>
        <v>249</v>
      </c>
      <c r="M22199" s="17">
        <f t="shared" ca="1" si="3469"/>
        <v>0.14160745628443561</v>
      </c>
      <c r="N22199" t="str">
        <f t="shared" ca="1" si="3467"/>
        <v/>
      </c>
    </row>
    <row r="22200" spans="1:14" x14ac:dyDescent="0.25">
      <c r="A22200" s="5">
        <f t="shared" si="3468"/>
        <v>22198</v>
      </c>
      <c r="B22200" s="6">
        <v>42508</v>
      </c>
      <c r="C22200" s="7">
        <v>2047.63</v>
      </c>
      <c r="D22200" s="12">
        <f t="shared" si="3463"/>
        <v>2.0515726281145064E-4</v>
      </c>
      <c r="E22200" s="14">
        <f t="shared" si="3464"/>
        <v>2.0513622093808805E-4</v>
      </c>
      <c r="F22200" s="16">
        <f>EXP(SUM(E$3:E22200))-1</f>
        <v>114.94733861834364</v>
      </c>
      <c r="G22200" s="8">
        <f t="shared" si="3465"/>
        <v>11594.733861834364</v>
      </c>
      <c r="H22200" s="9">
        <f>MAX(G$2:G22200)</f>
        <v>12065.798414495694</v>
      </c>
      <c r="I22200" s="15">
        <f t="shared" si="3470"/>
        <v>-3.9041308041036338E-2</v>
      </c>
      <c r="J22200" s="17">
        <f t="shared" si="3466"/>
        <v>3.9041308041036338E-2</v>
      </c>
      <c r="K22200" s="5" t="str">
        <f t="shared" si="3462"/>
        <v>ID</v>
      </c>
      <c r="L22200" s="5">
        <f t="shared" si="3471"/>
        <v>250</v>
      </c>
      <c r="M22200" s="17">
        <f t="shared" ca="1" si="3469"/>
        <v>0.14160745628443561</v>
      </c>
      <c r="N22200" t="str">
        <f t="shared" ca="1" si="3467"/>
        <v/>
      </c>
    </row>
    <row r="22201" spans="1:14" x14ac:dyDescent="0.25">
      <c r="A22201" s="5">
        <f t="shared" si="3468"/>
        <v>22199</v>
      </c>
      <c r="B22201" s="6">
        <v>42509</v>
      </c>
      <c r="C22201" s="7">
        <v>2040.04</v>
      </c>
      <c r="D22201" s="12">
        <f t="shared" si="3463"/>
        <v>-3.7067243593813526E-3</v>
      </c>
      <c r="E22201" s="14">
        <f t="shared" si="3464"/>
        <v>-3.7136112860127355E-3</v>
      </c>
      <c r="F22201" s="16">
        <f>EXP(SUM(E$3:E22201))-1</f>
        <v>114.51755379388163</v>
      </c>
      <c r="G22201" s="8">
        <f t="shared" si="3465"/>
        <v>11551.755379388163</v>
      </c>
      <c r="H22201" s="9">
        <f>MAX(G$2:G22201)</f>
        <v>12065.798414495694</v>
      </c>
      <c r="I22201" s="15">
        <f t="shared" si="3470"/>
        <v>-4.2603317032879895E-2</v>
      </c>
      <c r="J22201" s="17">
        <f t="shared" si="3466"/>
        <v>4.2603317032879895E-2</v>
      </c>
      <c r="K22201" s="5" t="str">
        <f t="shared" si="3462"/>
        <v>ID</v>
      </c>
      <c r="L22201" s="5">
        <f t="shared" si="3471"/>
        <v>251</v>
      </c>
      <c r="M22201" s="17">
        <f t="shared" ca="1" si="3469"/>
        <v>0.14160745628443561</v>
      </c>
      <c r="N22201" t="str">
        <f t="shared" ca="1" si="3467"/>
        <v/>
      </c>
    </row>
    <row r="22202" spans="1:14" x14ac:dyDescent="0.25">
      <c r="A22202" s="5">
        <f t="shared" si="3468"/>
        <v>22200</v>
      </c>
      <c r="B22202" s="6">
        <v>42510</v>
      </c>
      <c r="C22202" s="7">
        <v>2052.3200000000002</v>
      </c>
      <c r="D22202" s="12">
        <f t="shared" si="3463"/>
        <v>6.019489813925416E-3</v>
      </c>
      <c r="E22202" s="14">
        <f t="shared" si="3464"/>
        <v>6.0014450623727053E-3</v>
      </c>
      <c r="F22202" s="16">
        <f>EXP(SUM(E$3:E22202))-1</f>
        <v>115.21291053227353</v>
      </c>
      <c r="G22202" s="8">
        <f t="shared" si="3465"/>
        <v>11621.291053227353</v>
      </c>
      <c r="H22202" s="9">
        <f>MAX(G$2:G22202)</f>
        <v>12065.798414495694</v>
      </c>
      <c r="I22202" s="15">
        <f t="shared" si="3470"/>
        <v>-3.6840277451873349E-2</v>
      </c>
      <c r="J22202" s="17">
        <f t="shared" si="3466"/>
        <v>3.6840277451873349E-2</v>
      </c>
      <c r="K22202" s="5" t="str">
        <f t="shared" si="3462"/>
        <v>ID</v>
      </c>
      <c r="L22202" s="5">
        <f t="shared" si="3471"/>
        <v>252</v>
      </c>
      <c r="M22202" s="17">
        <f t="shared" ca="1" si="3469"/>
        <v>0.14160745628443561</v>
      </c>
      <c r="N22202" t="str">
        <f t="shared" ca="1" si="3467"/>
        <v/>
      </c>
    </row>
    <row r="22203" spans="1:14" x14ac:dyDescent="0.25">
      <c r="A22203" s="5">
        <f t="shared" si="3468"/>
        <v>22201</v>
      </c>
      <c r="B22203" s="6">
        <v>42513</v>
      </c>
      <c r="C22203" s="7">
        <v>2048.04</v>
      </c>
      <c r="D22203" s="12">
        <f t="shared" si="3463"/>
        <v>-2.0854447649489849E-3</v>
      </c>
      <c r="E22203" s="14">
        <f t="shared" si="3464"/>
        <v>-2.0876223328746188E-3</v>
      </c>
      <c r="F22203" s="16">
        <f>EXP(SUM(E$3:E22203))-1</f>
        <v>114.97055492638452</v>
      </c>
      <c r="G22203" s="8">
        <f t="shared" si="3465"/>
        <v>11597.055492638452</v>
      </c>
      <c r="H22203" s="9">
        <f>MAX(G$2:G22203)</f>
        <v>12065.798414495694</v>
      </c>
      <c r="I22203" s="15">
        <f t="shared" si="3470"/>
        <v>-3.8848893853071109E-2</v>
      </c>
      <c r="J22203" s="17">
        <f t="shared" si="3466"/>
        <v>3.8848893853071109E-2</v>
      </c>
      <c r="K22203" s="5" t="str">
        <f t="shared" si="3462"/>
        <v>ID</v>
      </c>
      <c r="L22203" s="5">
        <f t="shared" si="3471"/>
        <v>253</v>
      </c>
      <c r="M22203" s="17">
        <f t="shared" ca="1" si="3469"/>
        <v>0.14160745628443561</v>
      </c>
      <c r="N22203" t="str">
        <f t="shared" ca="1" si="3467"/>
        <v/>
      </c>
    </row>
    <row r="22204" spans="1:14" x14ac:dyDescent="0.25">
      <c r="A22204" s="5">
        <f t="shared" si="3468"/>
        <v>22202</v>
      </c>
      <c r="B22204" s="6">
        <v>42514</v>
      </c>
      <c r="C22204" s="7">
        <v>2076.06</v>
      </c>
      <c r="D22204" s="12">
        <f t="shared" si="3463"/>
        <v>1.3681373410675546E-2</v>
      </c>
      <c r="E22204" s="14">
        <f t="shared" si="3464"/>
        <v>1.3588628383570183E-2</v>
      </c>
      <c r="F22204" s="16">
        <f>EXP(SUM(E$3:E22204))-1</f>
        <v>116.55719139297568</v>
      </c>
      <c r="G22204" s="8">
        <f t="shared" si="3465"/>
        <v>11755.719139297567</v>
      </c>
      <c r="H22204" s="9">
        <f>MAX(G$2:G22204)</f>
        <v>12065.798414495694</v>
      </c>
      <c r="I22204" s="15">
        <f t="shared" si="3470"/>
        <v>-2.5699026665791158E-2</v>
      </c>
      <c r="J22204" s="17">
        <f t="shared" si="3466"/>
        <v>2.5699026665791158E-2</v>
      </c>
      <c r="K22204" s="5" t="str">
        <f t="shared" si="3462"/>
        <v>ID</v>
      </c>
      <c r="L22204" s="5">
        <f t="shared" si="3471"/>
        <v>254</v>
      </c>
      <c r="M22204" s="17">
        <f t="shared" ca="1" si="3469"/>
        <v>0.14160745628443561</v>
      </c>
      <c r="N22204" t="str">
        <f t="shared" ca="1" si="3467"/>
        <v/>
      </c>
    </row>
    <row r="22205" spans="1:14" x14ac:dyDescent="0.25">
      <c r="A22205" s="5">
        <f t="shared" si="3468"/>
        <v>22203</v>
      </c>
      <c r="B22205" s="6">
        <v>42515</v>
      </c>
      <c r="C22205" s="7">
        <v>2090.54</v>
      </c>
      <c r="D22205" s="12">
        <f t="shared" si="3463"/>
        <v>6.9747502480661527E-3</v>
      </c>
      <c r="E22205" s="14">
        <f t="shared" si="3464"/>
        <v>6.9505391897537305E-3</v>
      </c>
      <c r="F22205" s="16">
        <f>EXP(SUM(E$3:E22205))-1</f>
        <v>117.37712344280582</v>
      </c>
      <c r="G22205" s="8">
        <f t="shared" si="3465"/>
        <v>11837.712344280582</v>
      </c>
      <c r="H22205" s="9">
        <f>MAX(G$2:G22205)</f>
        <v>12065.798414495694</v>
      </c>
      <c r="I22205" s="15">
        <f t="shared" si="3470"/>
        <v>-1.8903520710337296E-2</v>
      </c>
      <c r="J22205" s="17">
        <f t="shared" si="3466"/>
        <v>1.8903520710337296E-2</v>
      </c>
      <c r="K22205" s="5" t="str">
        <f t="shared" si="3462"/>
        <v>ID</v>
      </c>
      <c r="L22205" s="5">
        <f t="shared" si="3471"/>
        <v>255</v>
      </c>
      <c r="M22205" s="17">
        <f t="shared" ca="1" si="3469"/>
        <v>0.14160745628443561</v>
      </c>
      <c r="N22205" t="str">
        <f t="shared" ca="1" si="3467"/>
        <v/>
      </c>
    </row>
    <row r="22206" spans="1:14" x14ac:dyDescent="0.25">
      <c r="A22206" s="5">
        <f t="shared" si="3468"/>
        <v>22204</v>
      </c>
      <c r="B22206" s="6">
        <v>42516</v>
      </c>
      <c r="C22206" s="7">
        <v>2090.1</v>
      </c>
      <c r="D22206" s="12">
        <f t="shared" si="3463"/>
        <v>-2.104719354808493E-4</v>
      </c>
      <c r="E22206" s="14">
        <f t="shared" si="3464"/>
        <v>-2.1049408780701167E-4</v>
      </c>
      <c r="F22206" s="16">
        <f>EXP(SUM(E$3:E22206))-1</f>
        <v>117.35220838051814</v>
      </c>
      <c r="G22206" s="8">
        <f t="shared" si="3465"/>
        <v>11835.220838051813</v>
      </c>
      <c r="H22206" s="9">
        <f>MAX(G$2:G22206)</f>
        <v>12065.798414495694</v>
      </c>
      <c r="I22206" s="15">
        <f t="shared" si="3470"/>
        <v>-1.9110013985226826E-2</v>
      </c>
      <c r="J22206" s="17">
        <f t="shared" si="3466"/>
        <v>1.9110013985226826E-2</v>
      </c>
      <c r="K22206" s="5" t="str">
        <f t="shared" si="3462"/>
        <v>ID</v>
      </c>
      <c r="L22206" s="5">
        <f t="shared" si="3471"/>
        <v>256</v>
      </c>
      <c r="M22206" s="17">
        <f t="shared" ca="1" si="3469"/>
        <v>0.14160745628443561</v>
      </c>
      <c r="N22206" t="str">
        <f t="shared" ca="1" si="3467"/>
        <v/>
      </c>
    </row>
    <row r="22207" spans="1:14" x14ac:dyDescent="0.25">
      <c r="A22207" s="5">
        <f t="shared" si="3468"/>
        <v>22205</v>
      </c>
      <c r="B22207" s="6">
        <v>42517</v>
      </c>
      <c r="C22207" s="7">
        <v>2099.06</v>
      </c>
      <c r="D22207" s="12">
        <f t="shared" si="3463"/>
        <v>4.2868762260179771E-3</v>
      </c>
      <c r="E22207" s="14">
        <f t="shared" si="3464"/>
        <v>4.2777137484011473E-3</v>
      </c>
      <c r="F22207" s="16">
        <f>EXP(SUM(E$3:E22207))-1</f>
        <v>117.85956964892128</v>
      </c>
      <c r="G22207" s="8">
        <f t="shared" si="3465"/>
        <v>11885.956964892128</v>
      </c>
      <c r="H22207" s="9">
        <f>MAX(G$2:G22207)</f>
        <v>12065.798414495694</v>
      </c>
      <c r="I22207" s="15">
        <f t="shared" si="3470"/>
        <v>-1.4905060023840955E-2</v>
      </c>
      <c r="J22207" s="17">
        <f t="shared" si="3466"/>
        <v>1.4905060023840955E-2</v>
      </c>
      <c r="K22207" s="5" t="str">
        <f t="shared" si="3462"/>
        <v>ID</v>
      </c>
      <c r="L22207" s="5">
        <f t="shared" si="3471"/>
        <v>257</v>
      </c>
      <c r="M22207" s="17">
        <f t="shared" ca="1" si="3469"/>
        <v>0.14160745628443561</v>
      </c>
      <c r="N22207" t="str">
        <f t="shared" ca="1" si="3467"/>
        <v/>
      </c>
    </row>
    <row r="22208" spans="1:14" x14ac:dyDescent="0.25">
      <c r="A22208" s="5">
        <f t="shared" si="3468"/>
        <v>22206</v>
      </c>
      <c r="B22208" s="6">
        <v>42521</v>
      </c>
      <c r="C22208" s="7">
        <v>2096.96</v>
      </c>
      <c r="D22208" s="12">
        <f t="shared" si="3463"/>
        <v>-1.0004478195001498E-3</v>
      </c>
      <c r="E22208" s="14">
        <f t="shared" si="3464"/>
        <v>-1.0009486014519232E-3</v>
      </c>
      <c r="F22208" s="16">
        <f>EXP(SUM(E$3:E22208))-1</f>
        <v>117.74065685163929</v>
      </c>
      <c r="G22208" s="8">
        <f t="shared" si="3465"/>
        <v>11874.065685163929</v>
      </c>
      <c r="H22208" s="9">
        <f>MAX(G$2:G22208)</f>
        <v>12065.798414495694</v>
      </c>
      <c r="I22208" s="15">
        <f t="shared" si="3470"/>
        <v>-1.5890596108540711E-2</v>
      </c>
      <c r="J22208" s="17">
        <f t="shared" si="3466"/>
        <v>1.5890596108540711E-2</v>
      </c>
      <c r="K22208" s="5" t="str">
        <f t="shared" si="3462"/>
        <v>ID</v>
      </c>
      <c r="L22208" s="5">
        <f t="shared" si="3471"/>
        <v>258</v>
      </c>
      <c r="M22208" s="17">
        <f t="shared" ca="1" si="3469"/>
        <v>0.14160745628443561</v>
      </c>
      <c r="N22208" t="str">
        <f t="shared" ca="1" si="3467"/>
        <v/>
      </c>
    </row>
    <row r="22209" spans="1:14" x14ac:dyDescent="0.25">
      <c r="A22209" s="5">
        <f t="shared" si="3468"/>
        <v>22207</v>
      </c>
      <c r="B22209" s="6">
        <v>42522</v>
      </c>
      <c r="C22209" s="7">
        <v>2099.33</v>
      </c>
      <c r="D22209" s="12">
        <f t="shared" si="3463"/>
        <v>1.130207538531991E-3</v>
      </c>
      <c r="E22209" s="14">
        <f t="shared" si="3464"/>
        <v>1.1295693348150856E-3</v>
      </c>
      <c r="F22209" s="16">
        <f>EXP(SUM(E$3:E22209))-1</f>
        <v>117.8748584371433</v>
      </c>
      <c r="G22209" s="8">
        <f t="shared" si="3465"/>
        <v>11887.48584371433</v>
      </c>
      <c r="H22209" s="9">
        <f>MAX(G$2:G22209)</f>
        <v>12065.798414495694</v>
      </c>
      <c r="I22209" s="15">
        <f t="shared" si="3470"/>
        <v>-1.4778348241522354E-2</v>
      </c>
      <c r="J22209" s="17">
        <f t="shared" si="3466"/>
        <v>1.4778348241522354E-2</v>
      </c>
      <c r="K22209" s="5" t="str">
        <f t="shared" si="3462"/>
        <v>ID</v>
      </c>
      <c r="L22209" s="5">
        <f t="shared" si="3471"/>
        <v>259</v>
      </c>
      <c r="M22209" s="17">
        <f t="shared" ca="1" si="3469"/>
        <v>0.14160745628443561</v>
      </c>
      <c r="N22209" t="str">
        <f t="shared" ca="1" si="3467"/>
        <v/>
      </c>
    </row>
    <row r="22210" spans="1:14" x14ac:dyDescent="0.25">
      <c r="A22210" s="5">
        <f t="shared" si="3468"/>
        <v>22208</v>
      </c>
      <c r="B22210" s="6">
        <v>42523</v>
      </c>
      <c r="C22210" s="7">
        <v>2105.2600000000002</v>
      </c>
      <c r="D22210" s="12">
        <f t="shared" si="3463"/>
        <v>2.8247107410461769E-3</v>
      </c>
      <c r="E22210" s="14">
        <f t="shared" si="3464"/>
        <v>2.8207287425610055E-3</v>
      </c>
      <c r="F22210" s="16">
        <f>EXP(SUM(E$3:E22210))-1</f>
        <v>118.21064552661106</v>
      </c>
      <c r="G22210" s="8">
        <f t="shared" si="3465"/>
        <v>11921.064552661106</v>
      </c>
      <c r="H22210" s="9">
        <f>MAX(G$2:G22210)</f>
        <v>12065.798414495694</v>
      </c>
      <c r="I22210" s="15">
        <f t="shared" si="3470"/>
        <v>-1.1995382059488913E-2</v>
      </c>
      <c r="J22210" s="17">
        <f t="shared" si="3466"/>
        <v>1.1995382059488913E-2</v>
      </c>
      <c r="K22210" s="5" t="str">
        <f t="shared" si="3462"/>
        <v>ID</v>
      </c>
      <c r="L22210" s="5">
        <f t="shared" si="3471"/>
        <v>260</v>
      </c>
      <c r="M22210" s="17">
        <f t="shared" ca="1" si="3469"/>
        <v>0.14160745628443561</v>
      </c>
      <c r="N22210" t="str">
        <f t="shared" ca="1" si="3467"/>
        <v/>
      </c>
    </row>
    <row r="22211" spans="1:14" x14ac:dyDescent="0.25">
      <c r="A22211" s="5">
        <f t="shared" si="3468"/>
        <v>22209</v>
      </c>
      <c r="B22211" s="6">
        <v>42524</v>
      </c>
      <c r="C22211" s="7">
        <v>2099.13</v>
      </c>
      <c r="D22211" s="12">
        <f t="shared" si="3463"/>
        <v>-2.9117543676315805E-3</v>
      </c>
      <c r="E22211" s="14">
        <f t="shared" si="3464"/>
        <v>-2.916001771314822E-3</v>
      </c>
      <c r="F22211" s="16">
        <f>EXP(SUM(E$3:E22211))-1</f>
        <v>117.8635334088308</v>
      </c>
      <c r="G22211" s="8">
        <f t="shared" si="3465"/>
        <v>11886.353340883081</v>
      </c>
      <c r="H22211" s="9">
        <f>MAX(G$2:G22211)</f>
        <v>12065.798414495694</v>
      </c>
      <c r="I22211" s="15">
        <f t="shared" si="3470"/>
        <v>-1.4872208821017363E-2</v>
      </c>
      <c r="J22211" s="17">
        <f t="shared" si="3466"/>
        <v>1.4872208821017363E-2</v>
      </c>
      <c r="K22211" s="5" t="str">
        <f t="shared" ref="K22211:K22274" si="3472">IF(I22211=0,"NM","ID")</f>
        <v>ID</v>
      </c>
      <c r="L22211" s="5">
        <f t="shared" si="3471"/>
        <v>261</v>
      </c>
      <c r="M22211" s="17">
        <f t="shared" ca="1" si="3469"/>
        <v>0.14160745628443561</v>
      </c>
      <c r="N22211" t="str">
        <f t="shared" ca="1" si="3467"/>
        <v/>
      </c>
    </row>
    <row r="22212" spans="1:14" x14ac:dyDescent="0.25">
      <c r="A22212" s="5">
        <f t="shared" si="3468"/>
        <v>22210</v>
      </c>
      <c r="B22212" s="6">
        <v>42527</v>
      </c>
      <c r="C22212" s="7">
        <v>2109.41</v>
      </c>
      <c r="D22212" s="12">
        <f t="shared" ref="D22212:D22275" si="3473">C22212/C22211-1</f>
        <v>4.8972669629798737E-3</v>
      </c>
      <c r="E22212" s="14">
        <f t="shared" ref="E22212:E22275" si="3474">LN(C22212/C22211)</f>
        <v>4.8853143586385676E-3</v>
      </c>
      <c r="F22212" s="16">
        <f>EXP(SUM(E$3:E22212))-1</f>
        <v>118.44563986409692</v>
      </c>
      <c r="G22212" s="8">
        <f t="shared" ref="G22212:G22275" si="3475">$G$2*(1+F22212)</f>
        <v>11944.563986409692</v>
      </c>
      <c r="H22212" s="9">
        <f>MAX(G$2:G22212)</f>
        <v>12065.798414495694</v>
      </c>
      <c r="I22212" s="15">
        <f t="shared" si="3470"/>
        <v>-1.0047775034963236E-2</v>
      </c>
      <c r="J22212" s="17">
        <f t="shared" ref="J22212:J22275" si="3476">-I22212</f>
        <v>1.0047775034963236E-2</v>
      </c>
      <c r="K22212" s="5" t="str">
        <f t="shared" si="3472"/>
        <v>ID</v>
      </c>
      <c r="L22212" s="5">
        <f t="shared" si="3471"/>
        <v>262</v>
      </c>
      <c r="M22212" s="17">
        <f t="shared" ca="1" si="3469"/>
        <v>0.14160745628443561</v>
      </c>
      <c r="N22212" t="str">
        <f t="shared" ref="N22212:N22275" ca="1" si="3477">IF(L22212=0,"",IF(AND(M22212&gt;=0.2,MAX(OFFSET(M22212,-L22212,0,L22212,1))&lt;0.2),L22212,""))</f>
        <v/>
      </c>
    </row>
    <row r="22213" spans="1:14" x14ac:dyDescent="0.25">
      <c r="A22213" s="5">
        <f t="shared" ref="A22213:A22276" si="3478">A22212+1</f>
        <v>22211</v>
      </c>
      <c r="B22213" s="6">
        <v>42528</v>
      </c>
      <c r="C22213" s="7">
        <v>2112.13</v>
      </c>
      <c r="D22213" s="12">
        <f t="shared" si="3473"/>
        <v>1.2894600859958416E-3</v>
      </c>
      <c r="E22213" s="14">
        <f t="shared" si="3474"/>
        <v>1.2886294463136218E-3</v>
      </c>
      <c r="F22213" s="16">
        <f>EXP(SUM(E$3:E22213))-1</f>
        <v>118.59966024914789</v>
      </c>
      <c r="G22213" s="8">
        <f t="shared" si="3475"/>
        <v>11959.966024914789</v>
      </c>
      <c r="H22213" s="9">
        <f>MAX(G$2:G22213)</f>
        <v>12065.798414495694</v>
      </c>
      <c r="I22213" s="15">
        <f t="shared" si="3470"/>
        <v>-8.7712711538280308E-3</v>
      </c>
      <c r="J22213" s="17">
        <f t="shared" si="3476"/>
        <v>8.7712711538280308E-3</v>
      </c>
      <c r="K22213" s="5" t="str">
        <f t="shared" si="3472"/>
        <v>ID</v>
      </c>
      <c r="L22213" s="5">
        <f t="shared" si="3471"/>
        <v>263</v>
      </c>
      <c r="M22213" s="17">
        <f t="shared" ca="1" si="3469"/>
        <v>0.14160745628443561</v>
      </c>
      <c r="N22213" t="str">
        <f t="shared" ca="1" si="3477"/>
        <v/>
      </c>
    </row>
    <row r="22214" spans="1:14" x14ac:dyDescent="0.25">
      <c r="A22214" s="5">
        <f t="shared" si="3478"/>
        <v>22212</v>
      </c>
      <c r="B22214" s="6">
        <v>42529</v>
      </c>
      <c r="C22214" s="7">
        <v>2119.12</v>
      </c>
      <c r="D22214" s="12">
        <f t="shared" si="3473"/>
        <v>3.3094553839014829E-3</v>
      </c>
      <c r="E22214" s="14">
        <f t="shared" si="3474"/>
        <v>3.3039911887868061E-3</v>
      </c>
      <c r="F22214" s="16">
        <f>EXP(SUM(E$3:E22214))-1</f>
        <v>118.99546998867223</v>
      </c>
      <c r="G22214" s="8">
        <f t="shared" si="3475"/>
        <v>11999.546998867223</v>
      </c>
      <c r="H22214" s="9">
        <f>MAX(G$2:G22214)</f>
        <v>12065.798414495694</v>
      </c>
      <c r="I22214" s="15">
        <f t="shared" si="3470"/>
        <v>-5.4908439004702769E-3</v>
      </c>
      <c r="J22214" s="17">
        <f t="shared" si="3476"/>
        <v>5.4908439004702769E-3</v>
      </c>
      <c r="K22214" s="5" t="str">
        <f t="shared" si="3472"/>
        <v>ID</v>
      </c>
      <c r="L22214" s="5">
        <f t="shared" si="3471"/>
        <v>264</v>
      </c>
      <c r="M22214" s="17">
        <f t="shared" ca="1" si="3469"/>
        <v>0.14160745628443561</v>
      </c>
      <c r="N22214" t="str">
        <f t="shared" ca="1" si="3477"/>
        <v/>
      </c>
    </row>
    <row r="22215" spans="1:14" x14ac:dyDescent="0.25">
      <c r="A22215" s="5">
        <f t="shared" si="3478"/>
        <v>22213</v>
      </c>
      <c r="B22215" s="6">
        <v>42530</v>
      </c>
      <c r="C22215" s="7">
        <v>2115.48</v>
      </c>
      <c r="D22215" s="12">
        <f t="shared" si="3473"/>
        <v>-1.7176941371889187E-3</v>
      </c>
      <c r="E22215" s="14">
        <f t="shared" si="3474"/>
        <v>-1.7191710652795132E-3</v>
      </c>
      <c r="F22215" s="16">
        <f>EXP(SUM(E$3:E22215))-1</f>
        <v>118.78935447338343</v>
      </c>
      <c r="G22215" s="8">
        <f t="shared" si="3475"/>
        <v>11978.935447338343</v>
      </c>
      <c r="H22215" s="9">
        <f>MAX(G$2:G22215)</f>
        <v>12065.798414495694</v>
      </c>
      <c r="I22215" s="15">
        <f t="shared" si="3470"/>
        <v>-7.1991064472831656E-3</v>
      </c>
      <c r="J22215" s="17">
        <f t="shared" si="3476"/>
        <v>7.1991064472831656E-3</v>
      </c>
      <c r="K22215" s="5" t="str">
        <f t="shared" si="3472"/>
        <v>ID</v>
      </c>
      <c r="L22215" s="5">
        <f t="shared" si="3471"/>
        <v>265</v>
      </c>
      <c r="M22215" s="17">
        <f t="shared" ref="M22215:M22278" ca="1" si="3479">IF(L22215=0,0,MAX(OFFSET(J22215,-L22215+1,0,L22215,1)))</f>
        <v>0.14160745628443561</v>
      </c>
      <c r="N22215" t="str">
        <f t="shared" ca="1" si="3477"/>
        <v/>
      </c>
    </row>
    <row r="22216" spans="1:14" x14ac:dyDescent="0.25">
      <c r="A22216" s="5">
        <f t="shared" si="3478"/>
        <v>22214</v>
      </c>
      <c r="B22216" s="6">
        <v>42531</v>
      </c>
      <c r="C22216" s="7">
        <v>2096.0700000000002</v>
      </c>
      <c r="D22216" s="12">
        <f t="shared" si="3473"/>
        <v>-9.175222644506098E-3</v>
      </c>
      <c r="E22216" s="14">
        <f t="shared" si="3474"/>
        <v>-9.2175742558201733E-3</v>
      </c>
      <c r="F22216" s="16">
        <f>EXP(SUM(E$3:E22216))-1</f>
        <v>117.69026047564846</v>
      </c>
      <c r="G22216" s="8">
        <f t="shared" si="3475"/>
        <v>11869.026047564847</v>
      </c>
      <c r="H22216" s="9">
        <f>MAX(G$2:G22216)</f>
        <v>12065.798414495694</v>
      </c>
      <c r="I22216" s="15">
        <f t="shared" si="3470"/>
        <v>-1.6308275687293983E-2</v>
      </c>
      <c r="J22216" s="17">
        <f t="shared" si="3476"/>
        <v>1.6308275687293983E-2</v>
      </c>
      <c r="K22216" s="5" t="str">
        <f t="shared" si="3472"/>
        <v>ID</v>
      </c>
      <c r="L22216" s="5">
        <f t="shared" si="3471"/>
        <v>266</v>
      </c>
      <c r="M22216" s="17">
        <f t="shared" ca="1" si="3479"/>
        <v>0.14160745628443561</v>
      </c>
      <c r="N22216" t="str">
        <f t="shared" ca="1" si="3477"/>
        <v/>
      </c>
    </row>
    <row r="22217" spans="1:14" x14ac:dyDescent="0.25">
      <c r="A22217" s="5">
        <f t="shared" si="3478"/>
        <v>22215</v>
      </c>
      <c r="B22217" s="6">
        <v>42534</v>
      </c>
      <c r="C22217" s="7">
        <v>2079.06</v>
      </c>
      <c r="D22217" s="12">
        <f t="shared" si="3473"/>
        <v>-8.1151869928008935E-3</v>
      </c>
      <c r="E22217" s="14">
        <f t="shared" si="3474"/>
        <v>-8.1482943594018125E-3</v>
      </c>
      <c r="F22217" s="16">
        <f>EXP(SUM(E$3:E22217))-1</f>
        <v>116.72706681766431</v>
      </c>
      <c r="G22217" s="8">
        <f t="shared" si="3475"/>
        <v>11772.706681766431</v>
      </c>
      <c r="H22217" s="9">
        <f>MAX(G$2:G22217)</f>
        <v>12065.798414495694</v>
      </c>
      <c r="I22217" s="15">
        <f t="shared" si="3470"/>
        <v>-2.4291117973362364E-2</v>
      </c>
      <c r="J22217" s="17">
        <f t="shared" si="3476"/>
        <v>2.4291117973362364E-2</v>
      </c>
      <c r="K22217" s="5" t="str">
        <f t="shared" si="3472"/>
        <v>ID</v>
      </c>
      <c r="L22217" s="5">
        <f t="shared" si="3471"/>
        <v>267</v>
      </c>
      <c r="M22217" s="17">
        <f t="shared" ca="1" si="3479"/>
        <v>0.14160745628443561</v>
      </c>
      <c r="N22217" t="str">
        <f t="shared" ca="1" si="3477"/>
        <v/>
      </c>
    </row>
    <row r="22218" spans="1:14" x14ac:dyDescent="0.25">
      <c r="A22218" s="5">
        <f t="shared" si="3478"/>
        <v>22216</v>
      </c>
      <c r="B22218" s="6">
        <v>42535</v>
      </c>
      <c r="C22218" s="7">
        <v>2075.3200000000002</v>
      </c>
      <c r="D22218" s="12">
        <f t="shared" si="3473"/>
        <v>-1.7988898829277566E-3</v>
      </c>
      <c r="E22218" s="14">
        <f t="shared" si="3474"/>
        <v>-1.80050982836035E-3</v>
      </c>
      <c r="F22218" s="16">
        <f>EXP(SUM(E$3:E22218))-1</f>
        <v>116.51528878821927</v>
      </c>
      <c r="G22218" s="8">
        <f t="shared" si="3475"/>
        <v>11751.528878821926</v>
      </c>
      <c r="H22218" s="9">
        <f>MAX(G$2:G22218)</f>
        <v>12065.798414495694</v>
      </c>
      <c r="I22218" s="15">
        <f t="shared" ref="I22218:I22281" si="3480">IF(G22218&lt;H22218,(1+D22218)*(1+I22217)-1,0)</f>
        <v>-2.6046310809922812E-2</v>
      </c>
      <c r="J22218" s="17">
        <f t="shared" si="3476"/>
        <v>2.6046310809922812E-2</v>
      </c>
      <c r="K22218" s="5" t="str">
        <f t="shared" si="3472"/>
        <v>ID</v>
      </c>
      <c r="L22218" s="5">
        <f t="shared" si="3471"/>
        <v>268</v>
      </c>
      <c r="M22218" s="17">
        <f t="shared" ca="1" si="3479"/>
        <v>0.14160745628443561</v>
      </c>
      <c r="N22218" t="str">
        <f t="shared" ca="1" si="3477"/>
        <v/>
      </c>
    </row>
    <row r="22219" spans="1:14" x14ac:dyDescent="0.25">
      <c r="A22219" s="5">
        <f t="shared" si="3478"/>
        <v>22217</v>
      </c>
      <c r="B22219" s="6">
        <v>42536</v>
      </c>
      <c r="C22219" s="7">
        <v>2071.5</v>
      </c>
      <c r="D22219" s="12">
        <f t="shared" si="3473"/>
        <v>-1.8406799915194894E-3</v>
      </c>
      <c r="E22219" s="14">
        <f t="shared" si="3474"/>
        <v>-1.8423761246134855E-3</v>
      </c>
      <c r="F22219" s="16">
        <f>EXP(SUM(E$3:E22219))-1</f>
        <v>116.29898074744919</v>
      </c>
      <c r="G22219" s="8">
        <f t="shared" si="3475"/>
        <v>11729.898074744919</v>
      </c>
      <c r="H22219" s="9">
        <f>MAX(G$2:G22219)</f>
        <v>12065.798414495694</v>
      </c>
      <c r="I22219" s="15">
        <f t="shared" si="3480"/>
        <v>-2.783904787828162E-2</v>
      </c>
      <c r="J22219" s="17">
        <f t="shared" si="3476"/>
        <v>2.783904787828162E-2</v>
      </c>
      <c r="K22219" s="5" t="str">
        <f t="shared" si="3472"/>
        <v>ID</v>
      </c>
      <c r="L22219" s="5">
        <f t="shared" si="3471"/>
        <v>269</v>
      </c>
      <c r="M22219" s="17">
        <f t="shared" ca="1" si="3479"/>
        <v>0.14160745628443561</v>
      </c>
      <c r="N22219" t="str">
        <f t="shared" ca="1" si="3477"/>
        <v/>
      </c>
    </row>
    <row r="22220" spans="1:14" x14ac:dyDescent="0.25">
      <c r="A22220" s="5">
        <f t="shared" si="3478"/>
        <v>22218</v>
      </c>
      <c r="B22220" s="6">
        <v>42537</v>
      </c>
      <c r="C22220" s="7">
        <v>2077.9899999999998</v>
      </c>
      <c r="D22220" s="12">
        <f t="shared" si="3473"/>
        <v>3.1329954139511784E-3</v>
      </c>
      <c r="E22220" s="14">
        <f t="shared" si="3474"/>
        <v>3.1280978105988734E-3</v>
      </c>
      <c r="F22220" s="16">
        <f>EXP(SUM(E$3:E22220))-1</f>
        <v>116.66647791619212</v>
      </c>
      <c r="G22220" s="8">
        <f t="shared" si="3475"/>
        <v>11766.647791619213</v>
      </c>
      <c r="H22220" s="9">
        <f>MAX(G$2:G22220)</f>
        <v>12065.798414495694</v>
      </c>
      <c r="I22220" s="15">
        <f t="shared" si="3480"/>
        <v>-2.4793272073661887E-2</v>
      </c>
      <c r="J22220" s="17">
        <f t="shared" si="3476"/>
        <v>2.4793272073661887E-2</v>
      </c>
      <c r="K22220" s="5" t="str">
        <f t="shared" si="3472"/>
        <v>ID</v>
      </c>
      <c r="L22220" s="5">
        <f t="shared" si="3471"/>
        <v>270</v>
      </c>
      <c r="M22220" s="17">
        <f t="shared" ca="1" si="3479"/>
        <v>0.14160745628443561</v>
      </c>
      <c r="N22220" t="str">
        <f t="shared" ca="1" si="3477"/>
        <v/>
      </c>
    </row>
    <row r="22221" spans="1:14" x14ac:dyDescent="0.25">
      <c r="A22221" s="5">
        <f t="shared" si="3478"/>
        <v>22219</v>
      </c>
      <c r="B22221" s="6">
        <v>42538</v>
      </c>
      <c r="C22221" s="7">
        <v>2071.2199999999998</v>
      </c>
      <c r="D22221" s="12">
        <f t="shared" si="3473"/>
        <v>-3.2579560055631118E-3</v>
      </c>
      <c r="E22221" s="14">
        <f t="shared" si="3474"/>
        <v>-3.2632746994190635E-3</v>
      </c>
      <c r="F22221" s="16">
        <f>EXP(SUM(E$3:E22221))-1</f>
        <v>116.28312570781158</v>
      </c>
      <c r="G22221" s="8">
        <f t="shared" si="3475"/>
        <v>11728.312570781158</v>
      </c>
      <c r="H22221" s="9">
        <f>MAX(G$2:G22221)</f>
        <v>12065.798414495694</v>
      </c>
      <c r="I22221" s="15">
        <f t="shared" si="3480"/>
        <v>-2.7970452689575098E-2</v>
      </c>
      <c r="J22221" s="17">
        <f t="shared" si="3476"/>
        <v>2.7970452689575098E-2</v>
      </c>
      <c r="K22221" s="5" t="str">
        <f t="shared" si="3472"/>
        <v>ID</v>
      </c>
      <c r="L22221" s="5">
        <f t="shared" ref="L22221:L22284" si="3481">IF(K22221="NM",0,IF(AND(K22221="ID",K22220="NM"),1,L22220+1))</f>
        <v>271</v>
      </c>
      <c r="M22221" s="17">
        <f t="shared" ca="1" si="3479"/>
        <v>0.14160745628443561</v>
      </c>
      <c r="N22221" t="str">
        <f t="shared" ca="1" si="3477"/>
        <v/>
      </c>
    </row>
    <row r="22222" spans="1:14" x14ac:dyDescent="0.25">
      <c r="A22222" s="5">
        <f t="shared" si="3478"/>
        <v>22220</v>
      </c>
      <c r="B22222" s="6">
        <v>42541</v>
      </c>
      <c r="C22222" s="7">
        <v>2083.25</v>
      </c>
      <c r="D22222" s="12">
        <f t="shared" si="3473"/>
        <v>5.8081710296347122E-3</v>
      </c>
      <c r="E22222" s="14">
        <f t="shared" si="3474"/>
        <v>5.7913686336797431E-3</v>
      </c>
      <c r="F22222" s="16">
        <f>EXP(SUM(E$3:E22222))-1</f>
        <v>116.96432616081266</v>
      </c>
      <c r="G22222" s="8">
        <f t="shared" si="3475"/>
        <v>11796.432616081265</v>
      </c>
      <c r="H22222" s="9">
        <f>MAX(G$2:G22222)</f>
        <v>12065.798414495694</v>
      </c>
      <c r="I22222" s="15">
        <f t="shared" si="3480"/>
        <v>-2.2324738832937729E-2</v>
      </c>
      <c r="J22222" s="17">
        <f t="shared" si="3476"/>
        <v>2.2324738832937729E-2</v>
      </c>
      <c r="K22222" s="5" t="str">
        <f t="shared" si="3472"/>
        <v>ID</v>
      </c>
      <c r="L22222" s="5">
        <f t="shared" si="3481"/>
        <v>272</v>
      </c>
      <c r="M22222" s="17">
        <f t="shared" ca="1" si="3479"/>
        <v>0.14160745628443561</v>
      </c>
      <c r="N22222" t="str">
        <f t="shared" ca="1" si="3477"/>
        <v/>
      </c>
    </row>
    <row r="22223" spans="1:14" x14ac:dyDescent="0.25">
      <c r="A22223" s="5">
        <f t="shared" si="3478"/>
        <v>22221</v>
      </c>
      <c r="B22223" s="6">
        <v>42542</v>
      </c>
      <c r="C22223" s="7">
        <v>2088.9</v>
      </c>
      <c r="D22223" s="12">
        <f t="shared" si="3473"/>
        <v>2.7121084843393373E-3</v>
      </c>
      <c r="E22223" s="14">
        <f t="shared" si="3474"/>
        <v>2.7084373542945453E-3</v>
      </c>
      <c r="F22223" s="16">
        <f>EXP(SUM(E$3:E22223))-1</f>
        <v>117.28425821064275</v>
      </c>
      <c r="G22223" s="8">
        <f t="shared" si="3475"/>
        <v>11828.425821064275</v>
      </c>
      <c r="H22223" s="9">
        <f>MAX(G$2:G22223)</f>
        <v>12065.798414495694</v>
      </c>
      <c r="I22223" s="15">
        <f t="shared" si="3480"/>
        <v>-1.9673177462197877E-2</v>
      </c>
      <c r="J22223" s="17">
        <f t="shared" si="3476"/>
        <v>1.9673177462197877E-2</v>
      </c>
      <c r="K22223" s="5" t="str">
        <f t="shared" si="3472"/>
        <v>ID</v>
      </c>
      <c r="L22223" s="5">
        <f t="shared" si="3481"/>
        <v>273</v>
      </c>
      <c r="M22223" s="17">
        <f t="shared" ca="1" si="3479"/>
        <v>0.14160745628443561</v>
      </c>
      <c r="N22223" t="str">
        <f t="shared" ca="1" si="3477"/>
        <v/>
      </c>
    </row>
    <row r="22224" spans="1:14" x14ac:dyDescent="0.25">
      <c r="A22224" s="5">
        <f t="shared" si="3478"/>
        <v>22222</v>
      </c>
      <c r="B22224" s="6">
        <v>42543</v>
      </c>
      <c r="C22224" s="7">
        <v>2085.4499999999998</v>
      </c>
      <c r="D22224" s="12">
        <f t="shared" si="3473"/>
        <v>-1.6515869596439581E-3</v>
      </c>
      <c r="E22224" s="14">
        <f t="shared" si="3474"/>
        <v>-1.6529523329488472E-3</v>
      </c>
      <c r="F22224" s="16">
        <f>EXP(SUM(E$3:E22224))-1</f>
        <v>117.08890147225092</v>
      </c>
      <c r="G22224" s="8">
        <f t="shared" si="3475"/>
        <v>11808.890147225093</v>
      </c>
      <c r="H22224" s="9">
        <f>MAX(G$2:G22224)</f>
        <v>12065.798414495694</v>
      </c>
      <c r="I22224" s="15">
        <f t="shared" si="3480"/>
        <v>-2.1292272458490524E-2</v>
      </c>
      <c r="J22224" s="17">
        <f t="shared" si="3476"/>
        <v>2.1292272458490524E-2</v>
      </c>
      <c r="K22224" s="5" t="str">
        <f t="shared" si="3472"/>
        <v>ID</v>
      </c>
      <c r="L22224" s="5">
        <f t="shared" si="3481"/>
        <v>274</v>
      </c>
      <c r="M22224" s="17">
        <f t="shared" ca="1" si="3479"/>
        <v>0.14160745628443561</v>
      </c>
      <c r="N22224" t="str">
        <f t="shared" ca="1" si="3477"/>
        <v/>
      </c>
    </row>
    <row r="22225" spans="1:14" x14ac:dyDescent="0.25">
      <c r="A22225" s="5">
        <f t="shared" si="3478"/>
        <v>22223</v>
      </c>
      <c r="B22225" s="6">
        <v>42544</v>
      </c>
      <c r="C22225" s="7">
        <v>2113.3200000000002</v>
      </c>
      <c r="D22225" s="12">
        <f t="shared" si="3473"/>
        <v>1.3364022153492305E-2</v>
      </c>
      <c r="E22225" s="14">
        <f t="shared" si="3474"/>
        <v>1.3275511311332405E-2</v>
      </c>
      <c r="F22225" s="16">
        <f>EXP(SUM(E$3:E22225))-1</f>
        <v>118.66704416760763</v>
      </c>
      <c r="G22225" s="8">
        <f t="shared" si="3475"/>
        <v>11966.704416760764</v>
      </c>
      <c r="H22225" s="9">
        <f>MAX(G$2:G22225)</f>
        <v>12065.798414495694</v>
      </c>
      <c r="I22225" s="15">
        <f t="shared" si="3480"/>
        <v>-8.2128007058316355E-3</v>
      </c>
      <c r="J22225" s="17">
        <f t="shared" si="3476"/>
        <v>8.2128007058316355E-3</v>
      </c>
      <c r="K22225" s="5" t="str">
        <f t="shared" si="3472"/>
        <v>ID</v>
      </c>
      <c r="L22225" s="5">
        <f t="shared" si="3481"/>
        <v>275</v>
      </c>
      <c r="M22225" s="17">
        <f t="shared" ca="1" si="3479"/>
        <v>0.14160745628443561</v>
      </c>
      <c r="N22225" t="str">
        <f t="shared" ca="1" si="3477"/>
        <v/>
      </c>
    </row>
    <row r="22226" spans="1:14" x14ac:dyDescent="0.25">
      <c r="A22226" s="5">
        <f t="shared" si="3478"/>
        <v>22224</v>
      </c>
      <c r="B22226" s="6">
        <v>42545</v>
      </c>
      <c r="C22226" s="7">
        <v>2037.41</v>
      </c>
      <c r="D22226" s="12">
        <f t="shared" si="3473"/>
        <v>-3.5919784982870628E-2</v>
      </c>
      <c r="E22226" s="14">
        <f t="shared" si="3474"/>
        <v>-3.6580777234719343E-2</v>
      </c>
      <c r="F22226" s="16">
        <f>EXP(SUM(E$3:E22226))-1</f>
        <v>114.3686296715715</v>
      </c>
      <c r="G22226" s="8">
        <f t="shared" si="3475"/>
        <v>11536.862967157149</v>
      </c>
      <c r="H22226" s="9">
        <f>MAX(G$2:G22226)</f>
        <v>12065.798414495694</v>
      </c>
      <c r="I22226" s="15">
        <f t="shared" si="3480"/>
        <v>-4.3837583653241641E-2</v>
      </c>
      <c r="J22226" s="17">
        <f t="shared" si="3476"/>
        <v>4.3837583653241641E-2</v>
      </c>
      <c r="K22226" s="5" t="str">
        <f t="shared" si="3472"/>
        <v>ID</v>
      </c>
      <c r="L22226" s="5">
        <f t="shared" si="3481"/>
        <v>276</v>
      </c>
      <c r="M22226" s="17">
        <f t="shared" ca="1" si="3479"/>
        <v>0.14160745628443561</v>
      </c>
      <c r="N22226" t="str">
        <f t="shared" ca="1" si="3477"/>
        <v/>
      </c>
    </row>
    <row r="22227" spans="1:14" x14ac:dyDescent="0.25">
      <c r="A22227" s="5">
        <f t="shared" si="3478"/>
        <v>22225</v>
      </c>
      <c r="B22227" s="6">
        <v>42548</v>
      </c>
      <c r="C22227" s="7">
        <v>2000.54</v>
      </c>
      <c r="D22227" s="12">
        <f t="shared" si="3473"/>
        <v>-1.809650487628911E-2</v>
      </c>
      <c r="E22227" s="14">
        <f t="shared" si="3474"/>
        <v>-1.826224926163297E-2</v>
      </c>
      <c r="F22227" s="16">
        <f>EXP(SUM(E$3:E22227))-1</f>
        <v>112.28086070214916</v>
      </c>
      <c r="G22227" s="8">
        <f t="shared" si="3475"/>
        <v>11328.086070214915</v>
      </c>
      <c r="H22227" s="9">
        <f>MAX(G$2:G22227)</f>
        <v>12065.798414495694</v>
      </c>
      <c r="I22227" s="15">
        <f t="shared" si="3480"/>
        <v>-6.1140781483185136E-2</v>
      </c>
      <c r="J22227" s="17">
        <f t="shared" si="3476"/>
        <v>6.1140781483185136E-2</v>
      </c>
      <c r="K22227" s="5" t="str">
        <f t="shared" si="3472"/>
        <v>ID</v>
      </c>
      <c r="L22227" s="5">
        <f t="shared" si="3481"/>
        <v>277</v>
      </c>
      <c r="M22227" s="17">
        <f t="shared" ca="1" si="3479"/>
        <v>0.14160745628443561</v>
      </c>
      <c r="N22227" t="str">
        <f t="shared" ca="1" si="3477"/>
        <v/>
      </c>
    </row>
    <row r="22228" spans="1:14" x14ac:dyDescent="0.25">
      <c r="A22228" s="5">
        <f t="shared" si="3478"/>
        <v>22226</v>
      </c>
      <c r="B22228" s="6">
        <v>42549</v>
      </c>
      <c r="C22228" s="7">
        <v>2036.09</v>
      </c>
      <c r="D22228" s="12">
        <f t="shared" si="3473"/>
        <v>1.7770202045447769E-2</v>
      </c>
      <c r="E22228" s="14">
        <f t="shared" si="3474"/>
        <v>1.76141579169895E-2</v>
      </c>
      <c r="F22228" s="16">
        <f>EXP(SUM(E$3:E22228))-1</f>
        <v>114.2938844847086</v>
      </c>
      <c r="G22228" s="8">
        <f t="shared" si="3475"/>
        <v>11529.38844847086</v>
      </c>
      <c r="H22228" s="9">
        <f>MAX(G$2:G22228)</f>
        <v>12065.798414495694</v>
      </c>
      <c r="I22228" s="15">
        <f t="shared" si="3480"/>
        <v>-4.4457063477910119E-2</v>
      </c>
      <c r="J22228" s="17">
        <f t="shared" si="3476"/>
        <v>4.4457063477910119E-2</v>
      </c>
      <c r="K22228" s="5" t="str">
        <f t="shared" si="3472"/>
        <v>ID</v>
      </c>
      <c r="L22228" s="5">
        <f t="shared" si="3481"/>
        <v>278</v>
      </c>
      <c r="M22228" s="17">
        <f t="shared" ca="1" si="3479"/>
        <v>0.14160745628443561</v>
      </c>
      <c r="N22228" t="str">
        <f t="shared" ca="1" si="3477"/>
        <v/>
      </c>
    </row>
    <row r="22229" spans="1:14" x14ac:dyDescent="0.25">
      <c r="A22229" s="5">
        <f t="shared" si="3478"/>
        <v>22227</v>
      </c>
      <c r="B22229" s="6">
        <v>42550</v>
      </c>
      <c r="C22229" s="7">
        <v>2070.77</v>
      </c>
      <c r="D22229" s="12">
        <f t="shared" si="3473"/>
        <v>1.703264590465059E-2</v>
      </c>
      <c r="E22229" s="14">
        <f t="shared" si="3474"/>
        <v>1.6889216752452151E-2</v>
      </c>
      <c r="F22229" s="16">
        <f>EXP(SUM(E$3:E22229))-1</f>
        <v>116.25764439410835</v>
      </c>
      <c r="G22229" s="8">
        <f t="shared" si="3475"/>
        <v>11725.764439410836</v>
      </c>
      <c r="H22229" s="9">
        <f>MAX(G$2:G22229)</f>
        <v>12065.798414495694</v>
      </c>
      <c r="I22229" s="15">
        <f t="shared" si="3480"/>
        <v>-2.8181638993439395E-2</v>
      </c>
      <c r="J22229" s="17">
        <f t="shared" si="3476"/>
        <v>2.8181638993439395E-2</v>
      </c>
      <c r="K22229" s="5" t="str">
        <f t="shared" si="3472"/>
        <v>ID</v>
      </c>
      <c r="L22229" s="5">
        <f t="shared" si="3481"/>
        <v>279</v>
      </c>
      <c r="M22229" s="17">
        <f t="shared" ca="1" si="3479"/>
        <v>0.14160745628443561</v>
      </c>
      <c r="N22229" t="str">
        <f t="shared" ca="1" si="3477"/>
        <v/>
      </c>
    </row>
    <row r="22230" spans="1:14" x14ac:dyDescent="0.25">
      <c r="A22230" s="5">
        <f t="shared" si="3478"/>
        <v>22228</v>
      </c>
      <c r="B22230" s="6">
        <v>42551</v>
      </c>
      <c r="C22230" s="7">
        <v>2098.86</v>
      </c>
      <c r="D22230" s="12">
        <f t="shared" si="3473"/>
        <v>1.3565002390415248E-2</v>
      </c>
      <c r="E22230" s="14">
        <f t="shared" si="3474"/>
        <v>1.3473821400287618E-2</v>
      </c>
      <c r="F22230" s="16">
        <f>EXP(SUM(E$3:E22230))-1</f>
        <v>117.8482446206089</v>
      </c>
      <c r="G22230" s="8">
        <f t="shared" si="3475"/>
        <v>11884.824462060889</v>
      </c>
      <c r="H22230" s="9">
        <f>MAX(G$2:G22230)</f>
        <v>12065.798414495694</v>
      </c>
      <c r="I22230" s="15">
        <f t="shared" si="3480"/>
        <v>-1.4998920603335963E-2</v>
      </c>
      <c r="J22230" s="17">
        <f t="shared" si="3476"/>
        <v>1.4998920603335963E-2</v>
      </c>
      <c r="K22230" s="5" t="str">
        <f t="shared" si="3472"/>
        <v>ID</v>
      </c>
      <c r="L22230" s="5">
        <f t="shared" si="3481"/>
        <v>280</v>
      </c>
      <c r="M22230" s="17">
        <f t="shared" ca="1" si="3479"/>
        <v>0.14160745628443561</v>
      </c>
      <c r="N22230" t="str">
        <f t="shared" ca="1" si="3477"/>
        <v/>
      </c>
    </row>
    <row r="22231" spans="1:14" x14ac:dyDescent="0.25">
      <c r="A22231" s="5">
        <f t="shared" si="3478"/>
        <v>22229</v>
      </c>
      <c r="B22231" s="6">
        <v>42552</v>
      </c>
      <c r="C22231" s="7">
        <v>2102.9499999999998</v>
      </c>
      <c r="D22231" s="12">
        <f t="shared" si="3473"/>
        <v>1.9486769007936999E-3</v>
      </c>
      <c r="E22231" s="14">
        <f t="shared" si="3474"/>
        <v>1.9467806929598444E-3</v>
      </c>
      <c r="F22231" s="16">
        <f>EXP(SUM(E$3:E22231))-1</f>
        <v>118.07984144960101</v>
      </c>
      <c r="G22231" s="8">
        <f t="shared" si="3475"/>
        <v>11907.984144960101</v>
      </c>
      <c r="H22231" s="9">
        <f>MAX(G$2:G22231)</f>
        <v>12065.798414495694</v>
      </c>
      <c r="I22231" s="15">
        <f t="shared" si="3480"/>
        <v>-1.3079471752658778E-2</v>
      </c>
      <c r="J22231" s="17">
        <f t="shared" si="3476"/>
        <v>1.3079471752658778E-2</v>
      </c>
      <c r="K22231" s="5" t="str">
        <f t="shared" si="3472"/>
        <v>ID</v>
      </c>
      <c r="L22231" s="5">
        <f t="shared" si="3481"/>
        <v>281</v>
      </c>
      <c r="M22231" s="17">
        <f t="shared" ca="1" si="3479"/>
        <v>0.14160745628443561</v>
      </c>
      <c r="N22231" t="str">
        <f t="shared" ca="1" si="3477"/>
        <v/>
      </c>
    </row>
    <row r="22232" spans="1:14" x14ac:dyDescent="0.25">
      <c r="A22232" s="5">
        <f t="shared" si="3478"/>
        <v>22230</v>
      </c>
      <c r="B22232" s="6">
        <v>42556</v>
      </c>
      <c r="C22232" s="7">
        <v>2088.5500000000002</v>
      </c>
      <c r="D22232" s="12">
        <f t="shared" si="3473"/>
        <v>-6.8475237166835123E-3</v>
      </c>
      <c r="E22232" s="14">
        <f t="shared" si="3474"/>
        <v>-6.8710755834286629E-3</v>
      </c>
      <c r="F22232" s="16">
        <f>EXP(SUM(E$3:E22232))-1</f>
        <v>117.26443941109594</v>
      </c>
      <c r="G22232" s="8">
        <f t="shared" si="3475"/>
        <v>11826.443941109594</v>
      </c>
      <c r="H22232" s="9">
        <f>MAX(G$2:G22232)</f>
        <v>12065.798414495694</v>
      </c>
      <c r="I22232" s="15">
        <f t="shared" si="3480"/>
        <v>-1.9837433476314281E-2</v>
      </c>
      <c r="J22232" s="17">
        <f t="shared" si="3476"/>
        <v>1.9837433476314281E-2</v>
      </c>
      <c r="K22232" s="5" t="str">
        <f t="shared" si="3472"/>
        <v>ID</v>
      </c>
      <c r="L22232" s="5">
        <f t="shared" si="3481"/>
        <v>282</v>
      </c>
      <c r="M22232" s="17">
        <f t="shared" ca="1" si="3479"/>
        <v>0.14160745628443561</v>
      </c>
      <c r="N22232" t="str">
        <f t="shared" ca="1" si="3477"/>
        <v/>
      </c>
    </row>
    <row r="22233" spans="1:14" x14ac:dyDescent="0.25">
      <c r="A22233" s="5">
        <f t="shared" si="3478"/>
        <v>22231</v>
      </c>
      <c r="B22233" s="6">
        <v>42557</v>
      </c>
      <c r="C22233" s="7">
        <v>2099.73</v>
      </c>
      <c r="D22233" s="12">
        <f t="shared" si="3473"/>
        <v>5.3529960977711788E-3</v>
      </c>
      <c r="E22233" s="14">
        <f t="shared" si="3474"/>
        <v>5.3387197390260708E-3</v>
      </c>
      <c r="F22233" s="16">
        <f>EXP(SUM(E$3:E22233))-1</f>
        <v>117.8975084937686</v>
      </c>
      <c r="G22233" s="8">
        <f t="shared" si="3475"/>
        <v>11889.75084937686</v>
      </c>
      <c r="H22233" s="9">
        <f>MAX(G$2:G22233)</f>
        <v>12065.798414495694</v>
      </c>
      <c r="I22233" s="15">
        <f t="shared" si="3480"/>
        <v>-1.459062708253156E-2</v>
      </c>
      <c r="J22233" s="17">
        <f t="shared" si="3476"/>
        <v>1.459062708253156E-2</v>
      </c>
      <c r="K22233" s="5" t="str">
        <f t="shared" si="3472"/>
        <v>ID</v>
      </c>
      <c r="L22233" s="5">
        <f t="shared" si="3481"/>
        <v>283</v>
      </c>
      <c r="M22233" s="17">
        <f t="shared" ca="1" si="3479"/>
        <v>0.14160745628443561</v>
      </c>
      <c r="N22233" t="str">
        <f t="shared" ca="1" si="3477"/>
        <v/>
      </c>
    </row>
    <row r="22234" spans="1:14" x14ac:dyDescent="0.25">
      <c r="A22234" s="5">
        <f t="shared" si="3478"/>
        <v>22232</v>
      </c>
      <c r="B22234" s="6">
        <v>42558</v>
      </c>
      <c r="C22234" s="7">
        <v>2097.9</v>
      </c>
      <c r="D22234" s="12">
        <f t="shared" si="3473"/>
        <v>-8.7154062665195653E-4</v>
      </c>
      <c r="E22234" s="14">
        <f t="shared" si="3474"/>
        <v>-8.7192063899741768E-4</v>
      </c>
      <c r="F22234" s="16">
        <f>EXP(SUM(E$3:E22234))-1</f>
        <v>117.79388448470863</v>
      </c>
      <c r="G22234" s="8">
        <f t="shared" si="3475"/>
        <v>11879.388448470863</v>
      </c>
      <c r="H22234" s="9">
        <f>MAX(G$2:G22234)</f>
        <v>12065.798414495694</v>
      </c>
      <c r="I22234" s="15">
        <f t="shared" si="3480"/>
        <v>-1.5449451384912716E-2</v>
      </c>
      <c r="J22234" s="17">
        <f t="shared" si="3476"/>
        <v>1.5449451384912716E-2</v>
      </c>
      <c r="K22234" s="5" t="str">
        <f t="shared" si="3472"/>
        <v>ID</v>
      </c>
      <c r="L22234" s="5">
        <f t="shared" si="3481"/>
        <v>284</v>
      </c>
      <c r="M22234" s="17">
        <f t="shared" ca="1" si="3479"/>
        <v>0.14160745628443561</v>
      </c>
      <c r="N22234" t="str">
        <f t="shared" ca="1" si="3477"/>
        <v/>
      </c>
    </row>
    <row r="22235" spans="1:14" x14ac:dyDescent="0.25">
      <c r="A22235" s="5">
        <f t="shared" si="3478"/>
        <v>22233</v>
      </c>
      <c r="B22235" s="6">
        <v>42559</v>
      </c>
      <c r="C22235" s="7">
        <v>2129.9</v>
      </c>
      <c r="D22235" s="12">
        <f t="shared" si="3473"/>
        <v>1.5253348586681925E-2</v>
      </c>
      <c r="E22235" s="14">
        <f t="shared" si="3474"/>
        <v>1.5138185866623861E-2</v>
      </c>
      <c r="F22235" s="16">
        <f>EXP(SUM(E$3:E22235))-1</f>
        <v>119.60588901471989</v>
      </c>
      <c r="G22235" s="8">
        <f t="shared" si="3475"/>
        <v>12060.588901471989</v>
      </c>
      <c r="H22235" s="9">
        <f>MAX(G$2:G22235)</f>
        <v>12065.798414495694</v>
      </c>
      <c r="I22235" s="15">
        <f t="shared" si="3480"/>
        <v>-4.31758665677906E-4</v>
      </c>
      <c r="J22235" s="17">
        <f t="shared" si="3476"/>
        <v>4.31758665677906E-4</v>
      </c>
      <c r="K22235" s="5" t="str">
        <f t="shared" si="3472"/>
        <v>ID</v>
      </c>
      <c r="L22235" s="5">
        <f t="shared" si="3481"/>
        <v>285</v>
      </c>
      <c r="M22235" s="17">
        <f t="shared" ca="1" si="3479"/>
        <v>0.14160745628443561</v>
      </c>
      <c r="N22235" t="str">
        <f t="shared" ca="1" si="3477"/>
        <v/>
      </c>
    </row>
    <row r="22236" spans="1:14" x14ac:dyDescent="0.25">
      <c r="A22236" s="5">
        <f t="shared" si="3478"/>
        <v>22234</v>
      </c>
      <c r="B22236" s="6">
        <v>42562</v>
      </c>
      <c r="C22236" s="7">
        <v>2137.16</v>
      </c>
      <c r="D22236" s="12">
        <f t="shared" si="3473"/>
        <v>3.4086107328981097E-3</v>
      </c>
      <c r="E22236" s="14">
        <f t="shared" si="3474"/>
        <v>3.4028145868032489E-3</v>
      </c>
      <c r="F22236" s="16">
        <f>EXP(SUM(E$3:E22236))-1</f>
        <v>120.01698754246624</v>
      </c>
      <c r="G22236" s="8">
        <f t="shared" si="3475"/>
        <v>12101.698754246623</v>
      </c>
      <c r="H22236" s="9">
        <f>MAX(G$2:G22236)</f>
        <v>12101.698754246623</v>
      </c>
      <c r="I22236" s="15">
        <f t="shared" si="3480"/>
        <v>0</v>
      </c>
      <c r="J22236" s="17">
        <f t="shared" si="3476"/>
        <v>0</v>
      </c>
      <c r="K22236" s="5" t="str">
        <f t="shared" si="3472"/>
        <v>NM</v>
      </c>
      <c r="L22236" s="5">
        <f t="shared" si="3481"/>
        <v>0</v>
      </c>
      <c r="M22236" s="17">
        <f t="shared" ca="1" si="3479"/>
        <v>0</v>
      </c>
      <c r="N22236" t="str">
        <f t="shared" ca="1" si="3477"/>
        <v/>
      </c>
    </row>
    <row r="22237" spans="1:14" x14ac:dyDescent="0.25">
      <c r="A22237" s="5">
        <f t="shared" si="3478"/>
        <v>22235</v>
      </c>
      <c r="B22237" s="6">
        <v>42563</v>
      </c>
      <c r="C22237" s="7">
        <v>2152.14</v>
      </c>
      <c r="D22237" s="12">
        <f t="shared" si="3473"/>
        <v>7.0093020644219628E-3</v>
      </c>
      <c r="E22237" s="14">
        <f t="shared" si="3474"/>
        <v>6.9848510963644384E-3</v>
      </c>
      <c r="F22237" s="16">
        <f>EXP(SUM(E$3:E22237))-1</f>
        <v>120.86523216307774</v>
      </c>
      <c r="G22237" s="8">
        <f t="shared" si="3475"/>
        <v>12186.523216307774</v>
      </c>
      <c r="H22237" s="9">
        <f>MAX(G$2:G22237)</f>
        <v>12186.523216307774</v>
      </c>
      <c r="I22237" s="15">
        <f t="shared" si="3480"/>
        <v>0</v>
      </c>
      <c r="J22237" s="17">
        <f t="shared" si="3476"/>
        <v>0</v>
      </c>
      <c r="K22237" s="5" t="str">
        <f t="shared" si="3472"/>
        <v>NM</v>
      </c>
      <c r="L22237" s="5">
        <f t="shared" si="3481"/>
        <v>0</v>
      </c>
      <c r="M22237" s="17">
        <f t="shared" ca="1" si="3479"/>
        <v>0</v>
      </c>
      <c r="N22237" t="str">
        <f t="shared" ca="1" si="3477"/>
        <v/>
      </c>
    </row>
    <row r="22238" spans="1:14" x14ac:dyDescent="0.25">
      <c r="A22238" s="5">
        <f t="shared" si="3478"/>
        <v>22236</v>
      </c>
      <c r="B22238" s="6">
        <v>42564</v>
      </c>
      <c r="C22238" s="7">
        <v>2152.4299999999998</v>
      </c>
      <c r="D22238" s="12">
        <f t="shared" si="3473"/>
        <v>1.3474959807435738E-4</v>
      </c>
      <c r="E22238" s="14">
        <f t="shared" si="3474"/>
        <v>1.3474052016275426E-4</v>
      </c>
      <c r="F22238" s="16">
        <f>EXP(SUM(E$3:E22238))-1</f>
        <v>120.88165345413094</v>
      </c>
      <c r="G22238" s="8">
        <f t="shared" si="3475"/>
        <v>12188.165345413094</v>
      </c>
      <c r="H22238" s="9">
        <f>MAX(G$2:G22238)</f>
        <v>12188.165345413094</v>
      </c>
      <c r="I22238" s="15">
        <f t="shared" si="3480"/>
        <v>0</v>
      </c>
      <c r="J22238" s="17">
        <f t="shared" si="3476"/>
        <v>0</v>
      </c>
      <c r="K22238" s="5" t="str">
        <f t="shared" si="3472"/>
        <v>NM</v>
      </c>
      <c r="L22238" s="5">
        <f t="shared" si="3481"/>
        <v>0</v>
      </c>
      <c r="M22238" s="17">
        <f t="shared" ca="1" si="3479"/>
        <v>0</v>
      </c>
      <c r="N22238" t="str">
        <f t="shared" ca="1" si="3477"/>
        <v/>
      </c>
    </row>
    <row r="22239" spans="1:14" x14ac:dyDescent="0.25">
      <c r="A22239" s="5">
        <f t="shared" si="3478"/>
        <v>22237</v>
      </c>
      <c r="B22239" s="6">
        <v>42565</v>
      </c>
      <c r="C22239" s="7">
        <v>2163.75</v>
      </c>
      <c r="D22239" s="12">
        <f t="shared" si="3473"/>
        <v>5.2591721914301282E-3</v>
      </c>
      <c r="E22239" s="14">
        <f t="shared" si="3474"/>
        <v>5.2453910425336123E-3</v>
      </c>
      <c r="F22239" s="16">
        <f>EXP(SUM(E$3:E22239))-1</f>
        <v>121.52265005662245</v>
      </c>
      <c r="G22239" s="8">
        <f t="shared" si="3475"/>
        <v>12252.265005662246</v>
      </c>
      <c r="H22239" s="9">
        <f>MAX(G$2:G22239)</f>
        <v>12252.265005662246</v>
      </c>
      <c r="I22239" s="15">
        <f t="shared" si="3480"/>
        <v>0</v>
      </c>
      <c r="J22239" s="17">
        <f t="shared" si="3476"/>
        <v>0</v>
      </c>
      <c r="K22239" s="5" t="str">
        <f t="shared" si="3472"/>
        <v>NM</v>
      </c>
      <c r="L22239" s="5">
        <f t="shared" si="3481"/>
        <v>0</v>
      </c>
      <c r="M22239" s="17">
        <f t="shared" ca="1" si="3479"/>
        <v>0</v>
      </c>
      <c r="N22239" t="str">
        <f t="shared" ca="1" si="3477"/>
        <v/>
      </c>
    </row>
    <row r="22240" spans="1:14" x14ac:dyDescent="0.25">
      <c r="A22240" s="5">
        <f t="shared" si="3478"/>
        <v>22238</v>
      </c>
      <c r="B22240" s="6">
        <v>42566</v>
      </c>
      <c r="C22240" s="7">
        <v>2161.7399999999998</v>
      </c>
      <c r="D22240" s="12">
        <f t="shared" si="3473"/>
        <v>-9.2894280762578774E-4</v>
      </c>
      <c r="E22240" s="14">
        <f t="shared" si="3474"/>
        <v>-9.2937454238768344E-4</v>
      </c>
      <c r="F22240" s="16">
        <f>EXP(SUM(E$3:E22240))-1</f>
        <v>121.40883352208112</v>
      </c>
      <c r="G22240" s="8">
        <f t="shared" si="3475"/>
        <v>12240.883352208113</v>
      </c>
      <c r="H22240" s="9">
        <f>MAX(G$2:G22240)</f>
        <v>12252.265005662246</v>
      </c>
      <c r="I22240" s="15">
        <f t="shared" si="3480"/>
        <v>-9.2894280762578774E-4</v>
      </c>
      <c r="J22240" s="17">
        <f t="shared" si="3476"/>
        <v>9.2894280762578774E-4</v>
      </c>
      <c r="K22240" s="5" t="str">
        <f t="shared" si="3472"/>
        <v>ID</v>
      </c>
      <c r="L22240" s="5">
        <f t="shared" si="3481"/>
        <v>1</v>
      </c>
      <c r="M22240" s="17">
        <f t="shared" ca="1" si="3479"/>
        <v>9.2894280762578774E-4</v>
      </c>
      <c r="N22240" t="str">
        <f t="shared" ca="1" si="3477"/>
        <v/>
      </c>
    </row>
    <row r="22241" spans="1:14" x14ac:dyDescent="0.25">
      <c r="A22241" s="5">
        <f t="shared" si="3478"/>
        <v>22239</v>
      </c>
      <c r="B22241" s="6">
        <v>42569</v>
      </c>
      <c r="C22241" s="7">
        <v>2166.89</v>
      </c>
      <c r="D22241" s="12">
        <f t="shared" si="3473"/>
        <v>2.3823401519147414E-3</v>
      </c>
      <c r="E22241" s="14">
        <f t="shared" si="3474"/>
        <v>2.3795068786033225E-3</v>
      </c>
      <c r="F22241" s="16">
        <f>EXP(SUM(E$3:E22241))-1</f>
        <v>121.70045300112984</v>
      </c>
      <c r="G22241" s="8">
        <f t="shared" si="3475"/>
        <v>12270.045300112984</v>
      </c>
      <c r="H22241" s="9">
        <f>MAX(G$2:G22241)</f>
        <v>12270.045300112984</v>
      </c>
      <c r="I22241" s="15">
        <f t="shared" si="3480"/>
        <v>0</v>
      </c>
      <c r="J22241" s="17">
        <f t="shared" si="3476"/>
        <v>0</v>
      </c>
      <c r="K22241" s="5" t="str">
        <f t="shared" si="3472"/>
        <v>NM</v>
      </c>
      <c r="L22241" s="5">
        <f t="shared" si="3481"/>
        <v>0</v>
      </c>
      <c r="M22241" s="17">
        <f t="shared" ca="1" si="3479"/>
        <v>0</v>
      </c>
      <c r="N22241" t="str">
        <f t="shared" ca="1" si="3477"/>
        <v/>
      </c>
    </row>
    <row r="22242" spans="1:14" x14ac:dyDescent="0.25">
      <c r="A22242" s="5">
        <f t="shared" si="3478"/>
        <v>22240</v>
      </c>
      <c r="B22242" s="6">
        <v>42570</v>
      </c>
      <c r="C22242" s="7">
        <v>2163.7800000000002</v>
      </c>
      <c r="D22242" s="12">
        <f t="shared" si="3473"/>
        <v>-1.4352366756040791E-3</v>
      </c>
      <c r="E22242" s="14">
        <f t="shared" si="3474"/>
        <v>-1.4362676143070065E-3</v>
      </c>
      <c r="F22242" s="16">
        <f>EXP(SUM(E$3:E22242))-1</f>
        <v>121.52434881086943</v>
      </c>
      <c r="G22242" s="8">
        <f t="shared" si="3475"/>
        <v>12252.434881086943</v>
      </c>
      <c r="H22242" s="9">
        <f>MAX(G$2:G22242)</f>
        <v>12270.045300112984</v>
      </c>
      <c r="I22242" s="15">
        <f t="shared" si="3480"/>
        <v>-1.4352366756040791E-3</v>
      </c>
      <c r="J22242" s="17">
        <f t="shared" si="3476"/>
        <v>1.4352366756040791E-3</v>
      </c>
      <c r="K22242" s="5" t="str">
        <f t="shared" si="3472"/>
        <v>ID</v>
      </c>
      <c r="L22242" s="5">
        <f t="shared" si="3481"/>
        <v>1</v>
      </c>
      <c r="M22242" s="17">
        <f t="shared" ca="1" si="3479"/>
        <v>1.4352366756040791E-3</v>
      </c>
      <c r="N22242" t="str">
        <f t="shared" ca="1" si="3477"/>
        <v/>
      </c>
    </row>
    <row r="22243" spans="1:14" x14ac:dyDescent="0.25">
      <c r="A22243" s="5">
        <f t="shared" si="3478"/>
        <v>22241</v>
      </c>
      <c r="B22243" s="6">
        <v>42571</v>
      </c>
      <c r="C22243" s="7">
        <v>2173.02</v>
      </c>
      <c r="D22243" s="12">
        <f t="shared" si="3473"/>
        <v>4.2703047444747622E-3</v>
      </c>
      <c r="E22243" s="14">
        <f t="shared" si="3474"/>
        <v>4.2612128673701335E-3</v>
      </c>
      <c r="F22243" s="16">
        <f>EXP(SUM(E$3:E22243))-1</f>
        <v>122.0475651189102</v>
      </c>
      <c r="G22243" s="8">
        <f t="shared" si="3475"/>
        <v>12304.756511891021</v>
      </c>
      <c r="H22243" s="9">
        <f>MAX(G$2:G22243)</f>
        <v>12304.756511891021</v>
      </c>
      <c r="I22243" s="15">
        <f t="shared" si="3480"/>
        <v>0</v>
      </c>
      <c r="J22243" s="17">
        <f t="shared" si="3476"/>
        <v>0</v>
      </c>
      <c r="K22243" s="5" t="str">
        <f t="shared" si="3472"/>
        <v>NM</v>
      </c>
      <c r="L22243" s="5">
        <f t="shared" si="3481"/>
        <v>0</v>
      </c>
      <c r="M22243" s="17">
        <f t="shared" ca="1" si="3479"/>
        <v>0</v>
      </c>
      <c r="N22243" t="str">
        <f t="shared" ca="1" si="3477"/>
        <v/>
      </c>
    </row>
    <row r="22244" spans="1:14" x14ac:dyDescent="0.25">
      <c r="A22244" s="5">
        <f t="shared" si="3478"/>
        <v>22242</v>
      </c>
      <c r="B22244" s="6">
        <v>42572</v>
      </c>
      <c r="C22244" s="7">
        <v>2165.17</v>
      </c>
      <c r="D22244" s="12">
        <f t="shared" si="3473"/>
        <v>-3.6124840084306165E-3</v>
      </c>
      <c r="E22244" s="14">
        <f t="shared" si="3474"/>
        <v>-3.6190247858399653E-3</v>
      </c>
      <c r="F22244" s="16">
        <f>EXP(SUM(E$3:E22244))-1</f>
        <v>121.60305775764185</v>
      </c>
      <c r="G22244" s="8">
        <f t="shared" si="3475"/>
        <v>12260.305775764185</v>
      </c>
      <c r="H22244" s="9">
        <f>MAX(G$2:G22244)</f>
        <v>12304.756511891021</v>
      </c>
      <c r="I22244" s="15">
        <f t="shared" si="3480"/>
        <v>-3.6124840084306165E-3</v>
      </c>
      <c r="J22244" s="17">
        <f t="shared" si="3476"/>
        <v>3.6124840084306165E-3</v>
      </c>
      <c r="K22244" s="5" t="str">
        <f t="shared" si="3472"/>
        <v>ID</v>
      </c>
      <c r="L22244" s="5">
        <f t="shared" si="3481"/>
        <v>1</v>
      </c>
      <c r="M22244" s="17">
        <f t="shared" ca="1" si="3479"/>
        <v>3.6124840084306165E-3</v>
      </c>
      <c r="N22244" t="str">
        <f t="shared" ca="1" si="3477"/>
        <v/>
      </c>
    </row>
    <row r="22245" spans="1:14" x14ac:dyDescent="0.25">
      <c r="A22245" s="5">
        <f t="shared" si="3478"/>
        <v>22243</v>
      </c>
      <c r="B22245" s="6">
        <v>42573</v>
      </c>
      <c r="C22245" s="7">
        <v>2175.0300000000002</v>
      </c>
      <c r="D22245" s="12">
        <f t="shared" si="3473"/>
        <v>4.5539149350859454E-3</v>
      </c>
      <c r="E22245" s="14">
        <f t="shared" si="3474"/>
        <v>4.5435772372509073E-3</v>
      </c>
      <c r="F22245" s="16">
        <f>EXP(SUM(E$3:E22245))-1</f>
        <v>122.16138165345157</v>
      </c>
      <c r="G22245" s="8">
        <f t="shared" si="3475"/>
        <v>12316.138165345157</v>
      </c>
      <c r="H22245" s="9">
        <f>MAX(G$2:G22245)</f>
        <v>12316.138165345157</v>
      </c>
      <c r="I22245" s="15">
        <f t="shared" si="3480"/>
        <v>0</v>
      </c>
      <c r="J22245" s="17">
        <f t="shared" si="3476"/>
        <v>0</v>
      </c>
      <c r="K22245" s="5" t="str">
        <f t="shared" si="3472"/>
        <v>NM</v>
      </c>
      <c r="L22245" s="5">
        <f t="shared" si="3481"/>
        <v>0</v>
      </c>
      <c r="M22245" s="17">
        <f t="shared" ca="1" si="3479"/>
        <v>0</v>
      </c>
      <c r="N22245" t="str">
        <f t="shared" ca="1" si="3477"/>
        <v/>
      </c>
    </row>
    <row r="22246" spans="1:14" x14ac:dyDescent="0.25">
      <c r="A22246" s="5">
        <f t="shared" si="3478"/>
        <v>22244</v>
      </c>
      <c r="B22246" s="6">
        <v>42576</v>
      </c>
      <c r="C22246" s="7">
        <v>2168.48</v>
      </c>
      <c r="D22246" s="12">
        <f t="shared" si="3473"/>
        <v>-3.0114527155947757E-3</v>
      </c>
      <c r="E22246" s="14">
        <f t="shared" si="3474"/>
        <v>-3.0159962634030003E-3</v>
      </c>
      <c r="F22246" s="16">
        <f>EXP(SUM(E$3:E22246))-1</f>
        <v>121.79048697621489</v>
      </c>
      <c r="G22246" s="8">
        <f t="shared" si="3475"/>
        <v>12279.048697621489</v>
      </c>
      <c r="H22246" s="9">
        <f>MAX(G$2:G22246)</f>
        <v>12316.138165345157</v>
      </c>
      <c r="I22246" s="15">
        <f t="shared" si="3480"/>
        <v>-3.0114527155947757E-3</v>
      </c>
      <c r="J22246" s="17">
        <f t="shared" si="3476"/>
        <v>3.0114527155947757E-3</v>
      </c>
      <c r="K22246" s="5" t="str">
        <f t="shared" si="3472"/>
        <v>ID</v>
      </c>
      <c r="L22246" s="5">
        <f t="shared" si="3481"/>
        <v>1</v>
      </c>
      <c r="M22246" s="17">
        <f t="shared" ca="1" si="3479"/>
        <v>3.0114527155947757E-3</v>
      </c>
      <c r="N22246" t="str">
        <f t="shared" ca="1" si="3477"/>
        <v/>
      </c>
    </row>
    <row r="22247" spans="1:14" x14ac:dyDescent="0.25">
      <c r="A22247" s="5">
        <f t="shared" si="3478"/>
        <v>22245</v>
      </c>
      <c r="B22247" s="6">
        <v>42577</v>
      </c>
      <c r="C22247" s="7">
        <v>2169.1799999999998</v>
      </c>
      <c r="D22247" s="12">
        <f t="shared" si="3473"/>
        <v>3.2280675865115072E-4</v>
      </c>
      <c r="E22247" s="14">
        <f t="shared" si="3474"/>
        <v>3.2275466775932843E-4</v>
      </c>
      <c r="F22247" s="16">
        <f>EXP(SUM(E$3:E22247))-1</f>
        <v>121.83012457530886</v>
      </c>
      <c r="G22247" s="8">
        <f t="shared" si="3475"/>
        <v>12283.012457530886</v>
      </c>
      <c r="H22247" s="9">
        <f>MAX(G$2:G22247)</f>
        <v>12316.138165345157</v>
      </c>
      <c r="I22247" s="15">
        <f t="shared" si="3480"/>
        <v>-2.689618074233624E-3</v>
      </c>
      <c r="J22247" s="17">
        <f t="shared" si="3476"/>
        <v>2.689618074233624E-3</v>
      </c>
      <c r="K22247" s="5" t="str">
        <f t="shared" si="3472"/>
        <v>ID</v>
      </c>
      <c r="L22247" s="5">
        <f t="shared" si="3481"/>
        <v>2</v>
      </c>
      <c r="M22247" s="17">
        <f t="shared" ca="1" si="3479"/>
        <v>3.0114527155947757E-3</v>
      </c>
      <c r="N22247" t="str">
        <f t="shared" ca="1" si="3477"/>
        <v/>
      </c>
    </row>
    <row r="22248" spans="1:14" x14ac:dyDescent="0.25">
      <c r="A22248" s="5">
        <f t="shared" si="3478"/>
        <v>22246</v>
      </c>
      <c r="B22248" s="6">
        <v>42578</v>
      </c>
      <c r="C22248" s="7">
        <v>2166.58</v>
      </c>
      <c r="D22248" s="12">
        <f t="shared" si="3473"/>
        <v>-1.1986096128490109E-3</v>
      </c>
      <c r="E22248" s="14">
        <f t="shared" si="3474"/>
        <v>-1.1993285198676762E-3</v>
      </c>
      <c r="F22248" s="16">
        <f>EXP(SUM(E$3:E22248))-1</f>
        <v>121.68289920724543</v>
      </c>
      <c r="G22248" s="8">
        <f t="shared" si="3475"/>
        <v>12268.289920724543</v>
      </c>
      <c r="H22248" s="9">
        <f>MAX(G$2:G22248)</f>
        <v>12316.138165345157</v>
      </c>
      <c r="I22248" s="15">
        <f t="shared" si="3480"/>
        <v>-3.8850038850040125E-3</v>
      </c>
      <c r="J22248" s="17">
        <f t="shared" si="3476"/>
        <v>3.8850038850040125E-3</v>
      </c>
      <c r="K22248" s="5" t="str">
        <f t="shared" si="3472"/>
        <v>ID</v>
      </c>
      <c r="L22248" s="5">
        <f t="shared" si="3481"/>
        <v>3</v>
      </c>
      <c r="M22248" s="17">
        <f t="shared" ca="1" si="3479"/>
        <v>3.8850038850040125E-3</v>
      </c>
      <c r="N22248" t="str">
        <f t="shared" ca="1" si="3477"/>
        <v/>
      </c>
    </row>
    <row r="22249" spans="1:14" x14ac:dyDescent="0.25">
      <c r="A22249" s="5">
        <f t="shared" si="3478"/>
        <v>22247</v>
      </c>
      <c r="B22249" s="6">
        <v>42579</v>
      </c>
      <c r="C22249" s="7">
        <v>2170.06</v>
      </c>
      <c r="D22249" s="12">
        <f t="shared" si="3473"/>
        <v>1.6062180948777094E-3</v>
      </c>
      <c r="E22249" s="14">
        <f t="shared" si="3474"/>
        <v>1.6049295062452703E-3</v>
      </c>
      <c r="F22249" s="16">
        <f>EXP(SUM(E$3:E22249))-1</f>
        <v>121.87995469988421</v>
      </c>
      <c r="G22249" s="8">
        <f t="shared" si="3475"/>
        <v>12287.99546998842</v>
      </c>
      <c r="H22249" s="9">
        <f>MAX(G$2:G22249)</f>
        <v>12316.138165345157</v>
      </c>
      <c r="I22249" s="15">
        <f t="shared" si="3480"/>
        <v>-2.2850259536650874E-3</v>
      </c>
      <c r="J22249" s="17">
        <f t="shared" si="3476"/>
        <v>2.2850259536650874E-3</v>
      </c>
      <c r="K22249" s="5" t="str">
        <f t="shared" si="3472"/>
        <v>ID</v>
      </c>
      <c r="L22249" s="5">
        <f t="shared" si="3481"/>
        <v>4</v>
      </c>
      <c r="M22249" s="17">
        <f t="shared" ca="1" si="3479"/>
        <v>3.8850038850040125E-3</v>
      </c>
      <c r="N22249" t="str">
        <f t="shared" ca="1" si="3477"/>
        <v/>
      </c>
    </row>
    <row r="22250" spans="1:14" x14ac:dyDescent="0.25">
      <c r="A22250" s="5">
        <f t="shared" si="3478"/>
        <v>22248</v>
      </c>
      <c r="B22250" s="6">
        <v>42580</v>
      </c>
      <c r="C22250" s="7">
        <v>2173.6</v>
      </c>
      <c r="D22250" s="12">
        <f t="shared" si="3473"/>
        <v>1.6312913007012764E-3</v>
      </c>
      <c r="E22250" s="14">
        <f t="shared" si="3474"/>
        <v>1.6299621902952422E-3</v>
      </c>
      <c r="F22250" s="16">
        <f>EXP(SUM(E$3:E22250))-1</f>
        <v>122.08040770101665</v>
      </c>
      <c r="G22250" s="8">
        <f t="shared" si="3475"/>
        <v>12308.040770101665</v>
      </c>
      <c r="H22250" s="9">
        <f>MAX(G$2:G22250)</f>
        <v>12316.138165345157</v>
      </c>
      <c r="I22250" s="15">
        <f t="shared" si="3480"/>
        <v>-6.5746219592388577E-4</v>
      </c>
      <c r="J22250" s="17">
        <f t="shared" si="3476"/>
        <v>6.5746219592388577E-4</v>
      </c>
      <c r="K22250" s="5" t="str">
        <f t="shared" si="3472"/>
        <v>ID</v>
      </c>
      <c r="L22250" s="5">
        <f t="shared" si="3481"/>
        <v>5</v>
      </c>
      <c r="M22250" s="17">
        <f t="shared" ca="1" si="3479"/>
        <v>3.8850038850040125E-3</v>
      </c>
      <c r="N22250" t="str">
        <f t="shared" ca="1" si="3477"/>
        <v/>
      </c>
    </row>
    <row r="22251" spans="1:14" x14ac:dyDescent="0.25">
      <c r="A22251" s="5">
        <f t="shared" si="3478"/>
        <v>22249</v>
      </c>
      <c r="B22251" s="6">
        <v>42583</v>
      </c>
      <c r="C22251" s="7">
        <v>2170.84</v>
      </c>
      <c r="D22251" s="12">
        <f t="shared" si="3473"/>
        <v>-1.2697828487301388E-3</v>
      </c>
      <c r="E22251" s="14">
        <f t="shared" si="3474"/>
        <v>-1.2705897060663312E-3</v>
      </c>
      <c r="F22251" s="16">
        <f>EXP(SUM(E$3:E22251))-1</f>
        <v>121.92412231030322</v>
      </c>
      <c r="G22251" s="8">
        <f t="shared" si="3475"/>
        <v>12292.412231030321</v>
      </c>
      <c r="H22251" s="9">
        <f>MAX(G$2:G22251)</f>
        <v>12316.138165345157</v>
      </c>
      <c r="I22251" s="15">
        <f t="shared" si="3480"/>
        <v>-1.9264102104339376E-3</v>
      </c>
      <c r="J22251" s="17">
        <f t="shared" si="3476"/>
        <v>1.9264102104339376E-3</v>
      </c>
      <c r="K22251" s="5" t="str">
        <f t="shared" si="3472"/>
        <v>ID</v>
      </c>
      <c r="L22251" s="5">
        <f t="shared" si="3481"/>
        <v>6</v>
      </c>
      <c r="M22251" s="17">
        <f t="shared" ca="1" si="3479"/>
        <v>3.8850038850040125E-3</v>
      </c>
      <c r="N22251" t="str">
        <f t="shared" ca="1" si="3477"/>
        <v/>
      </c>
    </row>
    <row r="22252" spans="1:14" x14ac:dyDescent="0.25">
      <c r="A22252" s="5">
        <f t="shared" si="3478"/>
        <v>22250</v>
      </c>
      <c r="B22252" s="6">
        <v>42584</v>
      </c>
      <c r="C22252" s="7">
        <v>2157.0300000000002</v>
      </c>
      <c r="D22252" s="12">
        <f t="shared" si="3473"/>
        <v>-6.3615927475078049E-3</v>
      </c>
      <c r="E22252" s="14">
        <f t="shared" si="3474"/>
        <v>-6.3819139077918741E-3</v>
      </c>
      <c r="F22252" s="16">
        <f>EXP(SUM(E$3:E22252))-1</f>
        <v>121.14212910532018</v>
      </c>
      <c r="G22252" s="8">
        <f t="shared" si="3475"/>
        <v>12214.212910532018</v>
      </c>
      <c r="H22252" s="9">
        <f>MAX(G$2:G22252)</f>
        <v>12316.138165345157</v>
      </c>
      <c r="I22252" s="15">
        <f t="shared" si="3480"/>
        <v>-8.2757479207182794E-3</v>
      </c>
      <c r="J22252" s="17">
        <f t="shared" si="3476"/>
        <v>8.2757479207182794E-3</v>
      </c>
      <c r="K22252" s="5" t="str">
        <f t="shared" si="3472"/>
        <v>ID</v>
      </c>
      <c r="L22252" s="5">
        <f t="shared" si="3481"/>
        <v>7</v>
      </c>
      <c r="M22252" s="17">
        <f t="shared" ca="1" si="3479"/>
        <v>8.2757479207182794E-3</v>
      </c>
      <c r="N22252" t="str">
        <f t="shared" ca="1" si="3477"/>
        <v/>
      </c>
    </row>
    <row r="22253" spans="1:14" x14ac:dyDescent="0.25">
      <c r="A22253" s="5">
        <f t="shared" si="3478"/>
        <v>22251</v>
      </c>
      <c r="B22253" s="6">
        <v>42585</v>
      </c>
      <c r="C22253" s="7">
        <v>2163.79</v>
      </c>
      <c r="D22253" s="12">
        <f t="shared" si="3473"/>
        <v>3.1339387954731901E-3</v>
      </c>
      <c r="E22253" s="14">
        <f t="shared" si="3474"/>
        <v>3.1290382452996857E-3</v>
      </c>
      <c r="F22253" s="16">
        <f>EXP(SUM(E$3:E22253))-1</f>
        <v>121.52491506228505</v>
      </c>
      <c r="G22253" s="8">
        <f t="shared" si="3475"/>
        <v>12252.491506228505</v>
      </c>
      <c r="H22253" s="9">
        <f>MAX(G$2:G22253)</f>
        <v>12316.138165345157</v>
      </c>
      <c r="I22253" s="15">
        <f t="shared" si="3480"/>
        <v>-5.1677448127154246E-3</v>
      </c>
      <c r="J22253" s="17">
        <f t="shared" si="3476"/>
        <v>5.1677448127154246E-3</v>
      </c>
      <c r="K22253" s="5" t="str">
        <f t="shared" si="3472"/>
        <v>ID</v>
      </c>
      <c r="L22253" s="5">
        <f t="shared" si="3481"/>
        <v>8</v>
      </c>
      <c r="M22253" s="17">
        <f t="shared" ca="1" si="3479"/>
        <v>8.2757479207182794E-3</v>
      </c>
      <c r="N22253" t="str">
        <f t="shared" ca="1" si="3477"/>
        <v/>
      </c>
    </row>
    <row r="22254" spans="1:14" x14ac:dyDescent="0.25">
      <c r="A22254" s="5">
        <f t="shared" si="3478"/>
        <v>22252</v>
      </c>
      <c r="B22254" s="6">
        <v>42586</v>
      </c>
      <c r="C22254" s="7">
        <v>2164.25</v>
      </c>
      <c r="D22254" s="12">
        <f t="shared" si="3473"/>
        <v>2.1258994634409945E-4</v>
      </c>
      <c r="E22254" s="14">
        <f t="shared" si="3474"/>
        <v>2.1256735230357668E-4</v>
      </c>
      <c r="F22254" s="16">
        <f>EXP(SUM(E$3:E22254))-1</f>
        <v>121.55096262740391</v>
      </c>
      <c r="G22254" s="8">
        <f t="shared" si="3475"/>
        <v>12255.09626274039</v>
      </c>
      <c r="H22254" s="9">
        <f>MAX(G$2:G22254)</f>
        <v>12316.138165345157</v>
      </c>
      <c r="I22254" s="15">
        <f t="shared" si="3480"/>
        <v>-4.9562534769638233E-3</v>
      </c>
      <c r="J22254" s="17">
        <f t="shared" si="3476"/>
        <v>4.9562534769638233E-3</v>
      </c>
      <c r="K22254" s="5" t="str">
        <f t="shared" si="3472"/>
        <v>ID</v>
      </c>
      <c r="L22254" s="5">
        <f t="shared" si="3481"/>
        <v>9</v>
      </c>
      <c r="M22254" s="17">
        <f t="shared" ca="1" si="3479"/>
        <v>8.2757479207182794E-3</v>
      </c>
      <c r="N22254" t="str">
        <f t="shared" ca="1" si="3477"/>
        <v/>
      </c>
    </row>
    <row r="22255" spans="1:14" x14ac:dyDescent="0.25">
      <c r="A22255" s="5">
        <f t="shared" si="3478"/>
        <v>22253</v>
      </c>
      <c r="B22255" s="6">
        <v>42587</v>
      </c>
      <c r="C22255" s="7">
        <v>2182.87</v>
      </c>
      <c r="D22255" s="12">
        <f t="shared" si="3473"/>
        <v>8.6034423010279415E-3</v>
      </c>
      <c r="E22255" s="14">
        <f t="shared" si="3474"/>
        <v>8.5666436043246308E-3</v>
      </c>
      <c r="F22255" s="16">
        <f>EXP(SUM(E$3:E22255))-1</f>
        <v>122.6053227633042</v>
      </c>
      <c r="G22255" s="8">
        <f t="shared" si="3475"/>
        <v>12360.532276330419</v>
      </c>
      <c r="H22255" s="9">
        <f>MAX(G$2:G22255)</f>
        <v>12360.532276330419</v>
      </c>
      <c r="I22255" s="15">
        <f t="shared" si="3480"/>
        <v>0</v>
      </c>
      <c r="J22255" s="17">
        <f t="shared" si="3476"/>
        <v>0</v>
      </c>
      <c r="K22255" s="5" t="str">
        <f t="shared" si="3472"/>
        <v>NM</v>
      </c>
      <c r="L22255" s="5">
        <f t="shared" si="3481"/>
        <v>0</v>
      </c>
      <c r="M22255" s="17">
        <f t="shared" ca="1" si="3479"/>
        <v>0</v>
      </c>
      <c r="N22255" t="str">
        <f t="shared" ca="1" si="3477"/>
        <v/>
      </c>
    </row>
    <row r="22256" spans="1:14" x14ac:dyDescent="0.25">
      <c r="A22256" s="5">
        <f t="shared" si="3478"/>
        <v>22254</v>
      </c>
      <c r="B22256" s="6">
        <v>42590</v>
      </c>
      <c r="C22256" s="7">
        <v>2180.89</v>
      </c>
      <c r="D22256" s="12">
        <f t="shared" si="3473"/>
        <v>-9.0706272018037382E-4</v>
      </c>
      <c r="E22256" s="14">
        <f t="shared" si="3474"/>
        <v>-9.0747435050471642E-4</v>
      </c>
      <c r="F22256" s="16">
        <f>EXP(SUM(E$3:E22256))-1</f>
        <v>122.49320498300979</v>
      </c>
      <c r="G22256" s="8">
        <f t="shared" si="3475"/>
        <v>12349.320498300978</v>
      </c>
      <c r="H22256" s="9">
        <f>MAX(G$2:G22256)</f>
        <v>12360.532276330419</v>
      </c>
      <c r="I22256" s="15">
        <f t="shared" si="3480"/>
        <v>-9.0706272018037382E-4</v>
      </c>
      <c r="J22256" s="17">
        <f t="shared" si="3476"/>
        <v>9.0706272018037382E-4</v>
      </c>
      <c r="K22256" s="5" t="str">
        <f t="shared" si="3472"/>
        <v>ID</v>
      </c>
      <c r="L22256" s="5">
        <f t="shared" si="3481"/>
        <v>1</v>
      </c>
      <c r="M22256" s="17">
        <f t="shared" ca="1" si="3479"/>
        <v>9.0706272018037382E-4</v>
      </c>
      <c r="N22256" t="str">
        <f t="shared" ca="1" si="3477"/>
        <v/>
      </c>
    </row>
    <row r="22257" spans="1:14" x14ac:dyDescent="0.25">
      <c r="A22257" s="5">
        <f t="shared" si="3478"/>
        <v>22255</v>
      </c>
      <c r="B22257" s="6">
        <v>42591</v>
      </c>
      <c r="C22257" s="7">
        <v>2181.7399999999998</v>
      </c>
      <c r="D22257" s="12">
        <f t="shared" si="3473"/>
        <v>3.8974913911293818E-4</v>
      </c>
      <c r="E22257" s="14">
        <f t="shared" si="3474"/>
        <v>3.8967320664632022E-4</v>
      </c>
      <c r="F22257" s="16">
        <f>EXP(SUM(E$3:E22257))-1</f>
        <v>122.5413363533382</v>
      </c>
      <c r="G22257" s="8">
        <f t="shared" si="3475"/>
        <v>12354.133635333819</v>
      </c>
      <c r="H22257" s="9">
        <f>MAX(G$2:G22257)</f>
        <v>12360.532276330419</v>
      </c>
      <c r="I22257" s="15">
        <f t="shared" si="3480"/>
        <v>-5.176671079817341E-4</v>
      </c>
      <c r="J22257" s="17">
        <f t="shared" si="3476"/>
        <v>5.176671079817341E-4</v>
      </c>
      <c r="K22257" s="5" t="str">
        <f t="shared" si="3472"/>
        <v>ID</v>
      </c>
      <c r="L22257" s="5">
        <f t="shared" si="3481"/>
        <v>2</v>
      </c>
      <c r="M22257" s="17">
        <f t="shared" ca="1" si="3479"/>
        <v>9.0706272018037382E-4</v>
      </c>
      <c r="N22257" t="str">
        <f t="shared" ca="1" si="3477"/>
        <v/>
      </c>
    </row>
    <row r="22258" spans="1:14" x14ac:dyDescent="0.25">
      <c r="A22258" s="5">
        <f t="shared" si="3478"/>
        <v>22256</v>
      </c>
      <c r="B22258" s="6">
        <v>42592</v>
      </c>
      <c r="C22258" s="7">
        <v>2175.4899999999998</v>
      </c>
      <c r="D22258" s="12">
        <f t="shared" si="3473"/>
        <v>-2.8646859845811168E-3</v>
      </c>
      <c r="E22258" s="14">
        <f t="shared" si="3474"/>
        <v>-2.8687970506289257E-3</v>
      </c>
      <c r="F22258" s="16">
        <f>EXP(SUM(E$3:E22258))-1</f>
        <v>122.1874292185703</v>
      </c>
      <c r="G22258" s="8">
        <f t="shared" si="3475"/>
        <v>12318.742921857031</v>
      </c>
      <c r="H22258" s="9">
        <f>MAX(G$2:G22258)</f>
        <v>12360.532276330419</v>
      </c>
      <c r="I22258" s="15">
        <f t="shared" si="3480"/>
        <v>-3.3808701388539086E-3</v>
      </c>
      <c r="J22258" s="17">
        <f t="shared" si="3476"/>
        <v>3.3808701388539086E-3</v>
      </c>
      <c r="K22258" s="5" t="str">
        <f t="shared" si="3472"/>
        <v>ID</v>
      </c>
      <c r="L22258" s="5">
        <f t="shared" si="3481"/>
        <v>3</v>
      </c>
      <c r="M22258" s="17">
        <f t="shared" ca="1" si="3479"/>
        <v>3.3808701388539086E-3</v>
      </c>
      <c r="N22258" t="str">
        <f t="shared" ca="1" si="3477"/>
        <v/>
      </c>
    </row>
    <row r="22259" spans="1:14" x14ac:dyDescent="0.25">
      <c r="A22259" s="5">
        <f t="shared" si="3478"/>
        <v>22257</v>
      </c>
      <c r="B22259" s="6">
        <v>42593</v>
      </c>
      <c r="C22259" s="7">
        <v>2185.79</v>
      </c>
      <c r="D22259" s="12">
        <f t="shared" si="3473"/>
        <v>4.7345655461528136E-3</v>
      </c>
      <c r="E22259" s="14">
        <f t="shared" si="3474"/>
        <v>4.7233927423996338E-3</v>
      </c>
      <c r="F22259" s="16">
        <f>EXP(SUM(E$3:E22259))-1</f>
        <v>122.7706681766677</v>
      </c>
      <c r="G22259" s="8">
        <f t="shared" si="3475"/>
        <v>12377.06681766677</v>
      </c>
      <c r="H22259" s="9">
        <f>MAX(G$2:G22259)</f>
        <v>12377.06681766677</v>
      </c>
      <c r="I22259" s="15">
        <f t="shared" si="3480"/>
        <v>0</v>
      </c>
      <c r="J22259" s="17">
        <f t="shared" si="3476"/>
        <v>0</v>
      </c>
      <c r="K22259" s="5" t="str">
        <f t="shared" si="3472"/>
        <v>NM</v>
      </c>
      <c r="L22259" s="5">
        <f t="shared" si="3481"/>
        <v>0</v>
      </c>
      <c r="M22259" s="17">
        <f t="shared" ca="1" si="3479"/>
        <v>0</v>
      </c>
      <c r="N22259" t="str">
        <f t="shared" ca="1" si="3477"/>
        <v/>
      </c>
    </row>
    <row r="22260" spans="1:14" x14ac:dyDescent="0.25">
      <c r="A22260" s="5">
        <f t="shared" si="3478"/>
        <v>22258</v>
      </c>
      <c r="B22260" s="6">
        <v>42594</v>
      </c>
      <c r="C22260" s="7">
        <v>2184.0500000000002</v>
      </c>
      <c r="D22260" s="12">
        <f t="shared" si="3473"/>
        <v>-7.960508557545154E-4</v>
      </c>
      <c r="E22260" s="14">
        <f t="shared" si="3474"/>
        <v>-7.9636787248911652E-4</v>
      </c>
      <c r="F22260" s="16">
        <f>EXP(SUM(E$3:E22260))-1</f>
        <v>122.67214043034835</v>
      </c>
      <c r="G22260" s="8">
        <f t="shared" si="3475"/>
        <v>12367.214043034835</v>
      </c>
      <c r="H22260" s="9">
        <f>MAX(G$2:G22260)</f>
        <v>12377.06681766677</v>
      </c>
      <c r="I22260" s="15">
        <f t="shared" si="3480"/>
        <v>-7.960508557545154E-4</v>
      </c>
      <c r="J22260" s="17">
        <f t="shared" si="3476"/>
        <v>7.960508557545154E-4</v>
      </c>
      <c r="K22260" s="5" t="str">
        <f t="shared" si="3472"/>
        <v>ID</v>
      </c>
      <c r="L22260" s="5">
        <f t="shared" si="3481"/>
        <v>1</v>
      </c>
      <c r="M22260" s="17">
        <f t="shared" ca="1" si="3479"/>
        <v>7.960508557545154E-4</v>
      </c>
      <c r="N22260" t="str">
        <f t="shared" ca="1" si="3477"/>
        <v/>
      </c>
    </row>
    <row r="22261" spans="1:14" x14ac:dyDescent="0.25">
      <c r="A22261" s="5">
        <f t="shared" si="3478"/>
        <v>22259</v>
      </c>
      <c r="B22261" s="6">
        <v>42597</v>
      </c>
      <c r="C22261" s="7">
        <v>2190.15</v>
      </c>
      <c r="D22261" s="12">
        <f t="shared" si="3473"/>
        <v>2.7929763512739569E-3</v>
      </c>
      <c r="E22261" s="14">
        <f t="shared" si="3474"/>
        <v>2.7890832400516256E-3</v>
      </c>
      <c r="F22261" s="16">
        <f>EXP(SUM(E$3:E22261))-1</f>
        <v>123.0175537938817</v>
      </c>
      <c r="G22261" s="8">
        <f t="shared" si="3475"/>
        <v>12401.755379388171</v>
      </c>
      <c r="H22261" s="9">
        <f>MAX(G$2:G22261)</f>
        <v>12401.755379388171</v>
      </c>
      <c r="I22261" s="15">
        <f t="shared" si="3480"/>
        <v>0</v>
      </c>
      <c r="J22261" s="17">
        <f t="shared" si="3476"/>
        <v>0</v>
      </c>
      <c r="K22261" s="5" t="str">
        <f t="shared" si="3472"/>
        <v>NM</v>
      </c>
      <c r="L22261" s="5">
        <f t="shared" si="3481"/>
        <v>0</v>
      </c>
      <c r="M22261" s="17">
        <f t="shared" ca="1" si="3479"/>
        <v>0</v>
      </c>
      <c r="N22261" t="str">
        <f t="shared" ca="1" si="3477"/>
        <v/>
      </c>
    </row>
    <row r="22262" spans="1:14" x14ac:dyDescent="0.25">
      <c r="A22262" s="5">
        <f t="shared" si="3478"/>
        <v>22260</v>
      </c>
      <c r="B22262" s="6">
        <v>42598</v>
      </c>
      <c r="C22262" s="7">
        <v>2178.15</v>
      </c>
      <c r="D22262" s="12">
        <f t="shared" si="3473"/>
        <v>-5.4790767755633629E-3</v>
      </c>
      <c r="E22262" s="14">
        <f t="shared" si="3474"/>
        <v>-5.4941419708265955E-3</v>
      </c>
      <c r="F22262" s="16">
        <f>EXP(SUM(E$3:E22262))-1</f>
        <v>122.33805209512744</v>
      </c>
      <c r="G22262" s="8">
        <f t="shared" si="3475"/>
        <v>12333.805209512744</v>
      </c>
      <c r="H22262" s="9">
        <f>MAX(G$2:G22262)</f>
        <v>12401.755379388171</v>
      </c>
      <c r="I22262" s="15">
        <f t="shared" si="3480"/>
        <v>-5.4790767755633629E-3</v>
      </c>
      <c r="J22262" s="17">
        <f t="shared" si="3476"/>
        <v>5.4790767755633629E-3</v>
      </c>
      <c r="K22262" s="5" t="str">
        <f t="shared" si="3472"/>
        <v>ID</v>
      </c>
      <c r="L22262" s="5">
        <f t="shared" si="3481"/>
        <v>1</v>
      </c>
      <c r="M22262" s="17">
        <f t="shared" ca="1" si="3479"/>
        <v>5.4790767755633629E-3</v>
      </c>
      <c r="N22262" t="str">
        <f t="shared" ca="1" si="3477"/>
        <v/>
      </c>
    </row>
    <row r="22263" spans="1:14" x14ac:dyDescent="0.25">
      <c r="A22263" s="5">
        <f t="shared" si="3478"/>
        <v>22261</v>
      </c>
      <c r="B22263" s="6">
        <v>42599</v>
      </c>
      <c r="C22263" s="7">
        <v>2182.2199999999998</v>
      </c>
      <c r="D22263" s="12">
        <f t="shared" si="3473"/>
        <v>1.868558180106783E-3</v>
      </c>
      <c r="E22263" s="14">
        <f t="shared" si="3474"/>
        <v>1.8668145969237696E-3</v>
      </c>
      <c r="F22263" s="16">
        <f>EXP(SUM(E$3:E22263))-1</f>
        <v>122.56851642128824</v>
      </c>
      <c r="G22263" s="8">
        <f t="shared" si="3475"/>
        <v>12356.851642128824</v>
      </c>
      <c r="H22263" s="9">
        <f>MAX(G$2:G22263)</f>
        <v>12401.755379388171</v>
      </c>
      <c r="I22263" s="15">
        <f t="shared" si="3480"/>
        <v>-3.6207565691850352E-3</v>
      </c>
      <c r="J22263" s="17">
        <f t="shared" si="3476"/>
        <v>3.6207565691850352E-3</v>
      </c>
      <c r="K22263" s="5" t="str">
        <f t="shared" si="3472"/>
        <v>ID</v>
      </c>
      <c r="L22263" s="5">
        <f t="shared" si="3481"/>
        <v>2</v>
      </c>
      <c r="M22263" s="17">
        <f t="shared" ca="1" si="3479"/>
        <v>5.4790767755633629E-3</v>
      </c>
      <c r="N22263" t="str">
        <f t="shared" ca="1" si="3477"/>
        <v/>
      </c>
    </row>
    <row r="22264" spans="1:14" x14ac:dyDescent="0.25">
      <c r="A22264" s="5">
        <f t="shared" si="3478"/>
        <v>22262</v>
      </c>
      <c r="B22264" s="6">
        <v>42600</v>
      </c>
      <c r="C22264" s="7">
        <v>2187.02</v>
      </c>
      <c r="D22264" s="12">
        <f t="shared" si="3473"/>
        <v>2.1995949079378629E-3</v>
      </c>
      <c r="E22264" s="14">
        <f t="shared" si="3474"/>
        <v>2.1971793405895896E-3</v>
      </c>
      <c r="F22264" s="16">
        <f>EXP(SUM(E$3:E22264))-1</f>
        <v>122.8403171007899</v>
      </c>
      <c r="G22264" s="8">
        <f t="shared" si="3475"/>
        <v>12384.031710078991</v>
      </c>
      <c r="H22264" s="9">
        <f>MAX(G$2:G22264)</f>
        <v>12401.755379388171</v>
      </c>
      <c r="I22264" s="15">
        <f t="shared" si="3480"/>
        <v>-1.4291258589596012E-3</v>
      </c>
      <c r="J22264" s="17">
        <f t="shared" si="3476"/>
        <v>1.4291258589596012E-3</v>
      </c>
      <c r="K22264" s="5" t="str">
        <f t="shared" si="3472"/>
        <v>ID</v>
      </c>
      <c r="L22264" s="5">
        <f t="shared" si="3481"/>
        <v>3</v>
      </c>
      <c r="M22264" s="17">
        <f t="shared" ca="1" si="3479"/>
        <v>5.4790767755633629E-3</v>
      </c>
      <c r="N22264" t="str">
        <f t="shared" ca="1" si="3477"/>
        <v/>
      </c>
    </row>
    <row r="22265" spans="1:14" x14ac:dyDescent="0.25">
      <c r="A22265" s="5">
        <f t="shared" si="3478"/>
        <v>22263</v>
      </c>
      <c r="B22265" s="6">
        <v>42601</v>
      </c>
      <c r="C22265" s="7">
        <v>2183.87</v>
      </c>
      <c r="D22265" s="12">
        <f t="shared" si="3473"/>
        <v>-1.4403160464925291E-3</v>
      </c>
      <c r="E22265" s="14">
        <f t="shared" si="3474"/>
        <v>-1.4413542987100584E-3</v>
      </c>
      <c r="F22265" s="16">
        <f>EXP(SUM(E$3:E22265))-1</f>
        <v>122.66194790486689</v>
      </c>
      <c r="G22265" s="8">
        <f t="shared" si="3475"/>
        <v>12366.194790486688</v>
      </c>
      <c r="H22265" s="9">
        <f>MAX(G$2:G22265)</f>
        <v>12401.755379388171</v>
      </c>
      <c r="I22265" s="15">
        <f t="shared" si="3480"/>
        <v>-2.8673835125450076E-3</v>
      </c>
      <c r="J22265" s="17">
        <f t="shared" si="3476"/>
        <v>2.8673835125450076E-3</v>
      </c>
      <c r="K22265" s="5" t="str">
        <f t="shared" si="3472"/>
        <v>ID</v>
      </c>
      <c r="L22265" s="5">
        <f t="shared" si="3481"/>
        <v>4</v>
      </c>
      <c r="M22265" s="17">
        <f t="shared" ca="1" si="3479"/>
        <v>5.4790767755633629E-3</v>
      </c>
      <c r="N22265" t="str">
        <f t="shared" ca="1" si="3477"/>
        <v/>
      </c>
    </row>
    <row r="22266" spans="1:14" x14ac:dyDescent="0.25">
      <c r="A22266" s="5">
        <f t="shared" si="3478"/>
        <v>22264</v>
      </c>
      <c r="B22266" s="6">
        <v>42604</v>
      </c>
      <c r="C22266" s="7">
        <v>2182.64</v>
      </c>
      <c r="D22266" s="12">
        <f t="shared" si="3473"/>
        <v>-5.6322033820699335E-4</v>
      </c>
      <c r="E22266" s="14">
        <f t="shared" si="3474"/>
        <v>-5.6337900636122971E-4</v>
      </c>
      <c r="F22266" s="16">
        <f>EXP(SUM(E$3:E22266))-1</f>
        <v>122.5922989807446</v>
      </c>
      <c r="G22266" s="8">
        <f t="shared" si="3475"/>
        <v>12359.22989807446</v>
      </c>
      <c r="H22266" s="9">
        <f>MAX(G$2:G22266)</f>
        <v>12401.755379388171</v>
      </c>
      <c r="I22266" s="15">
        <f t="shared" si="3480"/>
        <v>-3.4289888820403513E-3</v>
      </c>
      <c r="J22266" s="17">
        <f t="shared" si="3476"/>
        <v>3.4289888820403513E-3</v>
      </c>
      <c r="K22266" s="5" t="str">
        <f t="shared" si="3472"/>
        <v>ID</v>
      </c>
      <c r="L22266" s="5">
        <f t="shared" si="3481"/>
        <v>5</v>
      </c>
      <c r="M22266" s="17">
        <f t="shared" ca="1" si="3479"/>
        <v>5.4790767755633629E-3</v>
      </c>
      <c r="N22266" t="str">
        <f t="shared" ca="1" si="3477"/>
        <v/>
      </c>
    </row>
    <row r="22267" spans="1:14" x14ac:dyDescent="0.25">
      <c r="A22267" s="5">
        <f t="shared" si="3478"/>
        <v>22265</v>
      </c>
      <c r="B22267" s="6">
        <v>42605</v>
      </c>
      <c r="C22267" s="7">
        <v>2186.9</v>
      </c>
      <c r="D22267" s="12">
        <f t="shared" si="3473"/>
        <v>1.9517648352453953E-3</v>
      </c>
      <c r="E22267" s="14">
        <f t="shared" si="3474"/>
        <v>1.9498626169790064E-3</v>
      </c>
      <c r="F22267" s="16">
        <f>EXP(SUM(E$3:E22267))-1</f>
        <v>122.83352208380241</v>
      </c>
      <c r="G22267" s="8">
        <f t="shared" si="3475"/>
        <v>12383.35220838024</v>
      </c>
      <c r="H22267" s="9">
        <f>MAX(G$2:G22267)</f>
        <v>12401.755379388171</v>
      </c>
      <c r="I22267" s="15">
        <f t="shared" si="3480"/>
        <v>-1.4839166267153203E-3</v>
      </c>
      <c r="J22267" s="17">
        <f t="shared" si="3476"/>
        <v>1.4839166267153203E-3</v>
      </c>
      <c r="K22267" s="5" t="str">
        <f t="shared" si="3472"/>
        <v>ID</v>
      </c>
      <c r="L22267" s="5">
        <f t="shared" si="3481"/>
        <v>6</v>
      </c>
      <c r="M22267" s="17">
        <f t="shared" ca="1" si="3479"/>
        <v>5.4790767755633629E-3</v>
      </c>
      <c r="N22267" t="str">
        <f t="shared" ca="1" si="3477"/>
        <v/>
      </c>
    </row>
    <row r="22268" spans="1:14" x14ac:dyDescent="0.25">
      <c r="A22268" s="5">
        <f t="shared" si="3478"/>
        <v>22266</v>
      </c>
      <c r="B22268" s="6">
        <v>42606</v>
      </c>
      <c r="C22268" s="7">
        <v>2175.44</v>
      </c>
      <c r="D22268" s="12">
        <f t="shared" si="3473"/>
        <v>-5.240294480771901E-3</v>
      </c>
      <c r="E22268" s="14">
        <f t="shared" si="3474"/>
        <v>-5.254072980571481E-3</v>
      </c>
      <c r="F22268" s="16">
        <f>EXP(SUM(E$3:E22268))-1</f>
        <v>122.18459796149209</v>
      </c>
      <c r="G22268" s="8">
        <f t="shared" si="3475"/>
        <v>12318.459796149209</v>
      </c>
      <c r="H22268" s="9">
        <f>MAX(G$2:G22268)</f>
        <v>12401.755379388171</v>
      </c>
      <c r="I22268" s="15">
        <f t="shared" si="3480"/>
        <v>-6.7164349473782803E-3</v>
      </c>
      <c r="J22268" s="17">
        <f t="shared" si="3476"/>
        <v>6.7164349473782803E-3</v>
      </c>
      <c r="K22268" s="5" t="str">
        <f t="shared" si="3472"/>
        <v>ID</v>
      </c>
      <c r="L22268" s="5">
        <f t="shared" si="3481"/>
        <v>7</v>
      </c>
      <c r="M22268" s="17">
        <f t="shared" ca="1" si="3479"/>
        <v>6.7164349473782803E-3</v>
      </c>
      <c r="N22268" t="str">
        <f t="shared" ca="1" si="3477"/>
        <v/>
      </c>
    </row>
    <row r="22269" spans="1:14" x14ac:dyDescent="0.25">
      <c r="A22269" s="5">
        <f t="shared" si="3478"/>
        <v>22267</v>
      </c>
      <c r="B22269" s="6">
        <v>42607</v>
      </c>
      <c r="C22269" s="7">
        <v>2172.4699999999998</v>
      </c>
      <c r="D22269" s="12">
        <f t="shared" si="3473"/>
        <v>-1.3652410546832749E-3</v>
      </c>
      <c r="E22269" s="14">
        <f t="shared" si="3474"/>
        <v>-1.3661738453380294E-3</v>
      </c>
      <c r="F22269" s="16">
        <f>EXP(SUM(E$3:E22269))-1</f>
        <v>122.01642129105039</v>
      </c>
      <c r="G22269" s="8">
        <f t="shared" si="3475"/>
        <v>12301.642129105039</v>
      </c>
      <c r="H22269" s="9">
        <f>MAX(G$2:G22269)</f>
        <v>12401.755379388171</v>
      </c>
      <c r="I22269" s="15">
        <f t="shared" si="3480"/>
        <v>-8.07250644933033E-3</v>
      </c>
      <c r="J22269" s="17">
        <f t="shared" si="3476"/>
        <v>8.07250644933033E-3</v>
      </c>
      <c r="K22269" s="5" t="str">
        <f t="shared" si="3472"/>
        <v>ID</v>
      </c>
      <c r="L22269" s="5">
        <f t="shared" si="3481"/>
        <v>8</v>
      </c>
      <c r="M22269" s="17">
        <f t="shared" ca="1" si="3479"/>
        <v>8.07250644933033E-3</v>
      </c>
      <c r="N22269" t="str">
        <f t="shared" ca="1" si="3477"/>
        <v/>
      </c>
    </row>
    <row r="22270" spans="1:14" x14ac:dyDescent="0.25">
      <c r="A22270" s="5">
        <f t="shared" si="3478"/>
        <v>22268</v>
      </c>
      <c r="B22270" s="6">
        <v>42608</v>
      </c>
      <c r="C22270" s="7">
        <v>2169.04</v>
      </c>
      <c r="D22270" s="12">
        <f t="shared" si="3473"/>
        <v>-1.5788480393283955E-3</v>
      </c>
      <c r="E22270" s="14">
        <f t="shared" si="3474"/>
        <v>-1.5800957333464785E-3</v>
      </c>
      <c r="F22270" s="16">
        <f>EXP(SUM(E$3:E22270))-1</f>
        <v>121.82219705548984</v>
      </c>
      <c r="G22270" s="8">
        <f t="shared" si="3475"/>
        <v>12282.219705548983</v>
      </c>
      <c r="H22270" s="9">
        <f>MAX(G$2:G22270)</f>
        <v>12401.755379388171</v>
      </c>
      <c r="I22270" s="15">
        <f t="shared" si="3480"/>
        <v>-9.6386092276787849E-3</v>
      </c>
      <c r="J22270" s="17">
        <f t="shared" si="3476"/>
        <v>9.6386092276787849E-3</v>
      </c>
      <c r="K22270" s="5" t="str">
        <f t="shared" si="3472"/>
        <v>ID</v>
      </c>
      <c r="L22270" s="5">
        <f t="shared" si="3481"/>
        <v>9</v>
      </c>
      <c r="M22270" s="17">
        <f t="shared" ca="1" si="3479"/>
        <v>9.6386092276787849E-3</v>
      </c>
      <c r="N22270" t="str">
        <f t="shared" ca="1" si="3477"/>
        <v/>
      </c>
    </row>
    <row r="22271" spans="1:14" x14ac:dyDescent="0.25">
      <c r="A22271" s="5">
        <f t="shared" si="3478"/>
        <v>22269</v>
      </c>
      <c r="B22271" s="6">
        <v>42611</v>
      </c>
      <c r="C22271" s="7">
        <v>2180.38</v>
      </c>
      <c r="D22271" s="12">
        <f t="shared" si="3473"/>
        <v>5.2281193523402436E-3</v>
      </c>
      <c r="E22271" s="14">
        <f t="shared" si="3474"/>
        <v>5.2145001841601589E-3</v>
      </c>
      <c r="F22271" s="16">
        <f>EXP(SUM(E$3:E22271))-1</f>
        <v>122.46432616081262</v>
      </c>
      <c r="G22271" s="8">
        <f t="shared" si="3475"/>
        <v>12346.432616081262</v>
      </c>
      <c r="H22271" s="9">
        <f>MAX(G$2:G22271)</f>
        <v>12401.755379388171</v>
      </c>
      <c r="I22271" s="15">
        <f t="shared" si="3480"/>
        <v>-4.460881674771433E-3</v>
      </c>
      <c r="J22271" s="17">
        <f t="shared" si="3476"/>
        <v>4.460881674771433E-3</v>
      </c>
      <c r="K22271" s="5" t="str">
        <f t="shared" si="3472"/>
        <v>ID</v>
      </c>
      <c r="L22271" s="5">
        <f t="shared" si="3481"/>
        <v>10</v>
      </c>
      <c r="M22271" s="17">
        <f t="shared" ca="1" si="3479"/>
        <v>9.6386092276787849E-3</v>
      </c>
      <c r="N22271" t="str">
        <f t="shared" ca="1" si="3477"/>
        <v/>
      </c>
    </row>
    <row r="22272" spans="1:14" x14ac:dyDescent="0.25">
      <c r="A22272" s="5">
        <f t="shared" si="3478"/>
        <v>22270</v>
      </c>
      <c r="B22272" s="6">
        <v>42612</v>
      </c>
      <c r="C22272" s="7">
        <v>2176.12</v>
      </c>
      <c r="D22272" s="12">
        <f t="shared" si="3473"/>
        <v>-1.9537878718389745E-3</v>
      </c>
      <c r="E22272" s="14">
        <f t="shared" si="3474"/>
        <v>-1.9556990050680497E-3</v>
      </c>
      <c r="F22272" s="16">
        <f>EXP(SUM(E$3:E22272))-1</f>
        <v>122.2231030577549</v>
      </c>
      <c r="G22272" s="8">
        <f t="shared" si="3475"/>
        <v>12322.310305775491</v>
      </c>
      <c r="H22272" s="9">
        <f>MAX(G$2:G22272)</f>
        <v>12401.755379388171</v>
      </c>
      <c r="I22272" s="15">
        <f t="shared" si="3480"/>
        <v>-6.4059539300965751E-3</v>
      </c>
      <c r="J22272" s="17">
        <f t="shared" si="3476"/>
        <v>6.4059539300965751E-3</v>
      </c>
      <c r="K22272" s="5" t="str">
        <f t="shared" si="3472"/>
        <v>ID</v>
      </c>
      <c r="L22272" s="5">
        <f t="shared" si="3481"/>
        <v>11</v>
      </c>
      <c r="M22272" s="17">
        <f t="shared" ca="1" si="3479"/>
        <v>9.6386092276787849E-3</v>
      </c>
      <c r="N22272" t="str">
        <f t="shared" ca="1" si="3477"/>
        <v/>
      </c>
    </row>
    <row r="22273" spans="1:14" x14ac:dyDescent="0.25">
      <c r="A22273" s="5">
        <f t="shared" si="3478"/>
        <v>22271</v>
      </c>
      <c r="B22273" s="6">
        <v>42613</v>
      </c>
      <c r="C22273" s="7">
        <v>2170.9499999999998</v>
      </c>
      <c r="D22273" s="12">
        <f t="shared" si="3473"/>
        <v>-2.3757880999210057E-3</v>
      </c>
      <c r="E22273" s="14">
        <f t="shared" si="3474"/>
        <v>-2.3786147623904054E-3</v>
      </c>
      <c r="F22273" s="16">
        <f>EXP(SUM(E$3:E22273))-1</f>
        <v>121.93035107587492</v>
      </c>
      <c r="G22273" s="8">
        <f t="shared" si="3475"/>
        <v>12293.035107587493</v>
      </c>
      <c r="H22273" s="9">
        <f>MAX(G$2:G22273)</f>
        <v>12401.755379388171</v>
      </c>
      <c r="I22273" s="15">
        <f t="shared" si="3480"/>
        <v>-8.766522840901847E-3</v>
      </c>
      <c r="J22273" s="17">
        <f t="shared" si="3476"/>
        <v>8.766522840901847E-3</v>
      </c>
      <c r="K22273" s="5" t="str">
        <f t="shared" si="3472"/>
        <v>ID</v>
      </c>
      <c r="L22273" s="5">
        <f t="shared" si="3481"/>
        <v>12</v>
      </c>
      <c r="M22273" s="17">
        <f t="shared" ca="1" si="3479"/>
        <v>9.6386092276787849E-3</v>
      </c>
      <c r="N22273" t="str">
        <f t="shared" ca="1" si="3477"/>
        <v/>
      </c>
    </row>
    <row r="22274" spans="1:14" x14ac:dyDescent="0.25">
      <c r="A22274" s="5">
        <f t="shared" si="3478"/>
        <v>22272</v>
      </c>
      <c r="B22274" s="6">
        <v>42614</v>
      </c>
      <c r="C22274" s="7">
        <v>2170.86</v>
      </c>
      <c r="D22274" s="12">
        <f t="shared" si="3473"/>
        <v>-4.1456505216475037E-5</v>
      </c>
      <c r="E22274" s="14">
        <f t="shared" si="3474"/>
        <v>-4.1457364561137788E-5</v>
      </c>
      <c r="F22274" s="16">
        <f>EXP(SUM(E$3:E22274))-1</f>
        <v>121.92525481313432</v>
      </c>
      <c r="G22274" s="8">
        <f t="shared" si="3475"/>
        <v>12292.525481313432</v>
      </c>
      <c r="H22274" s="9">
        <f>MAX(G$2:G22274)</f>
        <v>12401.755379388171</v>
      </c>
      <c r="I22274" s="15">
        <f t="shared" si="3480"/>
        <v>-8.8076159167184143E-3</v>
      </c>
      <c r="J22274" s="17">
        <f t="shared" si="3476"/>
        <v>8.8076159167184143E-3</v>
      </c>
      <c r="K22274" s="5" t="str">
        <f t="shared" si="3472"/>
        <v>ID</v>
      </c>
      <c r="L22274" s="5">
        <f t="shared" si="3481"/>
        <v>13</v>
      </c>
      <c r="M22274" s="17">
        <f t="shared" ca="1" si="3479"/>
        <v>9.6386092276787849E-3</v>
      </c>
      <c r="N22274" t="str">
        <f t="shared" ca="1" si="3477"/>
        <v/>
      </c>
    </row>
    <row r="22275" spans="1:14" x14ac:dyDescent="0.25">
      <c r="A22275" s="5">
        <f t="shared" si="3478"/>
        <v>22273</v>
      </c>
      <c r="B22275" s="6">
        <v>42615</v>
      </c>
      <c r="C22275" s="7">
        <v>2179.98</v>
      </c>
      <c r="D22275" s="12">
        <f t="shared" si="3473"/>
        <v>4.2011000248749486E-3</v>
      </c>
      <c r="E22275" s="14">
        <f t="shared" si="3474"/>
        <v>4.1923000419618493E-3</v>
      </c>
      <c r="F22275" s="16">
        <f>EXP(SUM(E$3:E22275))-1</f>
        <v>122.44167610418752</v>
      </c>
      <c r="G22275" s="8">
        <f t="shared" si="3475"/>
        <v>12344.167610418752</v>
      </c>
      <c r="H22275" s="9">
        <f>MAX(G$2:G22275)</f>
        <v>12401.755379388171</v>
      </c>
      <c r="I22275" s="15">
        <f t="shared" si="3480"/>
        <v>-4.6435175672903117E-3</v>
      </c>
      <c r="J22275" s="17">
        <f t="shared" si="3476"/>
        <v>4.6435175672903117E-3</v>
      </c>
      <c r="K22275" s="5" t="str">
        <f t="shared" ref="K22275:K22338" si="3482">IF(I22275=0,"NM","ID")</f>
        <v>ID</v>
      </c>
      <c r="L22275" s="5">
        <f t="shared" si="3481"/>
        <v>14</v>
      </c>
      <c r="M22275" s="17">
        <f t="shared" ca="1" si="3479"/>
        <v>9.6386092276787849E-3</v>
      </c>
      <c r="N22275" t="str">
        <f t="shared" ca="1" si="3477"/>
        <v/>
      </c>
    </row>
    <row r="22276" spans="1:14" x14ac:dyDescent="0.25">
      <c r="A22276" s="5">
        <f t="shared" si="3478"/>
        <v>22274</v>
      </c>
      <c r="B22276" s="6">
        <v>42619</v>
      </c>
      <c r="C22276" s="7">
        <v>2186.48</v>
      </c>
      <c r="D22276" s="12">
        <f t="shared" ref="D22276:D22339" si="3483">C22276/C22275-1</f>
        <v>2.9816787309975279E-3</v>
      </c>
      <c r="E22276" s="14">
        <f t="shared" ref="E22276:E22339" si="3484">LN(C22276/C22275)</f>
        <v>2.9772423433708003E-3</v>
      </c>
      <c r="F22276" s="16">
        <f>EXP(SUM(E$3:E22276))-1</f>
        <v>122.80973952434604</v>
      </c>
      <c r="G22276" s="8">
        <f t="shared" ref="G22276:G22339" si="3485">$G$2*(1+F22276)</f>
        <v>12380.973952434604</v>
      </c>
      <c r="H22276" s="9">
        <f>MAX(G$2:G22276)</f>
        <v>12401.755379388171</v>
      </c>
      <c r="I22276" s="15">
        <f t="shared" si="3480"/>
        <v>-1.6756843138602262E-3</v>
      </c>
      <c r="J22276" s="17">
        <f t="shared" ref="J22276:J22339" si="3486">-I22276</f>
        <v>1.6756843138602262E-3</v>
      </c>
      <c r="K22276" s="5" t="str">
        <f t="shared" si="3482"/>
        <v>ID</v>
      </c>
      <c r="L22276" s="5">
        <f t="shared" si="3481"/>
        <v>15</v>
      </c>
      <c r="M22276" s="17">
        <f t="shared" ca="1" si="3479"/>
        <v>9.6386092276787849E-3</v>
      </c>
      <c r="N22276" t="str">
        <f t="shared" ref="N22276:N22339" ca="1" si="3487">IF(L22276=0,"",IF(AND(M22276&gt;=0.2,MAX(OFFSET(M22276,-L22276,0,L22276,1))&lt;0.2),L22276,""))</f>
        <v/>
      </c>
    </row>
    <row r="22277" spans="1:14" x14ac:dyDescent="0.25">
      <c r="A22277" s="5">
        <f t="shared" ref="A22277:A22340" si="3488">A22276+1</f>
        <v>22275</v>
      </c>
      <c r="B22277" s="6">
        <v>42620</v>
      </c>
      <c r="C22277" s="7">
        <v>2186.16</v>
      </c>
      <c r="D22277" s="12">
        <f t="shared" si="3483"/>
        <v>-1.4635395704520882E-4</v>
      </c>
      <c r="E22277" s="14">
        <f t="shared" si="3484"/>
        <v>-1.4636466783063686E-4</v>
      </c>
      <c r="F22277" s="16">
        <f>EXP(SUM(E$3:E22277))-1</f>
        <v>122.79161947904588</v>
      </c>
      <c r="G22277" s="8">
        <f t="shared" si="3485"/>
        <v>12379.161947904588</v>
      </c>
      <c r="H22277" s="9">
        <f>MAX(G$2:G22277)</f>
        <v>12401.755379388171</v>
      </c>
      <c r="I22277" s="15">
        <f t="shared" si="3480"/>
        <v>-1.8217930278753292E-3</v>
      </c>
      <c r="J22277" s="17">
        <f t="shared" si="3486"/>
        <v>1.8217930278753292E-3</v>
      </c>
      <c r="K22277" s="5" t="str">
        <f t="shared" si="3482"/>
        <v>ID</v>
      </c>
      <c r="L22277" s="5">
        <f t="shared" si="3481"/>
        <v>16</v>
      </c>
      <c r="M22277" s="17">
        <f t="shared" ca="1" si="3479"/>
        <v>9.6386092276787849E-3</v>
      </c>
      <c r="N22277" t="str">
        <f t="shared" ca="1" si="3487"/>
        <v/>
      </c>
    </row>
    <row r="22278" spans="1:14" x14ac:dyDescent="0.25">
      <c r="A22278" s="5">
        <f t="shared" si="3488"/>
        <v>22276</v>
      </c>
      <c r="B22278" s="6">
        <v>42621</v>
      </c>
      <c r="C22278" s="7">
        <v>2181.3000000000002</v>
      </c>
      <c r="D22278" s="12">
        <f t="shared" si="3483"/>
        <v>-2.2230760786033921E-3</v>
      </c>
      <c r="E22278" s="14">
        <f t="shared" si="3484"/>
        <v>-2.2255507805430696E-3</v>
      </c>
      <c r="F22278" s="16">
        <f>EXP(SUM(E$3:E22278))-1</f>
        <v>122.51642129105043</v>
      </c>
      <c r="G22278" s="8">
        <f t="shared" si="3485"/>
        <v>12351.642129105043</v>
      </c>
      <c r="H22278" s="9">
        <f>MAX(G$2:G22278)</f>
        <v>12401.755379388171</v>
      </c>
      <c r="I22278" s="15">
        <f t="shared" si="3480"/>
        <v>-4.0408191219782896E-3</v>
      </c>
      <c r="J22278" s="17">
        <f t="shared" si="3486"/>
        <v>4.0408191219782896E-3</v>
      </c>
      <c r="K22278" s="5" t="str">
        <f t="shared" si="3482"/>
        <v>ID</v>
      </c>
      <c r="L22278" s="5">
        <f t="shared" si="3481"/>
        <v>17</v>
      </c>
      <c r="M22278" s="17">
        <f t="shared" ca="1" si="3479"/>
        <v>9.6386092276787849E-3</v>
      </c>
      <c r="N22278" t="str">
        <f t="shared" ca="1" si="3487"/>
        <v/>
      </c>
    </row>
    <row r="22279" spans="1:14" x14ac:dyDescent="0.25">
      <c r="A22279" s="5">
        <f t="shared" si="3488"/>
        <v>22277</v>
      </c>
      <c r="B22279" s="6">
        <v>42622</v>
      </c>
      <c r="C22279" s="7">
        <v>2127.81</v>
      </c>
      <c r="D22279" s="12">
        <f t="shared" si="3483"/>
        <v>-2.4522073992573334E-2</v>
      </c>
      <c r="E22279" s="14">
        <f t="shared" si="3484"/>
        <v>-2.4827747563078314E-2</v>
      </c>
      <c r="F22279" s="16">
        <f>EXP(SUM(E$3:E22279))-1</f>
        <v>119.48754246885343</v>
      </c>
      <c r="G22279" s="8">
        <f t="shared" si="3485"/>
        <v>12048.754246885343</v>
      </c>
      <c r="H22279" s="9">
        <f>MAX(G$2:G22279)</f>
        <v>12401.755379388171</v>
      </c>
      <c r="I22279" s="15">
        <f t="shared" si="3480"/>
        <v>-2.8463803849051894E-2</v>
      </c>
      <c r="J22279" s="17">
        <f t="shared" si="3486"/>
        <v>2.8463803849051894E-2</v>
      </c>
      <c r="K22279" s="5" t="str">
        <f t="shared" si="3482"/>
        <v>ID</v>
      </c>
      <c r="L22279" s="5">
        <f t="shared" si="3481"/>
        <v>18</v>
      </c>
      <c r="M22279" s="17">
        <f t="shared" ref="M22279:M22342" ca="1" si="3489">IF(L22279=0,0,MAX(OFFSET(J22279,-L22279+1,0,L22279,1)))</f>
        <v>2.8463803849051894E-2</v>
      </c>
      <c r="N22279" t="str">
        <f t="shared" ca="1" si="3487"/>
        <v/>
      </c>
    </row>
    <row r="22280" spans="1:14" x14ac:dyDescent="0.25">
      <c r="A22280" s="5">
        <f t="shared" si="3488"/>
        <v>22278</v>
      </c>
      <c r="B22280" s="6">
        <v>42625</v>
      </c>
      <c r="C22280" s="7">
        <v>2159.04</v>
      </c>
      <c r="D22280" s="12">
        <f t="shared" si="3483"/>
        <v>1.4677062331693191E-2</v>
      </c>
      <c r="E22280" s="14">
        <f t="shared" si="3484"/>
        <v>1.4570396678017971E-2</v>
      </c>
      <c r="F22280" s="16">
        <f>EXP(SUM(E$3:E22280))-1</f>
        <v>121.25594563986138</v>
      </c>
      <c r="G22280" s="8">
        <f t="shared" si="3485"/>
        <v>12225.594563986138</v>
      </c>
      <c r="H22280" s="9">
        <f>MAX(G$2:G22280)</f>
        <v>12401.755379388171</v>
      </c>
      <c r="I22280" s="15">
        <f t="shared" si="3480"/>
        <v>-1.420450654064831E-2</v>
      </c>
      <c r="J22280" s="17">
        <f t="shared" si="3486"/>
        <v>1.420450654064831E-2</v>
      </c>
      <c r="K22280" s="5" t="str">
        <f t="shared" si="3482"/>
        <v>ID</v>
      </c>
      <c r="L22280" s="5">
        <f t="shared" si="3481"/>
        <v>19</v>
      </c>
      <c r="M22280" s="17">
        <f t="shared" ca="1" si="3489"/>
        <v>2.8463803849051894E-2</v>
      </c>
      <c r="N22280" t="str">
        <f t="shared" ca="1" si="3487"/>
        <v/>
      </c>
    </row>
    <row r="22281" spans="1:14" x14ac:dyDescent="0.25">
      <c r="A22281" s="5">
        <f t="shared" si="3488"/>
        <v>22279</v>
      </c>
      <c r="B22281" s="6">
        <v>42626</v>
      </c>
      <c r="C22281" s="7">
        <v>2127.02</v>
      </c>
      <c r="D22281" s="12">
        <f t="shared" si="3483"/>
        <v>-1.4830665480954464E-2</v>
      </c>
      <c r="E22281" s="14">
        <f t="shared" si="3484"/>
        <v>-1.4941739368126835E-2</v>
      </c>
      <c r="F22281" s="16">
        <f>EXP(SUM(E$3:E22281))-1</f>
        <v>119.44280860701882</v>
      </c>
      <c r="G22281" s="8">
        <f t="shared" si="3485"/>
        <v>12044.280860701881</v>
      </c>
      <c r="H22281" s="9">
        <f>MAX(G$2:G22281)</f>
        <v>12401.755379388171</v>
      </c>
      <c r="I22281" s="15">
        <f t="shared" si="3480"/>
        <v>-2.8824509736776416E-2</v>
      </c>
      <c r="J22281" s="17">
        <f t="shared" si="3486"/>
        <v>2.8824509736776416E-2</v>
      </c>
      <c r="K22281" s="5" t="str">
        <f t="shared" si="3482"/>
        <v>ID</v>
      </c>
      <c r="L22281" s="5">
        <f t="shared" si="3481"/>
        <v>20</v>
      </c>
      <c r="M22281" s="17">
        <f t="shared" ca="1" si="3489"/>
        <v>2.8824509736776416E-2</v>
      </c>
      <c r="N22281" t="str">
        <f t="shared" ca="1" si="3487"/>
        <v/>
      </c>
    </row>
    <row r="22282" spans="1:14" x14ac:dyDescent="0.25">
      <c r="A22282" s="5">
        <f t="shared" si="3488"/>
        <v>22280</v>
      </c>
      <c r="B22282" s="6">
        <v>42627</v>
      </c>
      <c r="C22282" s="7">
        <v>2125.77</v>
      </c>
      <c r="D22282" s="12">
        <f t="shared" si="3483"/>
        <v>-5.8767665560266469E-4</v>
      </c>
      <c r="E22282" s="14">
        <f t="shared" si="3484"/>
        <v>-5.8784940521235899E-4</v>
      </c>
      <c r="F22282" s="16">
        <f>EXP(SUM(E$3:E22282))-1</f>
        <v>119.37202718006526</v>
      </c>
      <c r="G22282" s="8">
        <f t="shared" si="3485"/>
        <v>12037.202718006525</v>
      </c>
      <c r="H22282" s="9">
        <f>MAX(G$2:G22282)</f>
        <v>12401.755379388171</v>
      </c>
      <c r="I22282" s="15">
        <f t="shared" ref="I22282:I22345" si="3490">IF(G22282&lt;H22282,(1+D22282)*(1+I22281)-1,0)</f>
        <v>-2.9395246900897565E-2</v>
      </c>
      <c r="J22282" s="17">
        <f t="shared" si="3486"/>
        <v>2.9395246900897565E-2</v>
      </c>
      <c r="K22282" s="5" t="str">
        <f t="shared" si="3482"/>
        <v>ID</v>
      </c>
      <c r="L22282" s="5">
        <f t="shared" si="3481"/>
        <v>21</v>
      </c>
      <c r="M22282" s="17">
        <f t="shared" ca="1" si="3489"/>
        <v>2.9395246900897565E-2</v>
      </c>
      <c r="N22282" t="str">
        <f t="shared" ca="1" si="3487"/>
        <v/>
      </c>
    </row>
    <row r="22283" spans="1:14" x14ac:dyDescent="0.25">
      <c r="A22283" s="5">
        <f t="shared" si="3488"/>
        <v>22281</v>
      </c>
      <c r="B22283" s="6">
        <v>42628</v>
      </c>
      <c r="C22283" s="7">
        <v>2147.2600000000002</v>
      </c>
      <c r="D22283" s="12">
        <f t="shared" si="3483"/>
        <v>1.010927804983619E-2</v>
      </c>
      <c r="E22283" s="14">
        <f t="shared" si="3484"/>
        <v>1.0058521089340135E-2</v>
      </c>
      <c r="F22283" s="16">
        <f>EXP(SUM(E$3:E22283))-1</f>
        <v>120.58890147225102</v>
      </c>
      <c r="G22283" s="8">
        <f t="shared" si="3485"/>
        <v>12158.890147225102</v>
      </c>
      <c r="H22283" s="9">
        <f>MAX(G$2:G22283)</f>
        <v>12401.755379388171</v>
      </c>
      <c r="I22283" s="15">
        <f t="shared" si="3490"/>
        <v>-1.958313357532615E-2</v>
      </c>
      <c r="J22283" s="17">
        <f t="shared" si="3486"/>
        <v>1.958313357532615E-2</v>
      </c>
      <c r="K22283" s="5" t="str">
        <f t="shared" si="3482"/>
        <v>ID</v>
      </c>
      <c r="L22283" s="5">
        <f t="shared" si="3481"/>
        <v>22</v>
      </c>
      <c r="M22283" s="17">
        <f t="shared" ca="1" si="3489"/>
        <v>2.9395246900897565E-2</v>
      </c>
      <c r="N22283" t="str">
        <f t="shared" ca="1" si="3487"/>
        <v/>
      </c>
    </row>
    <row r="22284" spans="1:14" x14ac:dyDescent="0.25">
      <c r="A22284" s="5">
        <f t="shared" si="3488"/>
        <v>22282</v>
      </c>
      <c r="B22284" s="6">
        <v>42629</v>
      </c>
      <c r="C22284" s="7">
        <v>2139.16</v>
      </c>
      <c r="D22284" s="12">
        <f t="shared" si="3483"/>
        <v>-3.7722492851356426E-3</v>
      </c>
      <c r="E22284" s="14">
        <f t="shared" si="3484"/>
        <v>-3.7793821611113664E-3</v>
      </c>
      <c r="F22284" s="16">
        <f>EXP(SUM(E$3:E22284))-1</f>
        <v>120.13023782559189</v>
      </c>
      <c r="G22284" s="8">
        <f t="shared" si="3485"/>
        <v>12113.023782559188</v>
      </c>
      <c r="H22284" s="9">
        <f>MAX(G$2:G22284)</f>
        <v>12401.755379388171</v>
      </c>
      <c r="I22284" s="15">
        <f t="shared" si="3490"/>
        <v>-2.3281510398831529E-2</v>
      </c>
      <c r="J22284" s="17">
        <f t="shared" si="3486"/>
        <v>2.3281510398831529E-2</v>
      </c>
      <c r="K22284" s="5" t="str">
        <f t="shared" si="3482"/>
        <v>ID</v>
      </c>
      <c r="L22284" s="5">
        <f t="shared" si="3481"/>
        <v>23</v>
      </c>
      <c r="M22284" s="17">
        <f t="shared" ca="1" si="3489"/>
        <v>2.9395246900897565E-2</v>
      </c>
      <c r="N22284" t="str">
        <f t="shared" ca="1" si="3487"/>
        <v/>
      </c>
    </row>
    <row r="22285" spans="1:14" x14ac:dyDescent="0.25">
      <c r="A22285" s="5">
        <f t="shared" si="3488"/>
        <v>22283</v>
      </c>
      <c r="B22285" s="6">
        <v>42632</v>
      </c>
      <c r="C22285" s="7">
        <v>2139.12</v>
      </c>
      <c r="D22285" s="12">
        <f t="shared" si="3483"/>
        <v>-1.8698928551330596E-5</v>
      </c>
      <c r="E22285" s="14">
        <f t="shared" si="3484"/>
        <v>-1.869910337847447E-5</v>
      </c>
      <c r="F22285" s="16">
        <f>EXP(SUM(E$3:E22285))-1</f>
        <v>120.12797281992937</v>
      </c>
      <c r="G22285" s="8">
        <f t="shared" si="3485"/>
        <v>12112.797281992936</v>
      </c>
      <c r="H22285" s="9">
        <f>MAX(G$2:G22285)</f>
        <v>12401.755379388171</v>
      </c>
      <c r="I22285" s="15">
        <f t="shared" si="3490"/>
        <v>-2.3299773988083361E-2</v>
      </c>
      <c r="J22285" s="17">
        <f t="shared" si="3486"/>
        <v>2.3299773988083361E-2</v>
      </c>
      <c r="K22285" s="5" t="str">
        <f t="shared" si="3482"/>
        <v>ID</v>
      </c>
      <c r="L22285" s="5">
        <f t="shared" ref="L22285:L22348" si="3491">IF(K22285="NM",0,IF(AND(K22285="ID",K22284="NM"),1,L22284+1))</f>
        <v>24</v>
      </c>
      <c r="M22285" s="17">
        <f t="shared" ca="1" si="3489"/>
        <v>2.9395246900897565E-2</v>
      </c>
      <c r="N22285" t="str">
        <f t="shared" ca="1" si="3487"/>
        <v/>
      </c>
    </row>
    <row r="22286" spans="1:14" x14ac:dyDescent="0.25">
      <c r="A22286" s="5">
        <f t="shared" si="3488"/>
        <v>22284</v>
      </c>
      <c r="B22286" s="6">
        <v>42633</v>
      </c>
      <c r="C22286" s="7">
        <v>2139.7600000000002</v>
      </c>
      <c r="D22286" s="12">
        <f t="shared" si="3483"/>
        <v>2.9918845132592686E-4</v>
      </c>
      <c r="E22286" s="14">
        <f t="shared" si="3484"/>
        <v>2.991437033863788E-4</v>
      </c>
      <c r="F22286" s="16">
        <f>EXP(SUM(E$3:E22286))-1</f>
        <v>120.16421291052959</v>
      </c>
      <c r="G22286" s="8">
        <f t="shared" si="3485"/>
        <v>12116.421291052959</v>
      </c>
      <c r="H22286" s="9">
        <f>MAX(G$2:G22286)</f>
        <v>12401.755379388171</v>
      </c>
      <c r="I22286" s="15">
        <f t="shared" si="3490"/>
        <v>-2.3007556560053155E-2</v>
      </c>
      <c r="J22286" s="17">
        <f t="shared" si="3486"/>
        <v>2.3007556560053155E-2</v>
      </c>
      <c r="K22286" s="5" t="str">
        <f t="shared" si="3482"/>
        <v>ID</v>
      </c>
      <c r="L22286" s="5">
        <f t="shared" si="3491"/>
        <v>25</v>
      </c>
      <c r="M22286" s="17">
        <f t="shared" ca="1" si="3489"/>
        <v>2.9395246900897565E-2</v>
      </c>
      <c r="N22286" t="str">
        <f t="shared" ca="1" si="3487"/>
        <v/>
      </c>
    </row>
    <row r="22287" spans="1:14" x14ac:dyDescent="0.25">
      <c r="A22287" s="5">
        <f t="shared" si="3488"/>
        <v>22285</v>
      </c>
      <c r="B22287" s="6">
        <v>42634</v>
      </c>
      <c r="C22287" s="7">
        <v>2163.12</v>
      </c>
      <c r="D22287" s="12">
        <f t="shared" si="3483"/>
        <v>1.0917112199498868E-2</v>
      </c>
      <c r="E22287" s="14">
        <f t="shared" si="3484"/>
        <v>1.0857950722306076E-2</v>
      </c>
      <c r="F22287" s="16">
        <f>EXP(SUM(E$3:E22287))-1</f>
        <v>121.48697621743779</v>
      </c>
      <c r="G22287" s="8">
        <f t="shared" si="3485"/>
        <v>12248.697621743779</v>
      </c>
      <c r="H22287" s="9">
        <f>MAX(G$2:G22287)</f>
        <v>12401.755379388171</v>
      </c>
      <c r="I22287" s="15">
        <f t="shared" si="3490"/>
        <v>-1.2341620436956746E-2</v>
      </c>
      <c r="J22287" s="17">
        <f t="shared" si="3486"/>
        <v>1.2341620436956746E-2</v>
      </c>
      <c r="K22287" s="5" t="str">
        <f t="shared" si="3482"/>
        <v>ID</v>
      </c>
      <c r="L22287" s="5">
        <f t="shared" si="3491"/>
        <v>26</v>
      </c>
      <c r="M22287" s="17">
        <f t="shared" ca="1" si="3489"/>
        <v>2.9395246900897565E-2</v>
      </c>
      <c r="N22287" t="str">
        <f t="shared" ca="1" si="3487"/>
        <v/>
      </c>
    </row>
    <row r="22288" spans="1:14" x14ac:dyDescent="0.25">
      <c r="A22288" s="5">
        <f t="shared" si="3488"/>
        <v>22286</v>
      </c>
      <c r="B22288" s="6">
        <v>42635</v>
      </c>
      <c r="C22288" s="7">
        <v>2177.1799999999998</v>
      </c>
      <c r="D22288" s="12">
        <f t="shared" si="3483"/>
        <v>6.4998705573431348E-3</v>
      </c>
      <c r="E22288" s="14">
        <f t="shared" si="3484"/>
        <v>6.4788374909876233E-3</v>
      </c>
      <c r="F22288" s="16">
        <f>EXP(SUM(E$3:E22288))-1</f>
        <v>122.28312570781145</v>
      </c>
      <c r="G22288" s="8">
        <f t="shared" si="3485"/>
        <v>12328.312570781145</v>
      </c>
      <c r="H22288" s="9">
        <f>MAX(G$2:G22288)</f>
        <v>12401.755379388171</v>
      </c>
      <c r="I22288" s="15">
        <f t="shared" si="3490"/>
        <v>-5.9219688149216854E-3</v>
      </c>
      <c r="J22288" s="17">
        <f t="shared" si="3486"/>
        <v>5.9219688149216854E-3</v>
      </c>
      <c r="K22288" s="5" t="str">
        <f t="shared" si="3482"/>
        <v>ID</v>
      </c>
      <c r="L22288" s="5">
        <f t="shared" si="3491"/>
        <v>27</v>
      </c>
      <c r="M22288" s="17">
        <f t="shared" ca="1" si="3489"/>
        <v>2.9395246900897565E-2</v>
      </c>
      <c r="N22288" t="str">
        <f t="shared" ca="1" si="3487"/>
        <v/>
      </c>
    </row>
    <row r="22289" spans="1:14" x14ac:dyDescent="0.25">
      <c r="A22289" s="5">
        <f t="shared" si="3488"/>
        <v>22287</v>
      </c>
      <c r="B22289" s="6">
        <v>42636</v>
      </c>
      <c r="C22289" s="7">
        <v>2164.69</v>
      </c>
      <c r="D22289" s="12">
        <f t="shared" si="3483"/>
        <v>-5.7367787688660243E-3</v>
      </c>
      <c r="E22289" s="14">
        <f t="shared" si="3484"/>
        <v>-5.7532972898826128E-3</v>
      </c>
      <c r="F22289" s="16">
        <f>EXP(SUM(E$3:E22289))-1</f>
        <v>121.57587768969141</v>
      </c>
      <c r="G22289" s="8">
        <f t="shared" si="3485"/>
        <v>12257.587768969141</v>
      </c>
      <c r="H22289" s="9">
        <f>MAX(G$2:G22289)</f>
        <v>12401.755379388171</v>
      </c>
      <c r="I22289" s="15">
        <f t="shared" si="3490"/>
        <v>-1.1624774558820383E-2</v>
      </c>
      <c r="J22289" s="17">
        <f t="shared" si="3486"/>
        <v>1.1624774558820383E-2</v>
      </c>
      <c r="K22289" s="5" t="str">
        <f t="shared" si="3482"/>
        <v>ID</v>
      </c>
      <c r="L22289" s="5">
        <f t="shared" si="3491"/>
        <v>28</v>
      </c>
      <c r="M22289" s="17">
        <f t="shared" ca="1" si="3489"/>
        <v>2.9395246900897565E-2</v>
      </c>
      <c r="N22289" t="str">
        <f t="shared" ca="1" si="3487"/>
        <v/>
      </c>
    </row>
    <row r="22290" spans="1:14" x14ac:dyDescent="0.25">
      <c r="A22290" s="5">
        <f t="shared" si="3488"/>
        <v>22288</v>
      </c>
      <c r="B22290" s="6">
        <v>42639</v>
      </c>
      <c r="C22290" s="7">
        <v>2146.1</v>
      </c>
      <c r="D22290" s="12">
        <f t="shared" si="3483"/>
        <v>-8.58783474770064E-3</v>
      </c>
      <c r="E22290" s="14">
        <f t="shared" si="3484"/>
        <v>-8.624922689932854E-3</v>
      </c>
      <c r="F22290" s="16">
        <f>EXP(SUM(E$3:E22290))-1</f>
        <v>120.52321630803799</v>
      </c>
      <c r="G22290" s="8">
        <f t="shared" si="3485"/>
        <v>12152.321630803799</v>
      </c>
      <c r="H22290" s="9">
        <f>MAX(G$2:G22290)</f>
        <v>12401.755379388171</v>
      </c>
      <c r="I22290" s="15">
        <f t="shared" si="3490"/>
        <v>-2.0112777663630621E-2</v>
      </c>
      <c r="J22290" s="17">
        <f t="shared" si="3486"/>
        <v>2.0112777663630621E-2</v>
      </c>
      <c r="K22290" s="5" t="str">
        <f t="shared" si="3482"/>
        <v>ID</v>
      </c>
      <c r="L22290" s="5">
        <f t="shared" si="3491"/>
        <v>29</v>
      </c>
      <c r="M22290" s="17">
        <f t="shared" ca="1" si="3489"/>
        <v>2.9395246900897565E-2</v>
      </c>
      <c r="N22290" t="str">
        <f t="shared" ca="1" si="3487"/>
        <v/>
      </c>
    </row>
    <row r="22291" spans="1:14" x14ac:dyDescent="0.25">
      <c r="A22291" s="5">
        <f t="shared" si="3488"/>
        <v>22289</v>
      </c>
      <c r="B22291" s="6">
        <v>42640</v>
      </c>
      <c r="C22291" s="7">
        <v>2159.9299999999998</v>
      </c>
      <c r="D22291" s="12">
        <f t="shared" si="3483"/>
        <v>6.4442477051396274E-3</v>
      </c>
      <c r="E22291" s="14">
        <f t="shared" si="3484"/>
        <v>6.4235723182359062E-3</v>
      </c>
      <c r="F22291" s="16">
        <f>EXP(SUM(E$3:E22291))-1</f>
        <v>121.30634201585229</v>
      </c>
      <c r="G22291" s="8">
        <f t="shared" si="3485"/>
        <v>12230.63420158523</v>
      </c>
      <c r="H22291" s="9">
        <f>MAX(G$2:G22291)</f>
        <v>12401.755379388171</v>
      </c>
      <c r="I22291" s="15">
        <f t="shared" si="3490"/>
        <v>-1.3798141679793874E-2</v>
      </c>
      <c r="J22291" s="17">
        <f t="shared" si="3486"/>
        <v>1.3798141679793874E-2</v>
      </c>
      <c r="K22291" s="5" t="str">
        <f t="shared" si="3482"/>
        <v>ID</v>
      </c>
      <c r="L22291" s="5">
        <f t="shared" si="3491"/>
        <v>30</v>
      </c>
      <c r="M22291" s="17">
        <f t="shared" ca="1" si="3489"/>
        <v>2.9395246900897565E-2</v>
      </c>
      <c r="N22291" t="str">
        <f t="shared" ca="1" si="3487"/>
        <v/>
      </c>
    </row>
    <row r="22292" spans="1:14" x14ac:dyDescent="0.25">
      <c r="A22292" s="5">
        <f t="shared" si="3488"/>
        <v>22290</v>
      </c>
      <c r="B22292" s="6">
        <v>42641</v>
      </c>
      <c r="C22292" s="7">
        <v>2171.37</v>
      </c>
      <c r="D22292" s="12">
        <f t="shared" si="3483"/>
        <v>5.2964679410907323E-3</v>
      </c>
      <c r="E22292" s="14">
        <f t="shared" si="3484"/>
        <v>5.2824909853757054E-3</v>
      </c>
      <c r="F22292" s="16">
        <f>EXP(SUM(E$3:E22292))-1</f>
        <v>121.95413363533139</v>
      </c>
      <c r="G22292" s="8">
        <f t="shared" si="3485"/>
        <v>12295.413363533138</v>
      </c>
      <c r="H22292" s="9">
        <f>MAX(G$2:G22292)</f>
        <v>12401.755379388171</v>
      </c>
      <c r="I22292" s="15">
        <f t="shared" si="3490"/>
        <v>-8.5747551537568301E-3</v>
      </c>
      <c r="J22292" s="17">
        <f t="shared" si="3486"/>
        <v>8.5747551537568301E-3</v>
      </c>
      <c r="K22292" s="5" t="str">
        <f t="shared" si="3482"/>
        <v>ID</v>
      </c>
      <c r="L22292" s="5">
        <f t="shared" si="3491"/>
        <v>31</v>
      </c>
      <c r="M22292" s="17">
        <f t="shared" ca="1" si="3489"/>
        <v>2.9395246900897565E-2</v>
      </c>
      <c r="N22292" t="str">
        <f t="shared" ca="1" si="3487"/>
        <v/>
      </c>
    </row>
    <row r="22293" spans="1:14" x14ac:dyDescent="0.25">
      <c r="A22293" s="5">
        <f t="shared" si="3488"/>
        <v>22291</v>
      </c>
      <c r="B22293" s="6">
        <v>42642</v>
      </c>
      <c r="C22293" s="7">
        <v>2151.13</v>
      </c>
      <c r="D22293" s="12">
        <f t="shared" si="3483"/>
        <v>-9.3213040614910092E-3</v>
      </c>
      <c r="E22293" s="14">
        <f t="shared" si="3484"/>
        <v>-9.365019283515956E-3</v>
      </c>
      <c r="F22293" s="16">
        <f>EXP(SUM(E$3:E22293))-1</f>
        <v>120.80804077009927</v>
      </c>
      <c r="G22293" s="8">
        <f t="shared" si="3485"/>
        <v>12180.804077009927</v>
      </c>
      <c r="H22293" s="9">
        <f>MAX(G$2:G22293)</f>
        <v>12401.755379388171</v>
      </c>
      <c r="I22293" s="15">
        <f t="shared" si="3490"/>
        <v>-1.7816131315206873E-2</v>
      </c>
      <c r="J22293" s="17">
        <f t="shared" si="3486"/>
        <v>1.7816131315206873E-2</v>
      </c>
      <c r="K22293" s="5" t="str">
        <f t="shared" si="3482"/>
        <v>ID</v>
      </c>
      <c r="L22293" s="5">
        <f t="shared" si="3491"/>
        <v>32</v>
      </c>
      <c r="M22293" s="17">
        <f t="shared" ca="1" si="3489"/>
        <v>2.9395246900897565E-2</v>
      </c>
      <c r="N22293" t="str">
        <f t="shared" ca="1" si="3487"/>
        <v/>
      </c>
    </row>
    <row r="22294" spans="1:14" x14ac:dyDescent="0.25">
      <c r="A22294" s="5">
        <f t="shared" si="3488"/>
        <v>22292</v>
      </c>
      <c r="B22294" s="6">
        <v>42643</v>
      </c>
      <c r="C22294" s="7">
        <v>2168.27</v>
      </c>
      <c r="D22294" s="12">
        <f t="shared" si="3483"/>
        <v>7.9679052405015049E-3</v>
      </c>
      <c r="E22294" s="14">
        <f t="shared" si="3484"/>
        <v>7.9363291030870517E-3</v>
      </c>
      <c r="F22294" s="16">
        <f>EXP(SUM(E$3:E22294))-1</f>
        <v>121.77859569648655</v>
      </c>
      <c r="G22294" s="8">
        <f t="shared" si="3485"/>
        <v>12277.859569648655</v>
      </c>
      <c r="H22294" s="9">
        <f>MAX(G$2:G22294)</f>
        <v>12401.755379388171</v>
      </c>
      <c r="I22294" s="15">
        <f t="shared" si="3490"/>
        <v>-9.9901833207772794E-3</v>
      </c>
      <c r="J22294" s="17">
        <f t="shared" si="3486"/>
        <v>9.9901833207772794E-3</v>
      </c>
      <c r="K22294" s="5" t="str">
        <f t="shared" si="3482"/>
        <v>ID</v>
      </c>
      <c r="L22294" s="5">
        <f t="shared" si="3491"/>
        <v>33</v>
      </c>
      <c r="M22294" s="17">
        <f t="shared" ca="1" si="3489"/>
        <v>2.9395246900897565E-2</v>
      </c>
      <c r="N22294" t="str">
        <f t="shared" ca="1" si="3487"/>
        <v/>
      </c>
    </row>
    <row r="22295" spans="1:14" x14ac:dyDescent="0.25">
      <c r="A22295" s="5">
        <f t="shared" si="3488"/>
        <v>22293</v>
      </c>
      <c r="B22295" s="6">
        <v>42646</v>
      </c>
      <c r="C22295" s="7">
        <v>2161.1999999999998</v>
      </c>
      <c r="D22295" s="12">
        <f t="shared" si="3483"/>
        <v>-3.2606640316935609E-3</v>
      </c>
      <c r="E22295" s="14">
        <f t="shared" si="3484"/>
        <v>-3.2659915807079186E-3</v>
      </c>
      <c r="F22295" s="16">
        <f>EXP(SUM(E$3:E22295))-1</f>
        <v>121.37825594563715</v>
      </c>
      <c r="G22295" s="8">
        <f t="shared" si="3485"/>
        <v>12237.825594563716</v>
      </c>
      <c r="H22295" s="9">
        <f>MAX(G$2:G22295)</f>
        <v>12401.755379388171</v>
      </c>
      <c r="I22295" s="15">
        <f t="shared" si="3490"/>
        <v>-1.3218272721046809E-2</v>
      </c>
      <c r="J22295" s="17">
        <f t="shared" si="3486"/>
        <v>1.3218272721046809E-2</v>
      </c>
      <c r="K22295" s="5" t="str">
        <f t="shared" si="3482"/>
        <v>ID</v>
      </c>
      <c r="L22295" s="5">
        <f t="shared" si="3491"/>
        <v>34</v>
      </c>
      <c r="M22295" s="17">
        <f t="shared" ca="1" si="3489"/>
        <v>2.9395246900897565E-2</v>
      </c>
      <c r="N22295" t="str">
        <f t="shared" ca="1" si="3487"/>
        <v/>
      </c>
    </row>
    <row r="22296" spans="1:14" x14ac:dyDescent="0.25">
      <c r="A22296" s="5">
        <f t="shared" si="3488"/>
        <v>22294</v>
      </c>
      <c r="B22296" s="6">
        <v>42647</v>
      </c>
      <c r="C22296" s="7">
        <v>2150.4899999999998</v>
      </c>
      <c r="D22296" s="12">
        <f t="shared" si="3483"/>
        <v>-4.9555802332037491E-3</v>
      </c>
      <c r="E22296" s="14">
        <f t="shared" si="3484"/>
        <v>-4.9678998383077579E-3</v>
      </c>
      <c r="F22296" s="16">
        <f>EXP(SUM(E$3:E22296))-1</f>
        <v>120.77180067949902</v>
      </c>
      <c r="G22296" s="8">
        <f t="shared" si="3485"/>
        <v>12177.180067949903</v>
      </c>
      <c r="H22296" s="9">
        <f>MAX(G$2:G22296)</f>
        <v>12401.755379388171</v>
      </c>
      <c r="I22296" s="15">
        <f t="shared" si="3490"/>
        <v>-1.8108348743237079E-2</v>
      </c>
      <c r="J22296" s="17">
        <f t="shared" si="3486"/>
        <v>1.8108348743237079E-2</v>
      </c>
      <c r="K22296" s="5" t="str">
        <f t="shared" si="3482"/>
        <v>ID</v>
      </c>
      <c r="L22296" s="5">
        <f t="shared" si="3491"/>
        <v>35</v>
      </c>
      <c r="M22296" s="17">
        <f t="shared" ca="1" si="3489"/>
        <v>2.9395246900897565E-2</v>
      </c>
      <c r="N22296" t="str">
        <f t="shared" ca="1" si="3487"/>
        <v/>
      </c>
    </row>
    <row r="22297" spans="1:14" x14ac:dyDescent="0.25">
      <c r="A22297" s="5">
        <f t="shared" si="3488"/>
        <v>22295</v>
      </c>
      <c r="B22297" s="6">
        <v>42648</v>
      </c>
      <c r="C22297" s="7">
        <v>2159.73</v>
      </c>
      <c r="D22297" s="12">
        <f t="shared" si="3483"/>
        <v>4.2966951717982038E-3</v>
      </c>
      <c r="E22297" s="14">
        <f t="shared" si="3484"/>
        <v>4.2874907334568115E-3</v>
      </c>
      <c r="F22297" s="16">
        <f>EXP(SUM(E$3:E22297))-1</f>
        <v>121.29501698753984</v>
      </c>
      <c r="G22297" s="8">
        <f t="shared" si="3485"/>
        <v>12229.501698753984</v>
      </c>
      <c r="H22297" s="9">
        <f>MAX(G$2:G22297)</f>
        <v>12401.755379388171</v>
      </c>
      <c r="I22297" s="15">
        <f t="shared" si="3490"/>
        <v>-1.3889459626053147E-2</v>
      </c>
      <c r="J22297" s="17">
        <f t="shared" si="3486"/>
        <v>1.3889459626053147E-2</v>
      </c>
      <c r="K22297" s="5" t="str">
        <f t="shared" si="3482"/>
        <v>ID</v>
      </c>
      <c r="L22297" s="5">
        <f t="shared" si="3491"/>
        <v>36</v>
      </c>
      <c r="M22297" s="17">
        <f t="shared" ca="1" si="3489"/>
        <v>2.9395246900897565E-2</v>
      </c>
      <c r="N22297" t="str">
        <f t="shared" ca="1" si="3487"/>
        <v/>
      </c>
    </row>
    <row r="22298" spans="1:14" x14ac:dyDescent="0.25">
      <c r="A22298" s="5">
        <f t="shared" si="3488"/>
        <v>22296</v>
      </c>
      <c r="B22298" s="6">
        <v>42649</v>
      </c>
      <c r="C22298" s="7">
        <v>2160.77</v>
      </c>
      <c r="D22298" s="12">
        <f t="shared" si="3483"/>
        <v>4.8154167419078853E-4</v>
      </c>
      <c r="E22298" s="14">
        <f t="shared" si="3484"/>
        <v>4.8142577020570391E-4</v>
      </c>
      <c r="F22298" s="16">
        <f>EXP(SUM(E$3:E22298))-1</f>
        <v>121.35390713476518</v>
      </c>
      <c r="G22298" s="8">
        <f t="shared" si="3485"/>
        <v>12235.390713476518</v>
      </c>
      <c r="H22298" s="9">
        <f>MAX(G$2:G22298)</f>
        <v>12401.755379388171</v>
      </c>
      <c r="I22298" s="15">
        <f t="shared" si="3490"/>
        <v>-1.3414606305504284E-2</v>
      </c>
      <c r="J22298" s="17">
        <f t="shared" si="3486"/>
        <v>1.3414606305504284E-2</v>
      </c>
      <c r="K22298" s="5" t="str">
        <f t="shared" si="3482"/>
        <v>ID</v>
      </c>
      <c r="L22298" s="5">
        <f t="shared" si="3491"/>
        <v>37</v>
      </c>
      <c r="M22298" s="17">
        <f t="shared" ca="1" si="3489"/>
        <v>2.9395246900897565E-2</v>
      </c>
      <c r="N22298" t="str">
        <f t="shared" ca="1" si="3487"/>
        <v/>
      </c>
    </row>
    <row r="22299" spans="1:14" x14ac:dyDescent="0.25">
      <c r="A22299" s="5">
        <f t="shared" si="3488"/>
        <v>22297</v>
      </c>
      <c r="B22299" s="6">
        <v>42650</v>
      </c>
      <c r="C22299" s="7">
        <v>2153.7399999999998</v>
      </c>
      <c r="D22299" s="12">
        <f t="shared" si="3483"/>
        <v>-3.2534698278855467E-3</v>
      </c>
      <c r="E22299" s="14">
        <f t="shared" si="3484"/>
        <v>-3.2587738683275704E-3</v>
      </c>
      <c r="F22299" s="16">
        <f>EXP(SUM(E$3:E22299))-1</f>
        <v>120.95583238957833</v>
      </c>
      <c r="G22299" s="8">
        <f t="shared" si="3485"/>
        <v>12195.583238957834</v>
      </c>
      <c r="H22299" s="9">
        <f>MAX(G$2:G22299)</f>
        <v>12401.755379388171</v>
      </c>
      <c r="I22299" s="15">
        <f t="shared" si="3490"/>
        <v>-1.662443211652187E-2</v>
      </c>
      <c r="J22299" s="17">
        <f t="shared" si="3486"/>
        <v>1.662443211652187E-2</v>
      </c>
      <c r="K22299" s="5" t="str">
        <f t="shared" si="3482"/>
        <v>ID</v>
      </c>
      <c r="L22299" s="5">
        <f t="shared" si="3491"/>
        <v>38</v>
      </c>
      <c r="M22299" s="17">
        <f t="shared" ca="1" si="3489"/>
        <v>2.9395246900897565E-2</v>
      </c>
      <c r="N22299" t="str">
        <f t="shared" ca="1" si="3487"/>
        <v/>
      </c>
    </row>
    <row r="22300" spans="1:14" x14ac:dyDescent="0.25">
      <c r="A22300" s="5">
        <f t="shared" si="3488"/>
        <v>22298</v>
      </c>
      <c r="B22300" s="6">
        <v>42653</v>
      </c>
      <c r="C22300" s="7">
        <v>2163.66</v>
      </c>
      <c r="D22300" s="12">
        <f t="shared" si="3483"/>
        <v>4.605941292820992E-3</v>
      </c>
      <c r="E22300" s="14">
        <f t="shared" si="3484"/>
        <v>4.5953664043352545E-3</v>
      </c>
      <c r="F22300" s="16">
        <f>EXP(SUM(E$3:E22300))-1</f>
        <v>121.51755379388187</v>
      </c>
      <c r="G22300" s="8">
        <f t="shared" si="3485"/>
        <v>12251.755379388187</v>
      </c>
      <c r="H22300" s="9">
        <f>MAX(G$2:G22300)</f>
        <v>12401.755379388171</v>
      </c>
      <c r="I22300" s="15">
        <f t="shared" si="3490"/>
        <v>-1.2095061982056121E-2</v>
      </c>
      <c r="J22300" s="17">
        <f t="shared" si="3486"/>
        <v>1.2095061982056121E-2</v>
      </c>
      <c r="K22300" s="5" t="str">
        <f t="shared" si="3482"/>
        <v>ID</v>
      </c>
      <c r="L22300" s="5">
        <f t="shared" si="3491"/>
        <v>39</v>
      </c>
      <c r="M22300" s="17">
        <f t="shared" ca="1" si="3489"/>
        <v>2.9395246900897565E-2</v>
      </c>
      <c r="N22300" t="str">
        <f t="shared" ca="1" si="3487"/>
        <v/>
      </c>
    </row>
    <row r="22301" spans="1:14" x14ac:dyDescent="0.25">
      <c r="A22301" s="5">
        <f t="shared" si="3488"/>
        <v>22299</v>
      </c>
      <c r="B22301" s="6">
        <v>42654</v>
      </c>
      <c r="C22301" s="7">
        <v>2136.73</v>
      </c>
      <c r="D22301" s="12">
        <f t="shared" si="3483"/>
        <v>-1.2446502685264704E-2</v>
      </c>
      <c r="E22301" s="14">
        <f t="shared" si="3484"/>
        <v>-1.252460917831065E-2</v>
      </c>
      <c r="F22301" s="16">
        <f>EXP(SUM(E$3:E22301))-1</f>
        <v>119.99263873159428</v>
      </c>
      <c r="G22301" s="8">
        <f t="shared" si="3485"/>
        <v>12099.263873159429</v>
      </c>
      <c r="H22301" s="9">
        <f>MAX(G$2:G22301)</f>
        <v>12401.755379388171</v>
      </c>
      <c r="I22301" s="15">
        <f t="shared" si="3490"/>
        <v>-2.4391023445882731E-2</v>
      </c>
      <c r="J22301" s="17">
        <f t="shared" si="3486"/>
        <v>2.4391023445882731E-2</v>
      </c>
      <c r="K22301" s="5" t="str">
        <f t="shared" si="3482"/>
        <v>ID</v>
      </c>
      <c r="L22301" s="5">
        <f t="shared" si="3491"/>
        <v>40</v>
      </c>
      <c r="M22301" s="17">
        <f t="shared" ca="1" si="3489"/>
        <v>2.9395246900897565E-2</v>
      </c>
      <c r="N22301" t="str">
        <f t="shared" ca="1" si="3487"/>
        <v/>
      </c>
    </row>
    <row r="22302" spans="1:14" x14ac:dyDescent="0.25">
      <c r="A22302" s="5">
        <f t="shared" si="3488"/>
        <v>22300</v>
      </c>
      <c r="B22302" s="6">
        <v>42655</v>
      </c>
      <c r="C22302" s="7">
        <v>2139.1799999999998</v>
      </c>
      <c r="D22302" s="12">
        <f t="shared" si="3483"/>
        <v>1.1466118788989732E-3</v>
      </c>
      <c r="E22302" s="14">
        <f t="shared" si="3484"/>
        <v>1.1459550215575632E-3</v>
      </c>
      <c r="F22302" s="16">
        <f>EXP(SUM(E$3:E22302))-1</f>
        <v>120.1313703284232</v>
      </c>
      <c r="G22302" s="8">
        <f t="shared" si="3485"/>
        <v>12113.13703284232</v>
      </c>
      <c r="H22302" s="9">
        <f>MAX(G$2:G22302)</f>
        <v>12401.755379388171</v>
      </c>
      <c r="I22302" s="15">
        <f t="shared" si="3490"/>
        <v>-2.3272378604205279E-2</v>
      </c>
      <c r="J22302" s="17">
        <f t="shared" si="3486"/>
        <v>2.3272378604205279E-2</v>
      </c>
      <c r="K22302" s="5" t="str">
        <f t="shared" si="3482"/>
        <v>ID</v>
      </c>
      <c r="L22302" s="5">
        <f t="shared" si="3491"/>
        <v>41</v>
      </c>
      <c r="M22302" s="17">
        <f t="shared" ca="1" si="3489"/>
        <v>2.9395246900897565E-2</v>
      </c>
      <c r="N22302" t="str">
        <f t="shared" ca="1" si="3487"/>
        <v/>
      </c>
    </row>
    <row r="22303" spans="1:14" x14ac:dyDescent="0.25">
      <c r="A22303" s="5">
        <f t="shared" si="3488"/>
        <v>22301</v>
      </c>
      <c r="B22303" s="6">
        <v>42656</v>
      </c>
      <c r="C22303" s="7">
        <v>2132.5500000000002</v>
      </c>
      <c r="D22303" s="12">
        <f t="shared" si="3483"/>
        <v>-3.0993184304264343E-3</v>
      </c>
      <c r="E22303" s="14">
        <f t="shared" si="3484"/>
        <v>-3.1041312647029852E-3</v>
      </c>
      <c r="F22303" s="16">
        <f>EXP(SUM(E$3:E22303))-1</f>
        <v>119.75594563986155</v>
      </c>
      <c r="G22303" s="8">
        <f t="shared" si="3485"/>
        <v>12075.594563986155</v>
      </c>
      <c r="H22303" s="9">
        <f>MAX(G$2:G22303)</f>
        <v>12401.755379388171</v>
      </c>
      <c r="I22303" s="15">
        <f t="shared" si="3490"/>
        <v>-2.6299568522703876E-2</v>
      </c>
      <c r="J22303" s="17">
        <f t="shared" si="3486"/>
        <v>2.6299568522703876E-2</v>
      </c>
      <c r="K22303" s="5" t="str">
        <f t="shared" si="3482"/>
        <v>ID</v>
      </c>
      <c r="L22303" s="5">
        <f t="shared" si="3491"/>
        <v>42</v>
      </c>
      <c r="M22303" s="17">
        <f t="shared" ca="1" si="3489"/>
        <v>2.9395246900897565E-2</v>
      </c>
      <c r="N22303" t="str">
        <f t="shared" ca="1" si="3487"/>
        <v/>
      </c>
    </row>
    <row r="22304" spans="1:14" x14ac:dyDescent="0.25">
      <c r="A22304" s="5">
        <f t="shared" si="3488"/>
        <v>22302</v>
      </c>
      <c r="B22304" s="6">
        <v>42657</v>
      </c>
      <c r="C22304" s="7">
        <v>2132.98</v>
      </c>
      <c r="D22304" s="12">
        <f t="shared" si="3483"/>
        <v>2.0163653841631657E-4</v>
      </c>
      <c r="E22304" s="14">
        <f t="shared" si="3484"/>
        <v>2.0161621250175643E-4</v>
      </c>
      <c r="F22304" s="16">
        <f>EXP(SUM(E$3:E22304))-1</f>
        <v>119.78029445073359</v>
      </c>
      <c r="G22304" s="8">
        <f t="shared" si="3485"/>
        <v>12078.02944507336</v>
      </c>
      <c r="H22304" s="9">
        <f>MAX(G$2:G22304)</f>
        <v>12401.755379388171</v>
      </c>
      <c r="I22304" s="15">
        <f t="shared" si="3490"/>
        <v>-2.6103234938246289E-2</v>
      </c>
      <c r="J22304" s="17">
        <f t="shared" si="3486"/>
        <v>2.6103234938246289E-2</v>
      </c>
      <c r="K22304" s="5" t="str">
        <f t="shared" si="3482"/>
        <v>ID</v>
      </c>
      <c r="L22304" s="5">
        <f t="shared" si="3491"/>
        <v>43</v>
      </c>
      <c r="M22304" s="17">
        <f t="shared" ca="1" si="3489"/>
        <v>2.9395246900897565E-2</v>
      </c>
      <c r="N22304" t="str">
        <f t="shared" ca="1" si="3487"/>
        <v/>
      </c>
    </row>
    <row r="22305" spans="1:14" x14ac:dyDescent="0.25">
      <c r="A22305" s="5">
        <f t="shared" si="3488"/>
        <v>22303</v>
      </c>
      <c r="B22305" s="6">
        <v>42660</v>
      </c>
      <c r="C22305" s="7">
        <v>2126.5</v>
      </c>
      <c r="D22305" s="12">
        <f t="shared" si="3483"/>
        <v>-3.0380031692749387E-3</v>
      </c>
      <c r="E22305" s="14">
        <f t="shared" si="3484"/>
        <v>-3.0426272686303788E-3</v>
      </c>
      <c r="F22305" s="16">
        <f>EXP(SUM(E$3:E22305))-1</f>
        <v>119.41336353340628</v>
      </c>
      <c r="G22305" s="8">
        <f t="shared" si="3485"/>
        <v>12041.336353340628</v>
      </c>
      <c r="H22305" s="9">
        <f>MAX(G$2:G22305)</f>
        <v>12401.755379388171</v>
      </c>
      <c r="I22305" s="15">
        <f t="shared" si="3490"/>
        <v>-2.9061936397050459E-2</v>
      </c>
      <c r="J22305" s="17">
        <f t="shared" si="3486"/>
        <v>2.9061936397050459E-2</v>
      </c>
      <c r="K22305" s="5" t="str">
        <f t="shared" si="3482"/>
        <v>ID</v>
      </c>
      <c r="L22305" s="5">
        <f t="shared" si="3491"/>
        <v>44</v>
      </c>
      <c r="M22305" s="17">
        <f t="shared" ca="1" si="3489"/>
        <v>2.9395246900897565E-2</v>
      </c>
      <c r="N22305" t="str">
        <f t="shared" ca="1" si="3487"/>
        <v/>
      </c>
    </row>
    <row r="22306" spans="1:14" x14ac:dyDescent="0.25">
      <c r="A22306" s="5">
        <f t="shared" si="3488"/>
        <v>22304</v>
      </c>
      <c r="B22306" s="6">
        <v>42661</v>
      </c>
      <c r="C22306" s="7">
        <v>2139.6</v>
      </c>
      <c r="D22306" s="12">
        <f t="shared" si="3483"/>
        <v>6.1603573947801582E-3</v>
      </c>
      <c r="E22306" s="14">
        <f t="shared" si="3484"/>
        <v>6.1414599634068111E-3</v>
      </c>
      <c r="F22306" s="16">
        <f>EXP(SUM(E$3:E22306))-1</f>
        <v>120.15515288787961</v>
      </c>
      <c r="G22306" s="8">
        <f t="shared" si="3485"/>
        <v>12115.515288787961</v>
      </c>
      <c r="H22306" s="9">
        <f>MAX(G$2:G22306)</f>
        <v>12401.755379388171</v>
      </c>
      <c r="I22306" s="15">
        <f t="shared" si="3490"/>
        <v>-2.3080610917060485E-2</v>
      </c>
      <c r="J22306" s="17">
        <f t="shared" si="3486"/>
        <v>2.3080610917060485E-2</v>
      </c>
      <c r="K22306" s="5" t="str">
        <f t="shared" si="3482"/>
        <v>ID</v>
      </c>
      <c r="L22306" s="5">
        <f t="shared" si="3491"/>
        <v>45</v>
      </c>
      <c r="M22306" s="17">
        <f t="shared" ca="1" si="3489"/>
        <v>2.9395246900897565E-2</v>
      </c>
      <c r="N22306" t="str">
        <f t="shared" ca="1" si="3487"/>
        <v/>
      </c>
    </row>
    <row r="22307" spans="1:14" x14ac:dyDescent="0.25">
      <c r="A22307" s="5">
        <f t="shared" si="3488"/>
        <v>22305</v>
      </c>
      <c r="B22307" s="6">
        <v>42662</v>
      </c>
      <c r="C22307" s="7">
        <v>2144.29</v>
      </c>
      <c r="D22307" s="12">
        <f t="shared" si="3483"/>
        <v>2.1919985043934442E-3</v>
      </c>
      <c r="E22307" s="14">
        <f t="shared" si="3484"/>
        <v>2.1895995806570281E-3</v>
      </c>
      <c r="F22307" s="16">
        <f>EXP(SUM(E$3:E22307))-1</f>
        <v>120.42072480180936</v>
      </c>
      <c r="G22307" s="8">
        <f t="shared" si="3485"/>
        <v>12142.072480180936</v>
      </c>
      <c r="H22307" s="9">
        <f>MAX(G$2:G22307)</f>
        <v>12401.755379388171</v>
      </c>
      <c r="I22307" s="15">
        <f t="shared" si="3490"/>
        <v>-2.0939205077277756E-2</v>
      </c>
      <c r="J22307" s="17">
        <f t="shared" si="3486"/>
        <v>2.0939205077277756E-2</v>
      </c>
      <c r="K22307" s="5" t="str">
        <f t="shared" si="3482"/>
        <v>ID</v>
      </c>
      <c r="L22307" s="5">
        <f t="shared" si="3491"/>
        <v>46</v>
      </c>
      <c r="M22307" s="17">
        <f t="shared" ca="1" si="3489"/>
        <v>2.9395246900897565E-2</v>
      </c>
      <c r="N22307" t="str">
        <f t="shared" ca="1" si="3487"/>
        <v/>
      </c>
    </row>
    <row r="22308" spans="1:14" x14ac:dyDescent="0.25">
      <c r="A22308" s="5">
        <f t="shared" si="3488"/>
        <v>22306</v>
      </c>
      <c r="B22308" s="6">
        <v>42663</v>
      </c>
      <c r="C22308" s="7">
        <v>2141.34</v>
      </c>
      <c r="D22308" s="12">
        <f t="shared" si="3483"/>
        <v>-1.3757467506726462E-3</v>
      </c>
      <c r="E22308" s="14">
        <f t="shared" si="3484"/>
        <v>-1.3766939590792353E-3</v>
      </c>
      <c r="F22308" s="16">
        <f>EXP(SUM(E$3:E22308))-1</f>
        <v>120.25368063419896</v>
      </c>
      <c r="G22308" s="8">
        <f t="shared" si="3485"/>
        <v>12125.368063419895</v>
      </c>
      <c r="H22308" s="9">
        <f>MAX(G$2:G22308)</f>
        <v>12401.755379388171</v>
      </c>
      <c r="I22308" s="15">
        <f t="shared" si="3490"/>
        <v>-2.2286144784603668E-2</v>
      </c>
      <c r="J22308" s="17">
        <f t="shared" si="3486"/>
        <v>2.2286144784603668E-2</v>
      </c>
      <c r="K22308" s="5" t="str">
        <f t="shared" si="3482"/>
        <v>ID</v>
      </c>
      <c r="L22308" s="5">
        <f t="shared" si="3491"/>
        <v>47</v>
      </c>
      <c r="M22308" s="17">
        <f t="shared" ca="1" si="3489"/>
        <v>2.9395246900897565E-2</v>
      </c>
      <c r="N22308" t="str">
        <f t="shared" ca="1" si="3487"/>
        <v/>
      </c>
    </row>
    <row r="22309" spans="1:14" x14ac:dyDescent="0.25">
      <c r="A22309" s="5">
        <f t="shared" si="3488"/>
        <v>22307</v>
      </c>
      <c r="B22309" s="6">
        <v>42664</v>
      </c>
      <c r="C22309" s="7">
        <v>2141.16</v>
      </c>
      <c r="D22309" s="12">
        <f t="shared" si="3483"/>
        <v>-8.4059514136147762E-5</v>
      </c>
      <c r="E22309" s="14">
        <f t="shared" si="3484"/>
        <v>-8.4063047335106874E-5</v>
      </c>
      <c r="F22309" s="16">
        <f>EXP(SUM(E$3:E22309))-1</f>
        <v>120.24348810871757</v>
      </c>
      <c r="G22309" s="8">
        <f t="shared" si="3485"/>
        <v>12124.348810871757</v>
      </c>
      <c r="H22309" s="9">
        <f>MAX(G$2:G22309)</f>
        <v>12401.755379388171</v>
      </c>
      <c r="I22309" s="15">
        <f t="shared" si="3490"/>
        <v>-2.2368330936237246E-2</v>
      </c>
      <c r="J22309" s="17">
        <f t="shared" si="3486"/>
        <v>2.2368330936237246E-2</v>
      </c>
      <c r="K22309" s="5" t="str">
        <f t="shared" si="3482"/>
        <v>ID</v>
      </c>
      <c r="L22309" s="5">
        <f t="shared" si="3491"/>
        <v>48</v>
      </c>
      <c r="M22309" s="17">
        <f t="shared" ca="1" si="3489"/>
        <v>2.9395246900897565E-2</v>
      </c>
      <c r="N22309" t="str">
        <f t="shared" ca="1" si="3487"/>
        <v/>
      </c>
    </row>
    <row r="22310" spans="1:14" x14ac:dyDescent="0.25">
      <c r="A22310" s="5">
        <f t="shared" si="3488"/>
        <v>22308</v>
      </c>
      <c r="B22310" s="6">
        <v>42667</v>
      </c>
      <c r="C22310" s="7">
        <v>2151.33</v>
      </c>
      <c r="D22310" s="12">
        <f t="shared" si="3483"/>
        <v>4.7497618113545581E-3</v>
      </c>
      <c r="E22310" s="14">
        <f t="shared" si="3484"/>
        <v>4.7385172845472385E-3</v>
      </c>
      <c r="F22310" s="16">
        <f>EXP(SUM(E$3:E22310))-1</f>
        <v>120.81936579841179</v>
      </c>
      <c r="G22310" s="8">
        <f t="shared" si="3485"/>
        <v>12181.93657984118</v>
      </c>
      <c r="H22310" s="9">
        <f>MAX(G$2:G22310)</f>
        <v>12401.755379388171</v>
      </c>
      <c r="I22310" s="15">
        <f t="shared" si="3490"/>
        <v>-1.7724813368947379E-2</v>
      </c>
      <c r="J22310" s="17">
        <f t="shared" si="3486"/>
        <v>1.7724813368947379E-2</v>
      </c>
      <c r="K22310" s="5" t="str">
        <f t="shared" si="3482"/>
        <v>ID</v>
      </c>
      <c r="L22310" s="5">
        <f t="shared" si="3491"/>
        <v>49</v>
      </c>
      <c r="M22310" s="17">
        <f t="shared" ca="1" si="3489"/>
        <v>2.9395246900897565E-2</v>
      </c>
      <c r="N22310" t="str">
        <f t="shared" ca="1" si="3487"/>
        <v/>
      </c>
    </row>
    <row r="22311" spans="1:14" x14ac:dyDescent="0.25">
      <c r="A22311" s="5">
        <f t="shared" si="3488"/>
        <v>22309</v>
      </c>
      <c r="B22311" s="6">
        <v>42668</v>
      </c>
      <c r="C22311" s="7">
        <v>2143.16</v>
      </c>
      <c r="D22311" s="12">
        <f t="shared" si="3483"/>
        <v>-3.7976507555791406E-3</v>
      </c>
      <c r="E22311" s="14">
        <f t="shared" si="3484"/>
        <v>-3.8048801401324552E-3</v>
      </c>
      <c r="F22311" s="16">
        <f>EXP(SUM(E$3:E22311))-1</f>
        <v>120.35673839184334</v>
      </c>
      <c r="G22311" s="8">
        <f t="shared" si="3485"/>
        <v>12135.673839184334</v>
      </c>
      <c r="H22311" s="9">
        <f>MAX(G$2:G22311)</f>
        <v>12401.755379388171</v>
      </c>
      <c r="I22311" s="15">
        <f t="shared" si="3490"/>
        <v>-2.1455151473643408E-2</v>
      </c>
      <c r="J22311" s="17">
        <f t="shared" si="3486"/>
        <v>2.1455151473643408E-2</v>
      </c>
      <c r="K22311" s="5" t="str">
        <f t="shared" si="3482"/>
        <v>ID</v>
      </c>
      <c r="L22311" s="5">
        <f t="shared" si="3491"/>
        <v>50</v>
      </c>
      <c r="M22311" s="17">
        <f t="shared" ca="1" si="3489"/>
        <v>2.9395246900897565E-2</v>
      </c>
      <c r="N22311" t="str">
        <f t="shared" ca="1" si="3487"/>
        <v/>
      </c>
    </row>
    <row r="22312" spans="1:14" x14ac:dyDescent="0.25">
      <c r="A22312" s="5">
        <f t="shared" si="3488"/>
        <v>22310</v>
      </c>
      <c r="B22312" s="6">
        <v>42669</v>
      </c>
      <c r="C22312" s="7">
        <v>2139.4299999999998</v>
      </c>
      <c r="D22312" s="12">
        <f t="shared" si="3483"/>
        <v>-1.7404206872095873E-3</v>
      </c>
      <c r="E22312" s="14">
        <f t="shared" si="3484"/>
        <v>-1.7419369788728072E-3</v>
      </c>
      <c r="F22312" s="16">
        <f>EXP(SUM(E$3:E22312))-1</f>
        <v>120.14552661381386</v>
      </c>
      <c r="G22312" s="8">
        <f t="shared" si="3485"/>
        <v>12114.552661381385</v>
      </c>
      <c r="H22312" s="9">
        <f>MAX(G$2:G22312)</f>
        <v>12401.755379388171</v>
      </c>
      <c r="I22312" s="15">
        <f t="shared" si="3490"/>
        <v>-2.315823117138105E-2</v>
      </c>
      <c r="J22312" s="17">
        <f t="shared" si="3486"/>
        <v>2.315823117138105E-2</v>
      </c>
      <c r="K22312" s="5" t="str">
        <f t="shared" si="3482"/>
        <v>ID</v>
      </c>
      <c r="L22312" s="5">
        <f t="shared" si="3491"/>
        <v>51</v>
      </c>
      <c r="M22312" s="17">
        <f t="shared" ca="1" si="3489"/>
        <v>2.9395246900897565E-2</v>
      </c>
      <c r="N22312" t="str">
        <f t="shared" ca="1" si="3487"/>
        <v/>
      </c>
    </row>
    <row r="22313" spans="1:14" x14ac:dyDescent="0.25">
      <c r="A22313" s="5">
        <f t="shared" si="3488"/>
        <v>22311</v>
      </c>
      <c r="B22313" s="6">
        <v>42670</v>
      </c>
      <c r="C22313" s="7">
        <v>2133.04</v>
      </c>
      <c r="D22313" s="12">
        <f t="shared" si="3483"/>
        <v>-2.9867768517781723E-3</v>
      </c>
      <c r="E22313" s="14">
        <f t="shared" si="3484"/>
        <v>-2.9912461712177669E-3</v>
      </c>
      <c r="F22313" s="16">
        <f>EXP(SUM(E$3:E22313))-1</f>
        <v>119.78369195922728</v>
      </c>
      <c r="G22313" s="8">
        <f t="shared" si="3485"/>
        <v>12078.369195922729</v>
      </c>
      <c r="H22313" s="9">
        <f>MAX(G$2:G22313)</f>
        <v>12401.755379388171</v>
      </c>
      <c r="I22313" s="15">
        <f t="shared" si="3490"/>
        <v>-2.607583955436843E-2</v>
      </c>
      <c r="J22313" s="17">
        <f t="shared" si="3486"/>
        <v>2.607583955436843E-2</v>
      </c>
      <c r="K22313" s="5" t="str">
        <f t="shared" si="3482"/>
        <v>ID</v>
      </c>
      <c r="L22313" s="5">
        <f t="shared" si="3491"/>
        <v>52</v>
      </c>
      <c r="M22313" s="17">
        <f t="shared" ca="1" si="3489"/>
        <v>2.9395246900897565E-2</v>
      </c>
      <c r="N22313" t="str">
        <f t="shared" ca="1" si="3487"/>
        <v/>
      </c>
    </row>
    <row r="22314" spans="1:14" x14ac:dyDescent="0.25">
      <c r="A22314" s="5">
        <f t="shared" si="3488"/>
        <v>22312</v>
      </c>
      <c r="B22314" s="6">
        <v>42671</v>
      </c>
      <c r="C22314" s="7">
        <v>2126.41</v>
      </c>
      <c r="D22314" s="12">
        <f t="shared" si="3483"/>
        <v>-3.1082398829839208E-3</v>
      </c>
      <c r="E22314" s="14">
        <f t="shared" si="3484"/>
        <v>-3.1130804936909326E-3</v>
      </c>
      <c r="F22314" s="16">
        <f>EXP(SUM(E$3:E22314))-1</f>
        <v>119.40826727066559</v>
      </c>
      <c r="G22314" s="8">
        <f t="shared" si="3485"/>
        <v>12040.826727066558</v>
      </c>
      <c r="H22314" s="9">
        <f>MAX(G$2:G22314)</f>
        <v>12401.755379388171</v>
      </c>
      <c r="I22314" s="15">
        <f t="shared" si="3490"/>
        <v>-2.9103029472867137E-2</v>
      </c>
      <c r="J22314" s="17">
        <f t="shared" si="3486"/>
        <v>2.9103029472867137E-2</v>
      </c>
      <c r="K22314" s="5" t="str">
        <f t="shared" si="3482"/>
        <v>ID</v>
      </c>
      <c r="L22314" s="5">
        <f t="shared" si="3491"/>
        <v>53</v>
      </c>
      <c r="M22314" s="17">
        <f t="shared" ca="1" si="3489"/>
        <v>2.9395246900897565E-2</v>
      </c>
      <c r="N22314" t="str">
        <f t="shared" ca="1" si="3487"/>
        <v/>
      </c>
    </row>
    <row r="22315" spans="1:14" x14ac:dyDescent="0.25">
      <c r="A22315" s="5">
        <f t="shared" si="3488"/>
        <v>22313</v>
      </c>
      <c r="B22315" s="6">
        <v>42674</v>
      </c>
      <c r="C22315" s="7">
        <v>2126.15</v>
      </c>
      <c r="D22315" s="12">
        <f t="shared" si="3483"/>
        <v>-1.2227181023405365E-4</v>
      </c>
      <c r="E22315" s="14">
        <f t="shared" si="3484"/>
        <v>-1.2227928604123579E-4</v>
      </c>
      <c r="F22315" s="16">
        <f>EXP(SUM(E$3:E22315))-1</f>
        <v>119.39354473385922</v>
      </c>
      <c r="G22315" s="8">
        <f t="shared" si="3485"/>
        <v>12039.354473385922</v>
      </c>
      <c r="H22315" s="9">
        <f>MAX(G$2:G22315)</f>
        <v>12401.755379388171</v>
      </c>
      <c r="I22315" s="15">
        <f t="shared" si="3490"/>
        <v>-2.9221742803004269E-2</v>
      </c>
      <c r="J22315" s="17">
        <f t="shared" si="3486"/>
        <v>2.9221742803004269E-2</v>
      </c>
      <c r="K22315" s="5" t="str">
        <f t="shared" si="3482"/>
        <v>ID</v>
      </c>
      <c r="L22315" s="5">
        <f t="shared" si="3491"/>
        <v>54</v>
      </c>
      <c r="M22315" s="17">
        <f t="shared" ca="1" si="3489"/>
        <v>2.9395246900897565E-2</v>
      </c>
      <c r="N22315" t="str">
        <f t="shared" ca="1" si="3487"/>
        <v/>
      </c>
    </row>
    <row r="22316" spans="1:14" x14ac:dyDescent="0.25">
      <c r="A22316" s="5">
        <f t="shared" si="3488"/>
        <v>22314</v>
      </c>
      <c r="B22316" s="6">
        <v>42675</v>
      </c>
      <c r="C22316" s="7">
        <v>2111.7199999999998</v>
      </c>
      <c r="D22316" s="12">
        <f t="shared" si="3483"/>
        <v>-6.7869153164171747E-3</v>
      </c>
      <c r="E22316" s="14">
        <f t="shared" si="3484"/>
        <v>-6.8100511662960534E-3</v>
      </c>
      <c r="F22316" s="16">
        <f>EXP(SUM(E$3:E22316))-1</f>
        <v>118.57644394110726</v>
      </c>
      <c r="G22316" s="8">
        <f t="shared" si="3485"/>
        <v>11957.644394110726</v>
      </c>
      <c r="H22316" s="9">
        <f>MAX(G$2:G22316)</f>
        <v>12401.755379388171</v>
      </c>
      <c r="I22316" s="15">
        <f t="shared" si="3490"/>
        <v>-3.5810332625619279E-2</v>
      </c>
      <c r="J22316" s="17">
        <f t="shared" si="3486"/>
        <v>3.5810332625619279E-2</v>
      </c>
      <c r="K22316" s="5" t="str">
        <f t="shared" si="3482"/>
        <v>ID</v>
      </c>
      <c r="L22316" s="5">
        <f t="shared" si="3491"/>
        <v>55</v>
      </c>
      <c r="M22316" s="17">
        <f t="shared" ca="1" si="3489"/>
        <v>3.5810332625619279E-2</v>
      </c>
      <c r="N22316" t="str">
        <f t="shared" ca="1" si="3487"/>
        <v/>
      </c>
    </row>
    <row r="22317" spans="1:14" x14ac:dyDescent="0.25">
      <c r="A22317" s="5">
        <f t="shared" si="3488"/>
        <v>22315</v>
      </c>
      <c r="B22317" s="6">
        <v>42676</v>
      </c>
      <c r="C22317" s="7">
        <v>2097.94</v>
      </c>
      <c r="D22317" s="12">
        <f t="shared" si="3483"/>
        <v>-6.5254863334153201E-3</v>
      </c>
      <c r="E22317" s="14">
        <f t="shared" si="3484"/>
        <v>-6.5468703977364399E-3</v>
      </c>
      <c r="F22317" s="16">
        <f>EXP(SUM(E$3:E22317))-1</f>
        <v>117.79614949037118</v>
      </c>
      <c r="G22317" s="8">
        <f t="shared" si="3485"/>
        <v>11879.614949037117</v>
      </c>
      <c r="H22317" s="9">
        <f>MAX(G$2:G22317)</f>
        <v>12401.755379388171</v>
      </c>
      <c r="I22317" s="15">
        <f t="shared" si="3490"/>
        <v>-4.2102139122891069E-2</v>
      </c>
      <c r="J22317" s="17">
        <f t="shared" si="3486"/>
        <v>4.2102139122891069E-2</v>
      </c>
      <c r="K22317" s="5" t="str">
        <f t="shared" si="3482"/>
        <v>ID</v>
      </c>
      <c r="L22317" s="5">
        <f t="shared" si="3491"/>
        <v>56</v>
      </c>
      <c r="M22317" s="17">
        <f t="shared" ca="1" si="3489"/>
        <v>4.2102139122891069E-2</v>
      </c>
      <c r="N22317" t="str">
        <f t="shared" ca="1" si="3487"/>
        <v/>
      </c>
    </row>
    <row r="22318" spans="1:14" x14ac:dyDescent="0.25">
      <c r="A22318" s="5">
        <f t="shared" si="3488"/>
        <v>22316</v>
      </c>
      <c r="B22318" s="6">
        <v>42677</v>
      </c>
      <c r="C22318" s="7">
        <v>2088.66</v>
      </c>
      <c r="D22318" s="12">
        <f t="shared" si="3483"/>
        <v>-4.4233867508127744E-3</v>
      </c>
      <c r="E22318" s="14">
        <f t="shared" si="3484"/>
        <v>-4.4331988718818317E-3</v>
      </c>
      <c r="F22318" s="16">
        <f>EXP(SUM(E$3:E22318))-1</f>
        <v>117.27066817666785</v>
      </c>
      <c r="G22318" s="8">
        <f t="shared" si="3485"/>
        <v>11827.066817666786</v>
      </c>
      <c r="H22318" s="9">
        <f>MAX(G$2:G22318)</f>
        <v>12401.755379388171</v>
      </c>
      <c r="I22318" s="15">
        <f t="shared" si="3490"/>
        <v>-4.6339291829326723E-2</v>
      </c>
      <c r="J22318" s="17">
        <f t="shared" si="3486"/>
        <v>4.6339291829326723E-2</v>
      </c>
      <c r="K22318" s="5" t="str">
        <f t="shared" si="3482"/>
        <v>ID</v>
      </c>
      <c r="L22318" s="5">
        <f t="shared" si="3491"/>
        <v>57</v>
      </c>
      <c r="M22318" s="17">
        <f t="shared" ca="1" si="3489"/>
        <v>4.6339291829326723E-2</v>
      </c>
      <c r="N22318" t="str">
        <f t="shared" ca="1" si="3487"/>
        <v/>
      </c>
    </row>
    <row r="22319" spans="1:14" x14ac:dyDescent="0.25">
      <c r="A22319" s="5">
        <f t="shared" si="3488"/>
        <v>22317</v>
      </c>
      <c r="B22319" s="6">
        <v>42678</v>
      </c>
      <c r="C22319" s="7">
        <v>2085.1799999999998</v>
      </c>
      <c r="D22319" s="12">
        <f t="shared" si="3483"/>
        <v>-1.6661400132141901E-3</v>
      </c>
      <c r="E22319" s="14">
        <f t="shared" si="3484"/>
        <v>-1.6675295681625661E-3</v>
      </c>
      <c r="F22319" s="16">
        <f>EXP(SUM(E$3:E22319))-1</f>
        <v>117.07361268402909</v>
      </c>
      <c r="G22319" s="8">
        <f t="shared" si="3485"/>
        <v>11807.361268402909</v>
      </c>
      <c r="H22319" s="9">
        <f>MAX(G$2:G22319)</f>
        <v>12401.755379388171</v>
      </c>
      <c r="I22319" s="15">
        <f t="shared" si="3490"/>
        <v>-4.7928224094240024E-2</v>
      </c>
      <c r="J22319" s="17">
        <f t="shared" si="3486"/>
        <v>4.7928224094240024E-2</v>
      </c>
      <c r="K22319" s="5" t="str">
        <f t="shared" si="3482"/>
        <v>ID</v>
      </c>
      <c r="L22319" s="5">
        <f t="shared" si="3491"/>
        <v>58</v>
      </c>
      <c r="M22319" s="17">
        <f t="shared" ca="1" si="3489"/>
        <v>4.7928224094240024E-2</v>
      </c>
      <c r="N22319" t="str">
        <f t="shared" ca="1" si="3487"/>
        <v/>
      </c>
    </row>
    <row r="22320" spans="1:14" x14ac:dyDescent="0.25">
      <c r="A22320" s="5">
        <f t="shared" si="3488"/>
        <v>22318</v>
      </c>
      <c r="B22320" s="6">
        <v>42681</v>
      </c>
      <c r="C22320" s="7">
        <v>2131.52</v>
      </c>
      <c r="D22320" s="12">
        <f t="shared" si="3483"/>
        <v>2.2223501088635134E-2</v>
      </c>
      <c r="E22320" s="14">
        <f t="shared" si="3484"/>
        <v>2.1980157782961814E-2</v>
      </c>
      <c r="F22320" s="16">
        <f>EXP(SUM(E$3:E22320))-1</f>
        <v>119.6976217440517</v>
      </c>
      <c r="G22320" s="8">
        <f t="shared" si="3485"/>
        <v>12069.76217440517</v>
      </c>
      <c r="H22320" s="9">
        <f>MAX(G$2:G22320)</f>
        <v>12401.755379388171</v>
      </c>
      <c r="I22320" s="15">
        <f t="shared" si="3490"/>
        <v>-2.6769855945939613E-2</v>
      </c>
      <c r="J22320" s="17">
        <f t="shared" si="3486"/>
        <v>2.6769855945939613E-2</v>
      </c>
      <c r="K22320" s="5" t="str">
        <f t="shared" si="3482"/>
        <v>ID</v>
      </c>
      <c r="L22320" s="5">
        <f t="shared" si="3491"/>
        <v>59</v>
      </c>
      <c r="M22320" s="17">
        <f t="shared" ca="1" si="3489"/>
        <v>4.7928224094240024E-2</v>
      </c>
      <c r="N22320" t="str">
        <f t="shared" ca="1" si="3487"/>
        <v/>
      </c>
    </row>
    <row r="22321" spans="1:14" x14ac:dyDescent="0.25">
      <c r="A22321" s="5">
        <f t="shared" si="3488"/>
        <v>22319</v>
      </c>
      <c r="B22321" s="6">
        <v>42682</v>
      </c>
      <c r="C22321" s="7">
        <v>2139.56</v>
      </c>
      <c r="D22321" s="12">
        <f t="shared" si="3483"/>
        <v>3.771956162738288E-3</v>
      </c>
      <c r="E22321" s="14">
        <f t="shared" si="3484"/>
        <v>3.7648601743320194E-3</v>
      </c>
      <c r="F22321" s="16">
        <f>EXP(SUM(E$3:E22321))-1</f>
        <v>120.15288788221703</v>
      </c>
      <c r="G22321" s="8">
        <f t="shared" si="3485"/>
        <v>12115.288788221704</v>
      </c>
      <c r="H22321" s="9">
        <f>MAX(G$2:G22321)</f>
        <v>12401.755379388171</v>
      </c>
      <c r="I22321" s="15">
        <f t="shared" si="3490"/>
        <v>-2.3098874506312206E-2</v>
      </c>
      <c r="J22321" s="17">
        <f t="shared" si="3486"/>
        <v>2.3098874506312206E-2</v>
      </c>
      <c r="K22321" s="5" t="str">
        <f t="shared" si="3482"/>
        <v>ID</v>
      </c>
      <c r="L22321" s="5">
        <f t="shared" si="3491"/>
        <v>60</v>
      </c>
      <c r="M22321" s="17">
        <f t="shared" ca="1" si="3489"/>
        <v>4.7928224094240024E-2</v>
      </c>
      <c r="N22321" t="str">
        <f t="shared" ca="1" si="3487"/>
        <v/>
      </c>
    </row>
    <row r="22322" spans="1:14" x14ac:dyDescent="0.25">
      <c r="A22322" s="5">
        <f t="shared" si="3488"/>
        <v>22320</v>
      </c>
      <c r="B22322" s="6">
        <v>42683</v>
      </c>
      <c r="C22322" s="7">
        <v>2163.2600000000002</v>
      </c>
      <c r="D22322" s="12">
        <f t="shared" si="3483"/>
        <v>1.1077043878180648E-2</v>
      </c>
      <c r="E22322" s="14">
        <f t="shared" si="3484"/>
        <v>1.1016142751234132E-2</v>
      </c>
      <c r="F22322" s="16">
        <f>EXP(SUM(E$3:E22322))-1</f>
        <v>121.49490373725671</v>
      </c>
      <c r="G22322" s="8">
        <f t="shared" si="3485"/>
        <v>12249.49037372567</v>
      </c>
      <c r="H22322" s="9">
        <f>MAX(G$2:G22322)</f>
        <v>12401.755379388171</v>
      </c>
      <c r="I22322" s="15">
        <f t="shared" si="3490"/>
        <v>-1.2277697874574556E-2</v>
      </c>
      <c r="J22322" s="17">
        <f t="shared" si="3486"/>
        <v>1.2277697874574556E-2</v>
      </c>
      <c r="K22322" s="5" t="str">
        <f t="shared" si="3482"/>
        <v>ID</v>
      </c>
      <c r="L22322" s="5">
        <f t="shared" si="3491"/>
        <v>61</v>
      </c>
      <c r="M22322" s="17">
        <f t="shared" ca="1" si="3489"/>
        <v>4.7928224094240024E-2</v>
      </c>
      <c r="N22322" t="str">
        <f t="shared" ca="1" si="3487"/>
        <v/>
      </c>
    </row>
    <row r="22323" spans="1:14" x14ac:dyDescent="0.25">
      <c r="A22323" s="5">
        <f t="shared" si="3488"/>
        <v>22321</v>
      </c>
      <c r="B22323" s="6">
        <v>42684</v>
      </c>
      <c r="C22323" s="7">
        <v>2167.48</v>
      </c>
      <c r="D22323" s="12">
        <f t="shared" si="3483"/>
        <v>1.9507595018628532E-3</v>
      </c>
      <c r="E22323" s="14">
        <f t="shared" si="3484"/>
        <v>1.9488592414451842E-3</v>
      </c>
      <c r="F22323" s="16">
        <f>EXP(SUM(E$3:E22323))-1</f>
        <v>121.73386183465199</v>
      </c>
      <c r="G22323" s="8">
        <f t="shared" si="3485"/>
        <v>12273.3861834652</v>
      </c>
      <c r="H22323" s="9">
        <f>MAX(G$2:G22323)</f>
        <v>12401.755379388171</v>
      </c>
      <c r="I22323" s="15">
        <f t="shared" si="3490"/>
        <v>-1.0350889208501579E-2</v>
      </c>
      <c r="J22323" s="17">
        <f t="shared" si="3486"/>
        <v>1.0350889208501579E-2</v>
      </c>
      <c r="K22323" s="5" t="str">
        <f t="shared" si="3482"/>
        <v>ID</v>
      </c>
      <c r="L22323" s="5">
        <f t="shared" si="3491"/>
        <v>62</v>
      </c>
      <c r="M22323" s="17">
        <f t="shared" ca="1" si="3489"/>
        <v>4.7928224094240024E-2</v>
      </c>
      <c r="N22323" t="str">
        <f t="shared" ca="1" si="3487"/>
        <v/>
      </c>
    </row>
    <row r="22324" spans="1:14" x14ac:dyDescent="0.25">
      <c r="A22324" s="5">
        <f t="shared" si="3488"/>
        <v>22322</v>
      </c>
      <c r="B22324" s="6">
        <v>42685</v>
      </c>
      <c r="C22324" s="7">
        <v>2164.4499999999998</v>
      </c>
      <c r="D22324" s="12">
        <f t="shared" si="3483"/>
        <v>-1.3979367745031723E-3</v>
      </c>
      <c r="E22324" s="14">
        <f t="shared" si="3484"/>
        <v>-1.398914799700448E-3</v>
      </c>
      <c r="F22324" s="16">
        <f>EXP(SUM(E$3:E22324))-1</f>
        <v>121.56228765571647</v>
      </c>
      <c r="G22324" s="8">
        <f t="shared" si="3485"/>
        <v>12256.228765571648</v>
      </c>
      <c r="H22324" s="9">
        <f>MAX(G$2:G22324)</f>
        <v>12401.755379388171</v>
      </c>
      <c r="I22324" s="15">
        <f t="shared" si="3490"/>
        <v>-1.1734356094331377E-2</v>
      </c>
      <c r="J22324" s="17">
        <f t="shared" si="3486"/>
        <v>1.1734356094331377E-2</v>
      </c>
      <c r="K22324" s="5" t="str">
        <f t="shared" si="3482"/>
        <v>ID</v>
      </c>
      <c r="L22324" s="5">
        <f t="shared" si="3491"/>
        <v>63</v>
      </c>
      <c r="M22324" s="17">
        <f t="shared" ca="1" si="3489"/>
        <v>4.7928224094240024E-2</v>
      </c>
      <c r="N22324" t="str">
        <f t="shared" ca="1" si="3487"/>
        <v/>
      </c>
    </row>
    <row r="22325" spans="1:14" x14ac:dyDescent="0.25">
      <c r="A22325" s="5">
        <f t="shared" si="3488"/>
        <v>22323</v>
      </c>
      <c r="B22325" s="6">
        <v>42688</v>
      </c>
      <c r="C22325" s="7">
        <v>2164.1999999999998</v>
      </c>
      <c r="D22325" s="12">
        <f t="shared" si="3483"/>
        <v>-1.1550278361704969E-4</v>
      </c>
      <c r="E22325" s="14">
        <f t="shared" si="3484"/>
        <v>-1.155094545772426E-4</v>
      </c>
      <c r="F22325" s="16">
        <f>EXP(SUM(E$3:E22325))-1</f>
        <v>121.54813137032576</v>
      </c>
      <c r="G22325" s="8">
        <f t="shared" si="3485"/>
        <v>12254.813137032575</v>
      </c>
      <c r="H22325" s="9">
        <f>MAX(G$2:G22325)</f>
        <v>12401.755379388171</v>
      </c>
      <c r="I22325" s="15">
        <f t="shared" si="3490"/>
        <v>-1.1848503527155607E-2</v>
      </c>
      <c r="J22325" s="17">
        <f t="shared" si="3486"/>
        <v>1.1848503527155607E-2</v>
      </c>
      <c r="K22325" s="5" t="str">
        <f t="shared" si="3482"/>
        <v>ID</v>
      </c>
      <c r="L22325" s="5">
        <f t="shared" si="3491"/>
        <v>64</v>
      </c>
      <c r="M22325" s="17">
        <f t="shared" ca="1" si="3489"/>
        <v>4.7928224094240024E-2</v>
      </c>
      <c r="N22325" t="str">
        <f t="shared" ca="1" si="3487"/>
        <v/>
      </c>
    </row>
    <row r="22326" spans="1:14" x14ac:dyDescent="0.25">
      <c r="A22326" s="5">
        <f t="shared" si="3488"/>
        <v>22324</v>
      </c>
      <c r="B22326" s="6">
        <v>42689</v>
      </c>
      <c r="C22326" s="7">
        <v>2180.39</v>
      </c>
      <c r="D22326" s="12">
        <f t="shared" si="3483"/>
        <v>7.4808243230755078E-3</v>
      </c>
      <c r="E22326" s="14">
        <f t="shared" si="3484"/>
        <v>7.4529817276226176E-3</v>
      </c>
      <c r="F22326" s="16">
        <f>EXP(SUM(E$3:E22326))-1</f>
        <v>122.46489241222834</v>
      </c>
      <c r="G22326" s="8">
        <f t="shared" si="3485"/>
        <v>12346.489241222835</v>
      </c>
      <c r="H22326" s="9">
        <f>MAX(G$2:G22326)</f>
        <v>12401.755379388171</v>
      </c>
      <c r="I22326" s="15">
        <f t="shared" si="3490"/>
        <v>-4.4563157774580864E-3</v>
      </c>
      <c r="J22326" s="17">
        <f t="shared" si="3486"/>
        <v>4.4563157774580864E-3</v>
      </c>
      <c r="K22326" s="5" t="str">
        <f t="shared" si="3482"/>
        <v>ID</v>
      </c>
      <c r="L22326" s="5">
        <f t="shared" si="3491"/>
        <v>65</v>
      </c>
      <c r="M22326" s="17">
        <f t="shared" ca="1" si="3489"/>
        <v>4.7928224094240024E-2</v>
      </c>
      <c r="N22326" t="str">
        <f t="shared" ca="1" si="3487"/>
        <v/>
      </c>
    </row>
    <row r="22327" spans="1:14" x14ac:dyDescent="0.25">
      <c r="A22327" s="5">
        <f t="shared" si="3488"/>
        <v>22325</v>
      </c>
      <c r="B22327" s="6">
        <v>42690</v>
      </c>
      <c r="C22327" s="7">
        <v>2176.94</v>
      </c>
      <c r="D22327" s="12">
        <f t="shared" si="3483"/>
        <v>-1.5822857378724464E-3</v>
      </c>
      <c r="E22327" s="14">
        <f t="shared" si="3484"/>
        <v>-1.5835388740046499E-3</v>
      </c>
      <c r="F22327" s="16">
        <f>EXP(SUM(E$3:E22327))-1</f>
        <v>122.26953567383646</v>
      </c>
      <c r="G22327" s="8">
        <f t="shared" si="3485"/>
        <v>12326.953567383645</v>
      </c>
      <c r="H22327" s="9">
        <f>MAX(G$2:G22327)</f>
        <v>12401.755379388171</v>
      </c>
      <c r="I22327" s="15">
        <f t="shared" si="3490"/>
        <v>-6.0315503504324575E-3</v>
      </c>
      <c r="J22327" s="17">
        <f t="shared" si="3486"/>
        <v>6.0315503504324575E-3</v>
      </c>
      <c r="K22327" s="5" t="str">
        <f t="shared" si="3482"/>
        <v>ID</v>
      </c>
      <c r="L22327" s="5">
        <f t="shared" si="3491"/>
        <v>66</v>
      </c>
      <c r="M22327" s="17">
        <f t="shared" ca="1" si="3489"/>
        <v>4.7928224094240024E-2</v>
      </c>
      <c r="N22327" t="str">
        <f t="shared" ca="1" si="3487"/>
        <v/>
      </c>
    </row>
    <row r="22328" spans="1:14" x14ac:dyDescent="0.25">
      <c r="A22328" s="5">
        <f t="shared" si="3488"/>
        <v>22326</v>
      </c>
      <c r="B22328" s="6">
        <v>42691</v>
      </c>
      <c r="C22328" s="7">
        <v>2187.12</v>
      </c>
      <c r="D22328" s="12">
        <f t="shared" si="3483"/>
        <v>4.6762887355644711E-3</v>
      </c>
      <c r="E22328" s="14">
        <f t="shared" si="3484"/>
        <v>4.6653888648148147E-3</v>
      </c>
      <c r="F22328" s="16">
        <f>EXP(SUM(E$3:E22328))-1</f>
        <v>122.84597961494633</v>
      </c>
      <c r="G22328" s="8">
        <f t="shared" si="3485"/>
        <v>12384.597961494634</v>
      </c>
      <c r="H22328" s="9">
        <f>MAX(G$2:G22328)</f>
        <v>12401.755379388171</v>
      </c>
      <c r="I22328" s="15">
        <f t="shared" si="3490"/>
        <v>-1.3834668858296872E-3</v>
      </c>
      <c r="J22328" s="17">
        <f t="shared" si="3486"/>
        <v>1.3834668858296872E-3</v>
      </c>
      <c r="K22328" s="5" t="str">
        <f t="shared" si="3482"/>
        <v>ID</v>
      </c>
      <c r="L22328" s="5">
        <f t="shared" si="3491"/>
        <v>67</v>
      </c>
      <c r="M22328" s="17">
        <f t="shared" ca="1" si="3489"/>
        <v>4.7928224094240024E-2</v>
      </c>
      <c r="N22328" t="str">
        <f t="shared" ca="1" si="3487"/>
        <v/>
      </c>
    </row>
    <row r="22329" spans="1:14" x14ac:dyDescent="0.25">
      <c r="A22329" s="5">
        <f t="shared" si="3488"/>
        <v>22327</v>
      </c>
      <c r="B22329" s="6">
        <v>42692</v>
      </c>
      <c r="C22329" s="7">
        <v>2181.9</v>
      </c>
      <c r="D22329" s="12">
        <f t="shared" si="3483"/>
        <v>-2.3867003182266311E-3</v>
      </c>
      <c r="E22329" s="14">
        <f t="shared" si="3484"/>
        <v>-2.3895530273762948E-3</v>
      </c>
      <c r="F22329" s="16">
        <f>EXP(SUM(E$3:E22329))-1</f>
        <v>122.5503963759883</v>
      </c>
      <c r="G22329" s="8">
        <f t="shared" si="3485"/>
        <v>12355.039637598829</v>
      </c>
      <c r="H22329" s="9">
        <f>MAX(G$2:G22329)</f>
        <v>12401.755379388171</v>
      </c>
      <c r="I22329" s="15">
        <f t="shared" si="3490"/>
        <v>-3.766865283199694E-3</v>
      </c>
      <c r="J22329" s="17">
        <f t="shared" si="3486"/>
        <v>3.766865283199694E-3</v>
      </c>
      <c r="K22329" s="5" t="str">
        <f t="shared" si="3482"/>
        <v>ID</v>
      </c>
      <c r="L22329" s="5">
        <f t="shared" si="3491"/>
        <v>68</v>
      </c>
      <c r="M22329" s="17">
        <f t="shared" ca="1" si="3489"/>
        <v>4.7928224094240024E-2</v>
      </c>
      <c r="N22329" t="str">
        <f t="shared" ca="1" si="3487"/>
        <v/>
      </c>
    </row>
    <row r="22330" spans="1:14" x14ac:dyDescent="0.25">
      <c r="A22330" s="5">
        <f t="shared" si="3488"/>
        <v>22328</v>
      </c>
      <c r="B22330" s="6">
        <v>42695</v>
      </c>
      <c r="C22330" s="7">
        <v>2198.1799999999998</v>
      </c>
      <c r="D22330" s="12">
        <f t="shared" si="3483"/>
        <v>7.4613868646591364E-3</v>
      </c>
      <c r="E22330" s="14">
        <f t="shared" si="3484"/>
        <v>7.4336884116068527E-3</v>
      </c>
      <c r="F22330" s="16">
        <f>EXP(SUM(E$3:E22330))-1</f>
        <v>123.4722536806315</v>
      </c>
      <c r="G22330" s="8">
        <f t="shared" si="3485"/>
        <v>12447.225368063149</v>
      </c>
      <c r="H22330" s="9">
        <f>MAX(G$2:G22330)</f>
        <v>12447.225368063149</v>
      </c>
      <c r="I22330" s="15">
        <f t="shared" si="3490"/>
        <v>0</v>
      </c>
      <c r="J22330" s="17">
        <f t="shared" si="3486"/>
        <v>0</v>
      </c>
      <c r="K22330" s="5" t="str">
        <f t="shared" si="3482"/>
        <v>NM</v>
      </c>
      <c r="L22330" s="5">
        <f t="shared" si="3491"/>
        <v>0</v>
      </c>
      <c r="M22330" s="17">
        <f t="shared" ca="1" si="3489"/>
        <v>0</v>
      </c>
      <c r="N22330" t="str">
        <f t="shared" ca="1" si="3487"/>
        <v/>
      </c>
    </row>
    <row r="22331" spans="1:14" x14ac:dyDescent="0.25">
      <c r="A22331" s="5">
        <f t="shared" si="3488"/>
        <v>22329</v>
      </c>
      <c r="B22331" s="6">
        <v>42696</v>
      </c>
      <c r="C22331" s="7">
        <v>2202.94</v>
      </c>
      <c r="D22331" s="12">
        <f t="shared" si="3483"/>
        <v>2.1654277629676866E-3</v>
      </c>
      <c r="E22331" s="14">
        <f t="shared" si="3484"/>
        <v>2.1630866034014736E-3</v>
      </c>
      <c r="F22331" s="16">
        <f>EXP(SUM(E$3:E22331))-1</f>
        <v>123.74178935447067</v>
      </c>
      <c r="G22331" s="8">
        <f t="shared" si="3485"/>
        <v>12474.178935447067</v>
      </c>
      <c r="H22331" s="9">
        <f>MAX(G$2:G22331)</f>
        <v>12474.178935447067</v>
      </c>
      <c r="I22331" s="15">
        <f t="shared" si="3490"/>
        <v>0</v>
      </c>
      <c r="J22331" s="17">
        <f t="shared" si="3486"/>
        <v>0</v>
      </c>
      <c r="K22331" s="5" t="str">
        <f t="shared" si="3482"/>
        <v>NM</v>
      </c>
      <c r="L22331" s="5">
        <f t="shared" si="3491"/>
        <v>0</v>
      </c>
      <c r="M22331" s="17">
        <f t="shared" ca="1" si="3489"/>
        <v>0</v>
      </c>
      <c r="N22331" t="str">
        <f t="shared" ca="1" si="3487"/>
        <v/>
      </c>
    </row>
    <row r="22332" spans="1:14" x14ac:dyDescent="0.25">
      <c r="A22332" s="5">
        <f t="shared" si="3488"/>
        <v>22330</v>
      </c>
      <c r="B22332" s="6">
        <v>42697</v>
      </c>
      <c r="C22332" s="7">
        <v>2204.7199999999998</v>
      </c>
      <c r="D22332" s="12">
        <f t="shared" si="3483"/>
        <v>8.080111124224576E-4</v>
      </c>
      <c r="E22332" s="14">
        <f t="shared" si="3484"/>
        <v>8.0768484718235598E-4</v>
      </c>
      <c r="F22332" s="16">
        <f>EXP(SUM(E$3:E22332))-1</f>
        <v>123.84258210645257</v>
      </c>
      <c r="G22332" s="8">
        <f t="shared" si="3485"/>
        <v>12484.258210645257</v>
      </c>
      <c r="H22332" s="9">
        <f>MAX(G$2:G22332)</f>
        <v>12484.258210645257</v>
      </c>
      <c r="I22332" s="15">
        <f t="shared" si="3490"/>
        <v>0</v>
      </c>
      <c r="J22332" s="17">
        <f t="shared" si="3486"/>
        <v>0</v>
      </c>
      <c r="K22332" s="5" t="str">
        <f t="shared" si="3482"/>
        <v>NM</v>
      </c>
      <c r="L22332" s="5">
        <f t="shared" si="3491"/>
        <v>0</v>
      </c>
      <c r="M22332" s="17">
        <f t="shared" ca="1" si="3489"/>
        <v>0</v>
      </c>
      <c r="N22332" t="str">
        <f t="shared" ca="1" si="3487"/>
        <v/>
      </c>
    </row>
    <row r="22333" spans="1:14" x14ac:dyDescent="0.25">
      <c r="A22333" s="5">
        <f t="shared" si="3488"/>
        <v>22331</v>
      </c>
      <c r="B22333" s="6">
        <v>42699</v>
      </c>
      <c r="C22333" s="7">
        <v>2213.35</v>
      </c>
      <c r="D22333" s="12">
        <f t="shared" si="3483"/>
        <v>3.9143292572298982E-3</v>
      </c>
      <c r="E22333" s="14">
        <f t="shared" si="3484"/>
        <v>3.9066882037051285E-3</v>
      </c>
      <c r="F22333" s="16">
        <f>EXP(SUM(E$3:E22333))-1</f>
        <v>124.33125707814</v>
      </c>
      <c r="G22333" s="8">
        <f t="shared" si="3485"/>
        <v>12533.125707814001</v>
      </c>
      <c r="H22333" s="9">
        <f>MAX(G$2:G22333)</f>
        <v>12533.125707814001</v>
      </c>
      <c r="I22333" s="15">
        <f t="shared" si="3490"/>
        <v>0</v>
      </c>
      <c r="J22333" s="17">
        <f t="shared" si="3486"/>
        <v>0</v>
      </c>
      <c r="K22333" s="5" t="str">
        <f t="shared" si="3482"/>
        <v>NM</v>
      </c>
      <c r="L22333" s="5">
        <f t="shared" si="3491"/>
        <v>0</v>
      </c>
      <c r="M22333" s="17">
        <f t="shared" ca="1" si="3489"/>
        <v>0</v>
      </c>
      <c r="N22333" t="str">
        <f t="shared" ca="1" si="3487"/>
        <v/>
      </c>
    </row>
    <row r="22334" spans="1:14" x14ac:dyDescent="0.25">
      <c r="A22334" s="5">
        <f t="shared" si="3488"/>
        <v>22332</v>
      </c>
      <c r="B22334" s="6">
        <v>42702</v>
      </c>
      <c r="C22334" s="7">
        <v>2201.7199999999998</v>
      </c>
      <c r="D22334" s="12">
        <f t="shared" si="3483"/>
        <v>-5.2544785054330356E-3</v>
      </c>
      <c r="E22334" s="14">
        <f t="shared" si="3484"/>
        <v>-5.2683318269105429E-3</v>
      </c>
      <c r="F22334" s="16">
        <f>EXP(SUM(E$3:E22334))-1</f>
        <v>123.67270668176397</v>
      </c>
      <c r="G22334" s="8">
        <f t="shared" si="3485"/>
        <v>12467.270668176398</v>
      </c>
      <c r="H22334" s="9">
        <f>MAX(G$2:G22334)</f>
        <v>12533.125707814001</v>
      </c>
      <c r="I22334" s="15">
        <f t="shared" si="3490"/>
        <v>-5.2544785054330356E-3</v>
      </c>
      <c r="J22334" s="17">
        <f t="shared" si="3486"/>
        <v>5.2544785054330356E-3</v>
      </c>
      <c r="K22334" s="5" t="str">
        <f t="shared" si="3482"/>
        <v>ID</v>
      </c>
      <c r="L22334" s="5">
        <f t="shared" si="3491"/>
        <v>1</v>
      </c>
      <c r="M22334" s="17">
        <f t="shared" ca="1" si="3489"/>
        <v>5.2544785054330356E-3</v>
      </c>
      <c r="N22334" t="str">
        <f t="shared" ca="1" si="3487"/>
        <v/>
      </c>
    </row>
    <row r="22335" spans="1:14" x14ac:dyDescent="0.25">
      <c r="A22335" s="5">
        <f t="shared" si="3488"/>
        <v>22333</v>
      </c>
      <c r="B22335" s="6">
        <v>42703</v>
      </c>
      <c r="C22335" s="7">
        <v>2204.66</v>
      </c>
      <c r="D22335" s="12">
        <f t="shared" si="3483"/>
        <v>1.33531965917566E-3</v>
      </c>
      <c r="E22335" s="14">
        <f t="shared" si="3484"/>
        <v>1.3344289127455414E-3</v>
      </c>
      <c r="F22335" s="16">
        <f>EXP(SUM(E$3:E22335))-1</f>
        <v>123.83918459795873</v>
      </c>
      <c r="G22335" s="8">
        <f t="shared" si="3485"/>
        <v>12483.918459795874</v>
      </c>
      <c r="H22335" s="9">
        <f>MAX(G$2:G22335)</f>
        <v>12533.125707814001</v>
      </c>
      <c r="I22335" s="15">
        <f t="shared" si="3490"/>
        <v>-3.9261752547044004E-3</v>
      </c>
      <c r="J22335" s="17">
        <f t="shared" si="3486"/>
        <v>3.9261752547044004E-3</v>
      </c>
      <c r="K22335" s="5" t="str">
        <f t="shared" si="3482"/>
        <v>ID</v>
      </c>
      <c r="L22335" s="5">
        <f t="shared" si="3491"/>
        <v>2</v>
      </c>
      <c r="M22335" s="17">
        <f t="shared" ca="1" si="3489"/>
        <v>5.2544785054330356E-3</v>
      </c>
      <c r="N22335" t="str">
        <f t="shared" ca="1" si="3487"/>
        <v/>
      </c>
    </row>
    <row r="22336" spans="1:14" x14ac:dyDescent="0.25">
      <c r="A22336" s="5">
        <f t="shared" si="3488"/>
        <v>22334</v>
      </c>
      <c r="B22336" s="6">
        <v>42704</v>
      </c>
      <c r="C22336" s="7">
        <v>2198.81</v>
      </c>
      <c r="D22336" s="12">
        <f t="shared" si="3483"/>
        <v>-2.6534703763845258E-3</v>
      </c>
      <c r="E22336" s="14">
        <f t="shared" si="3484"/>
        <v>-2.6569970689346348E-3</v>
      </c>
      <c r="F22336" s="16">
        <f>EXP(SUM(E$3:E22336))-1</f>
        <v>123.50792751981601</v>
      </c>
      <c r="G22336" s="8">
        <f t="shared" si="3485"/>
        <v>12450.7927519816</v>
      </c>
      <c r="H22336" s="9">
        <f>MAX(G$2:G22336)</f>
        <v>12533.125707814001</v>
      </c>
      <c r="I22336" s="15">
        <f t="shared" si="3490"/>
        <v>-6.5692276413580331E-3</v>
      </c>
      <c r="J22336" s="17">
        <f t="shared" si="3486"/>
        <v>6.5692276413580331E-3</v>
      </c>
      <c r="K22336" s="5" t="str">
        <f t="shared" si="3482"/>
        <v>ID</v>
      </c>
      <c r="L22336" s="5">
        <f t="shared" si="3491"/>
        <v>3</v>
      </c>
      <c r="M22336" s="17">
        <f t="shared" ca="1" si="3489"/>
        <v>6.5692276413580331E-3</v>
      </c>
      <c r="N22336" t="str">
        <f t="shared" ca="1" si="3487"/>
        <v/>
      </c>
    </row>
    <row r="22337" spans="1:14" x14ac:dyDescent="0.25">
      <c r="A22337" s="5">
        <f t="shared" si="3488"/>
        <v>22335</v>
      </c>
      <c r="B22337" s="6">
        <v>42705</v>
      </c>
      <c r="C22337" s="7">
        <v>2191.08</v>
      </c>
      <c r="D22337" s="12">
        <f t="shared" si="3483"/>
        <v>-3.5155379500729778E-3</v>
      </c>
      <c r="E22337" s="14">
        <f t="shared" si="3484"/>
        <v>-3.5217319747589582E-3</v>
      </c>
      <c r="F22337" s="16">
        <f>EXP(SUM(E$3:E22337))-1</f>
        <v>123.07021517553514</v>
      </c>
      <c r="G22337" s="8">
        <f t="shared" si="3485"/>
        <v>12407.021517553514</v>
      </c>
      <c r="H22337" s="9">
        <f>MAX(G$2:G22337)</f>
        <v>12533.125707814001</v>
      </c>
      <c r="I22337" s="15">
        <f t="shared" si="3490"/>
        <v>-1.0061671222355129E-2</v>
      </c>
      <c r="J22337" s="17">
        <f t="shared" si="3486"/>
        <v>1.0061671222355129E-2</v>
      </c>
      <c r="K22337" s="5" t="str">
        <f t="shared" si="3482"/>
        <v>ID</v>
      </c>
      <c r="L22337" s="5">
        <f t="shared" si="3491"/>
        <v>4</v>
      </c>
      <c r="M22337" s="17">
        <f t="shared" ca="1" si="3489"/>
        <v>1.0061671222355129E-2</v>
      </c>
      <c r="N22337" t="str">
        <f t="shared" ca="1" si="3487"/>
        <v/>
      </c>
    </row>
    <row r="22338" spans="1:14" x14ac:dyDescent="0.25">
      <c r="A22338" s="5">
        <f t="shared" si="3488"/>
        <v>22336</v>
      </c>
      <c r="B22338" s="6">
        <v>42706</v>
      </c>
      <c r="C22338" s="7">
        <v>2191.9499999999998</v>
      </c>
      <c r="D22338" s="12">
        <f t="shared" si="3483"/>
        <v>3.9706446136156259E-4</v>
      </c>
      <c r="E22338" s="14">
        <f t="shared" si="3484"/>
        <v>3.969856521291979E-4</v>
      </c>
      <c r="F22338" s="16">
        <f>EXP(SUM(E$3:E22338))-1</f>
        <v>123.11947904869481</v>
      </c>
      <c r="G22338" s="8">
        <f t="shared" si="3485"/>
        <v>12411.947904869481</v>
      </c>
      <c r="H22338" s="9">
        <f>MAX(G$2:G22338)</f>
        <v>12533.125707814001</v>
      </c>
      <c r="I22338" s="15">
        <f t="shared" si="3490"/>
        <v>-9.6686018930578488E-3</v>
      </c>
      <c r="J22338" s="17">
        <f t="shared" si="3486"/>
        <v>9.6686018930578488E-3</v>
      </c>
      <c r="K22338" s="5" t="str">
        <f t="shared" si="3482"/>
        <v>ID</v>
      </c>
      <c r="L22338" s="5">
        <f t="shared" si="3491"/>
        <v>5</v>
      </c>
      <c r="M22338" s="17">
        <f t="shared" ca="1" si="3489"/>
        <v>1.0061671222355129E-2</v>
      </c>
      <c r="N22338" t="str">
        <f t="shared" ca="1" si="3487"/>
        <v/>
      </c>
    </row>
    <row r="22339" spans="1:14" x14ac:dyDescent="0.25">
      <c r="A22339" s="5">
        <f t="shared" si="3488"/>
        <v>22337</v>
      </c>
      <c r="B22339" s="6">
        <v>42709</v>
      </c>
      <c r="C22339" s="7">
        <v>2204.71</v>
      </c>
      <c r="D22339" s="12">
        <f t="shared" si="3483"/>
        <v>5.8213006683547341E-3</v>
      </c>
      <c r="E22339" s="14">
        <f t="shared" si="3484"/>
        <v>5.8044223683808216E-3</v>
      </c>
      <c r="F22339" s="16">
        <f>EXP(SUM(E$3:E22339))-1</f>
        <v>123.84201585503681</v>
      </c>
      <c r="G22339" s="8">
        <f t="shared" si="3485"/>
        <v>12484.201585503681</v>
      </c>
      <c r="H22339" s="9">
        <f>MAX(G$2:G22339)</f>
        <v>12533.125707814001</v>
      </c>
      <c r="I22339" s="15">
        <f t="shared" si="3490"/>
        <v>-3.9035850633651892E-3</v>
      </c>
      <c r="J22339" s="17">
        <f t="shared" si="3486"/>
        <v>3.9035850633651892E-3</v>
      </c>
      <c r="K22339" s="5" t="str">
        <f t="shared" ref="K22339:K22402" si="3492">IF(I22339=0,"NM","ID")</f>
        <v>ID</v>
      </c>
      <c r="L22339" s="5">
        <f t="shared" si="3491"/>
        <v>6</v>
      </c>
      <c r="M22339" s="17">
        <f t="shared" ca="1" si="3489"/>
        <v>1.0061671222355129E-2</v>
      </c>
      <c r="N22339" t="str">
        <f t="shared" ca="1" si="3487"/>
        <v/>
      </c>
    </row>
    <row r="22340" spans="1:14" x14ac:dyDescent="0.25">
      <c r="A22340" s="5">
        <f t="shared" si="3488"/>
        <v>22338</v>
      </c>
      <c r="B22340" s="6">
        <v>42710</v>
      </c>
      <c r="C22340" s="7">
        <v>2212.23</v>
      </c>
      <c r="D22340" s="12">
        <f t="shared" ref="D22340:D22403" si="3493">C22340/C22339-1</f>
        <v>3.4108794353906458E-3</v>
      </c>
      <c r="E22340" s="14">
        <f t="shared" ref="E22340:E22403" si="3494">LN(C22340/C22339)</f>
        <v>3.4050755798857375E-3</v>
      </c>
      <c r="F22340" s="16">
        <f>EXP(SUM(E$3:E22340))-1</f>
        <v>124.26783691958941</v>
      </c>
      <c r="G22340" s="8">
        <f t="shared" ref="G22340:G22403" si="3495">$G$2*(1+F22340)</f>
        <v>12526.783691958941</v>
      </c>
      <c r="H22340" s="9">
        <f>MAX(G$2:G22340)</f>
        <v>12533.125707814001</v>
      </c>
      <c r="I22340" s="15">
        <f t="shared" si="3490"/>
        <v>-5.0602028599144866E-4</v>
      </c>
      <c r="J22340" s="17">
        <f t="shared" ref="J22340:J22403" si="3496">-I22340</f>
        <v>5.0602028599144866E-4</v>
      </c>
      <c r="K22340" s="5" t="str">
        <f t="shared" si="3492"/>
        <v>ID</v>
      </c>
      <c r="L22340" s="5">
        <f t="shared" si="3491"/>
        <v>7</v>
      </c>
      <c r="M22340" s="17">
        <f t="shared" ca="1" si="3489"/>
        <v>1.0061671222355129E-2</v>
      </c>
      <c r="N22340" t="str">
        <f t="shared" ref="N22340:N22403" ca="1" si="3497">IF(L22340=0,"",IF(AND(M22340&gt;=0.2,MAX(OFFSET(M22340,-L22340,0,L22340,1))&lt;0.2),L22340,""))</f>
        <v/>
      </c>
    </row>
    <row r="22341" spans="1:14" x14ac:dyDescent="0.25">
      <c r="A22341" s="5">
        <f t="shared" ref="A22341:A22404" si="3498">A22340+1</f>
        <v>22339</v>
      </c>
      <c r="B22341" s="6">
        <v>42711</v>
      </c>
      <c r="C22341" s="7">
        <v>2241.35</v>
      </c>
      <c r="D22341" s="12">
        <f t="shared" si="3493"/>
        <v>1.3163188276083426E-2</v>
      </c>
      <c r="E22341" s="14">
        <f t="shared" si="3494"/>
        <v>1.3077306345682039E-2</v>
      </c>
      <c r="F22341" s="16">
        <f>EXP(SUM(E$3:E22341))-1</f>
        <v>125.91676104189969</v>
      </c>
      <c r="G22341" s="8">
        <f t="shared" si="3495"/>
        <v>12691.67610418997</v>
      </c>
      <c r="H22341" s="9">
        <f>MAX(G$2:G22341)</f>
        <v>12691.67610418997</v>
      </c>
      <c r="I22341" s="15">
        <f t="shared" si="3490"/>
        <v>0</v>
      </c>
      <c r="J22341" s="17">
        <f t="shared" si="3496"/>
        <v>0</v>
      </c>
      <c r="K22341" s="5" t="str">
        <f t="shared" si="3492"/>
        <v>NM</v>
      </c>
      <c r="L22341" s="5">
        <f t="shared" si="3491"/>
        <v>0</v>
      </c>
      <c r="M22341" s="17">
        <f t="shared" ca="1" si="3489"/>
        <v>0</v>
      </c>
      <c r="N22341" t="str">
        <f t="shared" ca="1" si="3497"/>
        <v/>
      </c>
    </row>
    <row r="22342" spans="1:14" x14ac:dyDescent="0.25">
      <c r="A22342" s="5">
        <f t="shared" si="3498"/>
        <v>22340</v>
      </c>
      <c r="B22342" s="6">
        <v>42712</v>
      </c>
      <c r="C22342" s="7">
        <v>2246.19</v>
      </c>
      <c r="D22342" s="12">
        <f t="shared" si="3493"/>
        <v>2.159412853860454E-3</v>
      </c>
      <c r="E22342" s="14">
        <f t="shared" si="3494"/>
        <v>2.1570846729904334E-3</v>
      </c>
      <c r="F22342" s="16">
        <f>EXP(SUM(E$3:E22342))-1</f>
        <v>126.19082672706395</v>
      </c>
      <c r="G22342" s="8">
        <f t="shared" si="3495"/>
        <v>12719.082672706394</v>
      </c>
      <c r="H22342" s="9">
        <f>MAX(G$2:G22342)</f>
        <v>12719.082672706394</v>
      </c>
      <c r="I22342" s="15">
        <f t="shared" si="3490"/>
        <v>0</v>
      </c>
      <c r="J22342" s="17">
        <f t="shared" si="3496"/>
        <v>0</v>
      </c>
      <c r="K22342" s="5" t="str">
        <f t="shared" si="3492"/>
        <v>NM</v>
      </c>
      <c r="L22342" s="5">
        <f t="shared" si="3491"/>
        <v>0</v>
      </c>
      <c r="M22342" s="17">
        <f t="shared" ca="1" si="3489"/>
        <v>0</v>
      </c>
      <c r="N22342" t="str">
        <f t="shared" ca="1" si="3497"/>
        <v/>
      </c>
    </row>
    <row r="22343" spans="1:14" x14ac:dyDescent="0.25">
      <c r="A22343" s="5">
        <f t="shared" si="3498"/>
        <v>22341</v>
      </c>
      <c r="B22343" s="6">
        <v>42713</v>
      </c>
      <c r="C22343" s="7">
        <v>2259.5300000000002</v>
      </c>
      <c r="D22343" s="12">
        <f t="shared" si="3493"/>
        <v>5.9389455032745619E-3</v>
      </c>
      <c r="E22343" s="14">
        <f t="shared" si="3494"/>
        <v>5.9213794812155249E-3</v>
      </c>
      <c r="F22343" s="16">
        <f>EXP(SUM(E$3:E22343))-1</f>
        <v>126.94620611551238</v>
      </c>
      <c r="G22343" s="8">
        <f t="shared" si="3495"/>
        <v>12794.620611551238</v>
      </c>
      <c r="H22343" s="9">
        <f>MAX(G$2:G22343)</f>
        <v>12794.620611551238</v>
      </c>
      <c r="I22343" s="15">
        <f t="shared" si="3490"/>
        <v>0</v>
      </c>
      <c r="J22343" s="17">
        <f t="shared" si="3496"/>
        <v>0</v>
      </c>
      <c r="K22343" s="5" t="str">
        <f t="shared" si="3492"/>
        <v>NM</v>
      </c>
      <c r="L22343" s="5">
        <f t="shared" si="3491"/>
        <v>0</v>
      </c>
      <c r="M22343" s="17">
        <f t="shared" ref="M22343:M22406" ca="1" si="3499">IF(L22343=0,0,MAX(OFFSET(J22343,-L22343+1,0,L22343,1)))</f>
        <v>0</v>
      </c>
      <c r="N22343" t="str">
        <f t="shared" ca="1" si="3497"/>
        <v/>
      </c>
    </row>
    <row r="22344" spans="1:14" x14ac:dyDescent="0.25">
      <c r="A22344" s="5">
        <f t="shared" si="3498"/>
        <v>22342</v>
      </c>
      <c r="B22344" s="6">
        <v>42716</v>
      </c>
      <c r="C22344" s="7">
        <v>2256.96</v>
      </c>
      <c r="D22344" s="12">
        <f t="shared" si="3493"/>
        <v>-1.1374046815045835E-3</v>
      </c>
      <c r="E22344" s="14">
        <f t="shared" si="3494"/>
        <v>-1.1380520171109239E-3</v>
      </c>
      <c r="F22344" s="16">
        <f>EXP(SUM(E$3:E22344))-1</f>
        <v>126.80067950169588</v>
      </c>
      <c r="G22344" s="8">
        <f t="shared" si="3495"/>
        <v>12780.067950169589</v>
      </c>
      <c r="H22344" s="9">
        <f>MAX(G$2:G22344)</f>
        <v>12794.620611551238</v>
      </c>
      <c r="I22344" s="15">
        <f t="shared" si="3490"/>
        <v>-1.1374046815045835E-3</v>
      </c>
      <c r="J22344" s="17">
        <f t="shared" si="3496"/>
        <v>1.1374046815045835E-3</v>
      </c>
      <c r="K22344" s="5" t="str">
        <f t="shared" si="3492"/>
        <v>ID</v>
      </c>
      <c r="L22344" s="5">
        <f t="shared" si="3491"/>
        <v>1</v>
      </c>
      <c r="M22344" s="17">
        <f t="shared" ca="1" si="3499"/>
        <v>1.1374046815045835E-3</v>
      </c>
      <c r="N22344" t="str">
        <f t="shared" ca="1" si="3497"/>
        <v/>
      </c>
    </row>
    <row r="22345" spans="1:14" x14ac:dyDescent="0.25">
      <c r="A22345" s="5">
        <f t="shared" si="3498"/>
        <v>22343</v>
      </c>
      <c r="B22345" s="6">
        <v>42717</v>
      </c>
      <c r="C22345" s="7">
        <v>2271.7199999999998</v>
      </c>
      <c r="D22345" s="12">
        <f t="shared" si="3493"/>
        <v>6.5397703105061211E-3</v>
      </c>
      <c r="E22345" s="14">
        <f t="shared" si="3494"/>
        <v>6.5184787900044779E-3</v>
      </c>
      <c r="F22345" s="16">
        <f>EXP(SUM(E$3:E22345))-1</f>
        <v>127.63646659116361</v>
      </c>
      <c r="G22345" s="8">
        <f t="shared" si="3495"/>
        <v>12863.646659116361</v>
      </c>
      <c r="H22345" s="9">
        <f>MAX(G$2:G22345)</f>
        <v>12863.646659116361</v>
      </c>
      <c r="I22345" s="15">
        <f t="shared" si="3490"/>
        <v>0</v>
      </c>
      <c r="J22345" s="17">
        <f t="shared" si="3496"/>
        <v>0</v>
      </c>
      <c r="K22345" s="5" t="str">
        <f t="shared" si="3492"/>
        <v>NM</v>
      </c>
      <c r="L22345" s="5">
        <f t="shared" si="3491"/>
        <v>0</v>
      </c>
      <c r="M22345" s="17">
        <f t="shared" ca="1" si="3499"/>
        <v>0</v>
      </c>
      <c r="N22345" t="str">
        <f t="shared" ca="1" si="3497"/>
        <v/>
      </c>
    </row>
    <row r="22346" spans="1:14" x14ac:dyDescent="0.25">
      <c r="A22346" s="5">
        <f t="shared" si="3498"/>
        <v>22344</v>
      </c>
      <c r="B22346" s="6">
        <v>42718</v>
      </c>
      <c r="C22346" s="7">
        <v>2253.2800000000002</v>
      </c>
      <c r="D22346" s="12">
        <f t="shared" si="3493"/>
        <v>-8.1171975419503939E-3</v>
      </c>
      <c r="E22346" s="14">
        <f t="shared" si="3494"/>
        <v>-8.1503213600785333E-3</v>
      </c>
      <c r="F22346" s="16">
        <f>EXP(SUM(E$3:E22346))-1</f>
        <v>126.59229898074462</v>
      </c>
      <c r="G22346" s="8">
        <f t="shared" si="3495"/>
        <v>12759.229898074462</v>
      </c>
      <c r="H22346" s="9">
        <f>MAX(G$2:G22346)</f>
        <v>12863.646659116361</v>
      </c>
      <c r="I22346" s="15">
        <f t="shared" ref="I22346:I22409" si="3500">IF(G22346&lt;H22346,(1+D22346)*(1+I22345)-1,0)</f>
        <v>-8.1171975419503939E-3</v>
      </c>
      <c r="J22346" s="17">
        <f t="shared" si="3496"/>
        <v>8.1171975419503939E-3</v>
      </c>
      <c r="K22346" s="5" t="str">
        <f t="shared" si="3492"/>
        <v>ID</v>
      </c>
      <c r="L22346" s="5">
        <f t="shared" si="3491"/>
        <v>1</v>
      </c>
      <c r="M22346" s="17">
        <f t="shared" ca="1" si="3499"/>
        <v>8.1171975419503939E-3</v>
      </c>
      <c r="N22346" t="str">
        <f t="shared" ca="1" si="3497"/>
        <v/>
      </c>
    </row>
    <row r="22347" spans="1:14" x14ac:dyDescent="0.25">
      <c r="A22347" s="5">
        <f t="shared" si="3498"/>
        <v>22345</v>
      </c>
      <c r="B22347" s="6">
        <v>42719</v>
      </c>
      <c r="C22347" s="7">
        <v>2262.0300000000002</v>
      </c>
      <c r="D22347" s="12">
        <f t="shared" si="3493"/>
        <v>3.8832280053966439E-3</v>
      </c>
      <c r="E22347" s="14">
        <f t="shared" si="3494"/>
        <v>3.8757077378476596E-3</v>
      </c>
      <c r="F22347" s="16">
        <f>EXP(SUM(E$3:E22347))-1</f>
        <v>127.08776896941961</v>
      </c>
      <c r="G22347" s="8">
        <f t="shared" si="3495"/>
        <v>12808.776896941961</v>
      </c>
      <c r="H22347" s="9">
        <f>MAX(G$2:G22347)</f>
        <v>12863.646659116361</v>
      </c>
      <c r="I22347" s="15">
        <f t="shared" si="3500"/>
        <v>-4.2654904653739445E-3</v>
      </c>
      <c r="J22347" s="17">
        <f t="shared" si="3496"/>
        <v>4.2654904653739445E-3</v>
      </c>
      <c r="K22347" s="5" t="str">
        <f t="shared" si="3492"/>
        <v>ID</v>
      </c>
      <c r="L22347" s="5">
        <f t="shared" si="3491"/>
        <v>2</v>
      </c>
      <c r="M22347" s="17">
        <f t="shared" ca="1" si="3499"/>
        <v>8.1171975419503939E-3</v>
      </c>
      <c r="N22347" t="str">
        <f t="shared" ca="1" si="3497"/>
        <v/>
      </c>
    </row>
    <row r="22348" spans="1:14" x14ac:dyDescent="0.25">
      <c r="A22348" s="5">
        <f t="shared" si="3498"/>
        <v>22346</v>
      </c>
      <c r="B22348" s="6">
        <v>42720</v>
      </c>
      <c r="C22348" s="7">
        <v>2258.0700000000002</v>
      </c>
      <c r="D22348" s="12">
        <f t="shared" si="3493"/>
        <v>-1.7506399119374683E-3</v>
      </c>
      <c r="E22348" s="14">
        <f t="shared" si="3494"/>
        <v>-1.7521740727583343E-3</v>
      </c>
      <c r="F22348" s="16">
        <f>EXP(SUM(E$3:E22348))-1</f>
        <v>126.86353340883068</v>
      </c>
      <c r="G22348" s="8">
        <f t="shared" si="3495"/>
        <v>12786.353340883068</v>
      </c>
      <c r="H22348" s="9">
        <f>MAX(G$2:G22348)</f>
        <v>12863.646659116361</v>
      </c>
      <c r="I22348" s="15">
        <f t="shared" si="3500"/>
        <v>-6.0086630394587948E-3</v>
      </c>
      <c r="J22348" s="17">
        <f t="shared" si="3496"/>
        <v>6.0086630394587948E-3</v>
      </c>
      <c r="K22348" s="5" t="str">
        <f t="shared" si="3492"/>
        <v>ID</v>
      </c>
      <c r="L22348" s="5">
        <f t="shared" si="3491"/>
        <v>3</v>
      </c>
      <c r="M22348" s="17">
        <f t="shared" ca="1" si="3499"/>
        <v>8.1171975419503939E-3</v>
      </c>
      <c r="N22348" t="str">
        <f t="shared" ca="1" si="3497"/>
        <v/>
      </c>
    </row>
    <row r="22349" spans="1:14" x14ac:dyDescent="0.25">
      <c r="A22349" s="5">
        <f t="shared" si="3498"/>
        <v>22347</v>
      </c>
      <c r="B22349" s="6">
        <v>42723</v>
      </c>
      <c r="C22349" s="7">
        <v>2262.5300000000002</v>
      </c>
      <c r="D22349" s="12">
        <f t="shared" si="3493"/>
        <v>1.975138060378967E-3</v>
      </c>
      <c r="E22349" s="14">
        <f t="shared" si="3494"/>
        <v>1.9731900398514256E-3</v>
      </c>
      <c r="F22349" s="16">
        <f>EXP(SUM(E$3:E22349))-1</f>
        <v>127.11608154020104</v>
      </c>
      <c r="G22349" s="8">
        <f t="shared" si="3495"/>
        <v>12811.608154020103</v>
      </c>
      <c r="H22349" s="9">
        <f>MAX(G$2:G22349)</f>
        <v>12863.646659116361</v>
      </c>
      <c r="I22349" s="15">
        <f t="shared" si="3500"/>
        <v>-4.0453929181410997E-3</v>
      </c>
      <c r="J22349" s="17">
        <f t="shared" si="3496"/>
        <v>4.0453929181410997E-3</v>
      </c>
      <c r="K22349" s="5" t="str">
        <f t="shared" si="3492"/>
        <v>ID</v>
      </c>
      <c r="L22349" s="5">
        <f t="shared" ref="L22349:L22412" si="3501">IF(K22349="NM",0,IF(AND(K22349="ID",K22348="NM"),1,L22348+1))</f>
        <v>4</v>
      </c>
      <c r="M22349" s="17">
        <f t="shared" ca="1" si="3499"/>
        <v>8.1171975419503939E-3</v>
      </c>
      <c r="N22349" t="str">
        <f t="shared" ca="1" si="3497"/>
        <v/>
      </c>
    </row>
    <row r="22350" spans="1:14" x14ac:dyDescent="0.25">
      <c r="A22350" s="5">
        <f t="shared" si="3498"/>
        <v>22348</v>
      </c>
      <c r="B22350" s="6">
        <v>42724</v>
      </c>
      <c r="C22350" s="7">
        <v>2270.7600000000002</v>
      </c>
      <c r="D22350" s="12">
        <f t="shared" si="3493"/>
        <v>3.6375208284531446E-3</v>
      </c>
      <c r="E22350" s="14">
        <f t="shared" si="3494"/>
        <v>3.6309210492785509E-3</v>
      </c>
      <c r="F22350" s="16">
        <f>EXP(SUM(E$3:E22350))-1</f>
        <v>127.58210645526336</v>
      </c>
      <c r="G22350" s="8">
        <f t="shared" si="3495"/>
        <v>12858.210645526337</v>
      </c>
      <c r="H22350" s="9">
        <f>MAX(G$2:G22350)</f>
        <v>12863.646659116361</v>
      </c>
      <c r="I22350" s="15">
        <f t="shared" si="3500"/>
        <v>-4.2258729068700429E-4</v>
      </c>
      <c r="J22350" s="17">
        <f t="shared" si="3496"/>
        <v>4.2258729068700429E-4</v>
      </c>
      <c r="K22350" s="5" t="str">
        <f t="shared" si="3492"/>
        <v>ID</v>
      </c>
      <c r="L22350" s="5">
        <f t="shared" si="3501"/>
        <v>5</v>
      </c>
      <c r="M22350" s="17">
        <f t="shared" ca="1" si="3499"/>
        <v>8.1171975419503939E-3</v>
      </c>
      <c r="N22350" t="str">
        <f t="shared" ca="1" si="3497"/>
        <v/>
      </c>
    </row>
    <row r="22351" spans="1:14" x14ac:dyDescent="0.25">
      <c r="A22351" s="5">
        <f t="shared" si="3498"/>
        <v>22349</v>
      </c>
      <c r="B22351" s="6">
        <v>42725</v>
      </c>
      <c r="C22351" s="7">
        <v>2265.1799999999998</v>
      </c>
      <c r="D22351" s="12">
        <f t="shared" si="3493"/>
        <v>-2.4573270623052812E-3</v>
      </c>
      <c r="E22351" s="14">
        <f t="shared" si="3494"/>
        <v>-2.4603512457385653E-3</v>
      </c>
      <c r="F22351" s="16">
        <f>EXP(SUM(E$3:E22351))-1</f>
        <v>127.26613816534265</v>
      </c>
      <c r="G22351" s="8">
        <f t="shared" si="3495"/>
        <v>12826.613816534265</v>
      </c>
      <c r="H22351" s="9">
        <f>MAX(G$2:G22351)</f>
        <v>12863.646659116361</v>
      </c>
      <c r="I22351" s="15">
        <f t="shared" si="3500"/>
        <v>-2.878875917806667E-3</v>
      </c>
      <c r="J22351" s="17">
        <f t="shared" si="3496"/>
        <v>2.878875917806667E-3</v>
      </c>
      <c r="K22351" s="5" t="str">
        <f t="shared" si="3492"/>
        <v>ID</v>
      </c>
      <c r="L22351" s="5">
        <f t="shared" si="3501"/>
        <v>6</v>
      </c>
      <c r="M22351" s="17">
        <f t="shared" ca="1" si="3499"/>
        <v>8.1171975419503939E-3</v>
      </c>
      <c r="N22351" t="str">
        <f t="shared" ca="1" si="3497"/>
        <v/>
      </c>
    </row>
    <row r="22352" spans="1:14" x14ac:dyDescent="0.25">
      <c r="A22352" s="5">
        <f t="shared" si="3498"/>
        <v>22350</v>
      </c>
      <c r="B22352" s="6">
        <v>42726</v>
      </c>
      <c r="C22352" s="7">
        <v>2260.96</v>
      </c>
      <c r="D22352" s="12">
        <f t="shared" si="3493"/>
        <v>-1.8629866059208799E-3</v>
      </c>
      <c r="E22352" s="14">
        <f t="shared" si="3494"/>
        <v>-1.8647241237848297E-3</v>
      </c>
      <c r="F22352" s="16">
        <f>EXP(SUM(E$3:E22352))-1</f>
        <v>127.02718006794737</v>
      </c>
      <c r="G22352" s="8">
        <f t="shared" si="3495"/>
        <v>12802.718006794737</v>
      </c>
      <c r="H22352" s="9">
        <f>MAX(G$2:G22352)</f>
        <v>12863.646659116361</v>
      </c>
      <c r="I22352" s="15">
        <f t="shared" si="3500"/>
        <v>-4.7364992164525832E-3</v>
      </c>
      <c r="J22352" s="17">
        <f t="shared" si="3496"/>
        <v>4.7364992164525832E-3</v>
      </c>
      <c r="K22352" s="5" t="str">
        <f t="shared" si="3492"/>
        <v>ID</v>
      </c>
      <c r="L22352" s="5">
        <f t="shared" si="3501"/>
        <v>7</v>
      </c>
      <c r="M22352" s="17">
        <f t="shared" ca="1" si="3499"/>
        <v>8.1171975419503939E-3</v>
      </c>
      <c r="N22352" t="str">
        <f t="shared" ca="1" si="3497"/>
        <v/>
      </c>
    </row>
    <row r="22353" spans="1:14" x14ac:dyDescent="0.25">
      <c r="A22353" s="5">
        <f t="shared" si="3498"/>
        <v>22351</v>
      </c>
      <c r="B22353" s="6">
        <v>42727</v>
      </c>
      <c r="C22353" s="7">
        <v>2263.79</v>
      </c>
      <c r="D22353" s="12">
        <f t="shared" si="3493"/>
        <v>1.2516807020026555E-3</v>
      </c>
      <c r="E22353" s="14">
        <f t="shared" si="3494"/>
        <v>1.2508980027710417E-3</v>
      </c>
      <c r="F22353" s="16">
        <f>EXP(SUM(E$3:E22353))-1</f>
        <v>127.18742921857029</v>
      </c>
      <c r="G22353" s="8">
        <f t="shared" si="3495"/>
        <v>12818.742921857029</v>
      </c>
      <c r="H22353" s="9">
        <f>MAX(G$2:G22353)</f>
        <v>12863.646659116361</v>
      </c>
      <c r="I22353" s="15">
        <f t="shared" si="3500"/>
        <v>-3.4907470991142331E-3</v>
      </c>
      <c r="J22353" s="17">
        <f t="shared" si="3496"/>
        <v>3.4907470991142331E-3</v>
      </c>
      <c r="K22353" s="5" t="str">
        <f t="shared" si="3492"/>
        <v>ID</v>
      </c>
      <c r="L22353" s="5">
        <f t="shared" si="3501"/>
        <v>8</v>
      </c>
      <c r="M22353" s="17">
        <f t="shared" ca="1" si="3499"/>
        <v>8.1171975419503939E-3</v>
      </c>
      <c r="N22353" t="str">
        <f t="shared" ca="1" si="3497"/>
        <v/>
      </c>
    </row>
    <row r="22354" spans="1:14" x14ac:dyDescent="0.25">
      <c r="A22354" s="5">
        <f t="shared" si="3498"/>
        <v>22352</v>
      </c>
      <c r="B22354" s="6">
        <v>42731</v>
      </c>
      <c r="C22354" s="7">
        <v>2268.88</v>
      </c>
      <c r="D22354" s="12">
        <f t="shared" si="3493"/>
        <v>2.248441772426002E-3</v>
      </c>
      <c r="E22354" s="14">
        <f t="shared" si="3494"/>
        <v>2.2459178098379177E-3</v>
      </c>
      <c r="F22354" s="16">
        <f>EXP(SUM(E$3:E22354))-1</f>
        <v>127.47565118912527</v>
      </c>
      <c r="G22354" s="8">
        <f t="shared" si="3495"/>
        <v>12847.565118912527</v>
      </c>
      <c r="H22354" s="9">
        <f>MAX(G$2:G22354)</f>
        <v>12863.646659116361</v>
      </c>
      <c r="I22354" s="15">
        <f t="shared" si="3500"/>
        <v>-1.2501540682828827E-3</v>
      </c>
      <c r="J22354" s="17">
        <f t="shared" si="3496"/>
        <v>1.2501540682828827E-3</v>
      </c>
      <c r="K22354" s="5" t="str">
        <f t="shared" si="3492"/>
        <v>ID</v>
      </c>
      <c r="L22354" s="5">
        <f t="shared" si="3501"/>
        <v>9</v>
      </c>
      <c r="M22354" s="17">
        <f t="shared" ca="1" si="3499"/>
        <v>8.1171975419503939E-3</v>
      </c>
      <c r="N22354" t="str">
        <f t="shared" ca="1" si="3497"/>
        <v/>
      </c>
    </row>
    <row r="22355" spans="1:14" x14ac:dyDescent="0.25">
      <c r="A22355" s="5">
        <f t="shared" si="3498"/>
        <v>22353</v>
      </c>
      <c r="B22355" s="6">
        <v>42732</v>
      </c>
      <c r="C22355" s="7">
        <v>2249.92</v>
      </c>
      <c r="D22355" s="12">
        <f t="shared" si="3493"/>
        <v>-8.3565459610027704E-3</v>
      </c>
      <c r="E22355" s="14">
        <f t="shared" si="3494"/>
        <v>-8.3916576362484015E-3</v>
      </c>
      <c r="F22355" s="16">
        <f>EXP(SUM(E$3:E22355))-1</f>
        <v>126.4020385050936</v>
      </c>
      <c r="G22355" s="8">
        <f t="shared" si="3495"/>
        <v>12740.203850509361</v>
      </c>
      <c r="H22355" s="9">
        <f>MAX(G$2:G22355)</f>
        <v>12863.646659116361</v>
      </c>
      <c r="I22355" s="15">
        <f t="shared" si="3500"/>
        <v>-9.5962530593557416E-3</v>
      </c>
      <c r="J22355" s="17">
        <f t="shared" si="3496"/>
        <v>9.5962530593557416E-3</v>
      </c>
      <c r="K22355" s="5" t="str">
        <f t="shared" si="3492"/>
        <v>ID</v>
      </c>
      <c r="L22355" s="5">
        <f t="shared" si="3501"/>
        <v>10</v>
      </c>
      <c r="M22355" s="17">
        <f t="shared" ca="1" si="3499"/>
        <v>9.5962530593557416E-3</v>
      </c>
      <c r="N22355" t="str">
        <f t="shared" ca="1" si="3497"/>
        <v/>
      </c>
    </row>
    <row r="22356" spans="1:14" x14ac:dyDescent="0.25">
      <c r="A22356" s="5">
        <f t="shared" si="3498"/>
        <v>22354</v>
      </c>
      <c r="B22356" s="6">
        <v>42733</v>
      </c>
      <c r="C22356" s="7">
        <v>2249.2600000000002</v>
      </c>
      <c r="D22356" s="12">
        <f t="shared" si="3493"/>
        <v>-2.9334376333378653E-4</v>
      </c>
      <c r="E22356" s="14">
        <f t="shared" si="3494"/>
        <v>-2.9338679703151362E-4</v>
      </c>
      <c r="F22356" s="16">
        <f>EXP(SUM(E$3:E22356))-1</f>
        <v>126.36466591166209</v>
      </c>
      <c r="G22356" s="8">
        <f t="shared" si="3495"/>
        <v>12736.466591166209</v>
      </c>
      <c r="H22356" s="9">
        <f>MAX(G$2:G22356)</f>
        <v>12863.646659116361</v>
      </c>
      <c r="I22356" s="15">
        <f t="shared" si="3500"/>
        <v>-9.8867818217032166E-3</v>
      </c>
      <c r="J22356" s="17">
        <f t="shared" si="3496"/>
        <v>9.8867818217032166E-3</v>
      </c>
      <c r="K22356" s="5" t="str">
        <f t="shared" si="3492"/>
        <v>ID</v>
      </c>
      <c r="L22356" s="5">
        <f t="shared" si="3501"/>
        <v>11</v>
      </c>
      <c r="M22356" s="17">
        <f t="shared" ca="1" si="3499"/>
        <v>9.8867818217032166E-3</v>
      </c>
      <c r="N22356" t="str">
        <f t="shared" ca="1" si="3497"/>
        <v/>
      </c>
    </row>
    <row r="22357" spans="1:14" x14ac:dyDescent="0.25">
      <c r="A22357" s="5">
        <f t="shared" si="3498"/>
        <v>22355</v>
      </c>
      <c r="B22357" s="6">
        <v>42734</v>
      </c>
      <c r="C22357" s="7">
        <v>2238.83</v>
      </c>
      <c r="D22357" s="12">
        <f t="shared" si="3493"/>
        <v>-4.6370806398550179E-3</v>
      </c>
      <c r="E22357" s="14">
        <f t="shared" si="3494"/>
        <v>-4.6478652506068445E-3</v>
      </c>
      <c r="F22357" s="16">
        <f>EXP(SUM(E$3:E22357))-1</f>
        <v>125.77406568516155</v>
      </c>
      <c r="G22357" s="8">
        <f t="shared" si="3495"/>
        <v>12677.406568516155</v>
      </c>
      <c r="H22357" s="9">
        <f>MAX(G$2:G22357)</f>
        <v>12863.646659116361</v>
      </c>
      <c r="I22357" s="15">
        <f t="shared" si="3500"/>
        <v>-1.447801665698234E-2</v>
      </c>
      <c r="J22357" s="17">
        <f t="shared" si="3496"/>
        <v>1.447801665698234E-2</v>
      </c>
      <c r="K22357" s="5" t="str">
        <f t="shared" si="3492"/>
        <v>ID</v>
      </c>
      <c r="L22357" s="5">
        <f t="shared" si="3501"/>
        <v>12</v>
      </c>
      <c r="M22357" s="17">
        <f t="shared" ca="1" si="3499"/>
        <v>1.447801665698234E-2</v>
      </c>
      <c r="N22357" t="str">
        <f t="shared" ca="1" si="3497"/>
        <v/>
      </c>
    </row>
    <row r="22358" spans="1:14" x14ac:dyDescent="0.25">
      <c r="A22358" s="5">
        <f t="shared" si="3498"/>
        <v>22356</v>
      </c>
      <c r="B22358" s="6">
        <v>42738</v>
      </c>
      <c r="C22358" s="7">
        <v>2257.83</v>
      </c>
      <c r="D22358" s="12">
        <f t="shared" si="3493"/>
        <v>8.4865755774221618E-3</v>
      </c>
      <c r="E22358" s="14">
        <f t="shared" si="3494"/>
        <v>8.4507670468079114E-3</v>
      </c>
      <c r="F22358" s="16">
        <f>EXP(SUM(E$3:E22358))-1</f>
        <v>126.84994337485578</v>
      </c>
      <c r="G22358" s="8">
        <f t="shared" si="3495"/>
        <v>12784.994337485577</v>
      </c>
      <c r="H22358" s="9">
        <f>MAX(G$2:G22358)</f>
        <v>12863.646659116361</v>
      </c>
      <c r="I22358" s="15">
        <f t="shared" si="3500"/>
        <v>-6.1143098621307956E-3</v>
      </c>
      <c r="J22358" s="17">
        <f t="shared" si="3496"/>
        <v>6.1143098621307956E-3</v>
      </c>
      <c r="K22358" s="5" t="str">
        <f t="shared" si="3492"/>
        <v>ID</v>
      </c>
      <c r="L22358" s="5">
        <f t="shared" si="3501"/>
        <v>13</v>
      </c>
      <c r="M22358" s="17">
        <f t="shared" ca="1" si="3499"/>
        <v>1.447801665698234E-2</v>
      </c>
      <c r="N22358" t="str">
        <f t="shared" ca="1" si="3497"/>
        <v/>
      </c>
    </row>
    <row r="22359" spans="1:14" x14ac:dyDescent="0.25">
      <c r="A22359" s="5">
        <f t="shared" si="3498"/>
        <v>22357</v>
      </c>
      <c r="B22359" s="6">
        <v>42739</v>
      </c>
      <c r="C22359" s="7">
        <v>2270.75</v>
      </c>
      <c r="D22359" s="12">
        <f t="shared" si="3493"/>
        <v>5.7223085883348901E-3</v>
      </c>
      <c r="E22359" s="14">
        <f t="shared" si="3494"/>
        <v>5.7059983723568549E-3</v>
      </c>
      <c r="F22359" s="16">
        <f>EXP(SUM(E$3:E22359))-1</f>
        <v>127.58154020384788</v>
      </c>
      <c r="G22359" s="8">
        <f t="shared" si="3495"/>
        <v>12858.154020384787</v>
      </c>
      <c r="H22359" s="9">
        <f>MAX(G$2:G22359)</f>
        <v>12863.646659116361</v>
      </c>
      <c r="I22359" s="15">
        <f t="shared" si="3500"/>
        <v>-4.2698924163175889E-4</v>
      </c>
      <c r="J22359" s="17">
        <f t="shared" si="3496"/>
        <v>4.2698924163175889E-4</v>
      </c>
      <c r="K22359" s="5" t="str">
        <f t="shared" si="3492"/>
        <v>ID</v>
      </c>
      <c r="L22359" s="5">
        <f t="shared" si="3501"/>
        <v>14</v>
      </c>
      <c r="M22359" s="17">
        <f t="shared" ca="1" si="3499"/>
        <v>1.447801665698234E-2</v>
      </c>
      <c r="N22359" t="str">
        <f t="shared" ca="1" si="3497"/>
        <v/>
      </c>
    </row>
    <row r="22360" spans="1:14" x14ac:dyDescent="0.25">
      <c r="A22360" s="5">
        <f t="shared" si="3498"/>
        <v>22358</v>
      </c>
      <c r="B22360" s="6">
        <v>42740</v>
      </c>
      <c r="C22360" s="7">
        <v>2269</v>
      </c>
      <c r="D22360" s="12">
        <f t="shared" si="3493"/>
        <v>-7.7067048332046806E-4</v>
      </c>
      <c r="E22360" s="14">
        <f t="shared" si="3494"/>
        <v>-7.7096760248118474E-4</v>
      </c>
      <c r="F22360" s="16">
        <f>EXP(SUM(E$3:E22360))-1</f>
        <v>127.48244620611291</v>
      </c>
      <c r="G22360" s="8">
        <f t="shared" si="3495"/>
        <v>12848.244620611291</v>
      </c>
      <c r="H22360" s="9">
        <f>MAX(G$2:G22360)</f>
        <v>12863.646659116361</v>
      </c>
      <c r="I22360" s="15">
        <f t="shared" si="3500"/>
        <v>-1.1973306569470488E-3</v>
      </c>
      <c r="J22360" s="17">
        <f t="shared" si="3496"/>
        <v>1.1973306569470488E-3</v>
      </c>
      <c r="K22360" s="5" t="str">
        <f t="shared" si="3492"/>
        <v>ID</v>
      </c>
      <c r="L22360" s="5">
        <f t="shared" si="3501"/>
        <v>15</v>
      </c>
      <c r="M22360" s="17">
        <f t="shared" ca="1" si="3499"/>
        <v>1.447801665698234E-2</v>
      </c>
      <c r="N22360" t="str">
        <f t="shared" ca="1" si="3497"/>
        <v/>
      </c>
    </row>
    <row r="22361" spans="1:14" x14ac:dyDescent="0.25">
      <c r="A22361" s="5">
        <f t="shared" si="3498"/>
        <v>22359</v>
      </c>
      <c r="B22361" s="6">
        <v>42741</v>
      </c>
      <c r="C22361" s="7">
        <v>2276.98</v>
      </c>
      <c r="D22361" s="12">
        <f t="shared" si="3493"/>
        <v>3.51696782723665E-3</v>
      </c>
      <c r="E22361" s="14">
        <f t="shared" si="3494"/>
        <v>3.5107977582784673E-3</v>
      </c>
      <c r="F22361" s="16">
        <f>EXP(SUM(E$3:E22361))-1</f>
        <v>127.93431483578448</v>
      </c>
      <c r="G22361" s="8">
        <f t="shared" si="3495"/>
        <v>12893.431483578448</v>
      </c>
      <c r="H22361" s="9">
        <f>MAX(G$2:G22361)</f>
        <v>12893.431483578448</v>
      </c>
      <c r="I22361" s="15">
        <f t="shared" si="3500"/>
        <v>0</v>
      </c>
      <c r="J22361" s="17">
        <f t="shared" si="3496"/>
        <v>0</v>
      </c>
      <c r="K22361" s="5" t="str">
        <f t="shared" si="3492"/>
        <v>NM</v>
      </c>
      <c r="L22361" s="5">
        <f t="shared" si="3501"/>
        <v>0</v>
      </c>
      <c r="M22361" s="17">
        <f t="shared" ca="1" si="3499"/>
        <v>0</v>
      </c>
      <c r="N22361" t="str">
        <f t="shared" ca="1" si="3497"/>
        <v/>
      </c>
    </row>
    <row r="22362" spans="1:14" x14ac:dyDescent="0.25">
      <c r="A22362" s="5">
        <f t="shared" si="3498"/>
        <v>22360</v>
      </c>
      <c r="B22362" s="6">
        <v>42744</v>
      </c>
      <c r="C22362" s="7">
        <v>2268.9</v>
      </c>
      <c r="D22362" s="12">
        <f t="shared" si="3493"/>
        <v>-3.5485599346501973E-3</v>
      </c>
      <c r="E22362" s="14">
        <f t="shared" si="3494"/>
        <v>-3.5548710080266039E-3</v>
      </c>
      <c r="F22362" s="16">
        <f>EXP(SUM(E$3:E22362))-1</f>
        <v>127.4767836919566</v>
      </c>
      <c r="G22362" s="8">
        <f t="shared" si="3495"/>
        <v>12847.678369195659</v>
      </c>
      <c r="H22362" s="9">
        <f>MAX(G$2:G22362)</f>
        <v>12893.431483578448</v>
      </c>
      <c r="I22362" s="15">
        <f t="shared" si="3500"/>
        <v>-3.5485599346501973E-3</v>
      </c>
      <c r="J22362" s="17">
        <f t="shared" si="3496"/>
        <v>3.5485599346501973E-3</v>
      </c>
      <c r="K22362" s="5" t="str">
        <f t="shared" si="3492"/>
        <v>ID</v>
      </c>
      <c r="L22362" s="5">
        <f t="shared" si="3501"/>
        <v>1</v>
      </c>
      <c r="M22362" s="17">
        <f t="shared" ca="1" si="3499"/>
        <v>3.5485599346501973E-3</v>
      </c>
      <c r="N22362" t="str">
        <f t="shared" ca="1" si="3497"/>
        <v/>
      </c>
    </row>
    <row r="22363" spans="1:14" x14ac:dyDescent="0.25">
      <c r="A22363" s="5">
        <f t="shared" si="3498"/>
        <v>22361</v>
      </c>
      <c r="B22363" s="6">
        <v>42745</v>
      </c>
      <c r="C22363" s="7">
        <v>2268.9</v>
      </c>
      <c r="D22363" s="12">
        <f t="shared" si="3493"/>
        <v>0</v>
      </c>
      <c r="E22363" s="14">
        <f t="shared" si="3494"/>
        <v>0</v>
      </c>
      <c r="F22363" s="16">
        <f>EXP(SUM(E$3:E22363))-1</f>
        <v>127.4767836919566</v>
      </c>
      <c r="G22363" s="8">
        <f t="shared" si="3495"/>
        <v>12847.678369195659</v>
      </c>
      <c r="H22363" s="9">
        <f>MAX(G$2:G22363)</f>
        <v>12893.431483578448</v>
      </c>
      <c r="I22363" s="15">
        <f t="shared" si="3500"/>
        <v>-3.5485599346501973E-3</v>
      </c>
      <c r="J22363" s="17">
        <f t="shared" si="3496"/>
        <v>3.5485599346501973E-3</v>
      </c>
      <c r="K22363" s="5" t="str">
        <f t="shared" si="3492"/>
        <v>ID</v>
      </c>
      <c r="L22363" s="5">
        <f t="shared" si="3501"/>
        <v>2</v>
      </c>
      <c r="M22363" s="17">
        <f t="shared" ca="1" si="3499"/>
        <v>3.5485599346501973E-3</v>
      </c>
      <c r="N22363" t="str">
        <f t="shared" ca="1" si="3497"/>
        <v/>
      </c>
    </row>
    <row r="22364" spans="1:14" x14ac:dyDescent="0.25">
      <c r="A22364" s="5">
        <f t="shared" si="3498"/>
        <v>22362</v>
      </c>
      <c r="B22364" s="6">
        <v>42746</v>
      </c>
      <c r="C22364" s="7">
        <v>2275.3200000000002</v>
      </c>
      <c r="D22364" s="12">
        <f t="shared" si="3493"/>
        <v>2.829564987438804E-3</v>
      </c>
      <c r="E22364" s="14">
        <f t="shared" si="3494"/>
        <v>2.8255693040190599E-3</v>
      </c>
      <c r="F22364" s="16">
        <f>EXP(SUM(E$3:E22364))-1</f>
        <v>127.84031710079006</v>
      </c>
      <c r="G22364" s="8">
        <f t="shared" si="3495"/>
        <v>12884.031710079005</v>
      </c>
      <c r="H22364" s="9">
        <f>MAX(G$2:G22364)</f>
        <v>12893.431483578448</v>
      </c>
      <c r="I22364" s="15">
        <f t="shared" si="3500"/>
        <v>-7.290358281583087E-4</v>
      </c>
      <c r="J22364" s="17">
        <f t="shared" si="3496"/>
        <v>7.290358281583087E-4</v>
      </c>
      <c r="K22364" s="5" t="str">
        <f t="shared" si="3492"/>
        <v>ID</v>
      </c>
      <c r="L22364" s="5">
        <f t="shared" si="3501"/>
        <v>3</v>
      </c>
      <c r="M22364" s="17">
        <f t="shared" ca="1" si="3499"/>
        <v>3.5485599346501973E-3</v>
      </c>
      <c r="N22364" t="str">
        <f t="shared" ca="1" si="3497"/>
        <v/>
      </c>
    </row>
    <row r="22365" spans="1:14" x14ac:dyDescent="0.25">
      <c r="A22365" s="5">
        <f t="shared" si="3498"/>
        <v>22363</v>
      </c>
      <c r="B22365" s="6">
        <v>42747</v>
      </c>
      <c r="C22365" s="7">
        <v>2270.44</v>
      </c>
      <c r="D22365" s="12">
        <f t="shared" si="3493"/>
        <v>-2.144753265474808E-3</v>
      </c>
      <c r="E22365" s="14">
        <f t="shared" si="3494"/>
        <v>-2.1470565426564801E-3</v>
      </c>
      <c r="F22365" s="16">
        <f>EXP(SUM(E$3:E22365))-1</f>
        <v>127.56398640996332</v>
      </c>
      <c r="G22365" s="8">
        <f t="shared" si="3495"/>
        <v>12856.398640996333</v>
      </c>
      <c r="H22365" s="9">
        <f>MAX(G$2:G22365)</f>
        <v>12893.431483578448</v>
      </c>
      <c r="I22365" s="15">
        <f t="shared" si="3500"/>
        <v>-2.8722254916599965E-3</v>
      </c>
      <c r="J22365" s="17">
        <f t="shared" si="3496"/>
        <v>2.8722254916599965E-3</v>
      </c>
      <c r="K22365" s="5" t="str">
        <f t="shared" si="3492"/>
        <v>ID</v>
      </c>
      <c r="L22365" s="5">
        <f t="shared" si="3501"/>
        <v>4</v>
      </c>
      <c r="M22365" s="17">
        <f t="shared" ca="1" si="3499"/>
        <v>3.5485599346501973E-3</v>
      </c>
      <c r="N22365" t="str">
        <f t="shared" ca="1" si="3497"/>
        <v/>
      </c>
    </row>
    <row r="22366" spans="1:14" x14ac:dyDescent="0.25">
      <c r="A22366" s="5">
        <f t="shared" si="3498"/>
        <v>22364</v>
      </c>
      <c r="B22366" s="6">
        <v>42748</v>
      </c>
      <c r="C22366" s="7">
        <v>2274.64</v>
      </c>
      <c r="D22366" s="12">
        <f t="shared" si="3493"/>
        <v>1.8498617008155804E-3</v>
      </c>
      <c r="E22366" s="14">
        <f t="shared" si="3494"/>
        <v>1.8481528138047062E-3</v>
      </c>
      <c r="F22366" s="16">
        <f>EXP(SUM(E$3:E22366))-1</f>
        <v>127.80181200452731</v>
      </c>
      <c r="G22366" s="8">
        <f t="shared" si="3495"/>
        <v>12880.181200452731</v>
      </c>
      <c r="H22366" s="9">
        <f>MAX(G$2:G22366)</f>
        <v>12893.431483578448</v>
      </c>
      <c r="I22366" s="15">
        <f t="shared" si="3500"/>
        <v>-1.0276770107775501E-3</v>
      </c>
      <c r="J22366" s="17">
        <f t="shared" si="3496"/>
        <v>1.0276770107775501E-3</v>
      </c>
      <c r="K22366" s="5" t="str">
        <f t="shared" si="3492"/>
        <v>ID</v>
      </c>
      <c r="L22366" s="5">
        <f t="shared" si="3501"/>
        <v>5</v>
      </c>
      <c r="M22366" s="17">
        <f t="shared" ca="1" si="3499"/>
        <v>3.5485599346501973E-3</v>
      </c>
      <c r="N22366" t="str">
        <f t="shared" ca="1" si="3497"/>
        <v/>
      </c>
    </row>
    <row r="22367" spans="1:14" x14ac:dyDescent="0.25">
      <c r="A22367" s="5">
        <f t="shared" si="3498"/>
        <v>22365</v>
      </c>
      <c r="B22367" s="6">
        <v>42752</v>
      </c>
      <c r="C22367" s="7">
        <v>2267.89</v>
      </c>
      <c r="D22367" s="12">
        <f t="shared" si="3493"/>
        <v>-2.9675025498540064E-3</v>
      </c>
      <c r="E22367" s="14">
        <f t="shared" si="3494"/>
        <v>-2.9719143156583245E-3</v>
      </c>
      <c r="F22367" s="16">
        <f>EXP(SUM(E$3:E22367))-1</f>
        <v>127.41959229897805</v>
      </c>
      <c r="G22367" s="8">
        <f t="shared" si="3495"/>
        <v>12841.959229897804</v>
      </c>
      <c r="H22367" s="9">
        <f>MAX(G$2:G22367)</f>
        <v>12893.431483578448</v>
      </c>
      <c r="I22367" s="15">
        <f t="shared" si="3500"/>
        <v>-3.9921299264816801E-3</v>
      </c>
      <c r="J22367" s="17">
        <f t="shared" si="3496"/>
        <v>3.9921299264816801E-3</v>
      </c>
      <c r="K22367" s="5" t="str">
        <f t="shared" si="3492"/>
        <v>ID</v>
      </c>
      <c r="L22367" s="5">
        <f t="shared" si="3501"/>
        <v>6</v>
      </c>
      <c r="M22367" s="17">
        <f t="shared" ca="1" si="3499"/>
        <v>3.9921299264816801E-3</v>
      </c>
      <c r="N22367" t="str">
        <f t="shared" ca="1" si="3497"/>
        <v/>
      </c>
    </row>
    <row r="22368" spans="1:14" x14ac:dyDescent="0.25">
      <c r="A22368" s="5">
        <f t="shared" si="3498"/>
        <v>22366</v>
      </c>
      <c r="B22368" s="6">
        <v>42753</v>
      </c>
      <c r="C22368" s="7">
        <v>2271.89</v>
      </c>
      <c r="D22368" s="12">
        <f t="shared" si="3493"/>
        <v>1.7637539739581154E-3</v>
      </c>
      <c r="E22368" s="14">
        <f t="shared" si="3494"/>
        <v>1.7622003864136812E-3</v>
      </c>
      <c r="F22368" s="16">
        <f>EXP(SUM(E$3:E22368))-1</f>
        <v>127.64609286522943</v>
      </c>
      <c r="G22368" s="8">
        <f t="shared" si="3495"/>
        <v>12864.609286522944</v>
      </c>
      <c r="H22368" s="9">
        <f>MAX(G$2:G22368)</f>
        <v>12893.431483578448</v>
      </c>
      <c r="I22368" s="15">
        <f t="shared" si="3500"/>
        <v>-2.2354170875459323E-3</v>
      </c>
      <c r="J22368" s="17">
        <f t="shared" si="3496"/>
        <v>2.2354170875459323E-3</v>
      </c>
      <c r="K22368" s="5" t="str">
        <f t="shared" si="3492"/>
        <v>ID</v>
      </c>
      <c r="L22368" s="5">
        <f t="shared" si="3501"/>
        <v>7</v>
      </c>
      <c r="M22368" s="17">
        <f t="shared" ca="1" si="3499"/>
        <v>3.9921299264816801E-3</v>
      </c>
      <c r="N22368" t="str">
        <f t="shared" ca="1" si="3497"/>
        <v/>
      </c>
    </row>
    <row r="22369" spans="1:14" x14ac:dyDescent="0.25">
      <c r="A22369" s="5">
        <f t="shared" si="3498"/>
        <v>22367</v>
      </c>
      <c r="B22369" s="6">
        <v>42754</v>
      </c>
      <c r="C22369" s="7">
        <v>2263.69</v>
      </c>
      <c r="D22369" s="12">
        <f t="shared" si="3493"/>
        <v>-3.6093296770529637E-3</v>
      </c>
      <c r="E22369" s="14">
        <f t="shared" si="3494"/>
        <v>-3.6158590231882884E-3</v>
      </c>
      <c r="F22369" s="16">
        <f>EXP(SUM(E$3:E22369))-1</f>
        <v>127.18176670441403</v>
      </c>
      <c r="G22369" s="8">
        <f t="shared" si="3495"/>
        <v>12818.176670441404</v>
      </c>
      <c r="H22369" s="9">
        <f>MAX(G$2:G22369)</f>
        <v>12893.431483578448</v>
      </c>
      <c r="I22369" s="15">
        <f t="shared" si="3500"/>
        <v>-5.8366784073642375E-3</v>
      </c>
      <c r="J22369" s="17">
        <f t="shared" si="3496"/>
        <v>5.8366784073642375E-3</v>
      </c>
      <c r="K22369" s="5" t="str">
        <f t="shared" si="3492"/>
        <v>ID</v>
      </c>
      <c r="L22369" s="5">
        <f t="shared" si="3501"/>
        <v>8</v>
      </c>
      <c r="M22369" s="17">
        <f t="shared" ca="1" si="3499"/>
        <v>5.8366784073642375E-3</v>
      </c>
      <c r="N22369" t="str">
        <f t="shared" ca="1" si="3497"/>
        <v/>
      </c>
    </row>
    <row r="22370" spans="1:14" x14ac:dyDescent="0.25">
      <c r="A22370" s="5">
        <f t="shared" si="3498"/>
        <v>22368</v>
      </c>
      <c r="B22370" s="6">
        <v>42755</v>
      </c>
      <c r="C22370" s="7">
        <v>2271.31</v>
      </c>
      <c r="D22370" s="12">
        <f t="shared" si="3493"/>
        <v>3.3661852992237229E-3</v>
      </c>
      <c r="E22370" s="14">
        <f t="shared" si="3494"/>
        <v>3.3605323797867037E-3</v>
      </c>
      <c r="F22370" s="16">
        <f>EXP(SUM(E$3:E22370))-1</f>
        <v>127.61325028312291</v>
      </c>
      <c r="G22370" s="8">
        <f t="shared" si="3495"/>
        <v>12861.325028312291</v>
      </c>
      <c r="H22370" s="9">
        <f>MAX(G$2:G22370)</f>
        <v>12893.431483578448</v>
      </c>
      <c r="I22370" s="15">
        <f t="shared" si="3500"/>
        <v>-2.4901404491917134E-3</v>
      </c>
      <c r="J22370" s="17">
        <f t="shared" si="3496"/>
        <v>2.4901404491917134E-3</v>
      </c>
      <c r="K22370" s="5" t="str">
        <f t="shared" si="3492"/>
        <v>ID</v>
      </c>
      <c r="L22370" s="5">
        <f t="shared" si="3501"/>
        <v>9</v>
      </c>
      <c r="M22370" s="17">
        <f t="shared" ca="1" si="3499"/>
        <v>5.8366784073642375E-3</v>
      </c>
      <c r="N22370" t="str">
        <f t="shared" ca="1" si="3497"/>
        <v/>
      </c>
    </row>
    <row r="22371" spans="1:14" x14ac:dyDescent="0.25">
      <c r="A22371" s="5">
        <f t="shared" si="3498"/>
        <v>22369</v>
      </c>
      <c r="B22371" s="6">
        <v>42758</v>
      </c>
      <c r="C22371" s="7">
        <v>2265.1999999999998</v>
      </c>
      <c r="D22371" s="12">
        <f t="shared" si="3493"/>
        <v>-2.6900775323491777E-3</v>
      </c>
      <c r="E22371" s="14">
        <f t="shared" si="3494"/>
        <v>-2.6937022929649501E-3</v>
      </c>
      <c r="F22371" s="16">
        <f>EXP(SUM(E$3:E22371))-1</f>
        <v>127.26727066817386</v>
      </c>
      <c r="G22371" s="8">
        <f t="shared" si="3495"/>
        <v>12826.727066817386</v>
      </c>
      <c r="H22371" s="9">
        <f>MAX(G$2:G22371)</f>
        <v>12893.431483578448</v>
      </c>
      <c r="I22371" s="15">
        <f t="shared" si="3500"/>
        <v>-5.1735193106661193E-3</v>
      </c>
      <c r="J22371" s="17">
        <f t="shared" si="3496"/>
        <v>5.1735193106661193E-3</v>
      </c>
      <c r="K22371" s="5" t="str">
        <f t="shared" si="3492"/>
        <v>ID</v>
      </c>
      <c r="L22371" s="5">
        <f t="shared" si="3501"/>
        <v>10</v>
      </c>
      <c r="M22371" s="17">
        <f t="shared" ca="1" si="3499"/>
        <v>5.8366784073642375E-3</v>
      </c>
      <c r="N22371" t="str">
        <f t="shared" ca="1" si="3497"/>
        <v/>
      </c>
    </row>
    <row r="22372" spans="1:14" x14ac:dyDescent="0.25">
      <c r="A22372" s="5">
        <f t="shared" si="3498"/>
        <v>22370</v>
      </c>
      <c r="B22372" s="6">
        <v>42759</v>
      </c>
      <c r="C22372" s="7">
        <v>2280.0700000000002</v>
      </c>
      <c r="D22372" s="12">
        <f t="shared" si="3493"/>
        <v>6.5645417623170221E-3</v>
      </c>
      <c r="E22372" s="14">
        <f t="shared" si="3494"/>
        <v>6.5430889919335022E-3</v>
      </c>
      <c r="F22372" s="16">
        <f>EXP(SUM(E$3:E22372))-1</f>
        <v>128.10928652321351</v>
      </c>
      <c r="G22372" s="8">
        <f t="shared" si="3495"/>
        <v>12910.92865232135</v>
      </c>
      <c r="H22372" s="9">
        <f>MAX(G$2:G22372)</f>
        <v>12910.92865232135</v>
      </c>
      <c r="I22372" s="15">
        <f t="shared" si="3500"/>
        <v>0</v>
      </c>
      <c r="J22372" s="17">
        <f t="shared" si="3496"/>
        <v>0</v>
      </c>
      <c r="K22372" s="5" t="str">
        <f t="shared" si="3492"/>
        <v>NM</v>
      </c>
      <c r="L22372" s="5">
        <f t="shared" si="3501"/>
        <v>0</v>
      </c>
      <c r="M22372" s="17">
        <f t="shared" ca="1" si="3499"/>
        <v>0</v>
      </c>
      <c r="N22372" t="str">
        <f t="shared" ca="1" si="3497"/>
        <v/>
      </c>
    </row>
    <row r="22373" spans="1:14" x14ac:dyDescent="0.25">
      <c r="A22373" s="5">
        <f t="shared" si="3498"/>
        <v>22371</v>
      </c>
      <c r="B22373" s="6">
        <v>42760</v>
      </c>
      <c r="C22373" s="7">
        <v>2298.37</v>
      </c>
      <c r="D22373" s="12">
        <f t="shared" si="3493"/>
        <v>8.0260693750628942E-3</v>
      </c>
      <c r="E22373" s="14">
        <f t="shared" si="3494"/>
        <v>7.9940317900096345E-3</v>
      </c>
      <c r="F22373" s="16">
        <f>EXP(SUM(E$3:E22373))-1</f>
        <v>129.14552661381373</v>
      </c>
      <c r="G22373" s="8">
        <f t="shared" si="3495"/>
        <v>13014.552661381373</v>
      </c>
      <c r="H22373" s="9">
        <f>MAX(G$2:G22373)</f>
        <v>13014.552661381373</v>
      </c>
      <c r="I22373" s="15">
        <f t="shared" si="3500"/>
        <v>0</v>
      </c>
      <c r="J22373" s="17">
        <f t="shared" si="3496"/>
        <v>0</v>
      </c>
      <c r="K22373" s="5" t="str">
        <f t="shared" si="3492"/>
        <v>NM</v>
      </c>
      <c r="L22373" s="5">
        <f t="shared" si="3501"/>
        <v>0</v>
      </c>
      <c r="M22373" s="17">
        <f t="shared" ca="1" si="3499"/>
        <v>0</v>
      </c>
      <c r="N22373" t="str">
        <f t="shared" ca="1" si="3497"/>
        <v/>
      </c>
    </row>
    <row r="22374" spans="1:14" x14ac:dyDescent="0.25">
      <c r="A22374" s="5">
        <f t="shared" si="3498"/>
        <v>22372</v>
      </c>
      <c r="B22374" s="6">
        <v>42761</v>
      </c>
      <c r="C22374" s="7">
        <v>2296.6799999999998</v>
      </c>
      <c r="D22374" s="12">
        <f t="shared" si="3493"/>
        <v>-7.3530371524166416E-4</v>
      </c>
      <c r="E22374" s="14">
        <f t="shared" si="3494"/>
        <v>-7.355741836108801E-4</v>
      </c>
      <c r="F22374" s="16">
        <f>EXP(SUM(E$3:E22374))-1</f>
        <v>129.04983012457254</v>
      </c>
      <c r="G22374" s="8">
        <f t="shared" si="3495"/>
        <v>13004.983012457255</v>
      </c>
      <c r="H22374" s="9">
        <f>MAX(G$2:G22374)</f>
        <v>13014.552661381373</v>
      </c>
      <c r="I22374" s="15">
        <f t="shared" si="3500"/>
        <v>-7.3530371524166416E-4</v>
      </c>
      <c r="J22374" s="17">
        <f t="shared" si="3496"/>
        <v>7.3530371524166416E-4</v>
      </c>
      <c r="K22374" s="5" t="str">
        <f t="shared" si="3492"/>
        <v>ID</v>
      </c>
      <c r="L22374" s="5">
        <f t="shared" si="3501"/>
        <v>1</v>
      </c>
      <c r="M22374" s="17">
        <f t="shared" ca="1" si="3499"/>
        <v>7.3530371524166416E-4</v>
      </c>
      <c r="N22374" t="str">
        <f t="shared" ca="1" si="3497"/>
        <v/>
      </c>
    </row>
    <row r="22375" spans="1:14" x14ac:dyDescent="0.25">
      <c r="A22375" s="5">
        <f t="shared" si="3498"/>
        <v>22373</v>
      </c>
      <c r="B22375" s="6">
        <v>42762</v>
      </c>
      <c r="C22375" s="7">
        <v>2294.69</v>
      </c>
      <c r="D22375" s="12">
        <f t="shared" si="3493"/>
        <v>-8.6646811919810496E-4</v>
      </c>
      <c r="E22375" s="14">
        <f t="shared" si="3494"/>
        <v>-8.6684371967846608E-4</v>
      </c>
      <c r="F22375" s="16">
        <f>EXP(SUM(E$3:E22375))-1</f>
        <v>128.93714609286249</v>
      </c>
      <c r="G22375" s="8">
        <f t="shared" si="3495"/>
        <v>12993.714609286249</v>
      </c>
      <c r="H22375" s="9">
        <f>MAX(G$2:G22375)</f>
        <v>13014.552661381373</v>
      </c>
      <c r="I22375" s="15">
        <f t="shared" si="3500"/>
        <v>-1.6011347172125712E-3</v>
      </c>
      <c r="J22375" s="17">
        <f t="shared" si="3496"/>
        <v>1.6011347172125712E-3</v>
      </c>
      <c r="K22375" s="5" t="str">
        <f t="shared" si="3492"/>
        <v>ID</v>
      </c>
      <c r="L22375" s="5">
        <f t="shared" si="3501"/>
        <v>2</v>
      </c>
      <c r="M22375" s="17">
        <f t="shared" ca="1" si="3499"/>
        <v>1.6011347172125712E-3</v>
      </c>
      <c r="N22375" t="str">
        <f t="shared" ca="1" si="3497"/>
        <v/>
      </c>
    </row>
    <row r="22376" spans="1:14" x14ac:dyDescent="0.25">
      <c r="A22376" s="5">
        <f t="shared" si="3498"/>
        <v>22374</v>
      </c>
      <c r="B22376" s="6">
        <v>42765</v>
      </c>
      <c r="C22376" s="7">
        <v>2280.9</v>
      </c>
      <c r="D22376" s="12">
        <f t="shared" si="3493"/>
        <v>-6.0095263412487387E-3</v>
      </c>
      <c r="E22376" s="14">
        <f t="shared" si="3494"/>
        <v>-6.027656215802972E-3</v>
      </c>
      <c r="F22376" s="16">
        <f>EXP(SUM(E$3:E22376))-1</f>
        <v>128.15628539071074</v>
      </c>
      <c r="G22376" s="8">
        <f t="shared" si="3495"/>
        <v>12915.628539071073</v>
      </c>
      <c r="H22376" s="9">
        <f>MAX(G$2:G22376)</f>
        <v>13014.552661381373</v>
      </c>
      <c r="I22376" s="15">
        <f t="shared" si="3500"/>
        <v>-7.6010389972023251E-3</v>
      </c>
      <c r="J22376" s="17">
        <f t="shared" si="3496"/>
        <v>7.6010389972023251E-3</v>
      </c>
      <c r="K22376" s="5" t="str">
        <f t="shared" si="3492"/>
        <v>ID</v>
      </c>
      <c r="L22376" s="5">
        <f t="shared" si="3501"/>
        <v>3</v>
      </c>
      <c r="M22376" s="17">
        <f t="shared" ca="1" si="3499"/>
        <v>7.6010389972023251E-3</v>
      </c>
      <c r="N22376" t="str">
        <f t="shared" ca="1" si="3497"/>
        <v/>
      </c>
    </row>
    <row r="22377" spans="1:14" x14ac:dyDescent="0.25">
      <c r="A22377" s="5">
        <f t="shared" si="3498"/>
        <v>22375</v>
      </c>
      <c r="B22377" s="6">
        <v>42766</v>
      </c>
      <c r="C22377" s="7">
        <v>2278.87</v>
      </c>
      <c r="D22377" s="12">
        <f t="shared" si="3493"/>
        <v>-8.8999956157664872E-4</v>
      </c>
      <c r="E22377" s="14">
        <f t="shared" si="3494"/>
        <v>-8.9039584633273847E-4</v>
      </c>
      <c r="F22377" s="16">
        <f>EXP(SUM(E$3:E22377))-1</f>
        <v>128.04133635333815</v>
      </c>
      <c r="G22377" s="8">
        <f t="shared" si="3495"/>
        <v>12904.133635333816</v>
      </c>
      <c r="H22377" s="9">
        <f>MAX(G$2:G22377)</f>
        <v>13014.552661381373</v>
      </c>
      <c r="I22377" s="15">
        <f t="shared" si="3500"/>
        <v>-8.4842736374038941E-3</v>
      </c>
      <c r="J22377" s="17">
        <f t="shared" si="3496"/>
        <v>8.4842736374038941E-3</v>
      </c>
      <c r="K22377" s="5" t="str">
        <f t="shared" si="3492"/>
        <v>ID</v>
      </c>
      <c r="L22377" s="5">
        <f t="shared" si="3501"/>
        <v>4</v>
      </c>
      <c r="M22377" s="17">
        <f t="shared" ca="1" si="3499"/>
        <v>8.4842736374038941E-3</v>
      </c>
      <c r="N22377" t="str">
        <f t="shared" ca="1" si="3497"/>
        <v/>
      </c>
    </row>
    <row r="22378" spans="1:14" x14ac:dyDescent="0.25">
      <c r="A22378" s="5">
        <f t="shared" si="3498"/>
        <v>22376</v>
      </c>
      <c r="B22378" s="6">
        <v>42767</v>
      </c>
      <c r="C22378" s="7">
        <v>2279.5500000000002</v>
      </c>
      <c r="D22378" s="12">
        <f t="shared" si="3493"/>
        <v>2.9839350204285964E-4</v>
      </c>
      <c r="E22378" s="14">
        <f t="shared" si="3494"/>
        <v>2.983489915560355E-4</v>
      </c>
      <c r="F22378" s="16">
        <f>EXP(SUM(E$3:E22378))-1</f>
        <v>128.07984144960096</v>
      </c>
      <c r="G22378" s="8">
        <f t="shared" si="3495"/>
        <v>12907.984144960097</v>
      </c>
      <c r="H22378" s="9">
        <f>MAX(G$2:G22378)</f>
        <v>13014.552661381373</v>
      </c>
      <c r="I22378" s="15">
        <f t="shared" si="3500"/>
        <v>-8.1884117874839735E-3</v>
      </c>
      <c r="J22378" s="17">
        <f t="shared" si="3496"/>
        <v>8.1884117874839735E-3</v>
      </c>
      <c r="K22378" s="5" t="str">
        <f t="shared" si="3492"/>
        <v>ID</v>
      </c>
      <c r="L22378" s="5">
        <f t="shared" si="3501"/>
        <v>5</v>
      </c>
      <c r="M22378" s="17">
        <f t="shared" ca="1" si="3499"/>
        <v>8.4842736374038941E-3</v>
      </c>
      <c r="N22378" t="str">
        <f t="shared" ca="1" si="3497"/>
        <v/>
      </c>
    </row>
    <row r="22379" spans="1:14" x14ac:dyDescent="0.25">
      <c r="A22379" s="5">
        <f t="shared" si="3498"/>
        <v>22377</v>
      </c>
      <c r="B22379" s="6">
        <v>42768</v>
      </c>
      <c r="C22379" s="7">
        <v>2280.85</v>
      </c>
      <c r="D22379" s="12">
        <f t="shared" si="3493"/>
        <v>5.7028799543767938E-4</v>
      </c>
      <c r="E22379" s="14">
        <f t="shared" si="3494"/>
        <v>5.7012544303699489E-4</v>
      </c>
      <c r="F22379" s="16">
        <f>EXP(SUM(E$3:E22379))-1</f>
        <v>128.15345413363266</v>
      </c>
      <c r="G22379" s="8">
        <f t="shared" si="3495"/>
        <v>12915.345413363266</v>
      </c>
      <c r="H22379" s="9">
        <f>MAX(G$2:G22379)</f>
        <v>13014.552661381373</v>
      </c>
      <c r="I22379" s="15">
        <f t="shared" si="3500"/>
        <v>-7.6227935449904027E-3</v>
      </c>
      <c r="J22379" s="17">
        <f t="shared" si="3496"/>
        <v>7.6227935449904027E-3</v>
      </c>
      <c r="K22379" s="5" t="str">
        <f t="shared" si="3492"/>
        <v>ID</v>
      </c>
      <c r="L22379" s="5">
        <f t="shared" si="3501"/>
        <v>6</v>
      </c>
      <c r="M22379" s="17">
        <f t="shared" ca="1" si="3499"/>
        <v>8.4842736374038941E-3</v>
      </c>
      <c r="N22379" t="str">
        <f t="shared" ca="1" si="3497"/>
        <v/>
      </c>
    </row>
    <row r="22380" spans="1:14" x14ac:dyDescent="0.25">
      <c r="A22380" s="5">
        <f t="shared" si="3498"/>
        <v>22378</v>
      </c>
      <c r="B22380" s="6">
        <v>42769</v>
      </c>
      <c r="C22380" s="7">
        <v>2297.42</v>
      </c>
      <c r="D22380" s="12">
        <f t="shared" si="3493"/>
        <v>7.2648354780016078E-3</v>
      </c>
      <c r="E22380" s="14">
        <f t="shared" si="3494"/>
        <v>7.2385736758165571E-3</v>
      </c>
      <c r="F22380" s="16">
        <f>EXP(SUM(E$3:E22380))-1</f>
        <v>129.0917327293291</v>
      </c>
      <c r="G22380" s="8">
        <f t="shared" si="3495"/>
        <v>13009.173272932909</v>
      </c>
      <c r="H22380" s="9">
        <f>MAX(G$2:G22380)</f>
        <v>13014.552661381373</v>
      </c>
      <c r="I22380" s="15">
        <f t="shared" si="3500"/>
        <v>-4.133364079759172E-4</v>
      </c>
      <c r="J22380" s="17">
        <f t="shared" si="3496"/>
        <v>4.133364079759172E-4</v>
      </c>
      <c r="K22380" s="5" t="str">
        <f t="shared" si="3492"/>
        <v>ID</v>
      </c>
      <c r="L22380" s="5">
        <f t="shared" si="3501"/>
        <v>7</v>
      </c>
      <c r="M22380" s="17">
        <f t="shared" ca="1" si="3499"/>
        <v>8.4842736374038941E-3</v>
      </c>
      <c r="N22380" t="str">
        <f t="shared" ca="1" si="3497"/>
        <v/>
      </c>
    </row>
    <row r="22381" spans="1:14" x14ac:dyDescent="0.25">
      <c r="A22381" s="5">
        <f t="shared" si="3498"/>
        <v>22379</v>
      </c>
      <c r="B22381" s="6">
        <v>42772</v>
      </c>
      <c r="C22381" s="7">
        <v>2292.56</v>
      </c>
      <c r="D22381" s="12">
        <f t="shared" si="3493"/>
        <v>-2.1154164236404371E-3</v>
      </c>
      <c r="E22381" s="14">
        <f t="shared" si="3494"/>
        <v>-2.1176570774647531E-3</v>
      </c>
      <c r="F22381" s="16">
        <f>EXP(SUM(E$3:E22381))-1</f>
        <v>128.81653454133365</v>
      </c>
      <c r="G22381" s="8">
        <f t="shared" si="3495"/>
        <v>12981.653454133366</v>
      </c>
      <c r="H22381" s="9">
        <f>MAX(G$2:G22381)</f>
        <v>13014.552661381373</v>
      </c>
      <c r="I22381" s="15">
        <f t="shared" si="3500"/>
        <v>-2.5278784529904064E-3</v>
      </c>
      <c r="J22381" s="17">
        <f t="shared" si="3496"/>
        <v>2.5278784529904064E-3</v>
      </c>
      <c r="K22381" s="5" t="str">
        <f t="shared" si="3492"/>
        <v>ID</v>
      </c>
      <c r="L22381" s="5">
        <f t="shared" si="3501"/>
        <v>8</v>
      </c>
      <c r="M22381" s="17">
        <f t="shared" ca="1" si="3499"/>
        <v>8.4842736374038941E-3</v>
      </c>
      <c r="N22381" t="str">
        <f t="shared" ca="1" si="3497"/>
        <v/>
      </c>
    </row>
    <row r="22382" spans="1:14" x14ac:dyDescent="0.25">
      <c r="A22382" s="5">
        <f t="shared" si="3498"/>
        <v>22380</v>
      </c>
      <c r="B22382" s="6">
        <v>42773</v>
      </c>
      <c r="C22382" s="7">
        <v>2293.08</v>
      </c>
      <c r="D22382" s="12">
        <f t="shared" si="3493"/>
        <v>2.2682067208701362E-4</v>
      </c>
      <c r="E22382" s="14">
        <f t="shared" si="3494"/>
        <v>2.267949521675034E-4</v>
      </c>
      <c r="F22382" s="16">
        <f>EXP(SUM(E$3:E22382))-1</f>
        <v>128.84597961494634</v>
      </c>
      <c r="G22382" s="8">
        <f t="shared" si="3495"/>
        <v>12984.597961494634</v>
      </c>
      <c r="H22382" s="9">
        <f>MAX(G$2:G22382)</f>
        <v>13014.552661381373</v>
      </c>
      <c r="I22382" s="15">
        <f t="shared" si="3500"/>
        <v>-2.3016311559930225E-3</v>
      </c>
      <c r="J22382" s="17">
        <f t="shared" si="3496"/>
        <v>2.3016311559930225E-3</v>
      </c>
      <c r="K22382" s="5" t="str">
        <f t="shared" si="3492"/>
        <v>ID</v>
      </c>
      <c r="L22382" s="5">
        <f t="shared" si="3501"/>
        <v>9</v>
      </c>
      <c r="M22382" s="17">
        <f t="shared" ca="1" si="3499"/>
        <v>8.4842736374038941E-3</v>
      </c>
      <c r="N22382" t="str">
        <f t="shared" ca="1" si="3497"/>
        <v/>
      </c>
    </row>
    <row r="22383" spans="1:14" x14ac:dyDescent="0.25">
      <c r="A22383" s="5">
        <f t="shared" si="3498"/>
        <v>22381</v>
      </c>
      <c r="B22383" s="6">
        <v>42774</v>
      </c>
      <c r="C22383" s="7">
        <v>2294.67</v>
      </c>
      <c r="D22383" s="12">
        <f t="shared" si="3493"/>
        <v>6.9339054895611874E-4</v>
      </c>
      <c r="E22383" s="14">
        <f t="shared" si="3494"/>
        <v>6.9315026479685557E-4</v>
      </c>
      <c r="F22383" s="16">
        <f>EXP(SUM(E$3:E22383))-1</f>
        <v>128.93601359003134</v>
      </c>
      <c r="G22383" s="8">
        <f t="shared" si="3495"/>
        <v>12993.601359003134</v>
      </c>
      <c r="H22383" s="9">
        <f>MAX(G$2:G22383)</f>
        <v>13014.552661381373</v>
      </c>
      <c r="I22383" s="15">
        <f t="shared" si="3500"/>
        <v>-1.6098365363276246E-3</v>
      </c>
      <c r="J22383" s="17">
        <f t="shared" si="3496"/>
        <v>1.6098365363276246E-3</v>
      </c>
      <c r="K22383" s="5" t="str">
        <f t="shared" si="3492"/>
        <v>ID</v>
      </c>
      <c r="L22383" s="5">
        <f t="shared" si="3501"/>
        <v>10</v>
      </c>
      <c r="M22383" s="17">
        <f t="shared" ca="1" si="3499"/>
        <v>8.4842736374038941E-3</v>
      </c>
      <c r="N22383" t="str">
        <f t="shared" ca="1" si="3497"/>
        <v/>
      </c>
    </row>
    <row r="22384" spans="1:14" x14ac:dyDescent="0.25">
      <c r="A22384" s="5">
        <f t="shared" si="3498"/>
        <v>22382</v>
      </c>
      <c r="B22384" s="6">
        <v>42775</v>
      </c>
      <c r="C22384" s="7">
        <v>2307.87</v>
      </c>
      <c r="D22384" s="12">
        <f t="shared" si="3493"/>
        <v>5.7524611382027135E-3</v>
      </c>
      <c r="E22384" s="14">
        <f t="shared" si="3494"/>
        <v>5.7359789123306989E-3</v>
      </c>
      <c r="F22384" s="16">
        <f>EXP(SUM(E$3:E22384))-1</f>
        <v>129.68346545866092</v>
      </c>
      <c r="G22384" s="8">
        <f t="shared" si="3495"/>
        <v>13068.346545866092</v>
      </c>
      <c r="H22384" s="9">
        <f>MAX(G$2:G22384)</f>
        <v>13068.346545866092</v>
      </c>
      <c r="I22384" s="15">
        <f t="shared" si="3500"/>
        <v>0</v>
      </c>
      <c r="J22384" s="17">
        <f t="shared" si="3496"/>
        <v>0</v>
      </c>
      <c r="K22384" s="5" t="str">
        <f t="shared" si="3492"/>
        <v>NM</v>
      </c>
      <c r="L22384" s="5">
        <f t="shared" si="3501"/>
        <v>0</v>
      </c>
      <c r="M22384" s="17">
        <f t="shared" ca="1" si="3499"/>
        <v>0</v>
      </c>
      <c r="N22384" t="str">
        <f t="shared" ca="1" si="3497"/>
        <v/>
      </c>
    </row>
    <row r="22385" spans="1:14" x14ac:dyDescent="0.25">
      <c r="A22385" s="5">
        <f t="shared" si="3498"/>
        <v>22383</v>
      </c>
      <c r="B22385" s="6">
        <v>42776</v>
      </c>
      <c r="C22385" s="7">
        <v>2316.1</v>
      </c>
      <c r="D22385" s="12">
        <f t="shared" si="3493"/>
        <v>3.5660587468098193E-3</v>
      </c>
      <c r="E22385" s="14">
        <f t="shared" si="3494"/>
        <v>3.559715435258431E-3</v>
      </c>
      <c r="F22385" s="16">
        <f>EXP(SUM(E$3:E22385))-1</f>
        <v>130.14949037372324</v>
      </c>
      <c r="G22385" s="8">
        <f t="shared" si="3495"/>
        <v>13114.949037372324</v>
      </c>
      <c r="H22385" s="9">
        <f>MAX(G$2:G22385)</f>
        <v>13114.949037372324</v>
      </c>
      <c r="I22385" s="15">
        <f t="shared" si="3500"/>
        <v>0</v>
      </c>
      <c r="J22385" s="17">
        <f t="shared" si="3496"/>
        <v>0</v>
      </c>
      <c r="K22385" s="5" t="str">
        <f t="shared" si="3492"/>
        <v>NM</v>
      </c>
      <c r="L22385" s="5">
        <f t="shared" si="3501"/>
        <v>0</v>
      </c>
      <c r="M22385" s="17">
        <f t="shared" ca="1" si="3499"/>
        <v>0</v>
      </c>
      <c r="N22385" t="str">
        <f t="shared" ca="1" si="3497"/>
        <v/>
      </c>
    </row>
    <row r="22386" spans="1:14" x14ac:dyDescent="0.25">
      <c r="A22386" s="5">
        <f t="shared" si="3498"/>
        <v>22384</v>
      </c>
      <c r="B22386" s="6">
        <v>42779</v>
      </c>
      <c r="C22386" s="7">
        <v>2328.25</v>
      </c>
      <c r="D22386" s="12">
        <f t="shared" si="3493"/>
        <v>5.2458874832692626E-3</v>
      </c>
      <c r="E22386" s="14">
        <f t="shared" si="3494"/>
        <v>5.2321757481008707E-3</v>
      </c>
      <c r="F22386" s="16">
        <f>EXP(SUM(E$3:E22386))-1</f>
        <v>130.8374858437119</v>
      </c>
      <c r="G22386" s="8">
        <f t="shared" si="3495"/>
        <v>13183.748584371191</v>
      </c>
      <c r="H22386" s="9">
        <f>MAX(G$2:G22386)</f>
        <v>13183.748584371191</v>
      </c>
      <c r="I22386" s="15">
        <f t="shared" si="3500"/>
        <v>0</v>
      </c>
      <c r="J22386" s="17">
        <f t="shared" si="3496"/>
        <v>0</v>
      </c>
      <c r="K22386" s="5" t="str">
        <f t="shared" si="3492"/>
        <v>NM</v>
      </c>
      <c r="L22386" s="5">
        <f t="shared" si="3501"/>
        <v>0</v>
      </c>
      <c r="M22386" s="17">
        <f t="shared" ca="1" si="3499"/>
        <v>0</v>
      </c>
      <c r="N22386" t="str">
        <f t="shared" ca="1" si="3497"/>
        <v/>
      </c>
    </row>
    <row r="22387" spans="1:14" x14ac:dyDescent="0.25">
      <c r="A22387" s="5">
        <f t="shared" si="3498"/>
        <v>22385</v>
      </c>
      <c r="B22387" s="6">
        <v>42780</v>
      </c>
      <c r="C22387" s="7">
        <v>2337.58</v>
      </c>
      <c r="D22387" s="12">
        <f t="shared" si="3493"/>
        <v>4.0073016213895141E-3</v>
      </c>
      <c r="E22387" s="14">
        <f t="shared" si="3494"/>
        <v>3.9992937743571818E-3</v>
      </c>
      <c r="F22387" s="16">
        <f>EXP(SUM(E$3:E22387))-1</f>
        <v>131.36579841449333</v>
      </c>
      <c r="G22387" s="8">
        <f t="shared" si="3495"/>
        <v>13236.579841449333</v>
      </c>
      <c r="H22387" s="9">
        <f>MAX(G$2:G22387)</f>
        <v>13236.579841449333</v>
      </c>
      <c r="I22387" s="15">
        <f t="shared" si="3500"/>
        <v>0</v>
      </c>
      <c r="J22387" s="17">
        <f t="shared" si="3496"/>
        <v>0</v>
      </c>
      <c r="K22387" s="5" t="str">
        <f t="shared" si="3492"/>
        <v>NM</v>
      </c>
      <c r="L22387" s="5">
        <f t="shared" si="3501"/>
        <v>0</v>
      </c>
      <c r="M22387" s="17">
        <f t="shared" ca="1" si="3499"/>
        <v>0</v>
      </c>
      <c r="N22387" t="str">
        <f t="shared" ca="1" si="3497"/>
        <v/>
      </c>
    </row>
    <row r="22388" spans="1:14" x14ac:dyDescent="0.25">
      <c r="A22388" s="5">
        <f t="shared" si="3498"/>
        <v>22386</v>
      </c>
      <c r="B22388" s="6">
        <v>42781</v>
      </c>
      <c r="C22388" s="7">
        <v>2349.25</v>
      </c>
      <c r="D22388" s="12">
        <f t="shared" si="3493"/>
        <v>4.9923425080640182E-3</v>
      </c>
      <c r="E22388" s="14">
        <f t="shared" si="3494"/>
        <v>4.9799220870501608E-3</v>
      </c>
      <c r="F22388" s="16">
        <f>EXP(SUM(E$3:E22388))-1</f>
        <v>132.02661381653178</v>
      </c>
      <c r="G22388" s="8">
        <f t="shared" si="3495"/>
        <v>13302.661381653177</v>
      </c>
      <c r="H22388" s="9">
        <f>MAX(G$2:G22388)</f>
        <v>13302.661381653177</v>
      </c>
      <c r="I22388" s="15">
        <f t="shared" si="3500"/>
        <v>0</v>
      </c>
      <c r="J22388" s="17">
        <f t="shared" si="3496"/>
        <v>0</v>
      </c>
      <c r="K22388" s="5" t="str">
        <f t="shared" si="3492"/>
        <v>NM</v>
      </c>
      <c r="L22388" s="5">
        <f t="shared" si="3501"/>
        <v>0</v>
      </c>
      <c r="M22388" s="17">
        <f t="shared" ca="1" si="3499"/>
        <v>0</v>
      </c>
      <c r="N22388" t="str">
        <f t="shared" ca="1" si="3497"/>
        <v/>
      </c>
    </row>
    <row r="22389" spans="1:14" x14ac:dyDescent="0.25">
      <c r="A22389" s="5">
        <f t="shared" si="3498"/>
        <v>22387</v>
      </c>
      <c r="B22389" s="6">
        <v>42782</v>
      </c>
      <c r="C22389" s="7">
        <v>2347.2199999999998</v>
      </c>
      <c r="D22389" s="12">
        <f t="shared" si="3493"/>
        <v>-8.641055656061214E-4</v>
      </c>
      <c r="E22389" s="14">
        <f t="shared" si="3494"/>
        <v>-8.644791200295176E-4</v>
      </c>
      <c r="F22389" s="16">
        <f>EXP(SUM(E$3:E22389))-1</f>
        <v>131.91166477915914</v>
      </c>
      <c r="G22389" s="8">
        <f t="shared" si="3495"/>
        <v>13291.166477915915</v>
      </c>
      <c r="H22389" s="9">
        <f>MAX(G$2:G22389)</f>
        <v>13302.661381653177</v>
      </c>
      <c r="I22389" s="15">
        <f t="shared" si="3500"/>
        <v>-8.641055656061214E-4</v>
      </c>
      <c r="J22389" s="17">
        <f t="shared" si="3496"/>
        <v>8.641055656061214E-4</v>
      </c>
      <c r="K22389" s="5" t="str">
        <f t="shared" si="3492"/>
        <v>ID</v>
      </c>
      <c r="L22389" s="5">
        <f t="shared" si="3501"/>
        <v>1</v>
      </c>
      <c r="M22389" s="17">
        <f t="shared" ca="1" si="3499"/>
        <v>8.641055656061214E-4</v>
      </c>
      <c r="N22389" t="str">
        <f t="shared" ca="1" si="3497"/>
        <v/>
      </c>
    </row>
    <row r="22390" spans="1:14" x14ac:dyDescent="0.25">
      <c r="A22390" s="5">
        <f t="shared" si="3498"/>
        <v>22388</v>
      </c>
      <c r="B22390" s="6">
        <v>42783</v>
      </c>
      <c r="C22390" s="7">
        <v>2351.16</v>
      </c>
      <c r="D22390" s="12">
        <f t="shared" si="3493"/>
        <v>1.6785814708464297E-3</v>
      </c>
      <c r="E22390" s="14">
        <f t="shared" si="3494"/>
        <v>1.6771742275309119E-3</v>
      </c>
      <c r="F22390" s="16">
        <f>EXP(SUM(E$3:E22390))-1</f>
        <v>132.13476783691681</v>
      </c>
      <c r="G22390" s="8">
        <f t="shared" si="3495"/>
        <v>13313.47678369168</v>
      </c>
      <c r="H22390" s="9">
        <f>MAX(G$2:G22390)</f>
        <v>13313.47678369168</v>
      </c>
      <c r="I22390" s="15">
        <f t="shared" si="3500"/>
        <v>0</v>
      </c>
      <c r="J22390" s="17">
        <f t="shared" si="3496"/>
        <v>0</v>
      </c>
      <c r="K22390" s="5" t="str">
        <f t="shared" si="3492"/>
        <v>NM</v>
      </c>
      <c r="L22390" s="5">
        <f t="shared" si="3501"/>
        <v>0</v>
      </c>
      <c r="M22390" s="17">
        <f t="shared" ca="1" si="3499"/>
        <v>0</v>
      </c>
      <c r="N22390" t="str">
        <f t="shared" ca="1" si="3497"/>
        <v/>
      </c>
    </row>
    <row r="22391" spans="1:14" x14ac:dyDescent="0.25">
      <c r="A22391" s="5">
        <f t="shared" si="3498"/>
        <v>22389</v>
      </c>
      <c r="B22391" s="6">
        <v>42787</v>
      </c>
      <c r="C22391" s="7">
        <v>2365.38</v>
      </c>
      <c r="D22391" s="12">
        <f t="shared" si="3493"/>
        <v>6.0480783953453798E-3</v>
      </c>
      <c r="E22391" s="14">
        <f t="shared" si="3494"/>
        <v>6.0298621810357042E-3</v>
      </c>
      <c r="F22391" s="16">
        <f>EXP(SUM(E$3:E22391))-1</f>
        <v>132.93997734994059</v>
      </c>
      <c r="G22391" s="8">
        <f t="shared" si="3495"/>
        <v>13393.99773499406</v>
      </c>
      <c r="H22391" s="9">
        <f>MAX(G$2:G22391)</f>
        <v>13393.99773499406</v>
      </c>
      <c r="I22391" s="15">
        <f t="shared" si="3500"/>
        <v>0</v>
      </c>
      <c r="J22391" s="17">
        <f t="shared" si="3496"/>
        <v>0</v>
      </c>
      <c r="K22391" s="5" t="str">
        <f t="shared" si="3492"/>
        <v>NM</v>
      </c>
      <c r="L22391" s="5">
        <f t="shared" si="3501"/>
        <v>0</v>
      </c>
      <c r="M22391" s="17">
        <f t="shared" ca="1" si="3499"/>
        <v>0</v>
      </c>
      <c r="N22391" t="str">
        <f t="shared" ca="1" si="3497"/>
        <v/>
      </c>
    </row>
    <row r="22392" spans="1:14" x14ac:dyDescent="0.25">
      <c r="A22392" s="5">
        <f t="shared" si="3498"/>
        <v>22390</v>
      </c>
      <c r="B22392" s="6">
        <v>42788</v>
      </c>
      <c r="C22392" s="7">
        <v>2362.8200000000002</v>
      </c>
      <c r="D22392" s="12">
        <f t="shared" si="3493"/>
        <v>-1.0822785345272479E-3</v>
      </c>
      <c r="E22392" s="14">
        <f t="shared" si="3494"/>
        <v>-1.0828646208509895E-3</v>
      </c>
      <c r="F22392" s="16">
        <f>EXP(SUM(E$3:E22392))-1</f>
        <v>132.79501698753973</v>
      </c>
      <c r="G22392" s="8">
        <f t="shared" si="3495"/>
        <v>13379.501698753973</v>
      </c>
      <c r="H22392" s="9">
        <f>MAX(G$2:G22392)</f>
        <v>13393.99773499406</v>
      </c>
      <c r="I22392" s="15">
        <f t="shared" si="3500"/>
        <v>-1.0822785345272479E-3</v>
      </c>
      <c r="J22392" s="17">
        <f t="shared" si="3496"/>
        <v>1.0822785345272479E-3</v>
      </c>
      <c r="K22392" s="5" t="str">
        <f t="shared" si="3492"/>
        <v>ID</v>
      </c>
      <c r="L22392" s="5">
        <f t="shared" si="3501"/>
        <v>1</v>
      </c>
      <c r="M22392" s="17">
        <f t="shared" ca="1" si="3499"/>
        <v>1.0822785345272479E-3</v>
      </c>
      <c r="N22392" t="str">
        <f t="shared" ca="1" si="3497"/>
        <v/>
      </c>
    </row>
    <row r="22393" spans="1:14" x14ac:dyDescent="0.25">
      <c r="A22393" s="5">
        <f t="shared" si="3498"/>
        <v>22391</v>
      </c>
      <c r="B22393" s="6">
        <v>42789</v>
      </c>
      <c r="C22393" s="7">
        <v>2363.81</v>
      </c>
      <c r="D22393" s="12">
        <f t="shared" si="3493"/>
        <v>4.1899086684549225E-4</v>
      </c>
      <c r="E22393" s="14">
        <f t="shared" si="3494"/>
        <v>4.1890311468295642E-4</v>
      </c>
      <c r="F22393" s="16">
        <f>EXP(SUM(E$3:E22393))-1</f>
        <v>132.85107587768698</v>
      </c>
      <c r="G22393" s="8">
        <f t="shared" si="3495"/>
        <v>13385.107587768698</v>
      </c>
      <c r="H22393" s="9">
        <f>MAX(G$2:G22393)</f>
        <v>13393.99773499406</v>
      </c>
      <c r="I22393" s="15">
        <f t="shared" si="3500"/>
        <v>-6.6374113250311506E-4</v>
      </c>
      <c r="J22393" s="17">
        <f t="shared" si="3496"/>
        <v>6.6374113250311506E-4</v>
      </c>
      <c r="K22393" s="5" t="str">
        <f t="shared" si="3492"/>
        <v>ID</v>
      </c>
      <c r="L22393" s="5">
        <f t="shared" si="3501"/>
        <v>2</v>
      </c>
      <c r="M22393" s="17">
        <f t="shared" ca="1" si="3499"/>
        <v>1.0822785345272479E-3</v>
      </c>
      <c r="N22393" t="str">
        <f t="shared" ca="1" si="3497"/>
        <v/>
      </c>
    </row>
    <row r="22394" spans="1:14" x14ac:dyDescent="0.25">
      <c r="A22394" s="5">
        <f t="shared" si="3498"/>
        <v>22392</v>
      </c>
      <c r="B22394" s="6">
        <v>42790</v>
      </c>
      <c r="C22394" s="7">
        <v>2367.34</v>
      </c>
      <c r="D22394" s="12">
        <f t="shared" si="3493"/>
        <v>1.493351834538359E-3</v>
      </c>
      <c r="E22394" s="14">
        <f t="shared" si="3494"/>
        <v>1.4922378935534736E-3</v>
      </c>
      <c r="F22394" s="16">
        <f>EXP(SUM(E$3:E22394))-1</f>
        <v>133.05096262740386</v>
      </c>
      <c r="G22394" s="8">
        <f t="shared" si="3495"/>
        <v>13405.096262740386</v>
      </c>
      <c r="H22394" s="9">
        <f>MAX(G$2:G22394)</f>
        <v>13405.096262740386</v>
      </c>
      <c r="I22394" s="15">
        <f t="shared" si="3500"/>
        <v>0</v>
      </c>
      <c r="J22394" s="17">
        <f t="shared" si="3496"/>
        <v>0</v>
      </c>
      <c r="K22394" s="5" t="str">
        <f t="shared" si="3492"/>
        <v>NM</v>
      </c>
      <c r="L22394" s="5">
        <f t="shared" si="3501"/>
        <v>0</v>
      </c>
      <c r="M22394" s="17">
        <f t="shared" ca="1" si="3499"/>
        <v>0</v>
      </c>
      <c r="N22394" t="str">
        <f t="shared" ca="1" si="3497"/>
        <v/>
      </c>
    </row>
    <row r="22395" spans="1:14" x14ac:dyDescent="0.25">
      <c r="A22395" s="5">
        <f t="shared" si="3498"/>
        <v>22393</v>
      </c>
      <c r="B22395" s="6">
        <v>42793</v>
      </c>
      <c r="C22395" s="7">
        <v>2369.75</v>
      </c>
      <c r="D22395" s="12">
        <f t="shared" si="3493"/>
        <v>1.018020225231675E-3</v>
      </c>
      <c r="E22395" s="14">
        <f t="shared" si="3494"/>
        <v>1.0175023940541276E-3</v>
      </c>
      <c r="F22395" s="16">
        <f>EXP(SUM(E$3:E22395))-1</f>
        <v>133.18742921857037</v>
      </c>
      <c r="G22395" s="8">
        <f t="shared" si="3495"/>
        <v>13418.742921857038</v>
      </c>
      <c r="H22395" s="9">
        <f>MAX(G$2:G22395)</f>
        <v>13418.742921857038</v>
      </c>
      <c r="I22395" s="15">
        <f t="shared" si="3500"/>
        <v>0</v>
      </c>
      <c r="J22395" s="17">
        <f t="shared" si="3496"/>
        <v>0</v>
      </c>
      <c r="K22395" s="5" t="str">
        <f t="shared" si="3492"/>
        <v>NM</v>
      </c>
      <c r="L22395" s="5">
        <f t="shared" si="3501"/>
        <v>0</v>
      </c>
      <c r="M22395" s="17">
        <f t="shared" ca="1" si="3499"/>
        <v>0</v>
      </c>
      <c r="N22395" t="str">
        <f t="shared" ca="1" si="3497"/>
        <v/>
      </c>
    </row>
    <row r="22396" spans="1:14" x14ac:dyDescent="0.25">
      <c r="A22396" s="5">
        <f t="shared" si="3498"/>
        <v>22394</v>
      </c>
      <c r="B22396" s="6">
        <v>42794</v>
      </c>
      <c r="C22396" s="7">
        <v>2363.64</v>
      </c>
      <c r="D22396" s="12">
        <f t="shared" si="3493"/>
        <v>-2.5783310475788745E-3</v>
      </c>
      <c r="E22396" s="14">
        <f t="shared" si="3494"/>
        <v>-2.5816606675474183E-3</v>
      </c>
      <c r="F22396" s="16">
        <f>EXP(SUM(E$3:E22396))-1</f>
        <v>132.84144960362133</v>
      </c>
      <c r="G22396" s="8">
        <f t="shared" si="3495"/>
        <v>13384.144960362133</v>
      </c>
      <c r="H22396" s="9">
        <f>MAX(G$2:G22396)</f>
        <v>13418.742921857038</v>
      </c>
      <c r="I22396" s="15">
        <f t="shared" si="3500"/>
        <v>-2.5783310475788745E-3</v>
      </c>
      <c r="J22396" s="17">
        <f t="shared" si="3496"/>
        <v>2.5783310475788745E-3</v>
      </c>
      <c r="K22396" s="5" t="str">
        <f t="shared" si="3492"/>
        <v>ID</v>
      </c>
      <c r="L22396" s="5">
        <f t="shared" si="3501"/>
        <v>1</v>
      </c>
      <c r="M22396" s="17">
        <f t="shared" ca="1" si="3499"/>
        <v>2.5783310475788745E-3</v>
      </c>
      <c r="N22396" t="str">
        <f t="shared" ca="1" si="3497"/>
        <v/>
      </c>
    </row>
    <row r="22397" spans="1:14" x14ac:dyDescent="0.25">
      <c r="A22397" s="5">
        <f t="shared" si="3498"/>
        <v>22395</v>
      </c>
      <c r="B22397" s="6">
        <v>42795</v>
      </c>
      <c r="C22397" s="7">
        <v>2395.96</v>
      </c>
      <c r="D22397" s="12">
        <f t="shared" si="3493"/>
        <v>1.3673825117192173E-2</v>
      </c>
      <c r="E22397" s="14">
        <f t="shared" si="3494"/>
        <v>1.3581181939563836E-2</v>
      </c>
      <c r="F22397" s="16">
        <f>EXP(SUM(E$3:E22397))-1</f>
        <v>134.67157417893279</v>
      </c>
      <c r="G22397" s="8">
        <f t="shared" si="3495"/>
        <v>13567.157417893279</v>
      </c>
      <c r="H22397" s="9">
        <f>MAX(G$2:G22397)</f>
        <v>13567.157417893279</v>
      </c>
      <c r="I22397" s="15">
        <f t="shared" si="3500"/>
        <v>0</v>
      </c>
      <c r="J22397" s="17">
        <f t="shared" si="3496"/>
        <v>0</v>
      </c>
      <c r="K22397" s="5" t="str">
        <f t="shared" si="3492"/>
        <v>NM</v>
      </c>
      <c r="L22397" s="5">
        <f t="shared" si="3501"/>
        <v>0</v>
      </c>
      <c r="M22397" s="17">
        <f t="shared" ca="1" si="3499"/>
        <v>0</v>
      </c>
      <c r="N22397" t="str">
        <f t="shared" ca="1" si="3497"/>
        <v/>
      </c>
    </row>
    <row r="22398" spans="1:14" x14ac:dyDescent="0.25">
      <c r="A22398" s="5">
        <f t="shared" si="3498"/>
        <v>22396</v>
      </c>
      <c r="B22398" s="6">
        <v>42796</v>
      </c>
      <c r="C22398" s="7">
        <v>2381.92</v>
      </c>
      <c r="D22398" s="12">
        <f t="shared" si="3493"/>
        <v>-5.8598641045760624E-3</v>
      </c>
      <c r="E22398" s="14">
        <f t="shared" si="3494"/>
        <v>-5.8771004764202996E-3</v>
      </c>
      <c r="F22398" s="16">
        <f>EXP(SUM(E$3:E22398))-1</f>
        <v>133.87655719139036</v>
      </c>
      <c r="G22398" s="8">
        <f t="shared" si="3495"/>
        <v>13487.655719139037</v>
      </c>
      <c r="H22398" s="9">
        <f>MAX(G$2:G22398)</f>
        <v>13567.157417893279</v>
      </c>
      <c r="I22398" s="15">
        <f t="shared" si="3500"/>
        <v>-5.8598641045760624E-3</v>
      </c>
      <c r="J22398" s="17">
        <f t="shared" si="3496"/>
        <v>5.8598641045760624E-3</v>
      </c>
      <c r="K22398" s="5" t="str">
        <f t="shared" si="3492"/>
        <v>ID</v>
      </c>
      <c r="L22398" s="5">
        <f t="shared" si="3501"/>
        <v>1</v>
      </c>
      <c r="M22398" s="17">
        <f t="shared" ca="1" si="3499"/>
        <v>5.8598641045760624E-3</v>
      </c>
      <c r="N22398" t="str">
        <f t="shared" ca="1" si="3497"/>
        <v/>
      </c>
    </row>
    <row r="22399" spans="1:14" x14ac:dyDescent="0.25">
      <c r="A22399" s="5">
        <f t="shared" si="3498"/>
        <v>22397</v>
      </c>
      <c r="B22399" s="6">
        <v>42797</v>
      </c>
      <c r="C22399" s="7">
        <v>2383.12</v>
      </c>
      <c r="D22399" s="12">
        <f t="shared" si="3493"/>
        <v>5.0379525760724242E-4</v>
      </c>
      <c r="E22399" s="14">
        <f t="shared" si="3494"/>
        <v>5.0366839538305158E-4</v>
      </c>
      <c r="F22399" s="16">
        <f>EXP(SUM(E$3:E22399))-1</f>
        <v>133.94450736126575</v>
      </c>
      <c r="G22399" s="8">
        <f t="shared" si="3495"/>
        <v>13494.450736126575</v>
      </c>
      <c r="H22399" s="9">
        <f>MAX(G$2:G22399)</f>
        <v>13567.157417893279</v>
      </c>
      <c r="I22399" s="15">
        <f t="shared" si="3500"/>
        <v>-5.3590210187148823E-3</v>
      </c>
      <c r="J22399" s="17">
        <f t="shared" si="3496"/>
        <v>5.3590210187148823E-3</v>
      </c>
      <c r="K22399" s="5" t="str">
        <f t="shared" si="3492"/>
        <v>ID</v>
      </c>
      <c r="L22399" s="5">
        <f t="shared" si="3501"/>
        <v>2</v>
      </c>
      <c r="M22399" s="17">
        <f t="shared" ca="1" si="3499"/>
        <v>5.8598641045760624E-3</v>
      </c>
      <c r="N22399" t="str">
        <f t="shared" ca="1" si="3497"/>
        <v/>
      </c>
    </row>
    <row r="22400" spans="1:14" x14ac:dyDescent="0.25">
      <c r="A22400" s="5">
        <f t="shared" si="3498"/>
        <v>22398</v>
      </c>
      <c r="B22400" s="6">
        <v>42800</v>
      </c>
      <c r="C22400" s="7">
        <v>2375.31</v>
      </c>
      <c r="D22400" s="12">
        <f t="shared" si="3493"/>
        <v>-3.2772164221692712E-3</v>
      </c>
      <c r="E22400" s="14">
        <f t="shared" si="3494"/>
        <v>-3.2825982574175411E-3</v>
      </c>
      <c r="F22400" s="16">
        <f>EXP(SUM(E$3:E22400))-1</f>
        <v>133.50226500565989</v>
      </c>
      <c r="G22400" s="8">
        <f t="shared" si="3495"/>
        <v>13450.22650056599</v>
      </c>
      <c r="H22400" s="9">
        <f>MAX(G$2:G22400)</f>
        <v>13567.157417893279</v>
      </c>
      <c r="I22400" s="15">
        <f t="shared" si="3500"/>
        <v>-8.6186747691948673E-3</v>
      </c>
      <c r="J22400" s="17">
        <f t="shared" si="3496"/>
        <v>8.6186747691948673E-3</v>
      </c>
      <c r="K22400" s="5" t="str">
        <f t="shared" si="3492"/>
        <v>ID</v>
      </c>
      <c r="L22400" s="5">
        <f t="shared" si="3501"/>
        <v>3</v>
      </c>
      <c r="M22400" s="17">
        <f t="shared" ca="1" si="3499"/>
        <v>8.6186747691948673E-3</v>
      </c>
      <c r="N22400" t="str">
        <f t="shared" ca="1" si="3497"/>
        <v/>
      </c>
    </row>
    <row r="22401" spans="1:14" x14ac:dyDescent="0.25">
      <c r="A22401" s="5">
        <f t="shared" si="3498"/>
        <v>22399</v>
      </c>
      <c r="B22401" s="6">
        <v>42801</v>
      </c>
      <c r="C22401" s="7">
        <v>2368.39</v>
      </c>
      <c r="D22401" s="12">
        <f t="shared" si="3493"/>
        <v>-2.9133039476952893E-3</v>
      </c>
      <c r="E22401" s="14">
        <f t="shared" si="3494"/>
        <v>-2.9175558777588639E-3</v>
      </c>
      <c r="F22401" s="16">
        <f>EXP(SUM(E$3:E22401))-1</f>
        <v>133.11041902604492</v>
      </c>
      <c r="G22401" s="8">
        <f t="shared" si="3495"/>
        <v>13411.041902604493</v>
      </c>
      <c r="H22401" s="9">
        <f>MAX(G$2:G22401)</f>
        <v>13567.157417893279</v>
      </c>
      <c r="I22401" s="15">
        <f t="shared" si="3500"/>
        <v>-1.1506869897661143E-2</v>
      </c>
      <c r="J22401" s="17">
        <f t="shared" si="3496"/>
        <v>1.1506869897661143E-2</v>
      </c>
      <c r="K22401" s="5" t="str">
        <f t="shared" si="3492"/>
        <v>ID</v>
      </c>
      <c r="L22401" s="5">
        <f t="shared" si="3501"/>
        <v>4</v>
      </c>
      <c r="M22401" s="17">
        <f t="shared" ca="1" si="3499"/>
        <v>1.1506869897661143E-2</v>
      </c>
      <c r="N22401" t="str">
        <f t="shared" ca="1" si="3497"/>
        <v/>
      </c>
    </row>
    <row r="22402" spans="1:14" x14ac:dyDescent="0.25">
      <c r="A22402" s="5">
        <f t="shared" si="3498"/>
        <v>22400</v>
      </c>
      <c r="B22402" s="6">
        <v>42802</v>
      </c>
      <c r="C22402" s="7">
        <v>2362.98</v>
      </c>
      <c r="D22402" s="12">
        <f t="shared" si="3493"/>
        <v>-2.2842521713062336E-3</v>
      </c>
      <c r="E22402" s="14">
        <f t="shared" si="3494"/>
        <v>-2.2868650550458714E-3</v>
      </c>
      <c r="F22402" s="16">
        <f>EXP(SUM(E$3:E22402))-1</f>
        <v>132.80407701018987</v>
      </c>
      <c r="G22402" s="8">
        <f t="shared" si="3495"/>
        <v>13380.407701018987</v>
      </c>
      <c r="H22402" s="9">
        <f>MAX(G$2:G22402)</f>
        <v>13567.157417893279</v>
      </c>
      <c r="I22402" s="15">
        <f t="shared" si="3500"/>
        <v>-1.3764837476418657E-2</v>
      </c>
      <c r="J22402" s="17">
        <f t="shared" si="3496"/>
        <v>1.3764837476418657E-2</v>
      </c>
      <c r="K22402" s="5" t="str">
        <f t="shared" si="3492"/>
        <v>ID</v>
      </c>
      <c r="L22402" s="5">
        <f t="shared" si="3501"/>
        <v>5</v>
      </c>
      <c r="M22402" s="17">
        <f t="shared" ca="1" si="3499"/>
        <v>1.3764837476418657E-2</v>
      </c>
      <c r="N22402" t="str">
        <f t="shared" ca="1" si="3497"/>
        <v/>
      </c>
    </row>
    <row r="22403" spans="1:14" x14ac:dyDescent="0.25">
      <c r="A22403" s="5">
        <f t="shared" si="3498"/>
        <v>22401</v>
      </c>
      <c r="B22403" s="6">
        <v>42803</v>
      </c>
      <c r="C22403" s="7">
        <v>2364.87</v>
      </c>
      <c r="D22403" s="12">
        <f t="shared" si="3493"/>
        <v>7.9983749333467635E-4</v>
      </c>
      <c r="E22403" s="14">
        <f t="shared" si="3494"/>
        <v>7.9951779378723649E-4</v>
      </c>
      <c r="F22403" s="16">
        <f>EXP(SUM(E$3:E22403))-1</f>
        <v>132.91109852774363</v>
      </c>
      <c r="G22403" s="8">
        <f t="shared" si="3495"/>
        <v>13391.109852774363</v>
      </c>
      <c r="H22403" s="9">
        <f>MAX(G$2:G22403)</f>
        <v>13567.157417893279</v>
      </c>
      <c r="I22403" s="15">
        <f t="shared" si="3500"/>
        <v>-1.2976009616187278E-2</v>
      </c>
      <c r="J22403" s="17">
        <f t="shared" si="3496"/>
        <v>1.2976009616187278E-2</v>
      </c>
      <c r="K22403" s="5" t="str">
        <f t="shared" ref="K22403:K22466" si="3502">IF(I22403=0,"NM","ID")</f>
        <v>ID</v>
      </c>
      <c r="L22403" s="5">
        <f t="shared" si="3501"/>
        <v>6</v>
      </c>
      <c r="M22403" s="17">
        <f t="shared" ca="1" si="3499"/>
        <v>1.3764837476418657E-2</v>
      </c>
      <c r="N22403" t="str">
        <f t="shared" ca="1" si="3497"/>
        <v/>
      </c>
    </row>
    <row r="22404" spans="1:14" x14ac:dyDescent="0.25">
      <c r="A22404" s="5">
        <f t="shared" si="3498"/>
        <v>22402</v>
      </c>
      <c r="B22404" s="6">
        <v>42804</v>
      </c>
      <c r="C22404" s="7">
        <v>2372.6</v>
      </c>
      <c r="D22404" s="12">
        <f t="shared" ref="D22404:D22467" si="3503">C22404/C22403-1</f>
        <v>3.2686786165836423E-3</v>
      </c>
      <c r="E22404" s="14">
        <f t="shared" ref="E22404:E22467" si="3504">LN(C22404/C22403)</f>
        <v>3.2633480993077457E-3</v>
      </c>
      <c r="F22404" s="16">
        <f>EXP(SUM(E$3:E22404))-1</f>
        <v>133.34881087202456</v>
      </c>
      <c r="G22404" s="8">
        <f t="shared" ref="G22404:G22467" si="3505">$G$2*(1+F22404)</f>
        <v>13434.881087202455</v>
      </c>
      <c r="H22404" s="9">
        <f>MAX(G$2:G22404)</f>
        <v>13567.157417893279</v>
      </c>
      <c r="I22404" s="15">
        <f t="shared" si="3500"/>
        <v>-9.7497454047646981E-3</v>
      </c>
      <c r="J22404" s="17">
        <f t="shared" ref="J22404:J22467" si="3506">-I22404</f>
        <v>9.7497454047646981E-3</v>
      </c>
      <c r="K22404" s="5" t="str">
        <f t="shared" si="3502"/>
        <v>ID</v>
      </c>
      <c r="L22404" s="5">
        <f t="shared" si="3501"/>
        <v>7</v>
      </c>
      <c r="M22404" s="17">
        <f t="shared" ca="1" si="3499"/>
        <v>1.3764837476418657E-2</v>
      </c>
      <c r="N22404" t="str">
        <f t="shared" ref="N22404:N22467" ca="1" si="3507">IF(L22404=0,"",IF(AND(M22404&gt;=0.2,MAX(OFFSET(M22404,-L22404,0,L22404,1))&lt;0.2),L22404,""))</f>
        <v/>
      </c>
    </row>
    <row r="22405" spans="1:14" x14ac:dyDescent="0.25">
      <c r="A22405" s="5">
        <f t="shared" ref="A22405:A22468" si="3508">A22404+1</f>
        <v>22403</v>
      </c>
      <c r="B22405" s="6">
        <v>42807</v>
      </c>
      <c r="C22405" s="7">
        <v>2373.4699999999998</v>
      </c>
      <c r="D22405" s="12">
        <f t="shared" si="3503"/>
        <v>3.6668633566550035E-4</v>
      </c>
      <c r="E22405" s="14">
        <f t="shared" si="3504"/>
        <v>3.6661912266134326E-4</v>
      </c>
      <c r="F22405" s="16">
        <f>EXP(SUM(E$3:E22405))-1</f>
        <v>133.3980747451842</v>
      </c>
      <c r="G22405" s="8">
        <f t="shared" si="3505"/>
        <v>13439.80747451842</v>
      </c>
      <c r="H22405" s="9">
        <f>MAX(G$2:G22405)</f>
        <v>13567.157417893279</v>
      </c>
      <c r="I22405" s="15">
        <f t="shared" si="3500"/>
        <v>-9.3866341675153953E-3</v>
      </c>
      <c r="J22405" s="17">
        <f t="shared" si="3506"/>
        <v>9.3866341675153953E-3</v>
      </c>
      <c r="K22405" s="5" t="str">
        <f t="shared" si="3502"/>
        <v>ID</v>
      </c>
      <c r="L22405" s="5">
        <f t="shared" si="3501"/>
        <v>8</v>
      </c>
      <c r="M22405" s="17">
        <f t="shared" ca="1" si="3499"/>
        <v>1.3764837476418657E-2</v>
      </c>
      <c r="N22405" t="str">
        <f t="shared" ca="1" si="3507"/>
        <v/>
      </c>
    </row>
    <row r="22406" spans="1:14" x14ac:dyDescent="0.25">
      <c r="A22406" s="5">
        <f t="shared" si="3508"/>
        <v>22404</v>
      </c>
      <c r="B22406" s="6">
        <v>42808</v>
      </c>
      <c r="C22406" s="7">
        <v>2365.4499999999998</v>
      </c>
      <c r="D22406" s="12">
        <f t="shared" si="3503"/>
        <v>-3.3790189048102937E-3</v>
      </c>
      <c r="E22406" s="14">
        <f t="shared" si="3504"/>
        <v>-3.3847406821550332E-3</v>
      </c>
      <c r="F22406" s="16">
        <f>EXP(SUM(E$3:E22406))-1</f>
        <v>132.9439411098501</v>
      </c>
      <c r="G22406" s="8">
        <f t="shared" si="3505"/>
        <v>13394.394110985009</v>
      </c>
      <c r="H22406" s="9">
        <f>MAX(G$2:G22406)</f>
        <v>13567.157417893279</v>
      </c>
      <c r="I22406" s="15">
        <f t="shared" si="3500"/>
        <v>-1.2733935458021151E-2</v>
      </c>
      <c r="J22406" s="17">
        <f t="shared" si="3506"/>
        <v>1.2733935458021151E-2</v>
      </c>
      <c r="K22406" s="5" t="str">
        <f t="shared" si="3502"/>
        <v>ID</v>
      </c>
      <c r="L22406" s="5">
        <f t="shared" si="3501"/>
        <v>9</v>
      </c>
      <c r="M22406" s="17">
        <f t="shared" ca="1" si="3499"/>
        <v>1.3764837476418657E-2</v>
      </c>
      <c r="N22406" t="str">
        <f t="shared" ca="1" si="3507"/>
        <v/>
      </c>
    </row>
    <row r="22407" spans="1:14" x14ac:dyDescent="0.25">
      <c r="A22407" s="5">
        <f t="shared" si="3508"/>
        <v>22405</v>
      </c>
      <c r="B22407" s="6">
        <v>42809</v>
      </c>
      <c r="C22407" s="7">
        <v>2385.2600000000002</v>
      </c>
      <c r="D22407" s="12">
        <f t="shared" si="3503"/>
        <v>8.374727853051489E-3</v>
      </c>
      <c r="E22407" s="14">
        <f t="shared" si="3504"/>
        <v>8.3398543883171257E-3</v>
      </c>
      <c r="F22407" s="16">
        <f>EXP(SUM(E$3:E22407))-1</f>
        <v>134.06568516421021</v>
      </c>
      <c r="G22407" s="8">
        <f t="shared" si="3505"/>
        <v>13506.568516421021</v>
      </c>
      <c r="H22407" s="9">
        <f>MAX(G$2:G22407)</f>
        <v>13567.157417893279</v>
      </c>
      <c r="I22407" s="15">
        <f t="shared" si="3500"/>
        <v>-4.4658508489289206E-3</v>
      </c>
      <c r="J22407" s="17">
        <f t="shared" si="3506"/>
        <v>4.4658508489289206E-3</v>
      </c>
      <c r="K22407" s="5" t="str">
        <f t="shared" si="3502"/>
        <v>ID</v>
      </c>
      <c r="L22407" s="5">
        <f t="shared" si="3501"/>
        <v>10</v>
      </c>
      <c r="M22407" s="17">
        <f t="shared" ref="M22407:M22470" ca="1" si="3509">IF(L22407=0,0,MAX(OFFSET(J22407,-L22407+1,0,L22407,1)))</f>
        <v>1.3764837476418657E-2</v>
      </c>
      <c r="N22407" t="str">
        <f t="shared" ca="1" si="3507"/>
        <v/>
      </c>
    </row>
    <row r="22408" spans="1:14" x14ac:dyDescent="0.25">
      <c r="A22408" s="5">
        <f t="shared" si="3508"/>
        <v>22406</v>
      </c>
      <c r="B22408" s="6">
        <v>42810</v>
      </c>
      <c r="C22408" s="7">
        <v>2381.38</v>
      </c>
      <c r="D22408" s="12">
        <f t="shared" si="3503"/>
        <v>-1.6266570520614421E-3</v>
      </c>
      <c r="E22408" s="14">
        <f t="shared" si="3504"/>
        <v>-1.6279814951152382E-3</v>
      </c>
      <c r="F22408" s="16">
        <f>EXP(SUM(E$3:E22408))-1</f>
        <v>133.84597961494632</v>
      </c>
      <c r="G22408" s="8">
        <f t="shared" si="3505"/>
        <v>13484.597961494632</v>
      </c>
      <c r="H22408" s="9">
        <f>MAX(G$2:G22408)</f>
        <v>13567.157417893279</v>
      </c>
      <c r="I22408" s="15">
        <f t="shared" si="3500"/>
        <v>-6.085243493213488E-3</v>
      </c>
      <c r="J22408" s="17">
        <f t="shared" si="3506"/>
        <v>6.085243493213488E-3</v>
      </c>
      <c r="K22408" s="5" t="str">
        <f t="shared" si="3502"/>
        <v>ID</v>
      </c>
      <c r="L22408" s="5">
        <f t="shared" si="3501"/>
        <v>11</v>
      </c>
      <c r="M22408" s="17">
        <f t="shared" ca="1" si="3509"/>
        <v>1.3764837476418657E-2</v>
      </c>
      <c r="N22408" t="str">
        <f t="shared" ca="1" si="3507"/>
        <v/>
      </c>
    </row>
    <row r="22409" spans="1:14" x14ac:dyDescent="0.25">
      <c r="A22409" s="5">
        <f t="shared" si="3508"/>
        <v>22407</v>
      </c>
      <c r="B22409" s="6">
        <v>42811</v>
      </c>
      <c r="C22409" s="7">
        <v>2378.25</v>
      </c>
      <c r="D22409" s="12">
        <f t="shared" si="3503"/>
        <v>-1.3143639402364293E-3</v>
      </c>
      <c r="E22409" s="14">
        <f t="shared" si="3504"/>
        <v>-1.315228474144621E-3</v>
      </c>
      <c r="F22409" s="16">
        <f>EXP(SUM(E$3:E22409))-1</f>
        <v>133.6687429218546</v>
      </c>
      <c r="G22409" s="8">
        <f t="shared" si="3505"/>
        <v>13466.874292185461</v>
      </c>
      <c r="H22409" s="9">
        <f>MAX(G$2:G22409)</f>
        <v>13567.157417893279</v>
      </c>
      <c r="I22409" s="15">
        <f t="shared" si="3500"/>
        <v>-7.3916092088348595E-3</v>
      </c>
      <c r="J22409" s="17">
        <f t="shared" si="3506"/>
        <v>7.3916092088348595E-3</v>
      </c>
      <c r="K22409" s="5" t="str">
        <f t="shared" si="3502"/>
        <v>ID</v>
      </c>
      <c r="L22409" s="5">
        <f t="shared" si="3501"/>
        <v>12</v>
      </c>
      <c r="M22409" s="17">
        <f t="shared" ca="1" si="3509"/>
        <v>1.3764837476418657E-2</v>
      </c>
      <c r="N22409" t="str">
        <f t="shared" ca="1" si="3507"/>
        <v/>
      </c>
    </row>
    <row r="22410" spans="1:14" x14ac:dyDescent="0.25">
      <c r="A22410" s="5">
        <f t="shared" si="3508"/>
        <v>22408</v>
      </c>
      <c r="B22410" s="6">
        <v>42814</v>
      </c>
      <c r="C22410" s="7">
        <v>2373.4699999999998</v>
      </c>
      <c r="D22410" s="12">
        <f t="shared" si="3503"/>
        <v>-2.00988121517931E-3</v>
      </c>
      <c r="E22410" s="14">
        <f t="shared" si="3504"/>
        <v>-2.0119037369022092E-3</v>
      </c>
      <c r="F22410" s="16">
        <f>EXP(SUM(E$3:E22410))-1</f>
        <v>133.39807474518409</v>
      </c>
      <c r="G22410" s="8">
        <f t="shared" si="3505"/>
        <v>13439.807474518409</v>
      </c>
      <c r="H22410" s="9">
        <f>MAX(G$2:G22410)</f>
        <v>13567.157417893279</v>
      </c>
      <c r="I22410" s="15">
        <f t="shared" ref="I22410:I22473" si="3510">IF(G22410&lt;H22410,(1+D22410)*(1+I22409)-1,0)</f>
        <v>-9.3866341675153953E-3</v>
      </c>
      <c r="J22410" s="17">
        <f t="shared" si="3506"/>
        <v>9.3866341675153953E-3</v>
      </c>
      <c r="K22410" s="5" t="str">
        <f t="shared" si="3502"/>
        <v>ID</v>
      </c>
      <c r="L22410" s="5">
        <f t="shared" si="3501"/>
        <v>13</v>
      </c>
      <c r="M22410" s="17">
        <f t="shared" ca="1" si="3509"/>
        <v>1.3764837476418657E-2</v>
      </c>
      <c r="N22410" t="str">
        <f t="shared" ca="1" si="3507"/>
        <v/>
      </c>
    </row>
    <row r="22411" spans="1:14" x14ac:dyDescent="0.25">
      <c r="A22411" s="5">
        <f t="shared" si="3508"/>
        <v>22409</v>
      </c>
      <c r="B22411" s="6">
        <v>42815</v>
      </c>
      <c r="C22411" s="7">
        <v>2344.02</v>
      </c>
      <c r="D22411" s="12">
        <f t="shared" si="3503"/>
        <v>-1.2407993359932812E-2</v>
      </c>
      <c r="E22411" s="14">
        <f t="shared" si="3504"/>
        <v>-1.2485615265953647E-2</v>
      </c>
      <c r="F22411" s="16">
        <f>EXP(SUM(E$3:E22411))-1</f>
        <v>131.73046432615811</v>
      </c>
      <c r="G22411" s="8">
        <f t="shared" si="3505"/>
        <v>13273.046432615811</v>
      </c>
      <c r="H22411" s="9">
        <f>MAX(G$2:G22411)</f>
        <v>13567.157417893279</v>
      </c>
      <c r="I22411" s="15">
        <f t="shared" si="3510"/>
        <v>-2.1678158233025546E-2</v>
      </c>
      <c r="J22411" s="17">
        <f t="shared" si="3506"/>
        <v>2.1678158233025546E-2</v>
      </c>
      <c r="K22411" s="5" t="str">
        <f t="shared" si="3502"/>
        <v>ID</v>
      </c>
      <c r="L22411" s="5">
        <f t="shared" si="3501"/>
        <v>14</v>
      </c>
      <c r="M22411" s="17">
        <f t="shared" ca="1" si="3509"/>
        <v>2.1678158233025546E-2</v>
      </c>
      <c r="N22411" t="str">
        <f t="shared" ca="1" si="3507"/>
        <v/>
      </c>
    </row>
    <row r="22412" spans="1:14" x14ac:dyDescent="0.25">
      <c r="A22412" s="5">
        <f t="shared" si="3508"/>
        <v>22410</v>
      </c>
      <c r="B22412" s="6">
        <v>42816</v>
      </c>
      <c r="C22412" s="7">
        <v>2348.4499999999998</v>
      </c>
      <c r="D22412" s="12">
        <f t="shared" si="3503"/>
        <v>1.8899156150544716E-3</v>
      </c>
      <c r="E22412" s="14">
        <f t="shared" si="3504"/>
        <v>1.8881319714754499E-3</v>
      </c>
      <c r="F22412" s="16">
        <f>EXP(SUM(E$3:E22412))-1</f>
        <v>131.98131370328156</v>
      </c>
      <c r="G22412" s="8">
        <f t="shared" si="3505"/>
        <v>13298.131370328156</v>
      </c>
      <c r="H22412" s="9">
        <f>MAX(G$2:G22412)</f>
        <v>13567.157417893279</v>
      </c>
      <c r="I22412" s="15">
        <f t="shared" si="3510"/>
        <v>-1.9829212507721294E-2</v>
      </c>
      <c r="J22412" s="17">
        <f t="shared" si="3506"/>
        <v>1.9829212507721294E-2</v>
      </c>
      <c r="K22412" s="5" t="str">
        <f t="shared" si="3502"/>
        <v>ID</v>
      </c>
      <c r="L22412" s="5">
        <f t="shared" si="3501"/>
        <v>15</v>
      </c>
      <c r="M22412" s="17">
        <f t="shared" ca="1" si="3509"/>
        <v>2.1678158233025546E-2</v>
      </c>
      <c r="N22412" t="str">
        <f t="shared" ca="1" si="3507"/>
        <v/>
      </c>
    </row>
    <row r="22413" spans="1:14" x14ac:dyDescent="0.25">
      <c r="A22413" s="5">
        <f t="shared" si="3508"/>
        <v>22411</v>
      </c>
      <c r="B22413" s="6">
        <v>42817</v>
      </c>
      <c r="C22413" s="7">
        <v>2345.96</v>
      </c>
      <c r="D22413" s="12">
        <f t="shared" si="3503"/>
        <v>-1.0602737976110888E-3</v>
      </c>
      <c r="E22413" s="14">
        <f t="shared" si="3504"/>
        <v>-1.0608362855033045E-3</v>
      </c>
      <c r="F22413" s="16">
        <f>EXP(SUM(E$3:E22413))-1</f>
        <v>131.84031710079012</v>
      </c>
      <c r="G22413" s="8">
        <f t="shared" si="3505"/>
        <v>13284.031710079013</v>
      </c>
      <c r="H22413" s="9">
        <f>MAX(G$2:G22413)</f>
        <v>13567.157417893279</v>
      </c>
      <c r="I22413" s="15">
        <f t="shared" si="3510"/>
        <v>-2.0868461910883207E-2</v>
      </c>
      <c r="J22413" s="17">
        <f t="shared" si="3506"/>
        <v>2.0868461910883207E-2</v>
      </c>
      <c r="K22413" s="5" t="str">
        <f t="shared" si="3502"/>
        <v>ID</v>
      </c>
      <c r="L22413" s="5">
        <f t="shared" ref="L22413:L22476" si="3511">IF(K22413="NM",0,IF(AND(K22413="ID",K22412="NM"),1,L22412+1))</f>
        <v>16</v>
      </c>
      <c r="M22413" s="17">
        <f t="shared" ca="1" si="3509"/>
        <v>2.1678158233025546E-2</v>
      </c>
      <c r="N22413" t="str">
        <f t="shared" ca="1" si="3507"/>
        <v/>
      </c>
    </row>
    <row r="22414" spans="1:14" x14ac:dyDescent="0.25">
      <c r="A22414" s="5">
        <f t="shared" si="3508"/>
        <v>22412</v>
      </c>
      <c r="B22414" s="6">
        <v>42818</v>
      </c>
      <c r="C22414" s="7">
        <v>2343.98</v>
      </c>
      <c r="D22414" s="12">
        <f t="shared" si="3503"/>
        <v>-8.440041603438031E-4</v>
      </c>
      <c r="E22414" s="14">
        <f t="shared" si="3504"/>
        <v>-8.4436053238891068E-4</v>
      </c>
      <c r="F22414" s="16">
        <f>EXP(SUM(E$3:E22414))-1</f>
        <v>131.72819932049569</v>
      </c>
      <c r="G22414" s="8">
        <f t="shared" si="3505"/>
        <v>13272.81993204957</v>
      </c>
      <c r="H22414" s="9">
        <f>MAX(G$2:G22414)</f>
        <v>13567.157417893279</v>
      </c>
      <c r="I22414" s="15">
        <f t="shared" si="3510"/>
        <v>-2.1694853002554249E-2</v>
      </c>
      <c r="J22414" s="17">
        <f t="shared" si="3506"/>
        <v>2.1694853002554249E-2</v>
      </c>
      <c r="K22414" s="5" t="str">
        <f t="shared" si="3502"/>
        <v>ID</v>
      </c>
      <c r="L22414" s="5">
        <f t="shared" si="3511"/>
        <v>17</v>
      </c>
      <c r="M22414" s="17">
        <f t="shared" ca="1" si="3509"/>
        <v>2.1694853002554249E-2</v>
      </c>
      <c r="N22414" t="str">
        <f t="shared" ca="1" si="3507"/>
        <v/>
      </c>
    </row>
    <row r="22415" spans="1:14" x14ac:dyDescent="0.25">
      <c r="A22415" s="5">
        <f t="shared" si="3508"/>
        <v>22413</v>
      </c>
      <c r="B22415" s="6">
        <v>42821</v>
      </c>
      <c r="C22415" s="7">
        <v>2341.59</v>
      </c>
      <c r="D22415" s="12">
        <f t="shared" si="3503"/>
        <v>-1.0196332733214408E-3</v>
      </c>
      <c r="E22415" s="14">
        <f t="shared" si="3504"/>
        <v>-1.0201534529525073E-3</v>
      </c>
      <c r="F22415" s="16">
        <f>EXP(SUM(E$3:E22415))-1</f>
        <v>131.59286523216053</v>
      </c>
      <c r="G22415" s="8">
        <f t="shared" si="3505"/>
        <v>13259.286523216053</v>
      </c>
      <c r="H22415" s="9">
        <f>MAX(G$2:G22415)</f>
        <v>13567.157417893279</v>
      </c>
      <c r="I22415" s="15">
        <f t="shared" si="3510"/>
        <v>-2.2692365481894461E-2</v>
      </c>
      <c r="J22415" s="17">
        <f t="shared" si="3506"/>
        <v>2.2692365481894461E-2</v>
      </c>
      <c r="K22415" s="5" t="str">
        <f t="shared" si="3502"/>
        <v>ID</v>
      </c>
      <c r="L22415" s="5">
        <f t="shared" si="3511"/>
        <v>18</v>
      </c>
      <c r="M22415" s="17">
        <f t="shared" ca="1" si="3509"/>
        <v>2.2692365481894461E-2</v>
      </c>
      <c r="N22415" t="str">
        <f t="shared" ca="1" si="3507"/>
        <v/>
      </c>
    </row>
    <row r="22416" spans="1:14" x14ac:dyDescent="0.25">
      <c r="A22416" s="5">
        <f t="shared" si="3508"/>
        <v>22414</v>
      </c>
      <c r="B22416" s="6">
        <v>42822</v>
      </c>
      <c r="C22416" s="7">
        <v>2358.5700000000002</v>
      </c>
      <c r="D22416" s="12">
        <f t="shared" si="3503"/>
        <v>7.251482966702083E-3</v>
      </c>
      <c r="E22416" s="14">
        <f t="shared" si="3504"/>
        <v>7.2253173808166449E-3</v>
      </c>
      <c r="F22416" s="16">
        <f>EXP(SUM(E$3:E22416))-1</f>
        <v>132.55436013589778</v>
      </c>
      <c r="G22416" s="8">
        <f t="shared" si="3505"/>
        <v>13355.436013589779</v>
      </c>
      <c r="H22416" s="9">
        <f>MAX(G$2:G22416)</f>
        <v>13567.157417893279</v>
      </c>
      <c r="I22416" s="15">
        <f t="shared" si="3510"/>
        <v>-1.5605435816958502E-2</v>
      </c>
      <c r="J22416" s="17">
        <f t="shared" si="3506"/>
        <v>1.5605435816958502E-2</v>
      </c>
      <c r="K22416" s="5" t="str">
        <f t="shared" si="3502"/>
        <v>ID</v>
      </c>
      <c r="L22416" s="5">
        <f t="shared" si="3511"/>
        <v>19</v>
      </c>
      <c r="M22416" s="17">
        <f t="shared" ca="1" si="3509"/>
        <v>2.2692365481894461E-2</v>
      </c>
      <c r="N22416" t="str">
        <f t="shared" ca="1" si="3507"/>
        <v/>
      </c>
    </row>
    <row r="22417" spans="1:14" x14ac:dyDescent="0.25">
      <c r="A22417" s="5">
        <f t="shared" si="3508"/>
        <v>22415</v>
      </c>
      <c r="B22417" s="6">
        <v>42823</v>
      </c>
      <c r="C22417" s="7">
        <v>2361.13</v>
      </c>
      <c r="D22417" s="12">
        <f t="shared" si="3503"/>
        <v>1.0854034436120763E-3</v>
      </c>
      <c r="E22417" s="14">
        <f t="shared" si="3504"/>
        <v>1.0848148191858569E-3</v>
      </c>
      <c r="F22417" s="16">
        <f>EXP(SUM(E$3:E22417))-1</f>
        <v>132.6993204982987</v>
      </c>
      <c r="G22417" s="8">
        <f t="shared" si="3505"/>
        <v>13369.932049829871</v>
      </c>
      <c r="H22417" s="9">
        <f>MAX(G$2:G22417)</f>
        <v>13567.157417893279</v>
      </c>
      <c r="I22417" s="15">
        <f t="shared" si="3510"/>
        <v>-1.4536970567121221E-2</v>
      </c>
      <c r="J22417" s="17">
        <f t="shared" si="3506"/>
        <v>1.4536970567121221E-2</v>
      </c>
      <c r="K22417" s="5" t="str">
        <f t="shared" si="3502"/>
        <v>ID</v>
      </c>
      <c r="L22417" s="5">
        <f t="shared" si="3511"/>
        <v>20</v>
      </c>
      <c r="M22417" s="17">
        <f t="shared" ca="1" si="3509"/>
        <v>2.2692365481894461E-2</v>
      </c>
      <c r="N22417" t="str">
        <f t="shared" ca="1" si="3507"/>
        <v/>
      </c>
    </row>
    <row r="22418" spans="1:14" x14ac:dyDescent="0.25">
      <c r="A22418" s="5">
        <f t="shared" si="3508"/>
        <v>22416</v>
      </c>
      <c r="B22418" s="6">
        <v>42824</v>
      </c>
      <c r="C22418" s="7">
        <v>2368.06</v>
      </c>
      <c r="D22418" s="12">
        <f t="shared" si="3503"/>
        <v>2.9350353432466836E-3</v>
      </c>
      <c r="E22418" s="14">
        <f t="shared" si="3504"/>
        <v>2.9307365363928895E-3</v>
      </c>
      <c r="F22418" s="16">
        <f>EXP(SUM(E$3:E22418))-1</f>
        <v>133.09173272932929</v>
      </c>
      <c r="G22418" s="8">
        <f t="shared" si="3505"/>
        <v>13409.173272932929</v>
      </c>
      <c r="H22418" s="9">
        <f>MAX(G$2:G22418)</f>
        <v>13567.157417893279</v>
      </c>
      <c r="I22418" s="15">
        <f t="shared" si="3510"/>
        <v>-1.1644601746272798E-2</v>
      </c>
      <c r="J22418" s="17">
        <f t="shared" si="3506"/>
        <v>1.1644601746272798E-2</v>
      </c>
      <c r="K22418" s="5" t="str">
        <f t="shared" si="3502"/>
        <v>ID</v>
      </c>
      <c r="L22418" s="5">
        <f t="shared" si="3511"/>
        <v>21</v>
      </c>
      <c r="M22418" s="17">
        <f t="shared" ca="1" si="3509"/>
        <v>2.2692365481894461E-2</v>
      </c>
      <c r="N22418" t="str">
        <f t="shared" ca="1" si="3507"/>
        <v/>
      </c>
    </row>
    <row r="22419" spans="1:14" x14ac:dyDescent="0.25">
      <c r="A22419" s="5">
        <f t="shared" si="3508"/>
        <v>22417</v>
      </c>
      <c r="B22419" s="6">
        <v>42825</v>
      </c>
      <c r="C22419" s="7">
        <v>2362.7199999999998</v>
      </c>
      <c r="D22419" s="12">
        <f t="shared" si="3503"/>
        <v>-2.255010430479043E-3</v>
      </c>
      <c r="E22419" s="14">
        <f t="shared" si="3504"/>
        <v>-2.2575567952728324E-3</v>
      </c>
      <c r="F22419" s="16">
        <f>EXP(SUM(E$3:E22419))-1</f>
        <v>132.78935447338358</v>
      </c>
      <c r="G22419" s="8">
        <f t="shared" si="3505"/>
        <v>13378.935447338357</v>
      </c>
      <c r="H22419" s="9">
        <f>MAX(G$2:G22419)</f>
        <v>13567.157417893279</v>
      </c>
      <c r="I22419" s="15">
        <f t="shared" si="3510"/>
        <v>-1.3873353478355166E-2</v>
      </c>
      <c r="J22419" s="17">
        <f t="shared" si="3506"/>
        <v>1.3873353478355166E-2</v>
      </c>
      <c r="K22419" s="5" t="str">
        <f t="shared" si="3502"/>
        <v>ID</v>
      </c>
      <c r="L22419" s="5">
        <f t="shared" si="3511"/>
        <v>22</v>
      </c>
      <c r="M22419" s="17">
        <f t="shared" ca="1" si="3509"/>
        <v>2.2692365481894461E-2</v>
      </c>
      <c r="N22419" t="str">
        <f t="shared" ca="1" si="3507"/>
        <v/>
      </c>
    </row>
    <row r="22420" spans="1:14" x14ac:dyDescent="0.25">
      <c r="A22420" s="5">
        <f t="shared" si="3508"/>
        <v>22418</v>
      </c>
      <c r="B22420" s="6">
        <v>42828</v>
      </c>
      <c r="C22420" s="7">
        <v>2358.84</v>
      </c>
      <c r="D22420" s="12">
        <f t="shared" si="3503"/>
        <v>-1.6421751202002621E-3</v>
      </c>
      <c r="E22420" s="14">
        <f t="shared" si="3504"/>
        <v>-1.6435249677560892E-3</v>
      </c>
      <c r="F22420" s="16">
        <f>EXP(SUM(E$3:E22420))-1</f>
        <v>132.56964892411975</v>
      </c>
      <c r="G22420" s="8">
        <f t="shared" si="3505"/>
        <v>13356.964892411976</v>
      </c>
      <c r="H22420" s="9">
        <f>MAX(G$2:G22420)</f>
        <v>13567.157417893279</v>
      </c>
      <c r="I22420" s="15">
        <f t="shared" si="3510"/>
        <v>-1.5492746122639511E-2</v>
      </c>
      <c r="J22420" s="17">
        <f t="shared" si="3506"/>
        <v>1.5492746122639511E-2</v>
      </c>
      <c r="K22420" s="5" t="str">
        <f t="shared" si="3502"/>
        <v>ID</v>
      </c>
      <c r="L22420" s="5">
        <f t="shared" si="3511"/>
        <v>23</v>
      </c>
      <c r="M22420" s="17">
        <f t="shared" ca="1" si="3509"/>
        <v>2.2692365481894461E-2</v>
      </c>
      <c r="N22420" t="str">
        <f t="shared" ca="1" si="3507"/>
        <v/>
      </c>
    </row>
    <row r="22421" spans="1:14" x14ac:dyDescent="0.25">
      <c r="A22421" s="5">
        <f t="shared" si="3508"/>
        <v>22419</v>
      </c>
      <c r="B22421" s="6">
        <v>42829</v>
      </c>
      <c r="C22421" s="7">
        <v>2360.16</v>
      </c>
      <c r="D22421" s="12">
        <f t="shared" si="3503"/>
        <v>5.5959709009489877E-4</v>
      </c>
      <c r="E22421" s="14">
        <f t="shared" si="3504"/>
        <v>5.5944057403117787E-4</v>
      </c>
      <c r="F22421" s="16">
        <f>EXP(SUM(E$3:E22421))-1</f>
        <v>132.64439411098272</v>
      </c>
      <c r="G22421" s="8">
        <f t="shared" si="3505"/>
        <v>13364.439411098272</v>
      </c>
      <c r="H22421" s="9">
        <f>MAX(G$2:G22421)</f>
        <v>13567.157417893279</v>
      </c>
      <c r="I22421" s="15">
        <f t="shared" si="3510"/>
        <v>-1.4941818728192446E-2</v>
      </c>
      <c r="J22421" s="17">
        <f t="shared" si="3506"/>
        <v>1.4941818728192446E-2</v>
      </c>
      <c r="K22421" s="5" t="str">
        <f t="shared" si="3502"/>
        <v>ID</v>
      </c>
      <c r="L22421" s="5">
        <f t="shared" si="3511"/>
        <v>24</v>
      </c>
      <c r="M22421" s="17">
        <f t="shared" ca="1" si="3509"/>
        <v>2.2692365481894461E-2</v>
      </c>
      <c r="N22421" t="str">
        <f t="shared" ca="1" si="3507"/>
        <v/>
      </c>
    </row>
    <row r="22422" spans="1:14" x14ac:dyDescent="0.25">
      <c r="A22422" s="5">
        <f t="shared" si="3508"/>
        <v>22420</v>
      </c>
      <c r="B22422" s="6">
        <v>42830</v>
      </c>
      <c r="C22422" s="7">
        <v>2352.9499999999998</v>
      </c>
      <c r="D22422" s="12">
        <f t="shared" si="3503"/>
        <v>-3.0548776354145657E-3</v>
      </c>
      <c r="E22422" s="14">
        <f t="shared" si="3504"/>
        <v>-3.0595532989129127E-3</v>
      </c>
      <c r="F22422" s="16">
        <f>EXP(SUM(E$3:E22422))-1</f>
        <v>132.23612684031457</v>
      </c>
      <c r="G22422" s="8">
        <f t="shared" si="3505"/>
        <v>13323.612684031457</v>
      </c>
      <c r="H22422" s="9">
        <f>MAX(G$2:G22422)</f>
        <v>13567.157417893279</v>
      </c>
      <c r="I22422" s="15">
        <f t="shared" si="3510"/>
        <v>-1.7951050935741786E-2</v>
      </c>
      <c r="J22422" s="17">
        <f t="shared" si="3506"/>
        <v>1.7951050935741786E-2</v>
      </c>
      <c r="K22422" s="5" t="str">
        <f t="shared" si="3502"/>
        <v>ID</v>
      </c>
      <c r="L22422" s="5">
        <f t="shared" si="3511"/>
        <v>25</v>
      </c>
      <c r="M22422" s="17">
        <f t="shared" ca="1" si="3509"/>
        <v>2.2692365481894461E-2</v>
      </c>
      <c r="N22422" t="str">
        <f t="shared" ca="1" si="3507"/>
        <v/>
      </c>
    </row>
    <row r="22423" spans="1:14" x14ac:dyDescent="0.25">
      <c r="A22423" s="5">
        <f t="shared" si="3508"/>
        <v>22421</v>
      </c>
      <c r="B22423" s="6">
        <v>42831</v>
      </c>
      <c r="C22423" s="7">
        <v>2357.4899999999998</v>
      </c>
      <c r="D22423" s="12">
        <f t="shared" si="3503"/>
        <v>1.9294927644020188E-3</v>
      </c>
      <c r="E22423" s="14">
        <f t="shared" si="3504"/>
        <v>1.9276336842417722E-3</v>
      </c>
      <c r="F22423" s="16">
        <f>EXP(SUM(E$3:E22423))-1</f>
        <v>132.49320498300997</v>
      </c>
      <c r="G22423" s="8">
        <f t="shared" si="3505"/>
        <v>13349.320498300998</v>
      </c>
      <c r="H22423" s="9">
        <f>MAX(G$2:G22423)</f>
        <v>13567.157417893279</v>
      </c>
      <c r="I22423" s="15">
        <f t="shared" si="3510"/>
        <v>-1.6056194594233686E-2</v>
      </c>
      <c r="J22423" s="17">
        <f t="shared" si="3506"/>
        <v>1.6056194594233686E-2</v>
      </c>
      <c r="K22423" s="5" t="str">
        <f t="shared" si="3502"/>
        <v>ID</v>
      </c>
      <c r="L22423" s="5">
        <f t="shared" si="3511"/>
        <v>26</v>
      </c>
      <c r="M22423" s="17">
        <f t="shared" ca="1" si="3509"/>
        <v>2.2692365481894461E-2</v>
      </c>
      <c r="N22423" t="str">
        <f t="shared" ca="1" si="3507"/>
        <v/>
      </c>
    </row>
    <row r="22424" spans="1:14" x14ac:dyDescent="0.25">
      <c r="A22424" s="5">
        <f t="shared" si="3508"/>
        <v>22422</v>
      </c>
      <c r="B22424" s="6">
        <v>42832</v>
      </c>
      <c r="C22424" s="7">
        <v>2355.54</v>
      </c>
      <c r="D22424" s="12">
        <f t="shared" si="3503"/>
        <v>-8.2715091050222789E-4</v>
      </c>
      <c r="E22424" s="14">
        <f t="shared" si="3504"/>
        <v>-8.2749318857336135E-4</v>
      </c>
      <c r="F22424" s="16">
        <f>EXP(SUM(E$3:E22424))-1</f>
        <v>132.38278595696235</v>
      </c>
      <c r="G22424" s="8">
        <f t="shared" si="3505"/>
        <v>13338.278595696234</v>
      </c>
      <c r="H22424" s="9">
        <f>MAX(G$2:G22424)</f>
        <v>13567.157417893279</v>
      </c>
      <c r="I22424" s="15">
        <f t="shared" si="3510"/>
        <v>-1.6870064608758062E-2</v>
      </c>
      <c r="J22424" s="17">
        <f t="shared" si="3506"/>
        <v>1.6870064608758062E-2</v>
      </c>
      <c r="K22424" s="5" t="str">
        <f t="shared" si="3502"/>
        <v>ID</v>
      </c>
      <c r="L22424" s="5">
        <f t="shared" si="3511"/>
        <v>27</v>
      </c>
      <c r="M22424" s="17">
        <f t="shared" ca="1" si="3509"/>
        <v>2.2692365481894461E-2</v>
      </c>
      <c r="N22424" t="str">
        <f t="shared" ca="1" si="3507"/>
        <v/>
      </c>
    </row>
    <row r="22425" spans="1:14" x14ac:dyDescent="0.25">
      <c r="A22425" s="5">
        <f t="shared" si="3508"/>
        <v>22423</v>
      </c>
      <c r="B22425" s="6">
        <v>42835</v>
      </c>
      <c r="C22425" s="7">
        <v>2357.16</v>
      </c>
      <c r="D22425" s="12">
        <f t="shared" si="3503"/>
        <v>6.8774039073837834E-4</v>
      </c>
      <c r="E22425" s="14">
        <f t="shared" si="3504"/>
        <v>6.8750400569067267E-4</v>
      </c>
      <c r="F22425" s="16">
        <f>EXP(SUM(E$3:E22425))-1</f>
        <v>132.47451868629418</v>
      </c>
      <c r="G22425" s="8">
        <f t="shared" si="3505"/>
        <v>13347.451868629418</v>
      </c>
      <c r="H22425" s="9">
        <f>MAX(G$2:G22425)</f>
        <v>13567.157417893279</v>
      </c>
      <c r="I22425" s="15">
        <f t="shared" si="3510"/>
        <v>-1.6193926442845452E-2</v>
      </c>
      <c r="J22425" s="17">
        <f t="shared" si="3506"/>
        <v>1.6193926442845452E-2</v>
      </c>
      <c r="K22425" s="5" t="str">
        <f t="shared" si="3502"/>
        <v>ID</v>
      </c>
      <c r="L22425" s="5">
        <f t="shared" si="3511"/>
        <v>28</v>
      </c>
      <c r="M22425" s="17">
        <f t="shared" ca="1" si="3509"/>
        <v>2.2692365481894461E-2</v>
      </c>
      <c r="N22425" t="str">
        <f t="shared" ca="1" si="3507"/>
        <v/>
      </c>
    </row>
    <row r="22426" spans="1:14" x14ac:dyDescent="0.25">
      <c r="A22426" s="5">
        <f t="shared" si="3508"/>
        <v>22424</v>
      </c>
      <c r="B22426" s="6">
        <v>42836</v>
      </c>
      <c r="C22426" s="7">
        <v>2353.7800000000002</v>
      </c>
      <c r="D22426" s="12">
        <f t="shared" si="3503"/>
        <v>-1.4339289653649834E-3</v>
      </c>
      <c r="E22426" s="14">
        <f t="shared" si="3504"/>
        <v>-1.4349580253540969E-3</v>
      </c>
      <c r="F22426" s="16">
        <f>EXP(SUM(E$3:E22426))-1</f>
        <v>132.28312570781176</v>
      </c>
      <c r="G22426" s="8">
        <f t="shared" si="3505"/>
        <v>13328.312570781176</v>
      </c>
      <c r="H22426" s="9">
        <f>MAX(G$2:G22426)</f>
        <v>13567.157417893279</v>
      </c>
      <c r="I22426" s="15">
        <f t="shared" si="3510"/>
        <v>-1.7604634468021074E-2</v>
      </c>
      <c r="J22426" s="17">
        <f t="shared" si="3506"/>
        <v>1.7604634468021074E-2</v>
      </c>
      <c r="K22426" s="5" t="str">
        <f t="shared" si="3502"/>
        <v>ID</v>
      </c>
      <c r="L22426" s="5">
        <f t="shared" si="3511"/>
        <v>29</v>
      </c>
      <c r="M22426" s="17">
        <f t="shared" ca="1" si="3509"/>
        <v>2.2692365481894461E-2</v>
      </c>
      <c r="N22426" t="str">
        <f t="shared" ca="1" si="3507"/>
        <v/>
      </c>
    </row>
    <row r="22427" spans="1:14" x14ac:dyDescent="0.25">
      <c r="A22427" s="5">
        <f t="shared" si="3508"/>
        <v>22425</v>
      </c>
      <c r="B22427" s="6">
        <v>42837</v>
      </c>
      <c r="C22427" s="7">
        <v>2344.9299999999998</v>
      </c>
      <c r="D22427" s="12">
        <f t="shared" si="3503"/>
        <v>-3.7599095922304926E-3</v>
      </c>
      <c r="E22427" s="14">
        <f t="shared" si="3504"/>
        <v>-3.7669958202624669E-3</v>
      </c>
      <c r="F22427" s="16">
        <f>EXP(SUM(E$3:E22427))-1</f>
        <v>131.78199320498052</v>
      </c>
      <c r="G22427" s="8">
        <f t="shared" si="3505"/>
        <v>13278.199320498052</v>
      </c>
      <c r="H22427" s="9">
        <f>MAX(G$2:G22427)</f>
        <v>13567.157417893279</v>
      </c>
      <c r="I22427" s="15">
        <f t="shared" si="3510"/>
        <v>-2.1298352226247541E-2</v>
      </c>
      <c r="J22427" s="17">
        <f t="shared" si="3506"/>
        <v>2.1298352226247541E-2</v>
      </c>
      <c r="K22427" s="5" t="str">
        <f t="shared" si="3502"/>
        <v>ID</v>
      </c>
      <c r="L22427" s="5">
        <f t="shared" si="3511"/>
        <v>30</v>
      </c>
      <c r="M22427" s="17">
        <f t="shared" ca="1" si="3509"/>
        <v>2.2692365481894461E-2</v>
      </c>
      <c r="N22427" t="str">
        <f t="shared" ca="1" si="3507"/>
        <v/>
      </c>
    </row>
    <row r="22428" spans="1:14" x14ac:dyDescent="0.25">
      <c r="A22428" s="5">
        <f t="shared" si="3508"/>
        <v>22426</v>
      </c>
      <c r="B22428" s="6">
        <v>42838</v>
      </c>
      <c r="C22428" s="7">
        <v>2328.9499999999998</v>
      </c>
      <c r="D22428" s="12">
        <f t="shared" si="3503"/>
        <v>-6.8147023578528643E-3</v>
      </c>
      <c r="E22428" s="14">
        <f t="shared" si="3504"/>
        <v>-6.8380284760690994E-3</v>
      </c>
      <c r="F22428" s="16">
        <f>EXP(SUM(E$3:E22428))-1</f>
        <v>130.87712344280618</v>
      </c>
      <c r="G22428" s="8">
        <f t="shared" si="3505"/>
        <v>13187.712344280619</v>
      </c>
      <c r="H22428" s="9">
        <f>MAX(G$2:G22428)</f>
        <v>13567.157417893279</v>
      </c>
      <c r="I22428" s="15">
        <f t="shared" si="3510"/>
        <v>-2.7967912652965832E-2</v>
      </c>
      <c r="J22428" s="17">
        <f t="shared" si="3506"/>
        <v>2.7967912652965832E-2</v>
      </c>
      <c r="K22428" s="5" t="str">
        <f t="shared" si="3502"/>
        <v>ID</v>
      </c>
      <c r="L22428" s="5">
        <f t="shared" si="3511"/>
        <v>31</v>
      </c>
      <c r="M22428" s="17">
        <f t="shared" ca="1" si="3509"/>
        <v>2.7967912652965832E-2</v>
      </c>
      <c r="N22428" t="str">
        <f t="shared" ca="1" si="3507"/>
        <v/>
      </c>
    </row>
    <row r="22429" spans="1:14" x14ac:dyDescent="0.25">
      <c r="A22429" s="5">
        <f t="shared" si="3508"/>
        <v>22427</v>
      </c>
      <c r="B22429" s="6">
        <v>42842</v>
      </c>
      <c r="C22429" s="7">
        <v>2349.0100000000002</v>
      </c>
      <c r="D22429" s="12">
        <f t="shared" si="3503"/>
        <v>8.6133236007643887E-3</v>
      </c>
      <c r="E22429" s="14">
        <f t="shared" si="3504"/>
        <v>8.5764405680456898E-3</v>
      </c>
      <c r="F22429" s="16">
        <f>EXP(SUM(E$3:E22429))-1</f>
        <v>132.01302378255704</v>
      </c>
      <c r="G22429" s="8">
        <f t="shared" si="3505"/>
        <v>13301.302378255705</v>
      </c>
      <c r="H22429" s="9">
        <f>MAX(G$2:G22429)</f>
        <v>13567.157417893279</v>
      </c>
      <c r="I22429" s="15">
        <f t="shared" si="3510"/>
        <v>-1.9595485734319351E-2</v>
      </c>
      <c r="J22429" s="17">
        <f t="shared" si="3506"/>
        <v>1.9595485734319351E-2</v>
      </c>
      <c r="K22429" s="5" t="str">
        <f t="shared" si="3502"/>
        <v>ID</v>
      </c>
      <c r="L22429" s="5">
        <f t="shared" si="3511"/>
        <v>32</v>
      </c>
      <c r="M22429" s="17">
        <f t="shared" ca="1" si="3509"/>
        <v>2.7967912652965832E-2</v>
      </c>
      <c r="N22429" t="str">
        <f t="shared" ca="1" si="3507"/>
        <v/>
      </c>
    </row>
    <row r="22430" spans="1:14" x14ac:dyDescent="0.25">
      <c r="A22430" s="5">
        <f t="shared" si="3508"/>
        <v>22428</v>
      </c>
      <c r="B22430" s="6">
        <v>42843</v>
      </c>
      <c r="C22430" s="7">
        <v>2342.19</v>
      </c>
      <c r="D22430" s="12">
        <f t="shared" si="3503"/>
        <v>-2.9033507733046138E-3</v>
      </c>
      <c r="E22430" s="14">
        <f t="shared" si="3504"/>
        <v>-2.9075736718455298E-3</v>
      </c>
      <c r="F22430" s="16">
        <f>EXP(SUM(E$3:E22430))-1</f>
        <v>131.62684031709836</v>
      </c>
      <c r="G22430" s="8">
        <f t="shared" si="3505"/>
        <v>13262.684031709836</v>
      </c>
      <c r="H22430" s="9">
        <f>MAX(G$2:G22430)</f>
        <v>13567.157417893279</v>
      </c>
      <c r="I22430" s="15">
        <f t="shared" si="3510"/>
        <v>-2.2441943938963926E-2</v>
      </c>
      <c r="J22430" s="17">
        <f t="shared" si="3506"/>
        <v>2.2441943938963926E-2</v>
      </c>
      <c r="K22430" s="5" t="str">
        <f t="shared" si="3502"/>
        <v>ID</v>
      </c>
      <c r="L22430" s="5">
        <f t="shared" si="3511"/>
        <v>33</v>
      </c>
      <c r="M22430" s="17">
        <f t="shared" ca="1" si="3509"/>
        <v>2.7967912652965832E-2</v>
      </c>
      <c r="N22430" t="str">
        <f t="shared" ca="1" si="3507"/>
        <v/>
      </c>
    </row>
    <row r="22431" spans="1:14" x14ac:dyDescent="0.25">
      <c r="A22431" s="5">
        <f t="shared" si="3508"/>
        <v>22429</v>
      </c>
      <c r="B22431" s="6">
        <v>42844</v>
      </c>
      <c r="C22431" s="7">
        <v>2338.17</v>
      </c>
      <c r="D22431" s="12">
        <f t="shared" si="3503"/>
        <v>-1.7163423974997372E-3</v>
      </c>
      <c r="E22431" s="14">
        <f t="shared" si="3504"/>
        <v>-1.7178170006366042E-3</v>
      </c>
      <c r="F22431" s="16">
        <f>EXP(SUM(E$3:E22431))-1</f>
        <v>131.39920724801573</v>
      </c>
      <c r="G22431" s="8">
        <f t="shared" si="3505"/>
        <v>13239.920724801574</v>
      </c>
      <c r="H22431" s="9">
        <f>MAX(G$2:G22431)</f>
        <v>13567.157417893279</v>
      </c>
      <c r="I22431" s="15">
        <f t="shared" si="3510"/>
        <v>-2.4119768276598896E-2</v>
      </c>
      <c r="J22431" s="17">
        <f t="shared" si="3506"/>
        <v>2.4119768276598896E-2</v>
      </c>
      <c r="K22431" s="5" t="str">
        <f t="shared" si="3502"/>
        <v>ID</v>
      </c>
      <c r="L22431" s="5">
        <f t="shared" si="3511"/>
        <v>34</v>
      </c>
      <c r="M22431" s="17">
        <f t="shared" ca="1" si="3509"/>
        <v>2.7967912652965832E-2</v>
      </c>
      <c r="N22431" t="str">
        <f t="shared" ca="1" si="3507"/>
        <v/>
      </c>
    </row>
    <row r="22432" spans="1:14" x14ac:dyDescent="0.25">
      <c r="A22432" s="5">
        <f t="shared" si="3508"/>
        <v>22430</v>
      </c>
      <c r="B22432" s="6">
        <v>42845</v>
      </c>
      <c r="C22432" s="7">
        <v>2355.84</v>
      </c>
      <c r="D22432" s="12">
        <f t="shared" si="3503"/>
        <v>7.5571921631019112E-3</v>
      </c>
      <c r="E22432" s="14">
        <f t="shared" si="3504"/>
        <v>7.5287796425385226E-3</v>
      </c>
      <c r="F22432" s="16">
        <f>EXP(SUM(E$3:E22432))-1</f>
        <v>132.39977349943138</v>
      </c>
      <c r="G22432" s="8">
        <f t="shared" si="3505"/>
        <v>13339.977349943138</v>
      </c>
      <c r="H22432" s="9">
        <f>MAX(G$2:G22432)</f>
        <v>13567.157417893279</v>
      </c>
      <c r="I22432" s="15">
        <f t="shared" si="3510"/>
        <v>-1.6744853837292739E-2</v>
      </c>
      <c r="J22432" s="17">
        <f t="shared" si="3506"/>
        <v>1.6744853837292739E-2</v>
      </c>
      <c r="K22432" s="5" t="str">
        <f t="shared" si="3502"/>
        <v>ID</v>
      </c>
      <c r="L22432" s="5">
        <f t="shared" si="3511"/>
        <v>35</v>
      </c>
      <c r="M22432" s="17">
        <f t="shared" ca="1" si="3509"/>
        <v>2.7967912652965832E-2</v>
      </c>
      <c r="N22432" t="str">
        <f t="shared" ca="1" si="3507"/>
        <v/>
      </c>
    </row>
    <row r="22433" spans="1:14" x14ac:dyDescent="0.25">
      <c r="A22433" s="5">
        <f t="shared" si="3508"/>
        <v>22431</v>
      </c>
      <c r="B22433" s="6">
        <v>42846</v>
      </c>
      <c r="C22433" s="7">
        <v>2348.69</v>
      </c>
      <c r="D22433" s="12">
        <f t="shared" si="3503"/>
        <v>-3.0350108666123976E-3</v>
      </c>
      <c r="E22433" s="14">
        <f t="shared" si="3504"/>
        <v>-3.039625852145616E-3</v>
      </c>
      <c r="F22433" s="16">
        <f>EXP(SUM(E$3:E22433))-1</f>
        <v>131.994903737257</v>
      </c>
      <c r="G22433" s="8">
        <f t="shared" si="3505"/>
        <v>13299.490373725701</v>
      </c>
      <c r="H22433" s="9">
        <f>MAX(G$2:G22433)</f>
        <v>13567.157417893279</v>
      </c>
      <c r="I22433" s="15">
        <f t="shared" si="3510"/>
        <v>-1.9729043890549081E-2</v>
      </c>
      <c r="J22433" s="17">
        <f t="shared" si="3506"/>
        <v>1.9729043890549081E-2</v>
      </c>
      <c r="K22433" s="5" t="str">
        <f t="shared" si="3502"/>
        <v>ID</v>
      </c>
      <c r="L22433" s="5">
        <f t="shared" si="3511"/>
        <v>36</v>
      </c>
      <c r="M22433" s="17">
        <f t="shared" ca="1" si="3509"/>
        <v>2.7967912652965832E-2</v>
      </c>
      <c r="N22433" t="str">
        <f t="shared" ca="1" si="3507"/>
        <v/>
      </c>
    </row>
    <row r="22434" spans="1:14" x14ac:dyDescent="0.25">
      <c r="A22434" s="5">
        <f t="shared" si="3508"/>
        <v>22432</v>
      </c>
      <c r="B22434" s="6">
        <v>42849</v>
      </c>
      <c r="C22434" s="7">
        <v>2374.15</v>
      </c>
      <c r="D22434" s="12">
        <f t="shared" si="3503"/>
        <v>1.0840085324159476E-2</v>
      </c>
      <c r="E22434" s="14">
        <f t="shared" si="3504"/>
        <v>1.0781752773837281E-2</v>
      </c>
      <c r="F22434" s="16">
        <f>EXP(SUM(E$3:E22434))-1</f>
        <v>133.43657984144727</v>
      </c>
      <c r="G22434" s="8">
        <f t="shared" si="3505"/>
        <v>13443.657984144727</v>
      </c>
      <c r="H22434" s="9">
        <f>MAX(G$2:G22434)</f>
        <v>13567.157417893279</v>
      </c>
      <c r="I22434" s="15">
        <f t="shared" si="3510"/>
        <v>-9.1028230855272341E-3</v>
      </c>
      <c r="J22434" s="17">
        <f t="shared" si="3506"/>
        <v>9.1028230855272341E-3</v>
      </c>
      <c r="K22434" s="5" t="str">
        <f t="shared" si="3502"/>
        <v>ID</v>
      </c>
      <c r="L22434" s="5">
        <f t="shared" si="3511"/>
        <v>37</v>
      </c>
      <c r="M22434" s="17">
        <f t="shared" ca="1" si="3509"/>
        <v>2.7967912652965832E-2</v>
      </c>
      <c r="N22434" t="str">
        <f t="shared" ca="1" si="3507"/>
        <v/>
      </c>
    </row>
    <row r="22435" spans="1:14" x14ac:dyDescent="0.25">
      <c r="A22435" s="5">
        <f t="shared" si="3508"/>
        <v>22433</v>
      </c>
      <c r="B22435" s="6">
        <v>42850</v>
      </c>
      <c r="C22435" s="7">
        <v>2388.61</v>
      </c>
      <c r="D22435" s="12">
        <f t="shared" si="3503"/>
        <v>6.0906008466188322E-3</v>
      </c>
      <c r="E22435" s="14">
        <f t="shared" si="3504"/>
        <v>6.0721281060621066E-3</v>
      </c>
      <c r="F22435" s="16">
        <f>EXP(SUM(E$3:E22435))-1</f>
        <v>134.25537938844616</v>
      </c>
      <c r="G22435" s="8">
        <f t="shared" si="3505"/>
        <v>13525.537938844616</v>
      </c>
      <c r="H22435" s="9">
        <f>MAX(G$2:G22435)</f>
        <v>13567.157417893279</v>
      </c>
      <c r="I22435" s="15">
        <f t="shared" si="3510"/>
        <v>-3.0676639008997419E-3</v>
      </c>
      <c r="J22435" s="17">
        <f t="shared" si="3506"/>
        <v>3.0676639008997419E-3</v>
      </c>
      <c r="K22435" s="5" t="str">
        <f t="shared" si="3502"/>
        <v>ID</v>
      </c>
      <c r="L22435" s="5">
        <f t="shared" si="3511"/>
        <v>38</v>
      </c>
      <c r="M22435" s="17">
        <f t="shared" ca="1" si="3509"/>
        <v>2.7967912652965832E-2</v>
      </c>
      <c r="N22435" t="str">
        <f t="shared" ca="1" si="3507"/>
        <v/>
      </c>
    </row>
    <row r="22436" spans="1:14" x14ac:dyDescent="0.25">
      <c r="A22436" s="5">
        <f t="shared" si="3508"/>
        <v>22434</v>
      </c>
      <c r="B22436" s="6">
        <v>42851</v>
      </c>
      <c r="C22436" s="7">
        <v>2387.4499999999998</v>
      </c>
      <c r="D22436" s="12">
        <f t="shared" si="3503"/>
        <v>-4.856380907726221E-4</v>
      </c>
      <c r="E22436" s="14">
        <f t="shared" si="3504"/>
        <v>-4.8575605114247193E-4</v>
      </c>
      <c r="F22436" s="16">
        <f>EXP(SUM(E$3:E22436))-1</f>
        <v>134.18969422423319</v>
      </c>
      <c r="G22436" s="8">
        <f t="shared" si="3505"/>
        <v>13518.969422423319</v>
      </c>
      <c r="H22436" s="9">
        <f>MAX(G$2:G22436)</f>
        <v>13567.157417893279</v>
      </c>
      <c r="I22436" s="15">
        <f t="shared" si="3510"/>
        <v>-3.5518122172324418E-3</v>
      </c>
      <c r="J22436" s="17">
        <f t="shared" si="3506"/>
        <v>3.5518122172324418E-3</v>
      </c>
      <c r="K22436" s="5" t="str">
        <f t="shared" si="3502"/>
        <v>ID</v>
      </c>
      <c r="L22436" s="5">
        <f t="shared" si="3511"/>
        <v>39</v>
      </c>
      <c r="M22436" s="17">
        <f t="shared" ca="1" si="3509"/>
        <v>2.7967912652965832E-2</v>
      </c>
      <c r="N22436" t="str">
        <f t="shared" ca="1" si="3507"/>
        <v/>
      </c>
    </row>
    <row r="22437" spans="1:14" x14ac:dyDescent="0.25">
      <c r="A22437" s="5">
        <f t="shared" si="3508"/>
        <v>22435</v>
      </c>
      <c r="B22437" s="6">
        <v>42852</v>
      </c>
      <c r="C22437" s="7">
        <v>2388.77</v>
      </c>
      <c r="D22437" s="12">
        <f t="shared" si="3503"/>
        <v>5.5289116002432692E-4</v>
      </c>
      <c r="E22437" s="14">
        <f t="shared" si="3504"/>
        <v>5.5273837202107399E-4</v>
      </c>
      <c r="F22437" s="16">
        <f>EXP(SUM(E$3:E22437))-1</f>
        <v>134.26443941109616</v>
      </c>
      <c r="G22437" s="8">
        <f t="shared" si="3505"/>
        <v>13526.443941109615</v>
      </c>
      <c r="H22437" s="9">
        <f>MAX(G$2:G22437)</f>
        <v>13567.157417893279</v>
      </c>
      <c r="I22437" s="15">
        <f t="shared" si="3510"/>
        <v>-3.0008848227850438E-3</v>
      </c>
      <c r="J22437" s="17">
        <f t="shared" si="3506"/>
        <v>3.0008848227850438E-3</v>
      </c>
      <c r="K22437" s="5" t="str">
        <f t="shared" si="3502"/>
        <v>ID</v>
      </c>
      <c r="L22437" s="5">
        <f t="shared" si="3511"/>
        <v>40</v>
      </c>
      <c r="M22437" s="17">
        <f t="shared" ca="1" si="3509"/>
        <v>2.7967912652965832E-2</v>
      </c>
      <c r="N22437" t="str">
        <f t="shared" ca="1" si="3507"/>
        <v/>
      </c>
    </row>
    <row r="22438" spans="1:14" x14ac:dyDescent="0.25">
      <c r="A22438" s="5">
        <f t="shared" si="3508"/>
        <v>22436</v>
      </c>
      <c r="B22438" s="6">
        <v>42853</v>
      </c>
      <c r="C22438" s="7">
        <v>2384.1999999999998</v>
      </c>
      <c r="D22438" s="12">
        <f t="shared" si="3503"/>
        <v>-1.9131184668260692E-3</v>
      </c>
      <c r="E22438" s="14">
        <f t="shared" si="3504"/>
        <v>-1.9149508153329291E-3</v>
      </c>
      <c r="F22438" s="16">
        <f>EXP(SUM(E$3:E22438))-1</f>
        <v>134.00566251415387</v>
      </c>
      <c r="G22438" s="8">
        <f t="shared" si="3505"/>
        <v>13500.566251415386</v>
      </c>
      <c r="H22438" s="9">
        <f>MAX(G$2:G22438)</f>
        <v>13567.157417893279</v>
      </c>
      <c r="I22438" s="15">
        <f t="shared" si="3510"/>
        <v>-4.9082622414398092E-3</v>
      </c>
      <c r="J22438" s="17">
        <f t="shared" si="3506"/>
        <v>4.9082622414398092E-3</v>
      </c>
      <c r="K22438" s="5" t="str">
        <f t="shared" si="3502"/>
        <v>ID</v>
      </c>
      <c r="L22438" s="5">
        <f t="shared" si="3511"/>
        <v>41</v>
      </c>
      <c r="M22438" s="17">
        <f t="shared" ca="1" si="3509"/>
        <v>2.7967912652965832E-2</v>
      </c>
      <c r="N22438" t="str">
        <f t="shared" ca="1" si="3507"/>
        <v/>
      </c>
    </row>
    <row r="22439" spans="1:14" x14ac:dyDescent="0.25">
      <c r="A22439" s="5">
        <f t="shared" si="3508"/>
        <v>22437</v>
      </c>
      <c r="B22439" s="6">
        <v>42856</v>
      </c>
      <c r="C22439" s="7">
        <v>2388.33</v>
      </c>
      <c r="D22439" s="12">
        <f t="shared" si="3503"/>
        <v>1.7322372284205301E-3</v>
      </c>
      <c r="E22439" s="14">
        <f t="shared" si="3504"/>
        <v>1.7307386358750435E-3</v>
      </c>
      <c r="F22439" s="16">
        <f>EXP(SUM(E$3:E22439))-1</f>
        <v>134.23952434880852</v>
      </c>
      <c r="G22439" s="8">
        <f t="shared" si="3505"/>
        <v>13523.952434880852</v>
      </c>
      <c r="H22439" s="9">
        <f>MAX(G$2:G22439)</f>
        <v>13567.157417893279</v>
      </c>
      <c r="I22439" s="15">
        <f t="shared" si="3510"/>
        <v>-3.1845272876007691E-3</v>
      </c>
      <c r="J22439" s="17">
        <f t="shared" si="3506"/>
        <v>3.1845272876007691E-3</v>
      </c>
      <c r="K22439" s="5" t="str">
        <f t="shared" si="3502"/>
        <v>ID</v>
      </c>
      <c r="L22439" s="5">
        <f t="shared" si="3511"/>
        <v>42</v>
      </c>
      <c r="M22439" s="17">
        <f t="shared" ca="1" si="3509"/>
        <v>2.7967912652965832E-2</v>
      </c>
      <c r="N22439" t="str">
        <f t="shared" ca="1" si="3507"/>
        <v/>
      </c>
    </row>
    <row r="22440" spans="1:14" x14ac:dyDescent="0.25">
      <c r="A22440" s="5">
        <f t="shared" si="3508"/>
        <v>22438</v>
      </c>
      <c r="B22440" s="6">
        <v>42857</v>
      </c>
      <c r="C22440" s="7">
        <v>2391.17</v>
      </c>
      <c r="D22440" s="12">
        <f t="shared" si="3503"/>
        <v>1.1891154069998411E-3</v>
      </c>
      <c r="E22440" s="14">
        <f t="shared" si="3504"/>
        <v>1.1884089692428136E-3</v>
      </c>
      <c r="F22440" s="16">
        <f>EXP(SUM(E$3:E22440))-1</f>
        <v>134.40033975084697</v>
      </c>
      <c r="G22440" s="8">
        <f t="shared" si="3505"/>
        <v>13540.033975084696</v>
      </c>
      <c r="H22440" s="9">
        <f>MAX(G$2:G22440)</f>
        <v>13567.157417893279</v>
      </c>
      <c r="I22440" s="15">
        <f t="shared" si="3510"/>
        <v>-1.9991986510625726E-3</v>
      </c>
      <c r="J22440" s="17">
        <f t="shared" si="3506"/>
        <v>1.9991986510625726E-3</v>
      </c>
      <c r="K22440" s="5" t="str">
        <f t="shared" si="3502"/>
        <v>ID</v>
      </c>
      <c r="L22440" s="5">
        <f t="shared" si="3511"/>
        <v>43</v>
      </c>
      <c r="M22440" s="17">
        <f t="shared" ca="1" si="3509"/>
        <v>2.7967912652965832E-2</v>
      </c>
      <c r="N22440" t="str">
        <f t="shared" ca="1" si="3507"/>
        <v/>
      </c>
    </row>
    <row r="22441" spans="1:14" x14ac:dyDescent="0.25">
      <c r="A22441" s="5">
        <f t="shared" si="3508"/>
        <v>22439</v>
      </c>
      <c r="B22441" s="6">
        <v>42858</v>
      </c>
      <c r="C22441" s="7">
        <v>2388.13</v>
      </c>
      <c r="D22441" s="12">
        <f t="shared" si="3503"/>
        <v>-1.2713441536987835E-3</v>
      </c>
      <c r="E22441" s="14">
        <f t="shared" si="3504"/>
        <v>-1.2721529972957541E-3</v>
      </c>
      <c r="F22441" s="16">
        <f>EXP(SUM(E$3:E22441))-1</f>
        <v>134.22819932049586</v>
      </c>
      <c r="G22441" s="8">
        <f t="shared" si="3505"/>
        <v>13522.819932049586</v>
      </c>
      <c r="H22441" s="9">
        <f>MAX(G$2:G22441)</f>
        <v>13567.157417893279</v>
      </c>
      <c r="I22441" s="15">
        <f t="shared" si="3510"/>
        <v>-3.2680011352442806E-3</v>
      </c>
      <c r="J22441" s="17">
        <f t="shared" si="3506"/>
        <v>3.2680011352442806E-3</v>
      </c>
      <c r="K22441" s="5" t="str">
        <f t="shared" si="3502"/>
        <v>ID</v>
      </c>
      <c r="L22441" s="5">
        <f t="shared" si="3511"/>
        <v>44</v>
      </c>
      <c r="M22441" s="17">
        <f t="shared" ca="1" si="3509"/>
        <v>2.7967912652965832E-2</v>
      </c>
      <c r="N22441" t="str">
        <f t="shared" ca="1" si="3507"/>
        <v/>
      </c>
    </row>
    <row r="22442" spans="1:14" x14ac:dyDescent="0.25">
      <c r="A22442" s="5">
        <f t="shared" si="3508"/>
        <v>22440</v>
      </c>
      <c r="B22442" s="6">
        <v>42859</v>
      </c>
      <c r="C22442" s="7">
        <v>2389.52</v>
      </c>
      <c r="D22442" s="12">
        <f t="shared" si="3503"/>
        <v>5.8204536603945201E-4</v>
      </c>
      <c r="E22442" s="14">
        <f t="shared" si="3504"/>
        <v>5.8187604333453274E-4</v>
      </c>
      <c r="F22442" s="16">
        <f>EXP(SUM(E$3:E22442))-1</f>
        <v>134.3069082672682</v>
      </c>
      <c r="G22442" s="8">
        <f t="shared" si="3505"/>
        <v>13530.690826726819</v>
      </c>
      <c r="H22442" s="9">
        <f>MAX(G$2:G22442)</f>
        <v>13567.157417893279</v>
      </c>
      <c r="I22442" s="15">
        <f t="shared" si="3510"/>
        <v>-2.6878578941218478E-3</v>
      </c>
      <c r="J22442" s="17">
        <f t="shared" si="3506"/>
        <v>2.6878578941218478E-3</v>
      </c>
      <c r="K22442" s="5" t="str">
        <f t="shared" si="3502"/>
        <v>ID</v>
      </c>
      <c r="L22442" s="5">
        <f t="shared" si="3511"/>
        <v>45</v>
      </c>
      <c r="M22442" s="17">
        <f t="shared" ca="1" si="3509"/>
        <v>2.7967912652965832E-2</v>
      </c>
      <c r="N22442" t="str">
        <f t="shared" ca="1" si="3507"/>
        <v/>
      </c>
    </row>
    <row r="22443" spans="1:14" x14ac:dyDescent="0.25">
      <c r="A22443" s="5">
        <f t="shared" si="3508"/>
        <v>22441</v>
      </c>
      <c r="B22443" s="6">
        <v>42860</v>
      </c>
      <c r="C22443" s="7">
        <v>2399.29</v>
      </c>
      <c r="D22443" s="12">
        <f t="shared" si="3503"/>
        <v>4.0886872677357022E-3</v>
      </c>
      <c r="E22443" s="14">
        <f t="shared" si="3504"/>
        <v>4.0803513003330903E-3</v>
      </c>
      <c r="F22443" s="16">
        <f>EXP(SUM(E$3:E22443))-1</f>
        <v>134.86013590033721</v>
      </c>
      <c r="G22443" s="8">
        <f t="shared" si="3505"/>
        <v>13586.013590033721</v>
      </c>
      <c r="H22443" s="9">
        <f>MAX(G$2:G22443)</f>
        <v>13586.013590033721</v>
      </c>
      <c r="I22443" s="15">
        <f t="shared" si="3510"/>
        <v>0</v>
      </c>
      <c r="J22443" s="17">
        <f t="shared" si="3506"/>
        <v>0</v>
      </c>
      <c r="K22443" s="5" t="str">
        <f t="shared" si="3502"/>
        <v>NM</v>
      </c>
      <c r="L22443" s="5">
        <f t="shared" si="3511"/>
        <v>0</v>
      </c>
      <c r="M22443" s="17">
        <f t="shared" ca="1" si="3509"/>
        <v>0</v>
      </c>
      <c r="N22443" t="str">
        <f t="shared" ca="1" si="3507"/>
        <v/>
      </c>
    </row>
    <row r="22444" spans="1:14" x14ac:dyDescent="0.25">
      <c r="A22444" s="5">
        <f t="shared" si="3508"/>
        <v>22442</v>
      </c>
      <c r="B22444" s="6">
        <v>42863</v>
      </c>
      <c r="C22444" s="7">
        <v>2399.38</v>
      </c>
      <c r="D22444" s="12">
        <f t="shared" si="3503"/>
        <v>3.7511097032982832E-5</v>
      </c>
      <c r="E22444" s="14">
        <f t="shared" si="3504"/>
        <v>3.7510393509375765E-5</v>
      </c>
      <c r="F22444" s="16">
        <f>EXP(SUM(E$3:E22444))-1</f>
        <v>134.86523216307791</v>
      </c>
      <c r="G22444" s="8">
        <f t="shared" si="3505"/>
        <v>13586.523216307791</v>
      </c>
      <c r="H22444" s="9">
        <f>MAX(G$2:G22444)</f>
        <v>13586.523216307791</v>
      </c>
      <c r="I22444" s="15">
        <f t="shared" si="3510"/>
        <v>0</v>
      </c>
      <c r="J22444" s="17">
        <f t="shared" si="3506"/>
        <v>0</v>
      </c>
      <c r="K22444" s="5" t="str">
        <f t="shared" si="3502"/>
        <v>NM</v>
      </c>
      <c r="L22444" s="5">
        <f t="shared" si="3511"/>
        <v>0</v>
      </c>
      <c r="M22444" s="17">
        <f t="shared" ca="1" si="3509"/>
        <v>0</v>
      </c>
      <c r="N22444" t="str">
        <f t="shared" ca="1" si="3507"/>
        <v/>
      </c>
    </row>
    <row r="22445" spans="1:14" x14ac:dyDescent="0.25">
      <c r="A22445" s="5">
        <f t="shared" si="3508"/>
        <v>22443</v>
      </c>
      <c r="B22445" s="6">
        <v>42864</v>
      </c>
      <c r="C22445" s="7">
        <v>2396.92</v>
      </c>
      <c r="D22445" s="12">
        <f t="shared" si="3503"/>
        <v>-1.0252648600889147E-3</v>
      </c>
      <c r="E22445" s="14">
        <f t="shared" si="3504"/>
        <v>-1.0257908036239289E-3</v>
      </c>
      <c r="F22445" s="16">
        <f>EXP(SUM(E$3:E22445))-1</f>
        <v>134.72593431483332</v>
      </c>
      <c r="G22445" s="8">
        <f t="shared" si="3505"/>
        <v>13572.593431483332</v>
      </c>
      <c r="H22445" s="9">
        <f>MAX(G$2:G22445)</f>
        <v>13586.523216307791</v>
      </c>
      <c r="I22445" s="15">
        <f t="shared" si="3510"/>
        <v>-1.0252648600889147E-3</v>
      </c>
      <c r="J22445" s="17">
        <f t="shared" si="3506"/>
        <v>1.0252648600889147E-3</v>
      </c>
      <c r="K22445" s="5" t="str">
        <f t="shared" si="3502"/>
        <v>ID</v>
      </c>
      <c r="L22445" s="5">
        <f t="shared" si="3511"/>
        <v>1</v>
      </c>
      <c r="M22445" s="17">
        <f t="shared" ca="1" si="3509"/>
        <v>1.0252648600889147E-3</v>
      </c>
      <c r="N22445" t="str">
        <f t="shared" ca="1" si="3507"/>
        <v/>
      </c>
    </row>
    <row r="22446" spans="1:14" x14ac:dyDescent="0.25">
      <c r="A22446" s="5">
        <f t="shared" si="3508"/>
        <v>22444</v>
      </c>
      <c r="B22446" s="6">
        <v>42865</v>
      </c>
      <c r="C22446" s="7">
        <v>2399.63</v>
      </c>
      <c r="D22446" s="12">
        <f t="shared" si="3503"/>
        <v>1.1306176259533451E-3</v>
      </c>
      <c r="E22446" s="14">
        <f t="shared" si="3504"/>
        <v>1.1299789591918902E-3</v>
      </c>
      <c r="F22446" s="16">
        <f>EXP(SUM(E$3:E22446))-1</f>
        <v>134.8793884484686</v>
      </c>
      <c r="G22446" s="8">
        <f t="shared" si="3505"/>
        <v>13587.93884484686</v>
      </c>
      <c r="H22446" s="9">
        <f>MAX(G$2:G22446)</f>
        <v>13587.93884484686</v>
      </c>
      <c r="I22446" s="15">
        <f t="shared" si="3510"/>
        <v>0</v>
      </c>
      <c r="J22446" s="17">
        <f t="shared" si="3506"/>
        <v>0</v>
      </c>
      <c r="K22446" s="5" t="str">
        <f t="shared" si="3502"/>
        <v>NM</v>
      </c>
      <c r="L22446" s="5">
        <f t="shared" si="3511"/>
        <v>0</v>
      </c>
      <c r="M22446" s="17">
        <f t="shared" ca="1" si="3509"/>
        <v>0</v>
      </c>
      <c r="N22446" t="str">
        <f t="shared" ca="1" si="3507"/>
        <v/>
      </c>
    </row>
    <row r="22447" spans="1:14" x14ac:dyDescent="0.25">
      <c r="A22447" s="5">
        <f t="shared" si="3508"/>
        <v>22445</v>
      </c>
      <c r="B22447" s="6">
        <v>42866</v>
      </c>
      <c r="C22447" s="7">
        <v>2394.44</v>
      </c>
      <c r="D22447" s="12">
        <f t="shared" si="3503"/>
        <v>-2.162833436821554E-3</v>
      </c>
      <c r="E22447" s="14">
        <f t="shared" si="3504"/>
        <v>-2.1651757390083516E-3</v>
      </c>
      <c r="F22447" s="16">
        <f>EXP(SUM(E$3:E22447))-1</f>
        <v>134.58550396375745</v>
      </c>
      <c r="G22447" s="8">
        <f t="shared" si="3505"/>
        <v>13558.550396375744</v>
      </c>
      <c r="H22447" s="9">
        <f>MAX(G$2:G22447)</f>
        <v>13587.93884484686</v>
      </c>
      <c r="I22447" s="15">
        <f t="shared" si="3510"/>
        <v>-2.162833436821554E-3</v>
      </c>
      <c r="J22447" s="17">
        <f t="shared" si="3506"/>
        <v>2.162833436821554E-3</v>
      </c>
      <c r="K22447" s="5" t="str">
        <f t="shared" si="3502"/>
        <v>ID</v>
      </c>
      <c r="L22447" s="5">
        <f t="shared" si="3511"/>
        <v>1</v>
      </c>
      <c r="M22447" s="17">
        <f t="shared" ca="1" si="3509"/>
        <v>2.162833436821554E-3</v>
      </c>
      <c r="N22447" t="str">
        <f t="shared" ca="1" si="3507"/>
        <v/>
      </c>
    </row>
    <row r="22448" spans="1:14" x14ac:dyDescent="0.25">
      <c r="A22448" s="5">
        <f t="shared" si="3508"/>
        <v>22446</v>
      </c>
      <c r="B22448" s="6">
        <v>42867</v>
      </c>
      <c r="C22448" s="7">
        <v>2390.9</v>
      </c>
      <c r="D22448" s="12">
        <f t="shared" si="3503"/>
        <v>-1.4784250179582514E-3</v>
      </c>
      <c r="E22448" s="14">
        <f t="shared" si="3504"/>
        <v>-1.4795189665720563E-3</v>
      </c>
      <c r="F22448" s="16">
        <f>EXP(SUM(E$3:E22448))-1</f>
        <v>134.385050962625</v>
      </c>
      <c r="G22448" s="8">
        <f t="shared" si="3505"/>
        <v>13538.505096262501</v>
      </c>
      <c r="H22448" s="9">
        <f>MAX(G$2:G22448)</f>
        <v>13587.93884484686</v>
      </c>
      <c r="I22448" s="15">
        <f t="shared" si="3510"/>
        <v>-3.6380608677171189E-3</v>
      </c>
      <c r="J22448" s="17">
        <f t="shared" si="3506"/>
        <v>3.6380608677171189E-3</v>
      </c>
      <c r="K22448" s="5" t="str">
        <f t="shared" si="3502"/>
        <v>ID</v>
      </c>
      <c r="L22448" s="5">
        <f t="shared" si="3511"/>
        <v>2</v>
      </c>
      <c r="M22448" s="17">
        <f t="shared" ca="1" si="3509"/>
        <v>3.6380608677171189E-3</v>
      </c>
      <c r="N22448" t="str">
        <f t="shared" ca="1" si="3507"/>
        <v/>
      </c>
    </row>
    <row r="22449" spans="1:14" x14ac:dyDescent="0.25">
      <c r="A22449" s="5">
        <f t="shared" si="3508"/>
        <v>22447</v>
      </c>
      <c r="B22449" s="6">
        <v>42870</v>
      </c>
      <c r="C22449" s="7">
        <v>2402.3200000000002</v>
      </c>
      <c r="D22449" s="12">
        <f t="shared" si="3503"/>
        <v>4.7764440168973632E-3</v>
      </c>
      <c r="E22449" s="14">
        <f t="shared" si="3504"/>
        <v>4.7650730024741666E-3</v>
      </c>
      <c r="F22449" s="16">
        <f>EXP(SUM(E$3:E22449))-1</f>
        <v>135.03171007927278</v>
      </c>
      <c r="G22449" s="8">
        <f t="shared" si="3505"/>
        <v>13603.171007927278</v>
      </c>
      <c r="H22449" s="9">
        <f>MAX(G$2:G22449)</f>
        <v>13603.171007927278</v>
      </c>
      <c r="I22449" s="15">
        <f t="shared" si="3510"/>
        <v>0</v>
      </c>
      <c r="J22449" s="17">
        <f t="shared" si="3506"/>
        <v>0</v>
      </c>
      <c r="K22449" s="5" t="str">
        <f t="shared" si="3502"/>
        <v>NM</v>
      </c>
      <c r="L22449" s="5">
        <f t="shared" si="3511"/>
        <v>0</v>
      </c>
      <c r="M22449" s="17">
        <f t="shared" ca="1" si="3509"/>
        <v>0</v>
      </c>
      <c r="N22449" t="str">
        <f t="shared" ca="1" si="3507"/>
        <v/>
      </c>
    </row>
    <row r="22450" spans="1:14" x14ac:dyDescent="0.25">
      <c r="A22450" s="5">
        <f t="shared" si="3508"/>
        <v>22448</v>
      </c>
      <c r="B22450" s="6">
        <v>42871</v>
      </c>
      <c r="C22450" s="7">
        <v>2400.67</v>
      </c>
      <c r="D22450" s="12">
        <f t="shared" si="3503"/>
        <v>-6.8683605847685847E-4</v>
      </c>
      <c r="E22450" s="14">
        <f t="shared" si="3504"/>
        <v>-6.8707203842168071E-4</v>
      </c>
      <c r="F22450" s="16">
        <f>EXP(SUM(E$3:E22450))-1</f>
        <v>134.93827859569407</v>
      </c>
      <c r="G22450" s="8">
        <f t="shared" si="3505"/>
        <v>13593.827859569406</v>
      </c>
      <c r="H22450" s="9">
        <f>MAX(G$2:G22450)</f>
        <v>13603.171007927278</v>
      </c>
      <c r="I22450" s="15">
        <f t="shared" si="3510"/>
        <v>-6.8683605847685847E-4</v>
      </c>
      <c r="J22450" s="17">
        <f t="shared" si="3506"/>
        <v>6.8683605847685847E-4</v>
      </c>
      <c r="K22450" s="5" t="str">
        <f t="shared" si="3502"/>
        <v>ID</v>
      </c>
      <c r="L22450" s="5">
        <f t="shared" si="3511"/>
        <v>1</v>
      </c>
      <c r="M22450" s="17">
        <f t="shared" ca="1" si="3509"/>
        <v>6.8683605847685847E-4</v>
      </c>
      <c r="N22450" t="str">
        <f t="shared" ca="1" si="3507"/>
        <v/>
      </c>
    </row>
    <row r="22451" spans="1:14" x14ac:dyDescent="0.25">
      <c r="A22451" s="5">
        <f t="shared" si="3508"/>
        <v>22449</v>
      </c>
      <c r="B22451" s="6">
        <v>42872</v>
      </c>
      <c r="C22451" s="7">
        <v>2357.0300000000002</v>
      </c>
      <c r="D22451" s="12">
        <f t="shared" si="3503"/>
        <v>-1.817825856948263E-2</v>
      </c>
      <c r="E22451" s="14">
        <f t="shared" si="3504"/>
        <v>-1.8345513143686251E-2</v>
      </c>
      <c r="F22451" s="16">
        <f>EXP(SUM(E$3:E22451))-1</f>
        <v>132.46715741789126</v>
      </c>
      <c r="G22451" s="8">
        <f t="shared" si="3505"/>
        <v>13346.715741789125</v>
      </c>
      <c r="H22451" s="9">
        <f>MAX(G$2:G22451)</f>
        <v>13603.171007927278</v>
      </c>
      <c r="I22451" s="15">
        <f t="shared" si="3510"/>
        <v>-1.8852609144493604E-2</v>
      </c>
      <c r="J22451" s="17">
        <f t="shared" si="3506"/>
        <v>1.8852609144493604E-2</v>
      </c>
      <c r="K22451" s="5" t="str">
        <f t="shared" si="3502"/>
        <v>ID</v>
      </c>
      <c r="L22451" s="5">
        <f t="shared" si="3511"/>
        <v>2</v>
      </c>
      <c r="M22451" s="17">
        <f t="shared" ca="1" si="3509"/>
        <v>1.8852609144493604E-2</v>
      </c>
      <c r="N22451" t="str">
        <f t="shared" ca="1" si="3507"/>
        <v/>
      </c>
    </row>
    <row r="22452" spans="1:14" x14ac:dyDescent="0.25">
      <c r="A22452" s="5">
        <f t="shared" si="3508"/>
        <v>22450</v>
      </c>
      <c r="B22452" s="6">
        <v>42873</v>
      </c>
      <c r="C22452" s="7">
        <v>2365.7199999999998</v>
      </c>
      <c r="D22452" s="12">
        <f t="shared" si="3503"/>
        <v>3.6868431882495223E-3</v>
      </c>
      <c r="E22452" s="14">
        <f t="shared" si="3504"/>
        <v>3.6800634407031319E-3</v>
      </c>
      <c r="F22452" s="16">
        <f>EXP(SUM(E$3:E22452))-1</f>
        <v>132.95922989807246</v>
      </c>
      <c r="G22452" s="8">
        <f t="shared" si="3505"/>
        <v>13395.922989807246</v>
      </c>
      <c r="H22452" s="9">
        <f>MAX(G$2:G22452)</f>
        <v>13603.171007927278</v>
      </c>
      <c r="I22452" s="15">
        <f t="shared" si="3510"/>
        <v>-1.5235272569849134E-2</v>
      </c>
      <c r="J22452" s="17">
        <f t="shared" si="3506"/>
        <v>1.5235272569849134E-2</v>
      </c>
      <c r="K22452" s="5" t="str">
        <f t="shared" si="3502"/>
        <v>ID</v>
      </c>
      <c r="L22452" s="5">
        <f t="shared" si="3511"/>
        <v>3</v>
      </c>
      <c r="M22452" s="17">
        <f t="shared" ca="1" si="3509"/>
        <v>1.8852609144493604E-2</v>
      </c>
      <c r="N22452" t="str">
        <f t="shared" ca="1" si="3507"/>
        <v/>
      </c>
    </row>
    <row r="22453" spans="1:14" x14ac:dyDescent="0.25">
      <c r="A22453" s="5">
        <f t="shared" si="3508"/>
        <v>22451</v>
      </c>
      <c r="B22453" s="6">
        <v>42874</v>
      </c>
      <c r="C22453" s="7">
        <v>2381.73</v>
      </c>
      <c r="D22453" s="12">
        <f t="shared" si="3503"/>
        <v>6.7674957306866901E-3</v>
      </c>
      <c r="E22453" s="14">
        <f t="shared" si="3504"/>
        <v>6.744699024732498E-3</v>
      </c>
      <c r="F22453" s="16">
        <f>EXP(SUM(E$3:E22453))-1</f>
        <v>133.86579841449378</v>
      </c>
      <c r="G22453" s="8">
        <f t="shared" si="3505"/>
        <v>13486.579841449378</v>
      </c>
      <c r="H22453" s="9">
        <f>MAX(G$2:G22453)</f>
        <v>13603.171007927278</v>
      </c>
      <c r="I22453" s="15">
        <f t="shared" si="3510"/>
        <v>-8.5708814812347489E-3</v>
      </c>
      <c r="J22453" s="17">
        <f t="shared" si="3506"/>
        <v>8.5708814812347489E-3</v>
      </c>
      <c r="K22453" s="5" t="str">
        <f t="shared" si="3502"/>
        <v>ID</v>
      </c>
      <c r="L22453" s="5">
        <f t="shared" si="3511"/>
        <v>4</v>
      </c>
      <c r="M22453" s="17">
        <f t="shared" ca="1" si="3509"/>
        <v>1.8852609144493604E-2</v>
      </c>
      <c r="N22453" t="str">
        <f t="shared" ca="1" si="3507"/>
        <v/>
      </c>
    </row>
    <row r="22454" spans="1:14" x14ac:dyDescent="0.25">
      <c r="A22454" s="5">
        <f t="shared" si="3508"/>
        <v>22452</v>
      </c>
      <c r="B22454" s="6">
        <v>42877</v>
      </c>
      <c r="C22454" s="7">
        <v>2394.02</v>
      </c>
      <c r="D22454" s="12">
        <f t="shared" si="3503"/>
        <v>5.160114706536767E-3</v>
      </c>
      <c r="E22454" s="14">
        <f t="shared" si="3504"/>
        <v>5.14684693721281E-3</v>
      </c>
      <c r="F22454" s="16">
        <f>EXP(SUM(E$3:E22454))-1</f>
        <v>134.56172140430121</v>
      </c>
      <c r="G22454" s="8">
        <f t="shared" si="3505"/>
        <v>13556.172140430121</v>
      </c>
      <c r="H22454" s="9">
        <f>MAX(G$2:G22454)</f>
        <v>13603.171007927278</v>
      </c>
      <c r="I22454" s="15">
        <f t="shared" si="3510"/>
        <v>-3.4549935062773152E-3</v>
      </c>
      <c r="J22454" s="17">
        <f t="shared" si="3506"/>
        <v>3.4549935062773152E-3</v>
      </c>
      <c r="K22454" s="5" t="str">
        <f t="shared" si="3502"/>
        <v>ID</v>
      </c>
      <c r="L22454" s="5">
        <f t="shared" si="3511"/>
        <v>5</v>
      </c>
      <c r="M22454" s="17">
        <f t="shared" ca="1" si="3509"/>
        <v>1.8852609144493604E-2</v>
      </c>
      <c r="N22454" t="str">
        <f t="shared" ca="1" si="3507"/>
        <v/>
      </c>
    </row>
    <row r="22455" spans="1:14" x14ac:dyDescent="0.25">
      <c r="A22455" s="5">
        <f t="shared" si="3508"/>
        <v>22453</v>
      </c>
      <c r="B22455" s="6">
        <v>42878</v>
      </c>
      <c r="C22455" s="7">
        <v>2398.42</v>
      </c>
      <c r="D22455" s="12">
        <f t="shared" si="3503"/>
        <v>1.8379127993919386E-3</v>
      </c>
      <c r="E22455" s="14">
        <f t="shared" si="3504"/>
        <v>1.8362259042573701E-3</v>
      </c>
      <c r="F22455" s="16">
        <f>EXP(SUM(E$3:E22455))-1</f>
        <v>134.81087202717774</v>
      </c>
      <c r="G22455" s="8">
        <f t="shared" si="3505"/>
        <v>13581.087202717774</v>
      </c>
      <c r="H22455" s="9">
        <f>MAX(G$2:G22455)</f>
        <v>13603.171007927278</v>
      </c>
      <c r="I22455" s="15">
        <f t="shared" si="3510"/>
        <v>-1.6234306836724333E-3</v>
      </c>
      <c r="J22455" s="17">
        <f t="shared" si="3506"/>
        <v>1.6234306836724333E-3</v>
      </c>
      <c r="K22455" s="5" t="str">
        <f t="shared" si="3502"/>
        <v>ID</v>
      </c>
      <c r="L22455" s="5">
        <f t="shared" si="3511"/>
        <v>6</v>
      </c>
      <c r="M22455" s="17">
        <f t="shared" ca="1" si="3509"/>
        <v>1.8852609144493604E-2</v>
      </c>
      <c r="N22455" t="str">
        <f t="shared" ca="1" si="3507"/>
        <v/>
      </c>
    </row>
    <row r="22456" spans="1:14" x14ac:dyDescent="0.25">
      <c r="A22456" s="5">
        <f t="shared" si="3508"/>
        <v>22454</v>
      </c>
      <c r="B22456" s="6">
        <v>42879</v>
      </c>
      <c r="C22456" s="7">
        <v>2404.39</v>
      </c>
      <c r="D22456" s="12">
        <f t="shared" si="3503"/>
        <v>2.4891386829661855E-3</v>
      </c>
      <c r="E22456" s="14">
        <f t="shared" si="3504"/>
        <v>2.4860459084413127E-3</v>
      </c>
      <c r="F22456" s="16">
        <f>EXP(SUM(E$3:E22456))-1</f>
        <v>135.14892412230799</v>
      </c>
      <c r="G22456" s="8">
        <f t="shared" si="3505"/>
        <v>13614.892412230798</v>
      </c>
      <c r="H22456" s="9">
        <f>MAX(G$2:G22456)</f>
        <v>13614.892412230798</v>
      </c>
      <c r="I22456" s="15">
        <f t="shared" si="3510"/>
        <v>0</v>
      </c>
      <c r="J22456" s="17">
        <f t="shared" si="3506"/>
        <v>0</v>
      </c>
      <c r="K22456" s="5" t="str">
        <f t="shared" si="3502"/>
        <v>NM</v>
      </c>
      <c r="L22456" s="5">
        <f t="shared" si="3511"/>
        <v>0</v>
      </c>
      <c r="M22456" s="17">
        <f t="shared" ca="1" si="3509"/>
        <v>0</v>
      </c>
      <c r="N22456" t="str">
        <f t="shared" ca="1" si="3507"/>
        <v/>
      </c>
    </row>
    <row r="22457" spans="1:14" x14ac:dyDescent="0.25">
      <c r="A22457" s="5">
        <f t="shared" si="3508"/>
        <v>22455</v>
      </c>
      <c r="B22457" s="6">
        <v>42880</v>
      </c>
      <c r="C22457" s="7">
        <v>2415.0700000000002</v>
      </c>
      <c r="D22457" s="12">
        <f t="shared" si="3503"/>
        <v>4.4418750701842313E-3</v>
      </c>
      <c r="E22457" s="14">
        <f t="shared" si="3504"/>
        <v>4.4320390592464875E-3</v>
      </c>
      <c r="F22457" s="16">
        <f>EXP(SUM(E$3:E22457))-1</f>
        <v>135.75368063419921</v>
      </c>
      <c r="G22457" s="8">
        <f t="shared" si="3505"/>
        <v>13675.368063419921</v>
      </c>
      <c r="H22457" s="9">
        <f>MAX(G$2:G22457)</f>
        <v>13675.368063419921</v>
      </c>
      <c r="I22457" s="15">
        <f t="shared" si="3510"/>
        <v>0</v>
      </c>
      <c r="J22457" s="17">
        <f t="shared" si="3506"/>
        <v>0</v>
      </c>
      <c r="K22457" s="5" t="str">
        <f t="shared" si="3502"/>
        <v>NM</v>
      </c>
      <c r="L22457" s="5">
        <f t="shared" si="3511"/>
        <v>0</v>
      </c>
      <c r="M22457" s="17">
        <f t="shared" ca="1" si="3509"/>
        <v>0</v>
      </c>
      <c r="N22457" t="str">
        <f t="shared" ca="1" si="3507"/>
        <v/>
      </c>
    </row>
    <row r="22458" spans="1:14" x14ac:dyDescent="0.25">
      <c r="A22458" s="5">
        <f t="shared" si="3508"/>
        <v>22456</v>
      </c>
      <c r="B22458" s="6">
        <v>42881</v>
      </c>
      <c r="C22458" s="7">
        <v>2415.8200000000002</v>
      </c>
      <c r="D22458" s="12">
        <f t="shared" si="3503"/>
        <v>3.1055000476176708E-4</v>
      </c>
      <c r="E22458" s="14">
        <f t="shared" si="3504"/>
        <v>3.1050179408999626E-4</v>
      </c>
      <c r="F22458" s="16">
        <f>EXP(SUM(E$3:E22458))-1</f>
        <v>135.79614949037131</v>
      </c>
      <c r="G22458" s="8">
        <f t="shared" si="3505"/>
        <v>13679.61494903713</v>
      </c>
      <c r="H22458" s="9">
        <f>MAX(G$2:G22458)</f>
        <v>13679.61494903713</v>
      </c>
      <c r="I22458" s="15">
        <f t="shared" si="3510"/>
        <v>0</v>
      </c>
      <c r="J22458" s="17">
        <f t="shared" si="3506"/>
        <v>0</v>
      </c>
      <c r="K22458" s="5" t="str">
        <f t="shared" si="3502"/>
        <v>NM</v>
      </c>
      <c r="L22458" s="5">
        <f t="shared" si="3511"/>
        <v>0</v>
      </c>
      <c r="M22458" s="17">
        <f t="shared" ca="1" si="3509"/>
        <v>0</v>
      </c>
      <c r="N22458" t="str">
        <f t="shared" ca="1" si="3507"/>
        <v/>
      </c>
    </row>
    <row r="22459" spans="1:14" x14ac:dyDescent="0.25">
      <c r="A22459" s="5">
        <f t="shared" si="3508"/>
        <v>22457</v>
      </c>
      <c r="B22459" s="6">
        <v>42885</v>
      </c>
      <c r="C22459" s="7">
        <v>2412.91</v>
      </c>
      <c r="D22459" s="12">
        <f t="shared" si="3503"/>
        <v>-1.2045599423798903E-3</v>
      </c>
      <c r="E22459" s="14">
        <f t="shared" si="3504"/>
        <v>-1.205286007825416E-3</v>
      </c>
      <c r="F22459" s="16">
        <f>EXP(SUM(E$3:E22459))-1</f>
        <v>135.63137032842346</v>
      </c>
      <c r="G22459" s="8">
        <f t="shared" si="3505"/>
        <v>13663.137032842345</v>
      </c>
      <c r="H22459" s="9">
        <f>MAX(G$2:G22459)</f>
        <v>13679.61494903713</v>
      </c>
      <c r="I22459" s="15">
        <f t="shared" si="3510"/>
        <v>-1.2045599423798903E-3</v>
      </c>
      <c r="J22459" s="17">
        <f t="shared" si="3506"/>
        <v>1.2045599423798903E-3</v>
      </c>
      <c r="K22459" s="5" t="str">
        <f t="shared" si="3502"/>
        <v>ID</v>
      </c>
      <c r="L22459" s="5">
        <f t="shared" si="3511"/>
        <v>1</v>
      </c>
      <c r="M22459" s="17">
        <f t="shared" ca="1" si="3509"/>
        <v>1.2045599423798903E-3</v>
      </c>
      <c r="N22459" t="str">
        <f t="shared" ca="1" si="3507"/>
        <v/>
      </c>
    </row>
    <row r="22460" spans="1:14" x14ac:dyDescent="0.25">
      <c r="A22460" s="5">
        <f t="shared" si="3508"/>
        <v>22458</v>
      </c>
      <c r="B22460" s="6">
        <v>42886</v>
      </c>
      <c r="C22460" s="7">
        <v>2411.8000000000002</v>
      </c>
      <c r="D22460" s="12">
        <f t="shared" si="3503"/>
        <v>-4.6002544645251664E-4</v>
      </c>
      <c r="E22460" s="14">
        <f t="shared" si="3504"/>
        <v>-4.6013129062012688E-4</v>
      </c>
      <c r="F22460" s="16">
        <f>EXP(SUM(E$3:E22460))-1</f>
        <v>135.56851642128865</v>
      </c>
      <c r="G22460" s="8">
        <f t="shared" si="3505"/>
        <v>13656.851642128864</v>
      </c>
      <c r="H22460" s="9">
        <f>MAX(G$2:G22460)</f>
        <v>13679.61494903713</v>
      </c>
      <c r="I22460" s="15">
        <f t="shared" si="3510"/>
        <v>-1.6640312606071017E-3</v>
      </c>
      <c r="J22460" s="17">
        <f t="shared" si="3506"/>
        <v>1.6640312606071017E-3</v>
      </c>
      <c r="K22460" s="5" t="str">
        <f t="shared" si="3502"/>
        <v>ID</v>
      </c>
      <c r="L22460" s="5">
        <f t="shared" si="3511"/>
        <v>2</v>
      </c>
      <c r="M22460" s="17">
        <f t="shared" ca="1" si="3509"/>
        <v>1.6640312606071017E-3</v>
      </c>
      <c r="N22460" t="str">
        <f t="shared" ca="1" si="3507"/>
        <v/>
      </c>
    </row>
    <row r="22461" spans="1:14" x14ac:dyDescent="0.25">
      <c r="A22461" s="5">
        <f t="shared" si="3508"/>
        <v>22459</v>
      </c>
      <c r="B22461" s="6">
        <v>42887</v>
      </c>
      <c r="C22461" s="7">
        <v>2430.06</v>
      </c>
      <c r="D22461" s="12">
        <f t="shared" si="3503"/>
        <v>7.5711087154821666E-3</v>
      </c>
      <c r="E22461" s="14">
        <f t="shared" si="3504"/>
        <v>7.5425917183000596E-3</v>
      </c>
      <c r="F22461" s="16">
        <f>EXP(SUM(E$3:E22461))-1</f>
        <v>136.60249150622633</v>
      </c>
      <c r="G22461" s="8">
        <f t="shared" si="3505"/>
        <v>13760.249150622632</v>
      </c>
      <c r="H22461" s="9">
        <f>MAX(G$2:G22461)</f>
        <v>13760.249150622632</v>
      </c>
      <c r="I22461" s="15">
        <f t="shared" si="3510"/>
        <v>0</v>
      </c>
      <c r="J22461" s="17">
        <f t="shared" si="3506"/>
        <v>0</v>
      </c>
      <c r="K22461" s="5" t="str">
        <f t="shared" si="3502"/>
        <v>NM</v>
      </c>
      <c r="L22461" s="5">
        <f t="shared" si="3511"/>
        <v>0</v>
      </c>
      <c r="M22461" s="17">
        <f t="shared" ca="1" si="3509"/>
        <v>0</v>
      </c>
      <c r="N22461" t="str">
        <f t="shared" ca="1" si="3507"/>
        <v/>
      </c>
    </row>
    <row r="22462" spans="1:14" x14ac:dyDescent="0.25">
      <c r="A22462" s="5">
        <f t="shared" si="3508"/>
        <v>22460</v>
      </c>
      <c r="B22462" s="6">
        <v>42888</v>
      </c>
      <c r="C22462" s="7">
        <v>2439.0700000000002</v>
      </c>
      <c r="D22462" s="12">
        <f t="shared" si="3503"/>
        <v>3.7077273812169409E-3</v>
      </c>
      <c r="E22462" s="14">
        <f t="shared" si="3504"/>
        <v>3.7008707032855424E-3</v>
      </c>
      <c r="F22462" s="16">
        <f>EXP(SUM(E$3:E22462))-1</f>
        <v>137.11268403170766</v>
      </c>
      <c r="G22462" s="8">
        <f t="shared" si="3505"/>
        <v>13811.268403170765</v>
      </c>
      <c r="H22462" s="9">
        <f>MAX(G$2:G22462)</f>
        <v>13811.268403170765</v>
      </c>
      <c r="I22462" s="15">
        <f t="shared" si="3510"/>
        <v>0</v>
      </c>
      <c r="J22462" s="17">
        <f t="shared" si="3506"/>
        <v>0</v>
      </c>
      <c r="K22462" s="5" t="str">
        <f t="shared" si="3502"/>
        <v>NM</v>
      </c>
      <c r="L22462" s="5">
        <f t="shared" si="3511"/>
        <v>0</v>
      </c>
      <c r="M22462" s="17">
        <f t="shared" ca="1" si="3509"/>
        <v>0</v>
      </c>
      <c r="N22462" t="str">
        <f t="shared" ca="1" si="3507"/>
        <v/>
      </c>
    </row>
    <row r="22463" spans="1:14" x14ac:dyDescent="0.25">
      <c r="A22463" s="5">
        <f t="shared" si="3508"/>
        <v>22461</v>
      </c>
      <c r="B22463" s="6">
        <v>42891</v>
      </c>
      <c r="C22463" s="7">
        <v>2436.1</v>
      </c>
      <c r="D22463" s="12">
        <f t="shared" si="3503"/>
        <v>-1.2176772294358873E-3</v>
      </c>
      <c r="E22463" s="14">
        <f t="shared" si="3504"/>
        <v>-1.2184192007356274E-3</v>
      </c>
      <c r="F22463" s="16">
        <f>EXP(SUM(E$3:E22463))-1</f>
        <v>136.94450736126592</v>
      </c>
      <c r="G22463" s="8">
        <f t="shared" si="3505"/>
        <v>13794.450736126591</v>
      </c>
      <c r="H22463" s="9">
        <f>MAX(G$2:G22463)</f>
        <v>13811.268403170765</v>
      </c>
      <c r="I22463" s="15">
        <f t="shared" si="3510"/>
        <v>-1.2176772294358873E-3</v>
      </c>
      <c r="J22463" s="17">
        <f t="shared" si="3506"/>
        <v>1.2176772294358873E-3</v>
      </c>
      <c r="K22463" s="5" t="str">
        <f t="shared" si="3502"/>
        <v>ID</v>
      </c>
      <c r="L22463" s="5">
        <f t="shared" si="3511"/>
        <v>1</v>
      </c>
      <c r="M22463" s="17">
        <f t="shared" ca="1" si="3509"/>
        <v>1.2176772294358873E-3</v>
      </c>
      <c r="N22463" t="str">
        <f t="shared" ca="1" si="3507"/>
        <v/>
      </c>
    </row>
    <row r="22464" spans="1:14" x14ac:dyDescent="0.25">
      <c r="A22464" s="5">
        <f t="shared" si="3508"/>
        <v>22462</v>
      </c>
      <c r="B22464" s="6">
        <v>42892</v>
      </c>
      <c r="C22464" s="7">
        <v>2429.33</v>
      </c>
      <c r="D22464" s="12">
        <f t="shared" si="3503"/>
        <v>-2.7790320594393014E-3</v>
      </c>
      <c r="E22464" s="14">
        <f t="shared" si="3504"/>
        <v>-2.7829007381501205E-3</v>
      </c>
      <c r="F22464" s="16">
        <f>EXP(SUM(E$3:E22464))-1</f>
        <v>136.56115515288548</v>
      </c>
      <c r="G22464" s="8">
        <f t="shared" si="3505"/>
        <v>13756.115515288548</v>
      </c>
      <c r="H22464" s="9">
        <f>MAX(G$2:G22464)</f>
        <v>13811.268403170765</v>
      </c>
      <c r="I22464" s="15">
        <f t="shared" si="3510"/>
        <v>-3.9933253248165546E-3</v>
      </c>
      <c r="J22464" s="17">
        <f t="shared" si="3506"/>
        <v>3.9933253248165546E-3</v>
      </c>
      <c r="K22464" s="5" t="str">
        <f t="shared" si="3502"/>
        <v>ID</v>
      </c>
      <c r="L22464" s="5">
        <f t="shared" si="3511"/>
        <v>2</v>
      </c>
      <c r="M22464" s="17">
        <f t="shared" ca="1" si="3509"/>
        <v>3.9933253248165546E-3</v>
      </c>
      <c r="N22464" t="str">
        <f t="shared" ca="1" si="3507"/>
        <v/>
      </c>
    </row>
    <row r="22465" spans="1:14" x14ac:dyDescent="0.25">
      <c r="A22465" s="5">
        <f t="shared" si="3508"/>
        <v>22463</v>
      </c>
      <c r="B22465" s="6">
        <v>42893</v>
      </c>
      <c r="C22465" s="7">
        <v>2433.14</v>
      </c>
      <c r="D22465" s="12">
        <f t="shared" si="3503"/>
        <v>1.568333655781684E-3</v>
      </c>
      <c r="E22465" s="14">
        <f t="shared" si="3504"/>
        <v>1.5671051049044751E-3</v>
      </c>
      <c r="F22465" s="16">
        <f>EXP(SUM(E$3:E22465))-1</f>
        <v>136.77689694224</v>
      </c>
      <c r="G22465" s="8">
        <f t="shared" si="3505"/>
        <v>13777.689694224</v>
      </c>
      <c r="H22465" s="9">
        <f>MAX(G$2:G22465)</f>
        <v>13811.268403170765</v>
      </c>
      <c r="I22465" s="15">
        <f t="shared" si="3510"/>
        <v>-2.4312545355402726E-3</v>
      </c>
      <c r="J22465" s="17">
        <f t="shared" si="3506"/>
        <v>2.4312545355402726E-3</v>
      </c>
      <c r="K22465" s="5" t="str">
        <f t="shared" si="3502"/>
        <v>ID</v>
      </c>
      <c r="L22465" s="5">
        <f t="shared" si="3511"/>
        <v>3</v>
      </c>
      <c r="M22465" s="17">
        <f t="shared" ca="1" si="3509"/>
        <v>3.9933253248165546E-3</v>
      </c>
      <c r="N22465" t="str">
        <f t="shared" ca="1" si="3507"/>
        <v/>
      </c>
    </row>
    <row r="22466" spans="1:14" x14ac:dyDescent="0.25">
      <c r="A22466" s="5">
        <f t="shared" si="3508"/>
        <v>22464</v>
      </c>
      <c r="B22466" s="6">
        <v>42894</v>
      </c>
      <c r="C22466" s="7">
        <v>2433.79</v>
      </c>
      <c r="D22466" s="12">
        <f t="shared" si="3503"/>
        <v>2.6714451285170249E-4</v>
      </c>
      <c r="E22466" s="14">
        <f t="shared" si="3504"/>
        <v>2.6710883611008482E-4</v>
      </c>
      <c r="F22466" s="16">
        <f>EXP(SUM(E$3:E22466))-1</f>
        <v>136.81370328425584</v>
      </c>
      <c r="G22466" s="8">
        <f t="shared" si="3505"/>
        <v>13781.370328425584</v>
      </c>
      <c r="H22466" s="9">
        <f>MAX(G$2:G22466)</f>
        <v>13811.268403170765</v>
      </c>
      <c r="I22466" s="15">
        <f t="shared" si="3510"/>
        <v>-2.1647595189970836E-3</v>
      </c>
      <c r="J22466" s="17">
        <f t="shared" si="3506"/>
        <v>2.1647595189970836E-3</v>
      </c>
      <c r="K22466" s="5" t="str">
        <f t="shared" si="3502"/>
        <v>ID</v>
      </c>
      <c r="L22466" s="5">
        <f t="shared" si="3511"/>
        <v>4</v>
      </c>
      <c r="M22466" s="17">
        <f t="shared" ca="1" si="3509"/>
        <v>3.9933253248165546E-3</v>
      </c>
      <c r="N22466" t="str">
        <f t="shared" ca="1" si="3507"/>
        <v/>
      </c>
    </row>
    <row r="22467" spans="1:14" x14ac:dyDescent="0.25">
      <c r="A22467" s="5">
        <f t="shared" si="3508"/>
        <v>22465</v>
      </c>
      <c r="B22467" s="6">
        <v>42895</v>
      </c>
      <c r="C22467" s="7">
        <v>2431.77</v>
      </c>
      <c r="D22467" s="12">
        <f t="shared" si="3503"/>
        <v>-8.2998122270205865E-4</v>
      </c>
      <c r="E22467" s="14">
        <f t="shared" si="3504"/>
        <v>-8.3032584781852277E-4</v>
      </c>
      <c r="F22467" s="16">
        <f>EXP(SUM(E$3:E22467))-1</f>
        <v>136.69932049829885</v>
      </c>
      <c r="G22467" s="8">
        <f t="shared" si="3505"/>
        <v>13769.932049829884</v>
      </c>
      <c r="H22467" s="9">
        <f>MAX(G$2:G22467)</f>
        <v>13811.268403170765</v>
      </c>
      <c r="I22467" s="15">
        <f t="shared" si="3510"/>
        <v>-2.9929440319467204E-3</v>
      </c>
      <c r="J22467" s="17">
        <f t="shared" si="3506"/>
        <v>2.9929440319467204E-3</v>
      </c>
      <c r="K22467" s="5" t="str">
        <f t="shared" ref="K22467:K22530" si="3512">IF(I22467=0,"NM","ID")</f>
        <v>ID</v>
      </c>
      <c r="L22467" s="5">
        <f t="shared" si="3511"/>
        <v>5</v>
      </c>
      <c r="M22467" s="17">
        <f t="shared" ca="1" si="3509"/>
        <v>3.9933253248165546E-3</v>
      </c>
      <c r="N22467" t="str">
        <f t="shared" ca="1" si="3507"/>
        <v/>
      </c>
    </row>
    <row r="22468" spans="1:14" x14ac:dyDescent="0.25">
      <c r="A22468" s="5">
        <f t="shared" si="3508"/>
        <v>22466</v>
      </c>
      <c r="B22468" s="6">
        <v>42898</v>
      </c>
      <c r="C22468" s="7">
        <v>2429.39</v>
      </c>
      <c r="D22468" s="12">
        <f t="shared" ref="D22468:D22531" si="3513">C22468/C22467-1</f>
        <v>-9.78710980068076E-4</v>
      </c>
      <c r="E22468" s="14">
        <f t="shared" ref="E22468:E22531" si="3514">LN(C22468/C22467)</f>
        <v>-9.7919023038320948E-4</v>
      </c>
      <c r="F22468" s="16">
        <f>EXP(SUM(E$3:E22468))-1</f>
        <v>136.56455266137922</v>
      </c>
      <c r="G22468" s="8">
        <f t="shared" ref="G22468:G22531" si="3515">$G$2*(1+F22468)</f>
        <v>13756.455266137922</v>
      </c>
      <c r="H22468" s="9">
        <f>MAX(G$2:G22468)</f>
        <v>13811.268403170765</v>
      </c>
      <c r="I22468" s="15">
        <f t="shared" si="3510"/>
        <v>-3.9687257848279867E-3</v>
      </c>
      <c r="J22468" s="17">
        <f t="shared" ref="J22468:J22531" si="3516">-I22468</f>
        <v>3.9687257848279867E-3</v>
      </c>
      <c r="K22468" s="5" t="str">
        <f t="shared" si="3512"/>
        <v>ID</v>
      </c>
      <c r="L22468" s="5">
        <f t="shared" si="3511"/>
        <v>6</v>
      </c>
      <c r="M22468" s="17">
        <f t="shared" ca="1" si="3509"/>
        <v>3.9933253248165546E-3</v>
      </c>
      <c r="N22468" t="str">
        <f t="shared" ref="N22468:N22531" ca="1" si="3517">IF(L22468=0,"",IF(AND(M22468&gt;=0.2,MAX(OFFSET(M22468,-L22468,0,L22468,1))&lt;0.2),L22468,""))</f>
        <v/>
      </c>
    </row>
    <row r="22469" spans="1:14" x14ac:dyDescent="0.25">
      <c r="A22469" s="5">
        <f t="shared" ref="A22469:A22532" si="3518">A22468+1</f>
        <v>22467</v>
      </c>
      <c r="B22469" s="6">
        <v>42899</v>
      </c>
      <c r="C22469" s="7">
        <v>2440.35</v>
      </c>
      <c r="D22469" s="12">
        <f t="shared" si="3513"/>
        <v>4.5114205623633108E-3</v>
      </c>
      <c r="E22469" s="14">
        <f t="shared" si="3514"/>
        <v>4.501274608283941E-3</v>
      </c>
      <c r="F22469" s="16">
        <f>EXP(SUM(E$3:E22469))-1</f>
        <v>137.18516421290806</v>
      </c>
      <c r="G22469" s="8">
        <f t="shared" si="3515"/>
        <v>13818.516421290806</v>
      </c>
      <c r="H22469" s="9">
        <f>MAX(G$2:G22469)</f>
        <v>13818.516421290806</v>
      </c>
      <c r="I22469" s="15">
        <f t="shared" si="3510"/>
        <v>0</v>
      </c>
      <c r="J22469" s="17">
        <f t="shared" si="3516"/>
        <v>0</v>
      </c>
      <c r="K22469" s="5" t="str">
        <f t="shared" si="3512"/>
        <v>NM</v>
      </c>
      <c r="L22469" s="5">
        <f t="shared" si="3511"/>
        <v>0</v>
      </c>
      <c r="M22469" s="17">
        <f t="shared" ca="1" si="3509"/>
        <v>0</v>
      </c>
      <c r="N22469" t="str">
        <f t="shared" ca="1" si="3517"/>
        <v/>
      </c>
    </row>
    <row r="22470" spans="1:14" x14ac:dyDescent="0.25">
      <c r="A22470" s="5">
        <f t="shared" si="3518"/>
        <v>22468</v>
      </c>
      <c r="B22470" s="6">
        <v>42900</v>
      </c>
      <c r="C22470" s="7">
        <v>2437.92</v>
      </c>
      <c r="D22470" s="12">
        <f t="shared" si="3513"/>
        <v>-9.9575880508939729E-4</v>
      </c>
      <c r="E22470" s="14">
        <f t="shared" si="3514"/>
        <v>-9.962549022444363E-4</v>
      </c>
      <c r="F22470" s="16">
        <f>EXP(SUM(E$3:E22470))-1</f>
        <v>137.04756511891028</v>
      </c>
      <c r="G22470" s="8">
        <f t="shared" si="3515"/>
        <v>13804.756511891028</v>
      </c>
      <c r="H22470" s="9">
        <f>MAX(G$2:G22470)</f>
        <v>13818.516421290806</v>
      </c>
      <c r="I22470" s="15">
        <f t="shared" si="3510"/>
        <v>-9.9575880508939729E-4</v>
      </c>
      <c r="J22470" s="17">
        <f t="shared" si="3516"/>
        <v>9.9575880508939729E-4</v>
      </c>
      <c r="K22470" s="5" t="str">
        <f t="shared" si="3512"/>
        <v>ID</v>
      </c>
      <c r="L22470" s="5">
        <f t="shared" si="3511"/>
        <v>1</v>
      </c>
      <c r="M22470" s="17">
        <f t="shared" ca="1" si="3509"/>
        <v>9.9575880508939729E-4</v>
      </c>
      <c r="N22470" t="str">
        <f t="shared" ca="1" si="3517"/>
        <v/>
      </c>
    </row>
    <row r="22471" spans="1:14" x14ac:dyDescent="0.25">
      <c r="A22471" s="5">
        <f t="shared" si="3518"/>
        <v>22469</v>
      </c>
      <c r="B22471" s="6">
        <v>42901</v>
      </c>
      <c r="C22471" s="7">
        <v>2432.46</v>
      </c>
      <c r="D22471" s="12">
        <f t="shared" si="3513"/>
        <v>-2.2396140972632539E-3</v>
      </c>
      <c r="E22471" s="14">
        <f t="shared" si="3514"/>
        <v>-2.2421257837553104E-3</v>
      </c>
      <c r="F22471" s="16">
        <f>EXP(SUM(E$3:E22471))-1</f>
        <v>136.73839184597705</v>
      </c>
      <c r="G22471" s="8">
        <f t="shared" si="3515"/>
        <v>13773.839184597706</v>
      </c>
      <c r="H22471" s="9">
        <f>MAX(G$2:G22471)</f>
        <v>13818.516421290806</v>
      </c>
      <c r="I22471" s="15">
        <f t="shared" si="3510"/>
        <v>-3.2331427868953488E-3</v>
      </c>
      <c r="J22471" s="17">
        <f t="shared" si="3516"/>
        <v>3.2331427868953488E-3</v>
      </c>
      <c r="K22471" s="5" t="str">
        <f t="shared" si="3512"/>
        <v>ID</v>
      </c>
      <c r="L22471" s="5">
        <f t="shared" si="3511"/>
        <v>2</v>
      </c>
      <c r="M22471" s="17">
        <f t="shared" ref="M22471:M22534" ca="1" si="3519">IF(L22471=0,0,MAX(OFFSET(J22471,-L22471+1,0,L22471,1)))</f>
        <v>3.2331427868953488E-3</v>
      </c>
      <c r="N22471" t="str">
        <f t="shared" ca="1" si="3517"/>
        <v/>
      </c>
    </row>
    <row r="22472" spans="1:14" x14ac:dyDescent="0.25">
      <c r="A22472" s="5">
        <f t="shared" si="3518"/>
        <v>22470</v>
      </c>
      <c r="B22472" s="6">
        <v>42902</v>
      </c>
      <c r="C22472" s="7">
        <v>2433.15</v>
      </c>
      <c r="D22472" s="12">
        <f t="shared" si="3513"/>
        <v>2.8366345181418673E-4</v>
      </c>
      <c r="E22472" s="14">
        <f t="shared" si="3514"/>
        <v>2.8362322694394307E-4</v>
      </c>
      <c r="F22472" s="16">
        <f>EXP(SUM(E$3:E22472))-1</f>
        <v>136.77746319365548</v>
      </c>
      <c r="G22472" s="8">
        <f t="shared" si="3515"/>
        <v>13777.746319365548</v>
      </c>
      <c r="H22472" s="9">
        <f>MAX(G$2:G22472)</f>
        <v>13818.516421290806</v>
      </c>
      <c r="I22472" s="15">
        <f t="shared" si="3510"/>
        <v>-2.9503964595243293E-3</v>
      </c>
      <c r="J22472" s="17">
        <f t="shared" si="3516"/>
        <v>2.9503964595243293E-3</v>
      </c>
      <c r="K22472" s="5" t="str">
        <f t="shared" si="3512"/>
        <v>ID</v>
      </c>
      <c r="L22472" s="5">
        <f t="shared" si="3511"/>
        <v>3</v>
      </c>
      <c r="M22472" s="17">
        <f t="shared" ca="1" si="3519"/>
        <v>3.2331427868953488E-3</v>
      </c>
      <c r="N22472" t="str">
        <f t="shared" ca="1" si="3517"/>
        <v/>
      </c>
    </row>
    <row r="22473" spans="1:14" x14ac:dyDescent="0.25">
      <c r="A22473" s="5">
        <f t="shared" si="3518"/>
        <v>22471</v>
      </c>
      <c r="B22473" s="6">
        <v>42905</v>
      </c>
      <c r="C22473" s="7">
        <v>2453.46</v>
      </c>
      <c r="D22473" s="12">
        <f t="shared" si="3513"/>
        <v>8.3472042414154402E-3</v>
      </c>
      <c r="E22473" s="14">
        <f t="shared" si="3514"/>
        <v>8.3125589925565676E-3</v>
      </c>
      <c r="F22473" s="16">
        <f>EXP(SUM(E$3:E22473))-1</f>
        <v>137.92751981879698</v>
      </c>
      <c r="G22473" s="8">
        <f t="shared" si="3515"/>
        <v>13892.751981879697</v>
      </c>
      <c r="H22473" s="9">
        <f>MAX(G$2:G22473)</f>
        <v>13892.751981879697</v>
      </c>
      <c r="I22473" s="15">
        <f t="shared" si="3510"/>
        <v>0</v>
      </c>
      <c r="J22473" s="17">
        <f t="shared" si="3516"/>
        <v>0</v>
      </c>
      <c r="K22473" s="5" t="str">
        <f t="shared" si="3512"/>
        <v>NM</v>
      </c>
      <c r="L22473" s="5">
        <f t="shared" si="3511"/>
        <v>0</v>
      </c>
      <c r="M22473" s="17">
        <f t="shared" ca="1" si="3519"/>
        <v>0</v>
      </c>
      <c r="N22473" t="str">
        <f t="shared" ca="1" si="3517"/>
        <v/>
      </c>
    </row>
    <row r="22474" spans="1:14" x14ac:dyDescent="0.25">
      <c r="A22474" s="5">
        <f t="shared" si="3518"/>
        <v>22472</v>
      </c>
      <c r="B22474" s="6">
        <v>42906</v>
      </c>
      <c r="C22474" s="7">
        <v>2437.0300000000002</v>
      </c>
      <c r="D22474" s="12">
        <f t="shared" si="3513"/>
        <v>-6.6966651178335113E-3</v>
      </c>
      <c r="E22474" s="14">
        <f t="shared" si="3514"/>
        <v>-6.7191883898731087E-3</v>
      </c>
      <c r="F22474" s="16">
        <f>EXP(SUM(E$3:E22474))-1</f>
        <v>136.99716874291934</v>
      </c>
      <c r="G22474" s="8">
        <f t="shared" si="3515"/>
        <v>13799.716874291935</v>
      </c>
      <c r="H22474" s="9">
        <f>MAX(G$2:G22474)</f>
        <v>13892.751981879697</v>
      </c>
      <c r="I22474" s="15">
        <f t="shared" ref="I22474:I22537" si="3520">IF(G22474&lt;H22474,(1+D22474)*(1+I22473)-1,0)</f>
        <v>-6.6966651178335113E-3</v>
      </c>
      <c r="J22474" s="17">
        <f t="shared" si="3516"/>
        <v>6.6966651178335113E-3</v>
      </c>
      <c r="K22474" s="5" t="str">
        <f t="shared" si="3512"/>
        <v>ID</v>
      </c>
      <c r="L22474" s="5">
        <f t="shared" si="3511"/>
        <v>1</v>
      </c>
      <c r="M22474" s="17">
        <f t="shared" ca="1" si="3519"/>
        <v>6.6966651178335113E-3</v>
      </c>
      <c r="N22474" t="str">
        <f t="shared" ca="1" si="3517"/>
        <v/>
      </c>
    </row>
    <row r="22475" spans="1:14" x14ac:dyDescent="0.25">
      <c r="A22475" s="5">
        <f t="shared" si="3518"/>
        <v>22473</v>
      </c>
      <c r="B22475" s="6">
        <v>42907</v>
      </c>
      <c r="C22475" s="7">
        <v>2435.61</v>
      </c>
      <c r="D22475" s="12">
        <f t="shared" si="3513"/>
        <v>-5.826764545369123E-4</v>
      </c>
      <c r="E22475" s="14">
        <f t="shared" si="3514"/>
        <v>-5.8284627643293246E-4</v>
      </c>
      <c r="F22475" s="16">
        <f>EXP(SUM(E$3:E22475))-1</f>
        <v>136.91676104190012</v>
      </c>
      <c r="G22475" s="8">
        <f t="shared" si="3515"/>
        <v>13791.676104190012</v>
      </c>
      <c r="H22475" s="9">
        <f>MAX(G$2:G22475)</f>
        <v>13892.751981879697</v>
      </c>
      <c r="I22475" s="15">
        <f t="shared" si="3520"/>
        <v>-7.2754395832823615E-3</v>
      </c>
      <c r="J22475" s="17">
        <f t="shared" si="3516"/>
        <v>7.2754395832823615E-3</v>
      </c>
      <c r="K22475" s="5" t="str">
        <f t="shared" si="3512"/>
        <v>ID</v>
      </c>
      <c r="L22475" s="5">
        <f t="shared" si="3511"/>
        <v>2</v>
      </c>
      <c r="M22475" s="17">
        <f t="shared" ca="1" si="3519"/>
        <v>7.2754395832823615E-3</v>
      </c>
      <c r="N22475" t="str">
        <f t="shared" ca="1" si="3517"/>
        <v/>
      </c>
    </row>
    <row r="22476" spans="1:14" x14ac:dyDescent="0.25">
      <c r="A22476" s="5">
        <f t="shared" si="3518"/>
        <v>22474</v>
      </c>
      <c r="B22476" s="6">
        <v>42908</v>
      </c>
      <c r="C22476" s="7">
        <v>2434.5</v>
      </c>
      <c r="D22476" s="12">
        <f t="shared" si="3513"/>
        <v>-4.5573798760889517E-4</v>
      </c>
      <c r="E22476" s="14">
        <f t="shared" si="3514"/>
        <v>-4.5584186772818001E-4</v>
      </c>
      <c r="F22476" s="16">
        <f>EXP(SUM(E$3:E22476))-1</f>
        <v>136.85390713476536</v>
      </c>
      <c r="G22476" s="8">
        <f t="shared" si="3515"/>
        <v>13785.390713476536</v>
      </c>
      <c r="H22476" s="9">
        <f>MAX(G$2:G22476)</f>
        <v>13892.751981879697</v>
      </c>
      <c r="I22476" s="15">
        <f t="shared" si="3520"/>
        <v>-7.7278618766966067E-3</v>
      </c>
      <c r="J22476" s="17">
        <f t="shared" si="3516"/>
        <v>7.7278618766966067E-3</v>
      </c>
      <c r="K22476" s="5" t="str">
        <f t="shared" si="3512"/>
        <v>ID</v>
      </c>
      <c r="L22476" s="5">
        <f t="shared" si="3511"/>
        <v>3</v>
      </c>
      <c r="M22476" s="17">
        <f t="shared" ca="1" si="3519"/>
        <v>7.7278618766966067E-3</v>
      </c>
      <c r="N22476" t="str">
        <f t="shared" ca="1" si="3517"/>
        <v/>
      </c>
    </row>
    <row r="22477" spans="1:14" x14ac:dyDescent="0.25">
      <c r="A22477" s="5">
        <f t="shared" si="3518"/>
        <v>22475</v>
      </c>
      <c r="B22477" s="6">
        <v>42909</v>
      </c>
      <c r="C22477" s="7">
        <v>2438.3000000000002</v>
      </c>
      <c r="D22477" s="12">
        <f t="shared" si="3513"/>
        <v>1.5608954610804027E-3</v>
      </c>
      <c r="E22477" s="14">
        <f t="shared" si="3514"/>
        <v>1.5596785299304831E-3</v>
      </c>
      <c r="F22477" s="16">
        <f>EXP(SUM(E$3:E22477))-1</f>
        <v>137.06908267270421</v>
      </c>
      <c r="G22477" s="8">
        <f t="shared" si="3515"/>
        <v>13806.908267270421</v>
      </c>
      <c r="H22477" s="9">
        <f>MAX(G$2:G22477)</f>
        <v>13892.751981879697</v>
      </c>
      <c r="I22477" s="15">
        <f t="shared" si="3520"/>
        <v>-6.1790288001434268E-3</v>
      </c>
      <c r="J22477" s="17">
        <f t="shared" si="3516"/>
        <v>6.1790288001434268E-3</v>
      </c>
      <c r="K22477" s="5" t="str">
        <f t="shared" si="3512"/>
        <v>ID</v>
      </c>
      <c r="L22477" s="5">
        <f t="shared" ref="L22477:L22540" si="3521">IF(K22477="NM",0,IF(AND(K22477="ID",K22476="NM"),1,L22476+1))</f>
        <v>4</v>
      </c>
      <c r="M22477" s="17">
        <f t="shared" ca="1" si="3519"/>
        <v>7.7278618766966067E-3</v>
      </c>
      <c r="N22477" t="str">
        <f t="shared" ca="1" si="3517"/>
        <v/>
      </c>
    </row>
    <row r="22478" spans="1:14" x14ac:dyDescent="0.25">
      <c r="A22478" s="5">
        <f t="shared" si="3518"/>
        <v>22476</v>
      </c>
      <c r="B22478" s="6">
        <v>42912</v>
      </c>
      <c r="C22478" s="7">
        <v>2439.0700000000002</v>
      </c>
      <c r="D22478" s="12">
        <f t="shared" si="3513"/>
        <v>3.1579379075585834E-4</v>
      </c>
      <c r="E22478" s="14">
        <f t="shared" si="3514"/>
        <v>3.157439383918202E-4</v>
      </c>
      <c r="F22478" s="16">
        <f>EXP(SUM(E$3:E22478))-1</f>
        <v>137.11268403170754</v>
      </c>
      <c r="G22478" s="8">
        <f t="shared" si="3515"/>
        <v>13811.268403170754</v>
      </c>
      <c r="H22478" s="9">
        <f>MAX(G$2:G22478)</f>
        <v>13892.751981879697</v>
      </c>
      <c r="I22478" s="15">
        <f t="shared" si="3520"/>
        <v>-5.865186308315562E-3</v>
      </c>
      <c r="J22478" s="17">
        <f t="shared" si="3516"/>
        <v>5.865186308315562E-3</v>
      </c>
      <c r="K22478" s="5" t="str">
        <f t="shared" si="3512"/>
        <v>ID</v>
      </c>
      <c r="L22478" s="5">
        <f t="shared" si="3521"/>
        <v>5</v>
      </c>
      <c r="M22478" s="17">
        <f t="shared" ca="1" si="3519"/>
        <v>7.7278618766966067E-3</v>
      </c>
      <c r="N22478" t="str">
        <f t="shared" ca="1" si="3517"/>
        <v/>
      </c>
    </row>
    <row r="22479" spans="1:14" x14ac:dyDescent="0.25">
      <c r="A22479" s="5">
        <f t="shared" si="3518"/>
        <v>22477</v>
      </c>
      <c r="B22479" s="6">
        <v>42913</v>
      </c>
      <c r="C22479" s="7">
        <v>2419.38</v>
      </c>
      <c r="D22479" s="12">
        <f t="shared" si="3513"/>
        <v>-8.0727490395929857E-3</v>
      </c>
      <c r="E22479" s="14">
        <f t="shared" si="3514"/>
        <v>-8.1055101118562012E-3</v>
      </c>
      <c r="F22479" s="16">
        <f>EXP(SUM(E$3:E22479))-1</f>
        <v>135.99773499433496</v>
      </c>
      <c r="G22479" s="8">
        <f t="shared" si="3515"/>
        <v>13699.773499433497</v>
      </c>
      <c r="H22479" s="9">
        <f>MAX(G$2:G22479)</f>
        <v>13892.751981879697</v>
      </c>
      <c r="I22479" s="15">
        <f t="shared" si="3520"/>
        <v>-1.3890587170771074E-2</v>
      </c>
      <c r="J22479" s="17">
        <f t="shared" si="3516"/>
        <v>1.3890587170771074E-2</v>
      </c>
      <c r="K22479" s="5" t="str">
        <f t="shared" si="3512"/>
        <v>ID</v>
      </c>
      <c r="L22479" s="5">
        <f t="shared" si="3521"/>
        <v>6</v>
      </c>
      <c r="M22479" s="17">
        <f t="shared" ca="1" si="3519"/>
        <v>1.3890587170771074E-2</v>
      </c>
      <c r="N22479" t="str">
        <f t="shared" ca="1" si="3517"/>
        <v/>
      </c>
    </row>
    <row r="22480" spans="1:14" x14ac:dyDescent="0.25">
      <c r="A22480" s="5">
        <f t="shared" si="3518"/>
        <v>22478</v>
      </c>
      <c r="B22480" s="6">
        <v>42914</v>
      </c>
      <c r="C22480" s="7">
        <v>2440.69</v>
      </c>
      <c r="D22480" s="12">
        <f t="shared" si="3513"/>
        <v>8.8080417296994007E-3</v>
      </c>
      <c r="E22480" s="14">
        <f t="shared" si="3514"/>
        <v>8.7694772165970627E-3</v>
      </c>
      <c r="F22480" s="16">
        <f>EXP(SUM(E$3:E22480))-1</f>
        <v>137.20441676103934</v>
      </c>
      <c r="G22480" s="8">
        <f t="shared" si="3515"/>
        <v>13820.441676103934</v>
      </c>
      <c r="H22480" s="9">
        <f>MAX(G$2:G22480)</f>
        <v>13892.751981879697</v>
      </c>
      <c r="I22480" s="15">
        <f t="shared" si="3520"/>
        <v>-5.2048943125218017E-3</v>
      </c>
      <c r="J22480" s="17">
        <f t="shared" si="3516"/>
        <v>5.2048943125218017E-3</v>
      </c>
      <c r="K22480" s="5" t="str">
        <f t="shared" si="3512"/>
        <v>ID</v>
      </c>
      <c r="L22480" s="5">
        <f t="shared" si="3521"/>
        <v>7</v>
      </c>
      <c r="M22480" s="17">
        <f t="shared" ca="1" si="3519"/>
        <v>1.3890587170771074E-2</v>
      </c>
      <c r="N22480" t="str">
        <f t="shared" ca="1" si="3517"/>
        <v/>
      </c>
    </row>
    <row r="22481" spans="1:14" x14ac:dyDescent="0.25">
      <c r="A22481" s="5">
        <f t="shared" si="3518"/>
        <v>22479</v>
      </c>
      <c r="B22481" s="6">
        <v>42915</v>
      </c>
      <c r="C22481" s="7">
        <v>2419.6999999999998</v>
      </c>
      <c r="D22481" s="12">
        <f t="shared" si="3513"/>
        <v>-8.6000270415333979E-3</v>
      </c>
      <c r="E22481" s="14">
        <f t="shared" si="3514"/>
        <v>-8.6372206717718336E-3</v>
      </c>
      <c r="F22481" s="16">
        <f>EXP(SUM(E$3:E22481))-1</f>
        <v>136.01585503963506</v>
      </c>
      <c r="G22481" s="8">
        <f t="shared" si="3515"/>
        <v>13701.585503963506</v>
      </c>
      <c r="H22481" s="9">
        <f>MAX(G$2:G22481)</f>
        <v>13892.751981879697</v>
      </c>
      <c r="I22481" s="15">
        <f t="shared" si="3520"/>
        <v>-1.3760159122219173E-2</v>
      </c>
      <c r="J22481" s="17">
        <f t="shared" si="3516"/>
        <v>1.3760159122219173E-2</v>
      </c>
      <c r="K22481" s="5" t="str">
        <f t="shared" si="3512"/>
        <v>ID</v>
      </c>
      <c r="L22481" s="5">
        <f t="shared" si="3521"/>
        <v>8</v>
      </c>
      <c r="M22481" s="17">
        <f t="shared" ca="1" si="3519"/>
        <v>1.3890587170771074E-2</v>
      </c>
      <c r="N22481" t="str">
        <f t="shared" ca="1" si="3517"/>
        <v/>
      </c>
    </row>
    <row r="22482" spans="1:14" x14ac:dyDescent="0.25">
      <c r="A22482" s="5">
        <f t="shared" si="3518"/>
        <v>22480</v>
      </c>
      <c r="B22482" s="6">
        <v>42916</v>
      </c>
      <c r="C22482" s="7">
        <v>2423.41</v>
      </c>
      <c r="D22482" s="12">
        <f t="shared" si="3513"/>
        <v>1.5332479232963436E-3</v>
      </c>
      <c r="E22482" s="14">
        <f t="shared" si="3514"/>
        <v>1.532073698797482E-3</v>
      </c>
      <c r="F22482" s="16">
        <f>EXP(SUM(E$3:E22482))-1</f>
        <v>136.22593431483324</v>
      </c>
      <c r="G22482" s="8">
        <f t="shared" si="3515"/>
        <v>13722.593431483325</v>
      </c>
      <c r="H22482" s="9">
        <f>MAX(G$2:G22482)</f>
        <v>13892.751981879697</v>
      </c>
      <c r="I22482" s="15">
        <f t="shared" si="3520"/>
        <v>-1.2248008934321208E-2</v>
      </c>
      <c r="J22482" s="17">
        <f t="shared" si="3516"/>
        <v>1.2248008934321208E-2</v>
      </c>
      <c r="K22482" s="5" t="str">
        <f t="shared" si="3512"/>
        <v>ID</v>
      </c>
      <c r="L22482" s="5">
        <f t="shared" si="3521"/>
        <v>9</v>
      </c>
      <c r="M22482" s="17">
        <f t="shared" ca="1" si="3519"/>
        <v>1.3890587170771074E-2</v>
      </c>
      <c r="N22482" t="str">
        <f t="shared" ca="1" si="3517"/>
        <v/>
      </c>
    </row>
    <row r="22483" spans="1:14" x14ac:dyDescent="0.25">
      <c r="A22483" s="5">
        <f t="shared" si="3518"/>
        <v>22481</v>
      </c>
      <c r="B22483" s="6">
        <v>42919</v>
      </c>
      <c r="C22483" s="7">
        <v>2429.0100000000002</v>
      </c>
      <c r="D22483" s="12">
        <f t="shared" si="3513"/>
        <v>2.3107934687074394E-3</v>
      </c>
      <c r="E22483" s="14">
        <f t="shared" si="3514"/>
        <v>2.3081276913972876E-3</v>
      </c>
      <c r="F22483" s="16">
        <f>EXP(SUM(E$3:E22483))-1</f>
        <v>136.54303510758521</v>
      </c>
      <c r="G22483" s="8">
        <f t="shared" si="3515"/>
        <v>13754.303510758522</v>
      </c>
      <c r="H22483" s="9">
        <f>MAX(G$2:G22483)</f>
        <v>13892.751981879697</v>
      </c>
      <c r="I22483" s="15">
        <f t="shared" si="3520"/>
        <v>-9.965518084663838E-3</v>
      </c>
      <c r="J22483" s="17">
        <f t="shared" si="3516"/>
        <v>9.965518084663838E-3</v>
      </c>
      <c r="K22483" s="5" t="str">
        <f t="shared" si="3512"/>
        <v>ID</v>
      </c>
      <c r="L22483" s="5">
        <f t="shared" si="3521"/>
        <v>10</v>
      </c>
      <c r="M22483" s="17">
        <f t="shared" ca="1" si="3519"/>
        <v>1.3890587170771074E-2</v>
      </c>
      <c r="N22483" t="str">
        <f t="shared" ca="1" si="3517"/>
        <v/>
      </c>
    </row>
    <row r="22484" spans="1:14" x14ac:dyDescent="0.25">
      <c r="A22484" s="5">
        <f t="shared" si="3518"/>
        <v>22482</v>
      </c>
      <c r="B22484" s="6">
        <v>42921</v>
      </c>
      <c r="C22484" s="7">
        <v>2432.54</v>
      </c>
      <c r="D22484" s="12">
        <f t="shared" si="3513"/>
        <v>1.4532669688471778E-3</v>
      </c>
      <c r="E22484" s="14">
        <f t="shared" si="3514"/>
        <v>1.4522119983846045E-3</v>
      </c>
      <c r="F22484" s="16">
        <f>EXP(SUM(E$3:E22484))-1</f>
        <v>136.74292185730206</v>
      </c>
      <c r="G22484" s="8">
        <f t="shared" si="3515"/>
        <v>13774.292185730206</v>
      </c>
      <c r="H22484" s="9">
        <f>MAX(G$2:G22484)</f>
        <v>13892.751981879697</v>
      </c>
      <c r="I22484" s="15">
        <f t="shared" si="3520"/>
        <v>-8.5267336740765254E-3</v>
      </c>
      <c r="J22484" s="17">
        <f t="shared" si="3516"/>
        <v>8.5267336740765254E-3</v>
      </c>
      <c r="K22484" s="5" t="str">
        <f t="shared" si="3512"/>
        <v>ID</v>
      </c>
      <c r="L22484" s="5">
        <f t="shared" si="3521"/>
        <v>11</v>
      </c>
      <c r="M22484" s="17">
        <f t="shared" ca="1" si="3519"/>
        <v>1.3890587170771074E-2</v>
      </c>
      <c r="N22484" t="str">
        <f t="shared" ca="1" si="3517"/>
        <v/>
      </c>
    </row>
    <row r="22485" spans="1:14" x14ac:dyDescent="0.25">
      <c r="A22485" s="5">
        <f t="shared" si="3518"/>
        <v>22483</v>
      </c>
      <c r="B22485" s="6">
        <v>42922</v>
      </c>
      <c r="C22485" s="7">
        <v>2409.75</v>
      </c>
      <c r="D22485" s="12">
        <f t="shared" si="3513"/>
        <v>-9.36880791271677E-3</v>
      </c>
      <c r="E22485" s="14">
        <f t="shared" si="3514"/>
        <v>-9.4129712485487432E-3</v>
      </c>
      <c r="F22485" s="16">
        <f>EXP(SUM(E$3:E22485))-1</f>
        <v>135.45243488108468</v>
      </c>
      <c r="G22485" s="8">
        <f t="shared" si="3515"/>
        <v>13645.243488108468</v>
      </c>
      <c r="H22485" s="9">
        <f>MAX(G$2:G22485)</f>
        <v>13892.751981879697</v>
      </c>
      <c r="I22485" s="15">
        <f t="shared" si="3520"/>
        <v>-1.7815656256877976E-2</v>
      </c>
      <c r="J22485" s="17">
        <f t="shared" si="3516"/>
        <v>1.7815656256877976E-2</v>
      </c>
      <c r="K22485" s="5" t="str">
        <f t="shared" si="3512"/>
        <v>ID</v>
      </c>
      <c r="L22485" s="5">
        <f t="shared" si="3521"/>
        <v>12</v>
      </c>
      <c r="M22485" s="17">
        <f t="shared" ca="1" si="3519"/>
        <v>1.7815656256877976E-2</v>
      </c>
      <c r="N22485" t="str">
        <f t="shared" ca="1" si="3517"/>
        <v/>
      </c>
    </row>
    <row r="22486" spans="1:14" x14ac:dyDescent="0.25">
      <c r="A22486" s="5">
        <f t="shared" si="3518"/>
        <v>22484</v>
      </c>
      <c r="B22486" s="6">
        <v>42923</v>
      </c>
      <c r="C22486" s="7">
        <v>2425.1799999999998</v>
      </c>
      <c r="D22486" s="12">
        <f t="shared" si="3513"/>
        <v>6.4031538541342581E-3</v>
      </c>
      <c r="E22486" s="14">
        <f t="shared" si="3514"/>
        <v>6.3827407569568501E-3</v>
      </c>
      <c r="F22486" s="16">
        <f>EXP(SUM(E$3:E22486))-1</f>
        <v>136.32616081539948</v>
      </c>
      <c r="G22486" s="8">
        <f t="shared" si="3515"/>
        <v>13732.616081539947</v>
      </c>
      <c r="H22486" s="9">
        <f>MAX(G$2:G22486)</f>
        <v>13892.751981879697</v>
      </c>
      <c r="I22486" s="15">
        <f t="shared" si="3520"/>
        <v>-1.1526578790768904E-2</v>
      </c>
      <c r="J22486" s="17">
        <f t="shared" si="3516"/>
        <v>1.1526578790768904E-2</v>
      </c>
      <c r="K22486" s="5" t="str">
        <f t="shared" si="3512"/>
        <v>ID</v>
      </c>
      <c r="L22486" s="5">
        <f t="shared" si="3521"/>
        <v>13</v>
      </c>
      <c r="M22486" s="17">
        <f t="shared" ca="1" si="3519"/>
        <v>1.7815656256877976E-2</v>
      </c>
      <c r="N22486" t="str">
        <f t="shared" ca="1" si="3517"/>
        <v/>
      </c>
    </row>
    <row r="22487" spans="1:14" x14ac:dyDescent="0.25">
      <c r="A22487" s="5">
        <f t="shared" si="3518"/>
        <v>22485</v>
      </c>
      <c r="B22487" s="6">
        <v>42926</v>
      </c>
      <c r="C22487" s="7">
        <v>2427.4299999999998</v>
      </c>
      <c r="D22487" s="12">
        <f t="shared" si="3513"/>
        <v>9.2776618642731457E-4</v>
      </c>
      <c r="E22487" s="14">
        <f t="shared" si="3514"/>
        <v>9.2733607738550183E-4</v>
      </c>
      <c r="F22487" s="16">
        <f>EXP(SUM(E$3:E22487))-1</f>
        <v>136.45356738391584</v>
      </c>
      <c r="G22487" s="8">
        <f t="shared" si="3515"/>
        <v>13745.356738391583</v>
      </c>
      <c r="H22487" s="9">
        <f>MAX(G$2:G22487)</f>
        <v>13892.751981879697</v>
      </c>
      <c r="I22487" s="15">
        <f t="shared" si="3520"/>
        <v>-1.0609506574388861E-2</v>
      </c>
      <c r="J22487" s="17">
        <f t="shared" si="3516"/>
        <v>1.0609506574388861E-2</v>
      </c>
      <c r="K22487" s="5" t="str">
        <f t="shared" si="3512"/>
        <v>ID</v>
      </c>
      <c r="L22487" s="5">
        <f t="shared" si="3521"/>
        <v>14</v>
      </c>
      <c r="M22487" s="17">
        <f t="shared" ca="1" si="3519"/>
        <v>1.7815656256877976E-2</v>
      </c>
      <c r="N22487" t="str">
        <f t="shared" ca="1" si="3517"/>
        <v/>
      </c>
    </row>
    <row r="22488" spans="1:14" x14ac:dyDescent="0.25">
      <c r="A22488" s="5">
        <f t="shared" si="3518"/>
        <v>22486</v>
      </c>
      <c r="B22488" s="6">
        <v>42927</v>
      </c>
      <c r="C22488" s="7">
        <v>2425.5300000000002</v>
      </c>
      <c r="D22488" s="12">
        <f t="shared" si="3513"/>
        <v>-7.8272081996166865E-4</v>
      </c>
      <c r="E22488" s="14">
        <f t="shared" si="3514"/>
        <v>-7.8302730584169154E-4</v>
      </c>
      <c r="F22488" s="16">
        <f>EXP(SUM(E$3:E22488))-1</f>
        <v>136.34597961494651</v>
      </c>
      <c r="G22488" s="8">
        <f t="shared" si="3515"/>
        <v>13734.597961494652</v>
      </c>
      <c r="H22488" s="9">
        <f>MAX(G$2:G22488)</f>
        <v>13892.751981879697</v>
      </c>
      <c r="I22488" s="15">
        <f t="shared" si="3520"/>
        <v>-1.1383923112665228E-2</v>
      </c>
      <c r="J22488" s="17">
        <f t="shared" si="3516"/>
        <v>1.1383923112665228E-2</v>
      </c>
      <c r="K22488" s="5" t="str">
        <f t="shared" si="3512"/>
        <v>ID</v>
      </c>
      <c r="L22488" s="5">
        <f t="shared" si="3521"/>
        <v>15</v>
      </c>
      <c r="M22488" s="17">
        <f t="shared" ca="1" si="3519"/>
        <v>1.7815656256877976E-2</v>
      </c>
      <c r="N22488" t="str">
        <f t="shared" ca="1" si="3517"/>
        <v/>
      </c>
    </row>
    <row r="22489" spans="1:14" x14ac:dyDescent="0.25">
      <c r="A22489" s="5">
        <f t="shared" si="3518"/>
        <v>22487</v>
      </c>
      <c r="B22489" s="6">
        <v>42928</v>
      </c>
      <c r="C22489" s="7">
        <v>2443.25</v>
      </c>
      <c r="D22489" s="12">
        <f t="shared" si="3513"/>
        <v>7.3056198026821839E-3</v>
      </c>
      <c r="E22489" s="14">
        <f t="shared" si="3514"/>
        <v>7.2790630263669361E-3</v>
      </c>
      <c r="F22489" s="16">
        <f>EXP(SUM(E$3:E22489))-1</f>
        <v>137.34937712344023</v>
      </c>
      <c r="G22489" s="8">
        <f t="shared" si="3515"/>
        <v>13834.937712344023</v>
      </c>
      <c r="H22489" s="9">
        <f>MAX(G$2:G22489)</f>
        <v>13892.751981879697</v>
      </c>
      <c r="I22489" s="15">
        <f t="shared" si="3520"/>
        <v>-4.1614699241071529E-3</v>
      </c>
      <c r="J22489" s="17">
        <f t="shared" si="3516"/>
        <v>4.1614699241071529E-3</v>
      </c>
      <c r="K22489" s="5" t="str">
        <f t="shared" si="3512"/>
        <v>ID</v>
      </c>
      <c r="L22489" s="5">
        <f t="shared" si="3521"/>
        <v>16</v>
      </c>
      <c r="M22489" s="17">
        <f t="shared" ca="1" si="3519"/>
        <v>1.7815656256877976E-2</v>
      </c>
      <c r="N22489" t="str">
        <f t="shared" ca="1" si="3517"/>
        <v/>
      </c>
    </row>
    <row r="22490" spans="1:14" x14ac:dyDescent="0.25">
      <c r="A22490" s="5">
        <f t="shared" si="3518"/>
        <v>22488</v>
      </c>
      <c r="B22490" s="6">
        <v>42929</v>
      </c>
      <c r="C22490" s="7">
        <v>2447.83</v>
      </c>
      <c r="D22490" s="12">
        <f t="shared" si="3513"/>
        <v>1.8745523380743201E-3</v>
      </c>
      <c r="E22490" s="14">
        <f t="shared" si="3514"/>
        <v>1.8727975574500866E-3</v>
      </c>
      <c r="F22490" s="16">
        <f>EXP(SUM(E$3:E22490))-1</f>
        <v>137.60872027179809</v>
      </c>
      <c r="G22490" s="8">
        <f t="shared" si="3515"/>
        <v>13860.872027179808</v>
      </c>
      <c r="H22490" s="9">
        <f>MAX(G$2:G22490)</f>
        <v>13892.751981879697</v>
      </c>
      <c r="I22490" s="15">
        <f t="shared" si="3520"/>
        <v>-2.2947184792089237E-3</v>
      </c>
      <c r="J22490" s="17">
        <f t="shared" si="3516"/>
        <v>2.2947184792089237E-3</v>
      </c>
      <c r="K22490" s="5" t="str">
        <f t="shared" si="3512"/>
        <v>ID</v>
      </c>
      <c r="L22490" s="5">
        <f t="shared" si="3521"/>
        <v>17</v>
      </c>
      <c r="M22490" s="17">
        <f t="shared" ca="1" si="3519"/>
        <v>1.7815656256877976E-2</v>
      </c>
      <c r="N22490" t="str">
        <f t="shared" ca="1" si="3517"/>
        <v/>
      </c>
    </row>
    <row r="22491" spans="1:14" x14ac:dyDescent="0.25">
      <c r="A22491" s="5">
        <f t="shared" si="3518"/>
        <v>22489</v>
      </c>
      <c r="B22491" s="6">
        <v>42930</v>
      </c>
      <c r="C22491" s="7">
        <v>2459.27</v>
      </c>
      <c r="D22491" s="12">
        <f t="shared" si="3513"/>
        <v>4.6735271648765675E-3</v>
      </c>
      <c r="E22491" s="14">
        <f t="shared" si="3514"/>
        <v>4.6626401441430309E-3</v>
      </c>
      <c r="F22491" s="16">
        <f>EXP(SUM(E$3:E22491))-1</f>
        <v>138.25651189127706</v>
      </c>
      <c r="G22491" s="8">
        <f t="shared" si="3515"/>
        <v>13925.651189127706</v>
      </c>
      <c r="H22491" s="9">
        <f>MAX(G$2:G22491)</f>
        <v>13925.651189127706</v>
      </c>
      <c r="I22491" s="15">
        <f t="shared" si="3520"/>
        <v>0</v>
      </c>
      <c r="J22491" s="17">
        <f t="shared" si="3516"/>
        <v>0</v>
      </c>
      <c r="K22491" s="5" t="str">
        <f t="shared" si="3512"/>
        <v>NM</v>
      </c>
      <c r="L22491" s="5">
        <f t="shared" si="3521"/>
        <v>0</v>
      </c>
      <c r="M22491" s="17">
        <f t="shared" ca="1" si="3519"/>
        <v>0</v>
      </c>
      <c r="N22491" t="str">
        <f t="shared" ca="1" si="3517"/>
        <v/>
      </c>
    </row>
    <row r="22492" spans="1:14" x14ac:dyDescent="0.25">
      <c r="A22492" s="5">
        <f t="shared" si="3518"/>
        <v>22490</v>
      </c>
      <c r="B22492" s="6">
        <v>42933</v>
      </c>
      <c r="C22492" s="7">
        <v>2459.14</v>
      </c>
      <c r="D22492" s="12">
        <f t="shared" si="3513"/>
        <v>-5.2861214913435539E-5</v>
      </c>
      <c r="E22492" s="14">
        <f t="shared" si="3514"/>
        <v>-5.2862612116695394E-5</v>
      </c>
      <c r="F22492" s="16">
        <f>EXP(SUM(E$3:E22492))-1</f>
        <v>138.24915062287386</v>
      </c>
      <c r="G22492" s="8">
        <f t="shared" si="3515"/>
        <v>13924.915062287386</v>
      </c>
      <c r="H22492" s="9">
        <f>MAX(G$2:G22492)</f>
        <v>13925.651189127706</v>
      </c>
      <c r="I22492" s="15">
        <f t="shared" si="3520"/>
        <v>-5.2861214913435539E-5</v>
      </c>
      <c r="J22492" s="17">
        <f t="shared" si="3516"/>
        <v>5.2861214913435539E-5</v>
      </c>
      <c r="K22492" s="5" t="str">
        <f t="shared" si="3512"/>
        <v>ID</v>
      </c>
      <c r="L22492" s="5">
        <f t="shared" si="3521"/>
        <v>1</v>
      </c>
      <c r="M22492" s="17">
        <f t="shared" ca="1" si="3519"/>
        <v>5.2861214913435539E-5</v>
      </c>
      <c r="N22492" t="str">
        <f t="shared" ca="1" si="3517"/>
        <v/>
      </c>
    </row>
    <row r="22493" spans="1:14" x14ac:dyDescent="0.25">
      <c r="A22493" s="5">
        <f t="shared" si="3518"/>
        <v>22491</v>
      </c>
      <c r="B22493" s="6">
        <v>42934</v>
      </c>
      <c r="C22493" s="7">
        <v>2460.61</v>
      </c>
      <c r="D22493" s="12">
        <f t="shared" si="3513"/>
        <v>5.9776995209714912E-4</v>
      </c>
      <c r="E22493" s="14">
        <f t="shared" si="3514"/>
        <v>5.9759135880759124E-4</v>
      </c>
      <c r="F22493" s="16">
        <f>EXP(SUM(E$3:E22493))-1</f>
        <v>138.33238958097118</v>
      </c>
      <c r="G22493" s="8">
        <f t="shared" si="3515"/>
        <v>13933.238958097118</v>
      </c>
      <c r="H22493" s="9">
        <f>MAX(G$2:G22493)</f>
        <v>13933.238958097118</v>
      </c>
      <c r="I22493" s="15">
        <f t="shared" si="3520"/>
        <v>0</v>
      </c>
      <c r="J22493" s="17">
        <f t="shared" si="3516"/>
        <v>0</v>
      </c>
      <c r="K22493" s="5" t="str">
        <f t="shared" si="3512"/>
        <v>NM</v>
      </c>
      <c r="L22493" s="5">
        <f t="shared" si="3521"/>
        <v>0</v>
      </c>
      <c r="M22493" s="17">
        <f t="shared" ca="1" si="3519"/>
        <v>0</v>
      </c>
      <c r="N22493" t="str">
        <f t="shared" ca="1" si="3517"/>
        <v/>
      </c>
    </row>
    <row r="22494" spans="1:14" x14ac:dyDescent="0.25">
      <c r="A22494" s="5">
        <f t="shared" si="3518"/>
        <v>22492</v>
      </c>
      <c r="B22494" s="6">
        <v>42935</v>
      </c>
      <c r="C22494" s="7">
        <v>2473.83</v>
      </c>
      <c r="D22494" s="12">
        <f t="shared" si="3513"/>
        <v>5.3726514969865136E-3</v>
      </c>
      <c r="E22494" s="14">
        <f t="shared" si="3514"/>
        <v>5.3582702920709109E-3</v>
      </c>
      <c r="F22494" s="16">
        <f>EXP(SUM(E$3:E22494))-1</f>
        <v>139.08097395243209</v>
      </c>
      <c r="G22494" s="8">
        <f t="shared" si="3515"/>
        <v>14008.097395243209</v>
      </c>
      <c r="H22494" s="9">
        <f>MAX(G$2:G22494)</f>
        <v>14008.097395243209</v>
      </c>
      <c r="I22494" s="15">
        <f t="shared" si="3520"/>
        <v>0</v>
      </c>
      <c r="J22494" s="17">
        <f t="shared" si="3516"/>
        <v>0</v>
      </c>
      <c r="K22494" s="5" t="str">
        <f t="shared" si="3512"/>
        <v>NM</v>
      </c>
      <c r="L22494" s="5">
        <f t="shared" si="3521"/>
        <v>0</v>
      </c>
      <c r="M22494" s="17">
        <f t="shared" ca="1" si="3519"/>
        <v>0</v>
      </c>
      <c r="N22494" t="str">
        <f t="shared" ca="1" si="3517"/>
        <v/>
      </c>
    </row>
    <row r="22495" spans="1:14" x14ac:dyDescent="0.25">
      <c r="A22495" s="5">
        <f t="shared" si="3518"/>
        <v>22493</v>
      </c>
      <c r="B22495" s="6">
        <v>42936</v>
      </c>
      <c r="C22495" s="7">
        <v>2473.4499999999998</v>
      </c>
      <c r="D22495" s="12">
        <f t="shared" si="3513"/>
        <v>-1.5360796821128897E-4</v>
      </c>
      <c r="E22495" s="14">
        <f t="shared" si="3514"/>
        <v>-1.5361976712352472E-4</v>
      </c>
      <c r="F22495" s="16">
        <f>EXP(SUM(E$3:E22495))-1</f>
        <v>139.05945639863813</v>
      </c>
      <c r="G22495" s="8">
        <f t="shared" si="3515"/>
        <v>14005.945639863814</v>
      </c>
      <c r="H22495" s="9">
        <f>MAX(G$2:G22495)</f>
        <v>14008.097395243209</v>
      </c>
      <c r="I22495" s="15">
        <f t="shared" si="3520"/>
        <v>-1.5360796821128897E-4</v>
      </c>
      <c r="J22495" s="17">
        <f t="shared" si="3516"/>
        <v>1.5360796821128897E-4</v>
      </c>
      <c r="K22495" s="5" t="str">
        <f t="shared" si="3512"/>
        <v>ID</v>
      </c>
      <c r="L22495" s="5">
        <f t="shared" si="3521"/>
        <v>1</v>
      </c>
      <c r="M22495" s="17">
        <f t="shared" ca="1" si="3519"/>
        <v>1.5360796821128897E-4</v>
      </c>
      <c r="N22495" t="str">
        <f t="shared" ca="1" si="3517"/>
        <v/>
      </c>
    </row>
    <row r="22496" spans="1:14" x14ac:dyDescent="0.25">
      <c r="A22496" s="5">
        <f t="shared" si="3518"/>
        <v>22494</v>
      </c>
      <c r="B22496" s="6">
        <v>42937</v>
      </c>
      <c r="C22496" s="7">
        <v>2472.54</v>
      </c>
      <c r="D22496" s="12">
        <f t="shared" si="3513"/>
        <v>-3.6790717418988539E-4</v>
      </c>
      <c r="E22496" s="14">
        <f t="shared" si="3514"/>
        <v>-3.6797486863832021E-4</v>
      </c>
      <c r="F22496" s="16">
        <f>EXP(SUM(E$3:E22496))-1</f>
        <v>139.00792751981598</v>
      </c>
      <c r="G22496" s="8">
        <f t="shared" si="3515"/>
        <v>14000.792751981598</v>
      </c>
      <c r="H22496" s="9">
        <f>MAX(G$2:G22496)</f>
        <v>14008.097395243209</v>
      </c>
      <c r="I22496" s="15">
        <f t="shared" si="3520"/>
        <v>-5.2145862892760686E-4</v>
      </c>
      <c r="J22496" s="17">
        <f t="shared" si="3516"/>
        <v>5.2145862892760686E-4</v>
      </c>
      <c r="K22496" s="5" t="str">
        <f t="shared" si="3512"/>
        <v>ID</v>
      </c>
      <c r="L22496" s="5">
        <f t="shared" si="3521"/>
        <v>2</v>
      </c>
      <c r="M22496" s="17">
        <f t="shared" ca="1" si="3519"/>
        <v>5.2145862892760686E-4</v>
      </c>
      <c r="N22496" t="str">
        <f t="shared" ca="1" si="3517"/>
        <v/>
      </c>
    </row>
    <row r="22497" spans="1:14" x14ac:dyDescent="0.25">
      <c r="A22497" s="5">
        <f t="shared" si="3518"/>
        <v>22495</v>
      </c>
      <c r="B22497" s="6">
        <v>42940</v>
      </c>
      <c r="C22497" s="7">
        <v>2469.91</v>
      </c>
      <c r="D22497" s="12">
        <f t="shared" si="3513"/>
        <v>-1.0636834995592093E-3</v>
      </c>
      <c r="E22497" s="14">
        <f t="shared" si="3514"/>
        <v>-1.0642496123316407E-3</v>
      </c>
      <c r="F22497" s="16">
        <f>EXP(SUM(E$3:E22497))-1</f>
        <v>138.85900339750572</v>
      </c>
      <c r="G22497" s="8">
        <f t="shared" si="3515"/>
        <v>13985.900339750571</v>
      </c>
      <c r="H22497" s="9">
        <f>MAX(G$2:G22497)</f>
        <v>14008.097395243209</v>
      </c>
      <c r="I22497" s="15">
        <f t="shared" si="3520"/>
        <v>-1.5845874615475486E-3</v>
      </c>
      <c r="J22497" s="17">
        <f t="shared" si="3516"/>
        <v>1.5845874615475486E-3</v>
      </c>
      <c r="K22497" s="5" t="str">
        <f t="shared" si="3512"/>
        <v>ID</v>
      </c>
      <c r="L22497" s="5">
        <f t="shared" si="3521"/>
        <v>3</v>
      </c>
      <c r="M22497" s="17">
        <f t="shared" ca="1" si="3519"/>
        <v>1.5845874615475486E-3</v>
      </c>
      <c r="N22497" t="str">
        <f t="shared" ca="1" si="3517"/>
        <v/>
      </c>
    </row>
    <row r="22498" spans="1:14" x14ac:dyDescent="0.25">
      <c r="A22498" s="5">
        <f t="shared" si="3518"/>
        <v>22496</v>
      </c>
      <c r="B22498" s="6">
        <v>42941</v>
      </c>
      <c r="C22498" s="7">
        <v>2477.13</v>
      </c>
      <c r="D22498" s="12">
        <f t="shared" si="3513"/>
        <v>2.9231834358338649E-3</v>
      </c>
      <c r="E22498" s="14">
        <f t="shared" si="3514"/>
        <v>2.9189192431246041E-3</v>
      </c>
      <c r="F22498" s="16">
        <f>EXP(SUM(E$3:E22498))-1</f>
        <v>139.26783691958954</v>
      </c>
      <c r="G22498" s="8">
        <f t="shared" si="3515"/>
        <v>14026.783691958954</v>
      </c>
      <c r="H22498" s="9">
        <f>MAX(G$2:G22498)</f>
        <v>14026.783691958954</v>
      </c>
      <c r="I22498" s="15">
        <f t="shared" si="3520"/>
        <v>0</v>
      </c>
      <c r="J22498" s="17">
        <f t="shared" si="3516"/>
        <v>0</v>
      </c>
      <c r="K22498" s="5" t="str">
        <f t="shared" si="3512"/>
        <v>NM</v>
      </c>
      <c r="L22498" s="5">
        <f t="shared" si="3521"/>
        <v>0</v>
      </c>
      <c r="M22498" s="17">
        <f t="shared" ca="1" si="3519"/>
        <v>0</v>
      </c>
      <c r="N22498" t="str">
        <f t="shared" ca="1" si="3517"/>
        <v/>
      </c>
    </row>
    <row r="22499" spans="1:14" x14ac:dyDescent="0.25">
      <c r="A22499" s="5">
        <f t="shared" si="3518"/>
        <v>22497</v>
      </c>
      <c r="B22499" s="6">
        <v>42942</v>
      </c>
      <c r="C22499" s="7">
        <v>2477.83</v>
      </c>
      <c r="D22499" s="12">
        <f t="shared" si="3513"/>
        <v>2.8258508838852059E-4</v>
      </c>
      <c r="E22499" s="14">
        <f t="shared" si="3514"/>
        <v>2.8254516874271819E-4</v>
      </c>
      <c r="F22499" s="16">
        <f>EXP(SUM(E$3:E22499))-1</f>
        <v>139.30747451868348</v>
      </c>
      <c r="G22499" s="8">
        <f t="shared" si="3515"/>
        <v>14030.747451868348</v>
      </c>
      <c r="H22499" s="9">
        <f>MAX(G$2:G22499)</f>
        <v>14030.747451868348</v>
      </c>
      <c r="I22499" s="15">
        <f t="shared" si="3520"/>
        <v>0</v>
      </c>
      <c r="J22499" s="17">
        <f t="shared" si="3516"/>
        <v>0</v>
      </c>
      <c r="K22499" s="5" t="str">
        <f t="shared" si="3512"/>
        <v>NM</v>
      </c>
      <c r="L22499" s="5">
        <f t="shared" si="3521"/>
        <v>0</v>
      </c>
      <c r="M22499" s="17">
        <f t="shared" ca="1" si="3519"/>
        <v>0</v>
      </c>
      <c r="N22499" t="str">
        <f t="shared" ca="1" si="3517"/>
        <v/>
      </c>
    </row>
    <row r="22500" spans="1:14" x14ac:dyDescent="0.25">
      <c r="A22500" s="5">
        <f t="shared" si="3518"/>
        <v>22498</v>
      </c>
      <c r="B22500" s="6">
        <v>42943</v>
      </c>
      <c r="C22500" s="7">
        <v>2475.42</v>
      </c>
      <c r="D22500" s="12">
        <f t="shared" si="3513"/>
        <v>-9.7262524063390643E-4</v>
      </c>
      <c r="E22500" s="14">
        <f t="shared" si="3514"/>
        <v>-9.7309854748828207E-4</v>
      </c>
      <c r="F22500" s="16">
        <f>EXP(SUM(E$3:E22500))-1</f>
        <v>139.171007927517</v>
      </c>
      <c r="G22500" s="8">
        <f t="shared" si="3515"/>
        <v>14017.1007927517</v>
      </c>
      <c r="H22500" s="9">
        <f>MAX(G$2:G22500)</f>
        <v>14030.747451868348</v>
      </c>
      <c r="I22500" s="15">
        <f t="shared" si="3520"/>
        <v>-9.7262524063390643E-4</v>
      </c>
      <c r="J22500" s="17">
        <f t="shared" si="3516"/>
        <v>9.7262524063390643E-4</v>
      </c>
      <c r="K22500" s="5" t="str">
        <f t="shared" si="3512"/>
        <v>ID</v>
      </c>
      <c r="L22500" s="5">
        <f t="shared" si="3521"/>
        <v>1</v>
      </c>
      <c r="M22500" s="17">
        <f t="shared" ca="1" si="3519"/>
        <v>9.7262524063390643E-4</v>
      </c>
      <c r="N22500" t="str">
        <f t="shared" ca="1" si="3517"/>
        <v/>
      </c>
    </row>
    <row r="22501" spans="1:14" x14ac:dyDescent="0.25">
      <c r="A22501" s="5">
        <f t="shared" si="3518"/>
        <v>22499</v>
      </c>
      <c r="B22501" s="6">
        <v>42944</v>
      </c>
      <c r="C22501" s="7">
        <v>2472.1</v>
      </c>
      <c r="D22501" s="12">
        <f t="shared" si="3513"/>
        <v>-1.3411865461215866E-3</v>
      </c>
      <c r="E22501" s="14">
        <f t="shared" si="3514"/>
        <v>-1.3420867417742238E-3</v>
      </c>
      <c r="F22501" s="16">
        <f>EXP(SUM(E$3:E22501))-1</f>
        <v>138.98301245752833</v>
      </c>
      <c r="G22501" s="8">
        <f t="shared" si="3515"/>
        <v>13998.301245752833</v>
      </c>
      <c r="H22501" s="9">
        <f>MAX(G$2:G22501)</f>
        <v>14030.747451868348</v>
      </c>
      <c r="I22501" s="15">
        <f t="shared" si="3520"/>
        <v>-2.3125073148683173E-3</v>
      </c>
      <c r="J22501" s="17">
        <f t="shared" si="3516"/>
        <v>2.3125073148683173E-3</v>
      </c>
      <c r="K22501" s="5" t="str">
        <f t="shared" si="3512"/>
        <v>ID</v>
      </c>
      <c r="L22501" s="5">
        <f t="shared" si="3521"/>
        <v>2</v>
      </c>
      <c r="M22501" s="17">
        <f t="shared" ca="1" si="3519"/>
        <v>2.3125073148683173E-3</v>
      </c>
      <c r="N22501" t="str">
        <f t="shared" ca="1" si="3517"/>
        <v/>
      </c>
    </row>
    <row r="22502" spans="1:14" x14ac:dyDescent="0.25">
      <c r="A22502" s="5">
        <f t="shared" si="3518"/>
        <v>22500</v>
      </c>
      <c r="B22502" s="6">
        <v>42947</v>
      </c>
      <c r="C22502" s="7">
        <v>2470.3000000000002</v>
      </c>
      <c r="D22502" s="12">
        <f t="shared" si="3513"/>
        <v>-7.2812588487514152E-4</v>
      </c>
      <c r="E22502" s="14">
        <f t="shared" si="3514"/>
        <v>-7.2839109727374364E-4</v>
      </c>
      <c r="F22502" s="16">
        <f>EXP(SUM(E$3:E22502))-1</f>
        <v>138.88108720271515</v>
      </c>
      <c r="G22502" s="8">
        <f t="shared" si="3515"/>
        <v>13988.108720271515</v>
      </c>
      <c r="H22502" s="9">
        <f>MAX(G$2:G22502)</f>
        <v>14030.747451868348</v>
      </c>
      <c r="I22502" s="15">
        <f t="shared" si="3520"/>
        <v>-3.0389494033085107E-3</v>
      </c>
      <c r="J22502" s="17">
        <f t="shared" si="3516"/>
        <v>3.0389494033085107E-3</v>
      </c>
      <c r="K22502" s="5" t="str">
        <f t="shared" si="3512"/>
        <v>ID</v>
      </c>
      <c r="L22502" s="5">
        <f t="shared" si="3521"/>
        <v>3</v>
      </c>
      <c r="M22502" s="17">
        <f t="shared" ca="1" si="3519"/>
        <v>3.0389494033085107E-3</v>
      </c>
      <c r="N22502" t="str">
        <f t="shared" ca="1" si="3517"/>
        <v/>
      </c>
    </row>
    <row r="22503" spans="1:14" x14ac:dyDescent="0.25">
      <c r="A22503" s="5">
        <f t="shared" si="3518"/>
        <v>22501</v>
      </c>
      <c r="B22503" s="6">
        <v>42948</v>
      </c>
      <c r="C22503" s="7">
        <v>2476.35</v>
      </c>
      <c r="D22503" s="12">
        <f t="shared" si="3513"/>
        <v>2.4490952515887621E-3</v>
      </c>
      <c r="E22503" s="14">
        <f t="shared" si="3514"/>
        <v>2.4461011054493871E-3</v>
      </c>
      <c r="F22503" s="16">
        <f>EXP(SUM(E$3:E22503))-1</f>
        <v>139.22366930917039</v>
      </c>
      <c r="G22503" s="8">
        <f t="shared" si="3515"/>
        <v>14022.366930917038</v>
      </c>
      <c r="H22503" s="9">
        <f>MAX(G$2:G22503)</f>
        <v>14030.747451868348</v>
      </c>
      <c r="I22503" s="15">
        <f t="shared" si="3520"/>
        <v>-5.972968282732527E-4</v>
      </c>
      <c r="J22503" s="17">
        <f t="shared" si="3516"/>
        <v>5.972968282732527E-4</v>
      </c>
      <c r="K22503" s="5" t="str">
        <f t="shared" si="3512"/>
        <v>ID</v>
      </c>
      <c r="L22503" s="5">
        <f t="shared" si="3521"/>
        <v>4</v>
      </c>
      <c r="M22503" s="17">
        <f t="shared" ca="1" si="3519"/>
        <v>3.0389494033085107E-3</v>
      </c>
      <c r="N22503" t="str">
        <f t="shared" ca="1" si="3517"/>
        <v/>
      </c>
    </row>
    <row r="22504" spans="1:14" x14ac:dyDescent="0.25">
      <c r="A22504" s="5">
        <f t="shared" si="3518"/>
        <v>22502</v>
      </c>
      <c r="B22504" s="6">
        <v>42949</v>
      </c>
      <c r="C22504" s="7">
        <v>2477.5700000000002</v>
      </c>
      <c r="D22504" s="12">
        <f t="shared" si="3513"/>
        <v>4.9266056898278343E-4</v>
      </c>
      <c r="E22504" s="14">
        <f t="shared" si="3514"/>
        <v>4.9253925160855719E-4</v>
      </c>
      <c r="F22504" s="16">
        <f>EXP(SUM(E$3:E22504))-1</f>
        <v>139.29275198187705</v>
      </c>
      <c r="G22504" s="8">
        <f t="shared" si="3515"/>
        <v>14029.275198187705</v>
      </c>
      <c r="H22504" s="9">
        <f>MAX(G$2:G22504)</f>
        <v>14030.747451868348</v>
      </c>
      <c r="I22504" s="15">
        <f t="shared" si="3520"/>
        <v>-1.0493052388571567E-4</v>
      </c>
      <c r="J22504" s="17">
        <f t="shared" si="3516"/>
        <v>1.0493052388571567E-4</v>
      </c>
      <c r="K22504" s="5" t="str">
        <f t="shared" si="3512"/>
        <v>ID</v>
      </c>
      <c r="L22504" s="5">
        <f t="shared" si="3521"/>
        <v>5</v>
      </c>
      <c r="M22504" s="17">
        <f t="shared" ca="1" si="3519"/>
        <v>3.0389494033085107E-3</v>
      </c>
      <c r="N22504" t="str">
        <f t="shared" ca="1" si="3517"/>
        <v/>
      </c>
    </row>
    <row r="22505" spans="1:14" x14ac:dyDescent="0.25">
      <c r="A22505" s="5">
        <f t="shared" si="3518"/>
        <v>22503</v>
      </c>
      <c r="B22505" s="6">
        <v>42950</v>
      </c>
      <c r="C22505" s="7">
        <v>2472.16</v>
      </c>
      <c r="D22505" s="12">
        <f t="shared" si="3513"/>
        <v>-2.1835911800677232E-3</v>
      </c>
      <c r="E22505" s="14">
        <f t="shared" si="3514"/>
        <v>-2.1859786914876496E-3</v>
      </c>
      <c r="F22505" s="16">
        <f>EXP(SUM(E$3:E22505))-1</f>
        <v>138.98640996602197</v>
      </c>
      <c r="G22505" s="8">
        <f t="shared" si="3515"/>
        <v>13998.640996602197</v>
      </c>
      <c r="H22505" s="9">
        <f>MAX(G$2:G22505)</f>
        <v>14030.747451868348</v>
      </c>
      <c r="I22505" s="15">
        <f t="shared" si="3520"/>
        <v>-2.2882925785869812E-3</v>
      </c>
      <c r="J22505" s="17">
        <f t="shared" si="3516"/>
        <v>2.2882925785869812E-3</v>
      </c>
      <c r="K22505" s="5" t="str">
        <f t="shared" si="3512"/>
        <v>ID</v>
      </c>
      <c r="L22505" s="5">
        <f t="shared" si="3521"/>
        <v>6</v>
      </c>
      <c r="M22505" s="17">
        <f t="shared" ca="1" si="3519"/>
        <v>3.0389494033085107E-3</v>
      </c>
      <c r="N22505" t="str">
        <f t="shared" ca="1" si="3517"/>
        <v/>
      </c>
    </row>
    <row r="22506" spans="1:14" x14ac:dyDescent="0.25">
      <c r="A22506" s="5">
        <f t="shared" si="3518"/>
        <v>22504</v>
      </c>
      <c r="B22506" s="6">
        <v>42951</v>
      </c>
      <c r="C22506" s="7">
        <v>2476.83</v>
      </c>
      <c r="D22506" s="12">
        <f t="shared" si="3513"/>
        <v>1.8890363083294837E-3</v>
      </c>
      <c r="E22506" s="14">
        <f t="shared" si="3514"/>
        <v>1.887254323046072E-3</v>
      </c>
      <c r="F22506" s="16">
        <f>EXP(SUM(E$3:E22506))-1</f>
        <v>139.25084937712049</v>
      </c>
      <c r="G22506" s="8">
        <f t="shared" si="3515"/>
        <v>14025.084937712048</v>
      </c>
      <c r="H22506" s="9">
        <f>MAX(G$2:G22506)</f>
        <v>14030.747451868348</v>
      </c>
      <c r="I22506" s="15">
        <f t="shared" si="3520"/>
        <v>-4.0357893802256406E-4</v>
      </c>
      <c r="J22506" s="17">
        <f t="shared" si="3516"/>
        <v>4.0357893802256406E-4</v>
      </c>
      <c r="K22506" s="5" t="str">
        <f t="shared" si="3512"/>
        <v>ID</v>
      </c>
      <c r="L22506" s="5">
        <f t="shared" si="3521"/>
        <v>7</v>
      </c>
      <c r="M22506" s="17">
        <f t="shared" ca="1" si="3519"/>
        <v>3.0389494033085107E-3</v>
      </c>
      <c r="N22506" t="str">
        <f t="shared" ca="1" si="3517"/>
        <v/>
      </c>
    </row>
    <row r="22507" spans="1:14" x14ac:dyDescent="0.25">
      <c r="A22507" s="5">
        <f t="shared" si="3518"/>
        <v>22505</v>
      </c>
      <c r="B22507" s="6">
        <v>42954</v>
      </c>
      <c r="C22507" s="7">
        <v>2480.91</v>
      </c>
      <c r="D22507" s="12">
        <f t="shared" si="3513"/>
        <v>1.647266869345021E-3</v>
      </c>
      <c r="E22507" s="14">
        <f t="shared" si="3514"/>
        <v>1.6459116133836385E-3</v>
      </c>
      <c r="F22507" s="16">
        <f>EXP(SUM(E$3:E22507))-1</f>
        <v>139.48187995469695</v>
      </c>
      <c r="G22507" s="8">
        <f t="shared" si="3515"/>
        <v>14048.187995469694</v>
      </c>
      <c r="H22507" s="9">
        <f>MAX(G$2:G22507)</f>
        <v>14048.187995469694</v>
      </c>
      <c r="I22507" s="15">
        <f t="shared" si="3520"/>
        <v>0</v>
      </c>
      <c r="J22507" s="17">
        <f t="shared" si="3516"/>
        <v>0</v>
      </c>
      <c r="K22507" s="5" t="str">
        <f t="shared" si="3512"/>
        <v>NM</v>
      </c>
      <c r="L22507" s="5">
        <f t="shared" si="3521"/>
        <v>0</v>
      </c>
      <c r="M22507" s="17">
        <f t="shared" ca="1" si="3519"/>
        <v>0</v>
      </c>
      <c r="N22507" t="str">
        <f t="shared" ca="1" si="3517"/>
        <v/>
      </c>
    </row>
    <row r="22508" spans="1:14" x14ac:dyDescent="0.25">
      <c r="A22508" s="5">
        <f t="shared" si="3518"/>
        <v>22506</v>
      </c>
      <c r="B22508" s="6">
        <v>42955</v>
      </c>
      <c r="C22508" s="7">
        <v>2474.92</v>
      </c>
      <c r="D22508" s="12">
        <f t="shared" si="3513"/>
        <v>-2.4144366381689819E-3</v>
      </c>
      <c r="E22508" s="14">
        <f t="shared" si="3514"/>
        <v>-2.41735609047731E-3</v>
      </c>
      <c r="F22508" s="16">
        <f>EXP(SUM(E$3:E22508))-1</f>
        <v>139.14269535673546</v>
      </c>
      <c r="G22508" s="8">
        <f t="shared" si="3515"/>
        <v>14014.269535673546</v>
      </c>
      <c r="H22508" s="9">
        <f>MAX(G$2:G22508)</f>
        <v>14048.187995469694</v>
      </c>
      <c r="I22508" s="15">
        <f t="shared" si="3520"/>
        <v>-2.4144366381689819E-3</v>
      </c>
      <c r="J22508" s="17">
        <f t="shared" si="3516"/>
        <v>2.4144366381689819E-3</v>
      </c>
      <c r="K22508" s="5" t="str">
        <f t="shared" si="3512"/>
        <v>ID</v>
      </c>
      <c r="L22508" s="5">
        <f t="shared" si="3521"/>
        <v>1</v>
      </c>
      <c r="M22508" s="17">
        <f t="shared" ca="1" si="3519"/>
        <v>2.4144366381689819E-3</v>
      </c>
      <c r="N22508" t="str">
        <f t="shared" ca="1" si="3517"/>
        <v/>
      </c>
    </row>
    <row r="22509" spans="1:14" x14ac:dyDescent="0.25">
      <c r="A22509" s="5">
        <f t="shared" si="3518"/>
        <v>22507</v>
      </c>
      <c r="B22509" s="6">
        <v>42956</v>
      </c>
      <c r="C22509" s="7">
        <v>2474.02</v>
      </c>
      <c r="D22509" s="12">
        <f t="shared" si="3513"/>
        <v>-3.6364811791900209E-4</v>
      </c>
      <c r="E22509" s="14">
        <f t="shared" si="3514"/>
        <v>-3.6371425392981165E-4</v>
      </c>
      <c r="F22509" s="16">
        <f>EXP(SUM(E$3:E22509))-1</f>
        <v>139.09173272932887</v>
      </c>
      <c r="G22509" s="8">
        <f t="shared" si="3515"/>
        <v>14009.173272932887</v>
      </c>
      <c r="H22509" s="9">
        <f>MAX(G$2:G22509)</f>
        <v>14048.187995469694</v>
      </c>
      <c r="I22509" s="15">
        <f t="shared" si="3520"/>
        <v>-2.777206750748662E-3</v>
      </c>
      <c r="J22509" s="17">
        <f t="shared" si="3516"/>
        <v>2.777206750748662E-3</v>
      </c>
      <c r="K22509" s="5" t="str">
        <f t="shared" si="3512"/>
        <v>ID</v>
      </c>
      <c r="L22509" s="5">
        <f t="shared" si="3521"/>
        <v>2</v>
      </c>
      <c r="M22509" s="17">
        <f t="shared" ca="1" si="3519"/>
        <v>2.777206750748662E-3</v>
      </c>
      <c r="N22509" t="str">
        <f t="shared" ca="1" si="3517"/>
        <v/>
      </c>
    </row>
    <row r="22510" spans="1:14" x14ac:dyDescent="0.25">
      <c r="A22510" s="5">
        <f t="shared" si="3518"/>
        <v>22508</v>
      </c>
      <c r="B22510" s="6">
        <v>42957</v>
      </c>
      <c r="C22510" s="7">
        <v>2438.21</v>
      </c>
      <c r="D22510" s="12">
        <f t="shared" si="3513"/>
        <v>-1.447441815345063E-2</v>
      </c>
      <c r="E22510" s="14">
        <f t="shared" si="3514"/>
        <v>-1.4580194485226952E-2</v>
      </c>
      <c r="F22510" s="16">
        <f>EXP(SUM(E$3:E22510))-1</f>
        <v>137.06398640996315</v>
      </c>
      <c r="G22510" s="8">
        <f t="shared" si="3515"/>
        <v>13806.398640996314</v>
      </c>
      <c r="H22510" s="9">
        <f>MAX(G$2:G22510)</f>
        <v>14048.187995469694</v>
      </c>
      <c r="I22510" s="15">
        <f t="shared" si="3520"/>
        <v>-1.7211426452390377E-2</v>
      </c>
      <c r="J22510" s="17">
        <f t="shared" si="3516"/>
        <v>1.7211426452390377E-2</v>
      </c>
      <c r="K22510" s="5" t="str">
        <f t="shared" si="3512"/>
        <v>ID</v>
      </c>
      <c r="L22510" s="5">
        <f t="shared" si="3521"/>
        <v>3</v>
      </c>
      <c r="M22510" s="17">
        <f t="shared" ca="1" si="3519"/>
        <v>1.7211426452390377E-2</v>
      </c>
      <c r="N22510" t="str">
        <f t="shared" ca="1" si="3517"/>
        <v/>
      </c>
    </row>
    <row r="22511" spans="1:14" x14ac:dyDescent="0.25">
      <c r="A22511" s="5">
        <f t="shared" si="3518"/>
        <v>22509</v>
      </c>
      <c r="B22511" s="6">
        <v>42958</v>
      </c>
      <c r="C22511" s="7">
        <v>2441.3200000000002</v>
      </c>
      <c r="D22511" s="12">
        <f t="shared" si="3513"/>
        <v>1.2755258980974293E-3</v>
      </c>
      <c r="E22511" s="14">
        <f t="shared" si="3514"/>
        <v>1.2747131060238811E-3</v>
      </c>
      <c r="F22511" s="16">
        <f>EXP(SUM(E$3:E22511))-1</f>
        <v>137.2400906002236</v>
      </c>
      <c r="G22511" s="8">
        <f t="shared" si="3515"/>
        <v>13824.009060022359</v>
      </c>
      <c r="H22511" s="9">
        <f>MAX(G$2:G22511)</f>
        <v>14048.187995469694</v>
      </c>
      <c r="I22511" s="15">
        <f t="shared" si="3520"/>
        <v>-1.5957854174476149E-2</v>
      </c>
      <c r="J22511" s="17">
        <f t="shared" si="3516"/>
        <v>1.5957854174476149E-2</v>
      </c>
      <c r="K22511" s="5" t="str">
        <f t="shared" si="3512"/>
        <v>ID</v>
      </c>
      <c r="L22511" s="5">
        <f t="shared" si="3521"/>
        <v>4</v>
      </c>
      <c r="M22511" s="17">
        <f t="shared" ca="1" si="3519"/>
        <v>1.7211426452390377E-2</v>
      </c>
      <c r="N22511" t="str">
        <f t="shared" ca="1" si="3517"/>
        <v/>
      </c>
    </row>
    <row r="22512" spans="1:14" x14ac:dyDescent="0.25">
      <c r="A22512" s="5">
        <f t="shared" si="3518"/>
        <v>22510</v>
      </c>
      <c r="B22512" s="6">
        <v>42961</v>
      </c>
      <c r="C22512" s="7">
        <v>2465.84</v>
      </c>
      <c r="D22512" s="12">
        <f t="shared" si="3513"/>
        <v>1.004374682548792E-2</v>
      </c>
      <c r="E22512" s="14">
        <f t="shared" si="3514"/>
        <v>9.9936436037592596E-3</v>
      </c>
      <c r="F22512" s="16">
        <f>EXP(SUM(E$3:E22512))-1</f>
        <v>138.62853907134476</v>
      </c>
      <c r="G22512" s="8">
        <f t="shared" si="3515"/>
        <v>13962.853907134477</v>
      </c>
      <c r="H22512" s="9">
        <f>MAX(G$2:G22512)</f>
        <v>14048.187995469694</v>
      </c>
      <c r="I22512" s="15">
        <f t="shared" si="3520"/>
        <v>-6.0743839961947543E-3</v>
      </c>
      <c r="J22512" s="17">
        <f t="shared" si="3516"/>
        <v>6.0743839961947543E-3</v>
      </c>
      <c r="K22512" s="5" t="str">
        <f t="shared" si="3512"/>
        <v>ID</v>
      </c>
      <c r="L22512" s="5">
        <f t="shared" si="3521"/>
        <v>5</v>
      </c>
      <c r="M22512" s="17">
        <f t="shared" ca="1" si="3519"/>
        <v>1.7211426452390377E-2</v>
      </c>
      <c r="N22512" t="str">
        <f t="shared" ca="1" si="3517"/>
        <v/>
      </c>
    </row>
    <row r="22513" spans="1:14" x14ac:dyDescent="0.25">
      <c r="A22513" s="5">
        <f t="shared" si="3518"/>
        <v>22511</v>
      </c>
      <c r="B22513" s="6">
        <v>42962</v>
      </c>
      <c r="C22513" s="7">
        <v>2464.61</v>
      </c>
      <c r="D22513" s="12">
        <f t="shared" si="3513"/>
        <v>-4.9881581935573571E-4</v>
      </c>
      <c r="E22513" s="14">
        <f t="shared" si="3514"/>
        <v>-4.9894026935336125E-4</v>
      </c>
      <c r="F22513" s="16">
        <f>EXP(SUM(E$3:E22513))-1</f>
        <v>138.55889014722243</v>
      </c>
      <c r="G22513" s="8">
        <f t="shared" si="3515"/>
        <v>13955.889014722243</v>
      </c>
      <c r="H22513" s="9">
        <f>MAX(G$2:G22513)</f>
        <v>14048.187995469694</v>
      </c>
      <c r="I22513" s="15">
        <f t="shared" si="3520"/>
        <v>-6.5701698167203171E-3</v>
      </c>
      <c r="J22513" s="17">
        <f t="shared" si="3516"/>
        <v>6.5701698167203171E-3</v>
      </c>
      <c r="K22513" s="5" t="str">
        <f t="shared" si="3512"/>
        <v>ID</v>
      </c>
      <c r="L22513" s="5">
        <f t="shared" si="3521"/>
        <v>6</v>
      </c>
      <c r="M22513" s="17">
        <f t="shared" ca="1" si="3519"/>
        <v>1.7211426452390377E-2</v>
      </c>
      <c r="N22513" t="str">
        <f t="shared" ca="1" si="3517"/>
        <v/>
      </c>
    </row>
    <row r="22514" spans="1:14" x14ac:dyDescent="0.25">
      <c r="A22514" s="5">
        <f t="shared" si="3518"/>
        <v>22512</v>
      </c>
      <c r="B22514" s="6">
        <v>42963</v>
      </c>
      <c r="C22514" s="7">
        <v>2468.11</v>
      </c>
      <c r="D22514" s="12">
        <f t="shared" si="3513"/>
        <v>1.4201029777529683E-3</v>
      </c>
      <c r="E22514" s="14">
        <f t="shared" si="3514"/>
        <v>1.4190955851406412E-3</v>
      </c>
      <c r="F22514" s="16">
        <f>EXP(SUM(E$3:E22514))-1</f>
        <v>138.75707814269245</v>
      </c>
      <c r="G22514" s="8">
        <f t="shared" si="3515"/>
        <v>13975.707814269244</v>
      </c>
      <c r="H22514" s="9">
        <f>MAX(G$2:G22514)</f>
        <v>14048.187995469694</v>
      </c>
      <c r="I22514" s="15">
        <f t="shared" si="3520"/>
        <v>-5.15939715668845E-3</v>
      </c>
      <c r="J22514" s="17">
        <f t="shared" si="3516"/>
        <v>5.15939715668845E-3</v>
      </c>
      <c r="K22514" s="5" t="str">
        <f t="shared" si="3512"/>
        <v>ID</v>
      </c>
      <c r="L22514" s="5">
        <f t="shared" si="3521"/>
        <v>7</v>
      </c>
      <c r="M22514" s="17">
        <f t="shared" ca="1" si="3519"/>
        <v>1.7211426452390377E-2</v>
      </c>
      <c r="N22514" t="str">
        <f t="shared" ca="1" si="3517"/>
        <v/>
      </c>
    </row>
    <row r="22515" spans="1:14" x14ac:dyDescent="0.25">
      <c r="A22515" s="5">
        <f t="shared" si="3518"/>
        <v>22513</v>
      </c>
      <c r="B22515" s="6">
        <v>42964</v>
      </c>
      <c r="C22515" s="7">
        <v>2430.0100000000002</v>
      </c>
      <c r="D22515" s="12">
        <f t="shared" si="3513"/>
        <v>-1.5436913265616137E-2</v>
      </c>
      <c r="E22515" s="14">
        <f t="shared" si="3514"/>
        <v>-1.5557302982010086E-2</v>
      </c>
      <c r="F22515" s="16">
        <f>EXP(SUM(E$3:E22515))-1</f>
        <v>136.59966024914772</v>
      </c>
      <c r="G22515" s="8">
        <f t="shared" si="3515"/>
        <v>13759.966024914771</v>
      </c>
      <c r="H22515" s="9">
        <f>MAX(G$2:G22515)</f>
        <v>14048.187995469694</v>
      </c>
      <c r="I22515" s="15">
        <f t="shared" si="3520"/>
        <v>-2.0516665255893907E-2</v>
      </c>
      <c r="J22515" s="17">
        <f t="shared" si="3516"/>
        <v>2.0516665255893907E-2</v>
      </c>
      <c r="K22515" s="5" t="str">
        <f t="shared" si="3512"/>
        <v>ID</v>
      </c>
      <c r="L22515" s="5">
        <f t="shared" si="3521"/>
        <v>8</v>
      </c>
      <c r="M22515" s="17">
        <f t="shared" ca="1" si="3519"/>
        <v>2.0516665255893907E-2</v>
      </c>
      <c r="N22515" t="str">
        <f t="shared" ca="1" si="3517"/>
        <v/>
      </c>
    </row>
    <row r="22516" spans="1:14" x14ac:dyDescent="0.25">
      <c r="A22516" s="5">
        <f t="shared" si="3518"/>
        <v>22514</v>
      </c>
      <c r="B22516" s="6">
        <v>42965</v>
      </c>
      <c r="C22516" s="7">
        <v>2425.5500000000002</v>
      </c>
      <c r="D22516" s="12">
        <f t="shared" si="3513"/>
        <v>-1.8353833934839914E-3</v>
      </c>
      <c r="E22516" s="14">
        <f t="shared" si="3514"/>
        <v>-1.8370697733361559E-3</v>
      </c>
      <c r="F22516" s="16">
        <f>EXP(SUM(E$3:E22516))-1</f>
        <v>136.34711211777736</v>
      </c>
      <c r="G22516" s="8">
        <f t="shared" si="3515"/>
        <v>13734.711211777736</v>
      </c>
      <c r="H22516" s="9">
        <f>MAX(G$2:G22516)</f>
        <v>14048.187995469694</v>
      </c>
      <c r="I22516" s="15">
        <f t="shared" si="3520"/>
        <v>-2.2314392702677543E-2</v>
      </c>
      <c r="J22516" s="17">
        <f t="shared" si="3516"/>
        <v>2.2314392702677543E-2</v>
      </c>
      <c r="K22516" s="5" t="str">
        <f t="shared" si="3512"/>
        <v>ID</v>
      </c>
      <c r="L22516" s="5">
        <f t="shared" si="3521"/>
        <v>9</v>
      </c>
      <c r="M22516" s="17">
        <f t="shared" ca="1" si="3519"/>
        <v>2.2314392702677543E-2</v>
      </c>
      <c r="N22516" t="str">
        <f t="shared" ca="1" si="3517"/>
        <v/>
      </c>
    </row>
    <row r="22517" spans="1:14" x14ac:dyDescent="0.25">
      <c r="A22517" s="5">
        <f t="shared" si="3518"/>
        <v>22515</v>
      </c>
      <c r="B22517" s="6">
        <v>42968</v>
      </c>
      <c r="C22517" s="7">
        <v>2428.37</v>
      </c>
      <c r="D22517" s="12">
        <f t="shared" si="3513"/>
        <v>1.1626229102676966E-3</v>
      </c>
      <c r="E22517" s="14">
        <f t="shared" si="3514"/>
        <v>1.1619475876316547E-3</v>
      </c>
      <c r="F22517" s="16">
        <f>EXP(SUM(E$3:E22517))-1</f>
        <v>136.50679501698454</v>
      </c>
      <c r="G22517" s="8">
        <f t="shared" si="3515"/>
        <v>13750.679501698454</v>
      </c>
      <c r="H22517" s="9">
        <f>MAX(G$2:G22517)</f>
        <v>14048.187995469694</v>
      </c>
      <c r="I22517" s="15">
        <f t="shared" si="3520"/>
        <v>-2.1177713016594657E-2</v>
      </c>
      <c r="J22517" s="17">
        <f t="shared" si="3516"/>
        <v>2.1177713016594657E-2</v>
      </c>
      <c r="K22517" s="5" t="str">
        <f t="shared" si="3512"/>
        <v>ID</v>
      </c>
      <c r="L22517" s="5">
        <f t="shared" si="3521"/>
        <v>10</v>
      </c>
      <c r="M22517" s="17">
        <f t="shared" ca="1" si="3519"/>
        <v>2.2314392702677543E-2</v>
      </c>
      <c r="N22517" t="str">
        <f t="shared" ca="1" si="3517"/>
        <v/>
      </c>
    </row>
    <row r="22518" spans="1:14" x14ac:dyDescent="0.25">
      <c r="A22518" s="5">
        <f t="shared" si="3518"/>
        <v>22516</v>
      </c>
      <c r="B22518" s="6">
        <v>42969</v>
      </c>
      <c r="C22518" s="7">
        <v>2452.5100000000002</v>
      </c>
      <c r="D22518" s="12">
        <f t="shared" si="3513"/>
        <v>9.9408245036796128E-3</v>
      </c>
      <c r="E22518" s="14">
        <f t="shared" si="3514"/>
        <v>9.8917395364131917E-3</v>
      </c>
      <c r="F22518" s="16">
        <f>EXP(SUM(E$3:E22518))-1</f>
        <v>137.87372593431181</v>
      </c>
      <c r="G22518" s="8">
        <f t="shared" si="3515"/>
        <v>13887.372593431181</v>
      </c>
      <c r="H22518" s="9">
        <f>MAX(G$2:G22518)</f>
        <v>14048.187995469694</v>
      </c>
      <c r="I22518" s="15">
        <f t="shared" si="3520"/>
        <v>-1.1447412441402349E-2</v>
      </c>
      <c r="J22518" s="17">
        <f t="shared" si="3516"/>
        <v>1.1447412441402349E-2</v>
      </c>
      <c r="K22518" s="5" t="str">
        <f t="shared" si="3512"/>
        <v>ID</v>
      </c>
      <c r="L22518" s="5">
        <f t="shared" si="3521"/>
        <v>11</v>
      </c>
      <c r="M22518" s="17">
        <f t="shared" ca="1" si="3519"/>
        <v>2.2314392702677543E-2</v>
      </c>
      <c r="N22518" t="str">
        <f t="shared" ca="1" si="3517"/>
        <v/>
      </c>
    </row>
    <row r="22519" spans="1:14" x14ac:dyDescent="0.25">
      <c r="A22519" s="5">
        <f t="shared" si="3518"/>
        <v>22517</v>
      </c>
      <c r="B22519" s="6">
        <v>42970</v>
      </c>
      <c r="C22519" s="7">
        <v>2444.04</v>
      </c>
      <c r="D22519" s="12">
        <f t="shared" si="3513"/>
        <v>-3.4536046743949278E-3</v>
      </c>
      <c r="E22519" s="14">
        <f t="shared" si="3514"/>
        <v>-3.459582133507087E-3</v>
      </c>
      <c r="F22519" s="16">
        <f>EXP(SUM(E$3:E22519))-1</f>
        <v>137.39411098527444</v>
      </c>
      <c r="G22519" s="8">
        <f t="shared" si="3515"/>
        <v>13839.411098527444</v>
      </c>
      <c r="H22519" s="9">
        <f>MAX(G$2:G22519)</f>
        <v>14048.187995469694</v>
      </c>
      <c r="I22519" s="15">
        <f t="shared" si="3520"/>
        <v>-1.4861482278679894E-2</v>
      </c>
      <c r="J22519" s="17">
        <f t="shared" si="3516"/>
        <v>1.4861482278679894E-2</v>
      </c>
      <c r="K22519" s="5" t="str">
        <f t="shared" si="3512"/>
        <v>ID</v>
      </c>
      <c r="L22519" s="5">
        <f t="shared" si="3521"/>
        <v>12</v>
      </c>
      <c r="M22519" s="17">
        <f t="shared" ca="1" si="3519"/>
        <v>2.2314392702677543E-2</v>
      </c>
      <c r="N22519" t="str">
        <f t="shared" ca="1" si="3517"/>
        <v/>
      </c>
    </row>
    <row r="22520" spans="1:14" x14ac:dyDescent="0.25">
      <c r="A22520" s="5">
        <f t="shared" si="3518"/>
        <v>22518</v>
      </c>
      <c r="B22520" s="6">
        <v>42971</v>
      </c>
      <c r="C22520" s="7">
        <v>2438.9699999999998</v>
      </c>
      <c r="D22520" s="12">
        <f t="shared" si="3513"/>
        <v>-2.0744341336476069E-3</v>
      </c>
      <c r="E22520" s="14">
        <f t="shared" si="3514"/>
        <v>-2.0765887523938203E-3</v>
      </c>
      <c r="F22520" s="16">
        <f>EXP(SUM(E$3:E22520))-1</f>
        <v>137.10702151755072</v>
      </c>
      <c r="G22520" s="8">
        <f t="shared" si="3515"/>
        <v>13810.702151755071</v>
      </c>
      <c r="H22520" s="9">
        <f>MAX(G$2:G22520)</f>
        <v>14048.187995469694</v>
      </c>
      <c r="I22520" s="15">
        <f t="shared" si="3520"/>
        <v>-1.6905087246211981E-2</v>
      </c>
      <c r="J22520" s="17">
        <f t="shared" si="3516"/>
        <v>1.6905087246211981E-2</v>
      </c>
      <c r="K22520" s="5" t="str">
        <f t="shared" si="3512"/>
        <v>ID</v>
      </c>
      <c r="L22520" s="5">
        <f t="shared" si="3521"/>
        <v>13</v>
      </c>
      <c r="M22520" s="17">
        <f t="shared" ca="1" si="3519"/>
        <v>2.2314392702677543E-2</v>
      </c>
      <c r="N22520" t="str">
        <f t="shared" ca="1" si="3517"/>
        <v/>
      </c>
    </row>
    <row r="22521" spans="1:14" x14ac:dyDescent="0.25">
      <c r="A22521" s="5">
        <f t="shared" si="3518"/>
        <v>22519</v>
      </c>
      <c r="B22521" s="6">
        <v>42972</v>
      </c>
      <c r="C22521" s="7">
        <v>2443.0500000000002</v>
      </c>
      <c r="D22521" s="12">
        <f t="shared" si="3513"/>
        <v>1.6728373042720346E-3</v>
      </c>
      <c r="E22521" s="14">
        <f t="shared" si="3514"/>
        <v>1.671439670407706E-3</v>
      </c>
      <c r="F22521" s="16">
        <f>EXP(SUM(E$3:E22521))-1</f>
        <v>137.33805209512715</v>
      </c>
      <c r="G22521" s="8">
        <f t="shared" si="3515"/>
        <v>13833.805209512715</v>
      </c>
      <c r="H22521" s="9">
        <f>MAX(G$2:G22521)</f>
        <v>14048.187995469694</v>
      </c>
      <c r="I22521" s="15">
        <f t="shared" si="3520"/>
        <v>-1.5260529402517431E-2</v>
      </c>
      <c r="J22521" s="17">
        <f t="shared" si="3516"/>
        <v>1.5260529402517431E-2</v>
      </c>
      <c r="K22521" s="5" t="str">
        <f t="shared" si="3512"/>
        <v>ID</v>
      </c>
      <c r="L22521" s="5">
        <f t="shared" si="3521"/>
        <v>14</v>
      </c>
      <c r="M22521" s="17">
        <f t="shared" ca="1" si="3519"/>
        <v>2.2314392702677543E-2</v>
      </c>
      <c r="N22521" t="str">
        <f t="shared" ca="1" si="3517"/>
        <v/>
      </c>
    </row>
    <row r="22522" spans="1:14" x14ac:dyDescent="0.25">
      <c r="A22522" s="5">
        <f t="shared" si="3518"/>
        <v>22520</v>
      </c>
      <c r="B22522" s="6">
        <v>42975</v>
      </c>
      <c r="C22522" s="7">
        <v>2444.2399999999998</v>
      </c>
      <c r="D22522" s="12">
        <f t="shared" si="3513"/>
        <v>4.8709604797259054E-4</v>
      </c>
      <c r="E22522" s="14">
        <f t="shared" si="3514"/>
        <v>4.869774552017658E-4</v>
      </c>
      <c r="F22522" s="16">
        <f>EXP(SUM(E$3:E22522))-1</f>
        <v>137.40543601358692</v>
      </c>
      <c r="G22522" s="8">
        <f t="shared" si="3515"/>
        <v>13840.543601358691</v>
      </c>
      <c r="H22522" s="9">
        <f>MAX(G$2:G22522)</f>
        <v>14048.187995469694</v>
      </c>
      <c r="I22522" s="15">
        <f t="shared" si="3520"/>
        <v>-1.4780866698106743E-2</v>
      </c>
      <c r="J22522" s="17">
        <f t="shared" si="3516"/>
        <v>1.4780866698106743E-2</v>
      </c>
      <c r="K22522" s="5" t="str">
        <f t="shared" si="3512"/>
        <v>ID</v>
      </c>
      <c r="L22522" s="5">
        <f t="shared" si="3521"/>
        <v>15</v>
      </c>
      <c r="M22522" s="17">
        <f t="shared" ca="1" si="3519"/>
        <v>2.2314392702677543E-2</v>
      </c>
      <c r="N22522" t="str">
        <f t="shared" ca="1" si="3517"/>
        <v/>
      </c>
    </row>
    <row r="22523" spans="1:14" x14ac:dyDescent="0.25">
      <c r="A22523" s="5">
        <f t="shared" si="3518"/>
        <v>22521</v>
      </c>
      <c r="B22523" s="6">
        <v>42976</v>
      </c>
      <c r="C22523" s="7">
        <v>2446.3000000000002</v>
      </c>
      <c r="D22523" s="12">
        <f t="shared" si="3513"/>
        <v>8.4279776126749972E-4</v>
      </c>
      <c r="E22523" s="14">
        <f t="shared" si="3514"/>
        <v>8.4244280665693428E-4</v>
      </c>
      <c r="F22523" s="16">
        <f>EXP(SUM(E$3:E22523))-1</f>
        <v>137.52208380520639</v>
      </c>
      <c r="G22523" s="8">
        <f t="shared" si="3515"/>
        <v>13852.208380520638</v>
      </c>
      <c r="H22523" s="9">
        <f>MAX(G$2:G22523)</f>
        <v>14048.187995469694</v>
      </c>
      <c r="I22523" s="15">
        <f t="shared" si="3520"/>
        <v>-1.3950526218202031E-2</v>
      </c>
      <c r="J22523" s="17">
        <f t="shared" si="3516"/>
        <v>1.3950526218202031E-2</v>
      </c>
      <c r="K22523" s="5" t="str">
        <f t="shared" si="3512"/>
        <v>ID</v>
      </c>
      <c r="L22523" s="5">
        <f t="shared" si="3521"/>
        <v>16</v>
      </c>
      <c r="M22523" s="17">
        <f t="shared" ca="1" si="3519"/>
        <v>2.2314392702677543E-2</v>
      </c>
      <c r="N22523" t="str">
        <f t="shared" ca="1" si="3517"/>
        <v/>
      </c>
    </row>
    <row r="22524" spans="1:14" x14ac:dyDescent="0.25">
      <c r="A22524" s="5">
        <f t="shared" si="3518"/>
        <v>22522</v>
      </c>
      <c r="B22524" s="6">
        <v>42977</v>
      </c>
      <c r="C22524" s="7">
        <v>2457.59</v>
      </c>
      <c r="D22524" s="12">
        <f t="shared" si="3513"/>
        <v>4.6151330580876948E-3</v>
      </c>
      <c r="E22524" s="14">
        <f t="shared" si="3514"/>
        <v>4.6045159851196751E-3</v>
      </c>
      <c r="F22524" s="16">
        <f>EXP(SUM(E$3:E22524))-1</f>
        <v>138.16138165345103</v>
      </c>
      <c r="G22524" s="8">
        <f t="shared" si="3515"/>
        <v>13916.138165345103</v>
      </c>
      <c r="H22524" s="9">
        <f>MAX(G$2:G22524)</f>
        <v>14048.187995469694</v>
      </c>
      <c r="I22524" s="15">
        <f t="shared" si="3520"/>
        <v>-9.3997766948417105E-3</v>
      </c>
      <c r="J22524" s="17">
        <f t="shared" si="3516"/>
        <v>9.3997766948417105E-3</v>
      </c>
      <c r="K22524" s="5" t="str">
        <f t="shared" si="3512"/>
        <v>ID</v>
      </c>
      <c r="L22524" s="5">
        <f t="shared" si="3521"/>
        <v>17</v>
      </c>
      <c r="M22524" s="17">
        <f t="shared" ca="1" si="3519"/>
        <v>2.2314392702677543E-2</v>
      </c>
      <c r="N22524" t="str">
        <f t="shared" ca="1" si="3517"/>
        <v/>
      </c>
    </row>
    <row r="22525" spans="1:14" x14ac:dyDescent="0.25">
      <c r="A22525" s="5">
        <f t="shared" si="3518"/>
        <v>22523</v>
      </c>
      <c r="B22525" s="6">
        <v>42978</v>
      </c>
      <c r="C22525" s="7">
        <v>2471.65</v>
      </c>
      <c r="D22525" s="12">
        <f t="shared" si="3513"/>
        <v>5.721051924853171E-3</v>
      </c>
      <c r="E22525" s="14">
        <f t="shared" si="3514"/>
        <v>5.704748858195643E-3</v>
      </c>
      <c r="F22525" s="16">
        <f>EXP(SUM(E$3:E22525))-1</f>
        <v>138.95753114382472</v>
      </c>
      <c r="G22525" s="8">
        <f t="shared" si="3515"/>
        <v>13995.753114382473</v>
      </c>
      <c r="H22525" s="9">
        <f>MAX(G$2:G22525)</f>
        <v>14048.187995469694</v>
      </c>
      <c r="I22525" s="15">
        <f t="shared" si="3520"/>
        <v>-3.7325013805417084E-3</v>
      </c>
      <c r="J22525" s="17">
        <f t="shared" si="3516"/>
        <v>3.7325013805417084E-3</v>
      </c>
      <c r="K22525" s="5" t="str">
        <f t="shared" si="3512"/>
        <v>ID</v>
      </c>
      <c r="L22525" s="5">
        <f t="shared" si="3521"/>
        <v>18</v>
      </c>
      <c r="M22525" s="17">
        <f t="shared" ca="1" si="3519"/>
        <v>2.2314392702677543E-2</v>
      </c>
      <c r="N22525" t="str">
        <f t="shared" ca="1" si="3517"/>
        <v/>
      </c>
    </row>
    <row r="22526" spans="1:14" x14ac:dyDescent="0.25">
      <c r="A22526" s="5">
        <f t="shared" si="3518"/>
        <v>22524</v>
      </c>
      <c r="B22526" s="6">
        <v>42979</v>
      </c>
      <c r="C22526" s="7">
        <v>2476.5500000000002</v>
      </c>
      <c r="D22526" s="12">
        <f t="shared" si="3513"/>
        <v>1.9824813383773066E-3</v>
      </c>
      <c r="E22526" s="14">
        <f t="shared" si="3514"/>
        <v>1.9805188155972674E-3</v>
      </c>
      <c r="F22526" s="16">
        <f>EXP(SUM(E$3:E22526))-1</f>
        <v>139.2349943374827</v>
      </c>
      <c r="G22526" s="8">
        <f t="shared" si="3515"/>
        <v>14023.499433748271</v>
      </c>
      <c r="H22526" s="9">
        <f>MAX(G$2:G22526)</f>
        <v>14048.187995469694</v>
      </c>
      <c r="I22526" s="15">
        <f t="shared" si="3520"/>
        <v>-1.7574196564967837E-3</v>
      </c>
      <c r="J22526" s="17">
        <f t="shared" si="3516"/>
        <v>1.7574196564967837E-3</v>
      </c>
      <c r="K22526" s="5" t="str">
        <f t="shared" si="3512"/>
        <v>ID</v>
      </c>
      <c r="L22526" s="5">
        <f t="shared" si="3521"/>
        <v>19</v>
      </c>
      <c r="M22526" s="17">
        <f t="shared" ca="1" si="3519"/>
        <v>2.2314392702677543E-2</v>
      </c>
      <c r="N22526" t="str">
        <f t="shared" ca="1" si="3517"/>
        <v/>
      </c>
    </row>
    <row r="22527" spans="1:14" x14ac:dyDescent="0.25">
      <c r="A22527" s="5">
        <f t="shared" si="3518"/>
        <v>22525</v>
      </c>
      <c r="B22527" s="6">
        <v>42983</v>
      </c>
      <c r="C22527" s="7">
        <v>2457.85</v>
      </c>
      <c r="D22527" s="12">
        <f t="shared" si="3513"/>
        <v>-7.5508267549616592E-3</v>
      </c>
      <c r="E22527" s="14">
        <f t="shared" si="3514"/>
        <v>-7.5794785683446272E-3</v>
      </c>
      <c r="F22527" s="16">
        <f>EXP(SUM(E$3:E22527))-1</f>
        <v>138.17610419025735</v>
      </c>
      <c r="G22527" s="8">
        <f t="shared" si="3515"/>
        <v>13917.610419025736</v>
      </c>
      <c r="H22527" s="9">
        <f>MAX(G$2:G22527)</f>
        <v>14048.187995469694</v>
      </c>
      <c r="I22527" s="15">
        <f t="shared" si="3520"/>
        <v>-9.2949764400964696E-3</v>
      </c>
      <c r="J22527" s="17">
        <f t="shared" si="3516"/>
        <v>9.2949764400964696E-3</v>
      </c>
      <c r="K22527" s="5" t="str">
        <f t="shared" si="3512"/>
        <v>ID</v>
      </c>
      <c r="L22527" s="5">
        <f t="shared" si="3521"/>
        <v>20</v>
      </c>
      <c r="M22527" s="17">
        <f t="shared" ca="1" si="3519"/>
        <v>2.2314392702677543E-2</v>
      </c>
      <c r="N22527" t="str">
        <f t="shared" ca="1" si="3517"/>
        <v/>
      </c>
    </row>
    <row r="22528" spans="1:14" x14ac:dyDescent="0.25">
      <c r="A22528" s="5">
        <f t="shared" si="3518"/>
        <v>22526</v>
      </c>
      <c r="B22528" s="6">
        <v>42984</v>
      </c>
      <c r="C22528" s="7">
        <v>2465.54</v>
      </c>
      <c r="D22528" s="12">
        <f t="shared" si="3513"/>
        <v>3.128750737433128E-3</v>
      </c>
      <c r="E22528" s="14">
        <f t="shared" si="3514"/>
        <v>3.1238663821462308E-3</v>
      </c>
      <c r="F22528" s="16">
        <f>EXP(SUM(E$3:E22528))-1</f>
        <v>138.61155152887565</v>
      </c>
      <c r="G22528" s="8">
        <f t="shared" si="3515"/>
        <v>13961.155152887564</v>
      </c>
      <c r="H22528" s="9">
        <f>MAX(G$2:G22528)</f>
        <v>14048.187995469694</v>
      </c>
      <c r="I22528" s="15">
        <f t="shared" si="3520"/>
        <v>-6.1953073670547587E-3</v>
      </c>
      <c r="J22528" s="17">
        <f t="shared" si="3516"/>
        <v>6.1953073670547587E-3</v>
      </c>
      <c r="K22528" s="5" t="str">
        <f t="shared" si="3512"/>
        <v>ID</v>
      </c>
      <c r="L22528" s="5">
        <f t="shared" si="3521"/>
        <v>21</v>
      </c>
      <c r="M22528" s="17">
        <f t="shared" ca="1" si="3519"/>
        <v>2.2314392702677543E-2</v>
      </c>
      <c r="N22528" t="str">
        <f t="shared" ca="1" si="3517"/>
        <v/>
      </c>
    </row>
    <row r="22529" spans="1:14" x14ac:dyDescent="0.25">
      <c r="A22529" s="5">
        <f t="shared" si="3518"/>
        <v>22527</v>
      </c>
      <c r="B22529" s="6">
        <v>42985</v>
      </c>
      <c r="C22529" s="7">
        <v>2465.1</v>
      </c>
      <c r="D22529" s="12">
        <f t="shared" si="3513"/>
        <v>-1.7845989113951521E-4</v>
      </c>
      <c r="E22529" s="14">
        <f t="shared" si="3514"/>
        <v>-1.7847581700066779E-4</v>
      </c>
      <c r="F22529" s="16">
        <f>EXP(SUM(E$3:E22529))-1</f>
        <v>138.58663646658795</v>
      </c>
      <c r="G22529" s="8">
        <f t="shared" si="3515"/>
        <v>13958.663646658795</v>
      </c>
      <c r="H22529" s="9">
        <f>MAX(G$2:G22529)</f>
        <v>14048.187995469694</v>
      </c>
      <c r="I22529" s="15">
        <f t="shared" si="3520"/>
        <v>-6.3726616443159356E-3</v>
      </c>
      <c r="J22529" s="17">
        <f t="shared" si="3516"/>
        <v>6.3726616443159356E-3</v>
      </c>
      <c r="K22529" s="5" t="str">
        <f t="shared" si="3512"/>
        <v>ID</v>
      </c>
      <c r="L22529" s="5">
        <f t="shared" si="3521"/>
        <v>22</v>
      </c>
      <c r="M22529" s="17">
        <f t="shared" ca="1" si="3519"/>
        <v>2.2314392702677543E-2</v>
      </c>
      <c r="N22529" t="str">
        <f t="shared" ca="1" si="3517"/>
        <v/>
      </c>
    </row>
    <row r="22530" spans="1:14" x14ac:dyDescent="0.25">
      <c r="A22530" s="5">
        <f t="shared" si="3518"/>
        <v>22528</v>
      </c>
      <c r="B22530" s="6">
        <v>42986</v>
      </c>
      <c r="C22530" s="7">
        <v>2461.4299999999998</v>
      </c>
      <c r="D22530" s="12">
        <f t="shared" si="3513"/>
        <v>-1.488783416494277E-3</v>
      </c>
      <c r="E22530" s="14">
        <f t="shared" si="3514"/>
        <v>-1.4898927557054817E-3</v>
      </c>
      <c r="F22530" s="16">
        <f>EXP(SUM(E$3:E22530))-1</f>
        <v>138.37882219705233</v>
      </c>
      <c r="G22530" s="8">
        <f t="shared" si="3515"/>
        <v>13937.882219705232</v>
      </c>
      <c r="H22530" s="9">
        <f>MAX(G$2:G22530)</f>
        <v>14048.187995469694</v>
      </c>
      <c r="I22530" s="15">
        <f t="shared" si="3520"/>
        <v>-7.8519575478351866E-3</v>
      </c>
      <c r="J22530" s="17">
        <f t="shared" si="3516"/>
        <v>7.8519575478351866E-3</v>
      </c>
      <c r="K22530" s="5" t="str">
        <f t="shared" si="3512"/>
        <v>ID</v>
      </c>
      <c r="L22530" s="5">
        <f t="shared" si="3521"/>
        <v>23</v>
      </c>
      <c r="M22530" s="17">
        <f t="shared" ca="1" si="3519"/>
        <v>2.2314392702677543E-2</v>
      </c>
      <c r="N22530" t="str">
        <f t="shared" ca="1" si="3517"/>
        <v/>
      </c>
    </row>
    <row r="22531" spans="1:14" x14ac:dyDescent="0.25">
      <c r="A22531" s="5">
        <f t="shared" si="3518"/>
        <v>22529</v>
      </c>
      <c r="B22531" s="6">
        <v>42989</v>
      </c>
      <c r="C22531" s="7">
        <v>2488.11</v>
      </c>
      <c r="D22531" s="12">
        <f t="shared" si="3513"/>
        <v>1.0839227603466339E-2</v>
      </c>
      <c r="E22531" s="14">
        <f t="shared" si="3514"/>
        <v>1.0780904250841916E-2</v>
      </c>
      <c r="F22531" s="16">
        <f>EXP(SUM(E$3:E22531))-1</f>
        <v>139.88958097394922</v>
      </c>
      <c r="G22531" s="8">
        <f t="shared" si="3515"/>
        <v>14088.958097394921</v>
      </c>
      <c r="H22531" s="9">
        <f>MAX(G$2:G22531)</f>
        <v>14088.958097394921</v>
      </c>
      <c r="I22531" s="15">
        <f t="shared" si="3520"/>
        <v>0</v>
      </c>
      <c r="J22531" s="17">
        <f t="shared" si="3516"/>
        <v>0</v>
      </c>
      <c r="K22531" s="5" t="str">
        <f t="shared" ref="K22531:K22594" si="3522">IF(I22531=0,"NM","ID")</f>
        <v>NM</v>
      </c>
      <c r="L22531" s="5">
        <f t="shared" si="3521"/>
        <v>0</v>
      </c>
      <c r="M22531" s="17">
        <f t="shared" ca="1" si="3519"/>
        <v>0</v>
      </c>
      <c r="N22531" t="str">
        <f t="shared" ca="1" si="3517"/>
        <v/>
      </c>
    </row>
    <row r="22532" spans="1:14" x14ac:dyDescent="0.25">
      <c r="A22532" s="5">
        <f t="shared" si="3518"/>
        <v>22530</v>
      </c>
      <c r="B22532" s="6">
        <v>42990</v>
      </c>
      <c r="C22532" s="7">
        <v>2496.48</v>
      </c>
      <c r="D22532" s="12">
        <f t="shared" ref="D22532:D22595" si="3523">C22532/C22531-1</f>
        <v>3.363999180100441E-3</v>
      </c>
      <c r="E22532" s="14">
        <f t="shared" ref="E22532:E22595" si="3524">LN(C22532/C22531)</f>
        <v>3.3583535924836664E-3</v>
      </c>
      <c r="F22532" s="16">
        <f>EXP(SUM(E$3:E22532))-1</f>
        <v>140.36353340883028</v>
      </c>
      <c r="G22532" s="8">
        <f t="shared" ref="G22532:G22595" si="3525">$G$2*(1+F22532)</f>
        <v>14136.353340883028</v>
      </c>
      <c r="H22532" s="9">
        <f>MAX(G$2:G22532)</f>
        <v>14136.353340883028</v>
      </c>
      <c r="I22532" s="15">
        <f t="shared" si="3520"/>
        <v>0</v>
      </c>
      <c r="J22532" s="17">
        <f t="shared" ref="J22532:J22595" si="3526">-I22532</f>
        <v>0</v>
      </c>
      <c r="K22532" s="5" t="str">
        <f t="shared" si="3522"/>
        <v>NM</v>
      </c>
      <c r="L22532" s="5">
        <f t="shared" si="3521"/>
        <v>0</v>
      </c>
      <c r="M22532" s="17">
        <f t="shared" ca="1" si="3519"/>
        <v>0</v>
      </c>
      <c r="N22532" t="str">
        <f t="shared" ref="N22532:N22595" ca="1" si="3527">IF(L22532=0,"",IF(AND(M22532&gt;=0.2,MAX(OFFSET(M22532,-L22532,0,L22532,1))&lt;0.2),L22532,""))</f>
        <v/>
      </c>
    </row>
    <row r="22533" spans="1:14" x14ac:dyDescent="0.25">
      <c r="A22533" s="5">
        <f t="shared" ref="A22533:A22596" si="3528">A22532+1</f>
        <v>22531</v>
      </c>
      <c r="B22533" s="6">
        <v>42991</v>
      </c>
      <c r="C22533" s="7">
        <v>2498.37</v>
      </c>
      <c r="D22533" s="12">
        <f t="shared" si="3523"/>
        <v>7.5706594885582845E-4</v>
      </c>
      <c r="E22533" s="14">
        <f t="shared" si="3524"/>
        <v>7.5677951898545429E-4</v>
      </c>
      <c r="F22533" s="16">
        <f>EXP(SUM(E$3:E22533))-1</f>
        <v>140.47055492638404</v>
      </c>
      <c r="G22533" s="8">
        <f t="shared" si="3525"/>
        <v>14147.055492638405</v>
      </c>
      <c r="H22533" s="9">
        <f>MAX(G$2:G22533)</f>
        <v>14147.055492638405</v>
      </c>
      <c r="I22533" s="15">
        <f t="shared" si="3520"/>
        <v>0</v>
      </c>
      <c r="J22533" s="17">
        <f t="shared" si="3526"/>
        <v>0</v>
      </c>
      <c r="K22533" s="5" t="str">
        <f t="shared" si="3522"/>
        <v>NM</v>
      </c>
      <c r="L22533" s="5">
        <f t="shared" si="3521"/>
        <v>0</v>
      </c>
      <c r="M22533" s="17">
        <f t="shared" ca="1" si="3519"/>
        <v>0</v>
      </c>
      <c r="N22533" t="str">
        <f t="shared" ca="1" si="3527"/>
        <v/>
      </c>
    </row>
    <row r="22534" spans="1:14" x14ac:dyDescent="0.25">
      <c r="A22534" s="5">
        <f t="shared" si="3528"/>
        <v>22532</v>
      </c>
      <c r="B22534" s="6">
        <v>42992</v>
      </c>
      <c r="C22534" s="7">
        <v>2495.62</v>
      </c>
      <c r="D22534" s="12">
        <f t="shared" si="3523"/>
        <v>-1.1007176679195263E-3</v>
      </c>
      <c r="E22534" s="14">
        <f t="shared" si="3524"/>
        <v>-1.1013239025146775E-3</v>
      </c>
      <c r="F22534" s="16">
        <f>EXP(SUM(E$3:E22534))-1</f>
        <v>140.31483578708617</v>
      </c>
      <c r="G22534" s="8">
        <f t="shared" si="3525"/>
        <v>14131.483578708616</v>
      </c>
      <c r="H22534" s="9">
        <f>MAX(G$2:G22534)</f>
        <v>14147.055492638405</v>
      </c>
      <c r="I22534" s="15">
        <f t="shared" si="3520"/>
        <v>-1.1007176679195263E-3</v>
      </c>
      <c r="J22534" s="17">
        <f t="shared" si="3526"/>
        <v>1.1007176679195263E-3</v>
      </c>
      <c r="K22534" s="5" t="str">
        <f t="shared" si="3522"/>
        <v>ID</v>
      </c>
      <c r="L22534" s="5">
        <f t="shared" si="3521"/>
        <v>1</v>
      </c>
      <c r="M22534" s="17">
        <f t="shared" ca="1" si="3519"/>
        <v>1.1007176679195263E-3</v>
      </c>
      <c r="N22534" t="str">
        <f t="shared" ca="1" si="3527"/>
        <v/>
      </c>
    </row>
    <row r="22535" spans="1:14" x14ac:dyDescent="0.25">
      <c r="A22535" s="5">
        <f t="shared" si="3528"/>
        <v>22533</v>
      </c>
      <c r="B22535" s="6">
        <v>42993</v>
      </c>
      <c r="C22535" s="7">
        <v>2500.23</v>
      </c>
      <c r="D22535" s="12">
        <f t="shared" si="3523"/>
        <v>1.8472363580994688E-3</v>
      </c>
      <c r="E22535" s="14">
        <f t="shared" si="3524"/>
        <v>1.8455323152087293E-3</v>
      </c>
      <c r="F22535" s="16">
        <f>EXP(SUM(E$3:E22535))-1</f>
        <v>140.57587768969097</v>
      </c>
      <c r="G22535" s="8">
        <f t="shared" si="3525"/>
        <v>14157.587768969097</v>
      </c>
      <c r="H22535" s="9">
        <f>MAX(G$2:G22535)</f>
        <v>14157.587768969097</v>
      </c>
      <c r="I22535" s="15">
        <f t="shared" si="3520"/>
        <v>0</v>
      </c>
      <c r="J22535" s="17">
        <f t="shared" si="3526"/>
        <v>0</v>
      </c>
      <c r="K22535" s="5" t="str">
        <f t="shared" si="3522"/>
        <v>NM</v>
      </c>
      <c r="L22535" s="5">
        <f t="shared" si="3521"/>
        <v>0</v>
      </c>
      <c r="M22535" s="17">
        <f t="shared" ref="M22535:M22598" ca="1" si="3529">IF(L22535=0,0,MAX(OFFSET(J22535,-L22535+1,0,L22535,1)))</f>
        <v>0</v>
      </c>
      <c r="N22535" t="str">
        <f t="shared" ca="1" si="3527"/>
        <v/>
      </c>
    </row>
    <row r="22536" spans="1:14" x14ac:dyDescent="0.25">
      <c r="A22536" s="5">
        <f t="shared" si="3528"/>
        <v>22534</v>
      </c>
      <c r="B22536" s="6">
        <v>42996</v>
      </c>
      <c r="C22536" s="7">
        <v>2503.87</v>
      </c>
      <c r="D22536" s="12">
        <f t="shared" si="3523"/>
        <v>1.4558660603223306E-3</v>
      </c>
      <c r="E22536" s="14">
        <f t="shared" si="3524"/>
        <v>1.454807314799407E-3</v>
      </c>
      <c r="F22536" s="16">
        <f>EXP(SUM(E$3:E22536))-1</f>
        <v>140.78199320497978</v>
      </c>
      <c r="G22536" s="8">
        <f t="shared" si="3525"/>
        <v>14178.199320497979</v>
      </c>
      <c r="H22536" s="9">
        <f>MAX(G$2:G22536)</f>
        <v>14178.199320497979</v>
      </c>
      <c r="I22536" s="15">
        <f t="shared" si="3520"/>
        <v>0</v>
      </c>
      <c r="J22536" s="17">
        <f t="shared" si="3526"/>
        <v>0</v>
      </c>
      <c r="K22536" s="5" t="str">
        <f t="shared" si="3522"/>
        <v>NM</v>
      </c>
      <c r="L22536" s="5">
        <f t="shared" si="3521"/>
        <v>0</v>
      </c>
      <c r="M22536" s="17">
        <f t="shared" ca="1" si="3529"/>
        <v>0</v>
      </c>
      <c r="N22536" t="str">
        <f t="shared" ca="1" si="3527"/>
        <v/>
      </c>
    </row>
    <row r="22537" spans="1:14" x14ac:dyDescent="0.25">
      <c r="A22537" s="5">
        <f t="shared" si="3528"/>
        <v>22535</v>
      </c>
      <c r="B22537" s="6">
        <v>42997</v>
      </c>
      <c r="C22537" s="7">
        <v>2506.65</v>
      </c>
      <c r="D22537" s="12">
        <f t="shared" si="3523"/>
        <v>1.1102812845715793E-3</v>
      </c>
      <c r="E22537" s="14">
        <f t="shared" si="3524"/>
        <v>1.1096653781502376E-3</v>
      </c>
      <c r="F22537" s="16">
        <f>EXP(SUM(E$3:E22537))-1</f>
        <v>140.93941109852454</v>
      </c>
      <c r="G22537" s="8">
        <f t="shared" si="3525"/>
        <v>14193.941109852454</v>
      </c>
      <c r="H22537" s="9">
        <f>MAX(G$2:G22537)</f>
        <v>14193.941109852454</v>
      </c>
      <c r="I22537" s="15">
        <f t="shared" si="3520"/>
        <v>0</v>
      </c>
      <c r="J22537" s="17">
        <f t="shared" si="3526"/>
        <v>0</v>
      </c>
      <c r="K22537" s="5" t="str">
        <f t="shared" si="3522"/>
        <v>NM</v>
      </c>
      <c r="L22537" s="5">
        <f t="shared" si="3521"/>
        <v>0</v>
      </c>
      <c r="M22537" s="17">
        <f t="shared" ca="1" si="3529"/>
        <v>0</v>
      </c>
      <c r="N22537" t="str">
        <f t="shared" ca="1" si="3527"/>
        <v/>
      </c>
    </row>
    <row r="22538" spans="1:14" x14ac:dyDescent="0.25">
      <c r="A22538" s="5">
        <f t="shared" si="3528"/>
        <v>22536</v>
      </c>
      <c r="B22538" s="6">
        <v>42998</v>
      </c>
      <c r="C22538" s="7">
        <v>2508.2399999999998</v>
      </c>
      <c r="D22538" s="12">
        <f t="shared" si="3523"/>
        <v>6.3431272814296058E-4</v>
      </c>
      <c r="E22538" s="14">
        <f t="shared" si="3524"/>
        <v>6.3411163685643339E-4</v>
      </c>
      <c r="F22538" s="16">
        <f>EXP(SUM(E$3:E22538))-1</f>
        <v>141.02944507360939</v>
      </c>
      <c r="G22538" s="8">
        <f t="shared" si="3525"/>
        <v>14202.944507360939</v>
      </c>
      <c r="H22538" s="9">
        <f>MAX(G$2:G22538)</f>
        <v>14202.944507360939</v>
      </c>
      <c r="I22538" s="15">
        <f t="shared" ref="I22538:I22601" si="3530">IF(G22538&lt;H22538,(1+D22538)*(1+I22537)-1,0)</f>
        <v>0</v>
      </c>
      <c r="J22538" s="17">
        <f t="shared" si="3526"/>
        <v>0</v>
      </c>
      <c r="K22538" s="5" t="str">
        <f t="shared" si="3522"/>
        <v>NM</v>
      </c>
      <c r="L22538" s="5">
        <f t="shared" si="3521"/>
        <v>0</v>
      </c>
      <c r="M22538" s="17">
        <f t="shared" ca="1" si="3529"/>
        <v>0</v>
      </c>
      <c r="N22538" t="str">
        <f t="shared" ca="1" si="3527"/>
        <v/>
      </c>
    </row>
    <row r="22539" spans="1:14" x14ac:dyDescent="0.25">
      <c r="A22539" s="5">
        <f t="shared" si="3528"/>
        <v>22537</v>
      </c>
      <c r="B22539" s="6">
        <v>42999</v>
      </c>
      <c r="C22539" s="7">
        <v>2500.6</v>
      </c>
      <c r="D22539" s="12">
        <f t="shared" si="3523"/>
        <v>-3.0459605141452961E-3</v>
      </c>
      <c r="E22539" s="14">
        <f t="shared" si="3524"/>
        <v>-3.0506088934585734E-3</v>
      </c>
      <c r="F22539" s="16">
        <f>EXP(SUM(E$3:E22539))-1</f>
        <v>140.59682899206925</v>
      </c>
      <c r="G22539" s="8">
        <f t="shared" si="3525"/>
        <v>14159.682899206924</v>
      </c>
      <c r="H22539" s="9">
        <f>MAX(G$2:G22539)</f>
        <v>14202.944507360939</v>
      </c>
      <c r="I22539" s="15">
        <f t="shared" si="3530"/>
        <v>-3.0459605141452961E-3</v>
      </c>
      <c r="J22539" s="17">
        <f t="shared" si="3526"/>
        <v>3.0459605141452961E-3</v>
      </c>
      <c r="K22539" s="5" t="str">
        <f t="shared" si="3522"/>
        <v>ID</v>
      </c>
      <c r="L22539" s="5">
        <f t="shared" si="3521"/>
        <v>1</v>
      </c>
      <c r="M22539" s="17">
        <f t="shared" ca="1" si="3529"/>
        <v>3.0459605141452961E-3</v>
      </c>
      <c r="N22539" t="str">
        <f t="shared" ca="1" si="3527"/>
        <v/>
      </c>
    </row>
    <row r="22540" spans="1:14" x14ac:dyDescent="0.25">
      <c r="A22540" s="5">
        <f t="shared" si="3528"/>
        <v>22538</v>
      </c>
      <c r="B22540" s="6">
        <v>43000</v>
      </c>
      <c r="C22540" s="7">
        <v>2502.2199999999998</v>
      </c>
      <c r="D22540" s="12">
        <f t="shared" si="3523"/>
        <v>6.4784451731569881E-4</v>
      </c>
      <c r="E22540" s="14">
        <f t="shared" si="3524"/>
        <v>6.4763475664636797E-4</v>
      </c>
      <c r="F22540" s="16">
        <f>EXP(SUM(E$3:E22540))-1</f>
        <v>140.68856172140104</v>
      </c>
      <c r="G22540" s="8">
        <f t="shared" si="3525"/>
        <v>14168.856172140104</v>
      </c>
      <c r="H22540" s="9">
        <f>MAX(G$2:G22540)</f>
        <v>14202.944507360939</v>
      </c>
      <c r="I22540" s="15">
        <f t="shared" si="3530"/>
        <v>-2.4000893056486117E-3</v>
      </c>
      <c r="J22540" s="17">
        <f t="shared" si="3526"/>
        <v>2.4000893056486117E-3</v>
      </c>
      <c r="K22540" s="5" t="str">
        <f t="shared" si="3522"/>
        <v>ID</v>
      </c>
      <c r="L22540" s="5">
        <f t="shared" si="3521"/>
        <v>2</v>
      </c>
      <c r="M22540" s="17">
        <f t="shared" ca="1" si="3529"/>
        <v>3.0459605141452961E-3</v>
      </c>
      <c r="N22540" t="str">
        <f t="shared" ca="1" si="3527"/>
        <v/>
      </c>
    </row>
    <row r="22541" spans="1:14" x14ac:dyDescent="0.25">
      <c r="A22541" s="5">
        <f t="shared" si="3528"/>
        <v>22539</v>
      </c>
      <c r="B22541" s="6">
        <v>43003</v>
      </c>
      <c r="C22541" s="7">
        <v>2496.66</v>
      </c>
      <c r="D22541" s="12">
        <f t="shared" si="3523"/>
        <v>-2.2220268401659249E-3</v>
      </c>
      <c r="E22541" s="14">
        <f t="shared" si="3524"/>
        <v>-2.2244992049246771E-3</v>
      </c>
      <c r="F22541" s="16">
        <f>EXP(SUM(E$3:E22541))-1</f>
        <v>140.37372593431161</v>
      </c>
      <c r="G22541" s="8">
        <f t="shared" si="3525"/>
        <v>14137.372593431161</v>
      </c>
      <c r="H22541" s="9">
        <f>MAX(G$2:G22541)</f>
        <v>14202.944507360939</v>
      </c>
      <c r="I22541" s="15">
        <f t="shared" si="3530"/>
        <v>-4.6167830829585421E-3</v>
      </c>
      <c r="J22541" s="17">
        <f t="shared" si="3526"/>
        <v>4.6167830829585421E-3</v>
      </c>
      <c r="K22541" s="5" t="str">
        <f t="shared" si="3522"/>
        <v>ID</v>
      </c>
      <c r="L22541" s="5">
        <f t="shared" ref="L22541:L22604" si="3531">IF(K22541="NM",0,IF(AND(K22541="ID",K22540="NM"),1,L22540+1))</f>
        <v>3</v>
      </c>
      <c r="M22541" s="17">
        <f t="shared" ca="1" si="3529"/>
        <v>4.6167830829585421E-3</v>
      </c>
      <c r="N22541" t="str">
        <f t="shared" ca="1" si="3527"/>
        <v/>
      </c>
    </row>
    <row r="22542" spans="1:14" x14ac:dyDescent="0.25">
      <c r="A22542" s="5">
        <f t="shared" si="3528"/>
        <v>22540</v>
      </c>
      <c r="B22542" s="6">
        <v>43004</v>
      </c>
      <c r="C22542" s="7">
        <v>2496.84</v>
      </c>
      <c r="D22542" s="12">
        <f t="shared" si="3523"/>
        <v>7.209632068461147E-5</v>
      </c>
      <c r="E22542" s="14">
        <f t="shared" si="3524"/>
        <v>7.2093721869792582E-5</v>
      </c>
      <c r="F22542" s="16">
        <f>EXP(SUM(E$3:E22542))-1</f>
        <v>140.38391845979291</v>
      </c>
      <c r="G22542" s="8">
        <f t="shared" si="3525"/>
        <v>14138.391845979291</v>
      </c>
      <c r="H22542" s="9">
        <f>MAX(G$2:G22542)</f>
        <v>14202.944507360939</v>
      </c>
      <c r="I22542" s="15">
        <f t="shared" si="3530"/>
        <v>-4.5450196153475897E-3</v>
      </c>
      <c r="J22542" s="17">
        <f t="shared" si="3526"/>
        <v>4.5450196153475897E-3</v>
      </c>
      <c r="K22542" s="5" t="str">
        <f t="shared" si="3522"/>
        <v>ID</v>
      </c>
      <c r="L22542" s="5">
        <f t="shared" si="3531"/>
        <v>4</v>
      </c>
      <c r="M22542" s="17">
        <f t="shared" ca="1" si="3529"/>
        <v>4.6167830829585421E-3</v>
      </c>
      <c r="N22542" t="str">
        <f t="shared" ca="1" si="3527"/>
        <v/>
      </c>
    </row>
    <row r="22543" spans="1:14" x14ac:dyDescent="0.25">
      <c r="A22543" s="5">
        <f t="shared" si="3528"/>
        <v>22541</v>
      </c>
      <c r="B22543" s="6">
        <v>43005</v>
      </c>
      <c r="C22543" s="7">
        <v>2507.04</v>
      </c>
      <c r="D22543" s="12">
        <f t="shared" si="3523"/>
        <v>4.0851636468495212E-3</v>
      </c>
      <c r="E22543" s="14">
        <f t="shared" si="3524"/>
        <v>4.0768420216074665E-3</v>
      </c>
      <c r="F22543" s="16">
        <f>EXP(SUM(E$3:E22543))-1</f>
        <v>140.96149490373401</v>
      </c>
      <c r="G22543" s="8">
        <f t="shared" si="3525"/>
        <v>14196.1494903734</v>
      </c>
      <c r="H22543" s="9">
        <f>MAX(G$2:G22543)</f>
        <v>14202.944507360939</v>
      </c>
      <c r="I22543" s="15">
        <f t="shared" si="3530"/>
        <v>-4.784231174048692E-4</v>
      </c>
      <c r="J22543" s="17">
        <f t="shared" si="3526"/>
        <v>4.784231174048692E-4</v>
      </c>
      <c r="K22543" s="5" t="str">
        <f t="shared" si="3522"/>
        <v>ID</v>
      </c>
      <c r="L22543" s="5">
        <f t="shared" si="3531"/>
        <v>5</v>
      </c>
      <c r="M22543" s="17">
        <f t="shared" ca="1" si="3529"/>
        <v>4.6167830829585421E-3</v>
      </c>
      <c r="N22543" t="str">
        <f t="shared" ca="1" si="3527"/>
        <v/>
      </c>
    </row>
    <row r="22544" spans="1:14" x14ac:dyDescent="0.25">
      <c r="A22544" s="5">
        <f t="shared" si="3528"/>
        <v>22542</v>
      </c>
      <c r="B22544" s="6">
        <v>43006</v>
      </c>
      <c r="C22544" s="7">
        <v>2510.06</v>
      </c>
      <c r="D22544" s="12">
        <f t="shared" si="3523"/>
        <v>1.2046078243665992E-3</v>
      </c>
      <c r="E22544" s="14">
        <f t="shared" si="3524"/>
        <v>1.2038828664962132E-3</v>
      </c>
      <c r="F22544" s="16">
        <f>EXP(SUM(E$3:E22544))-1</f>
        <v>141.1325028312539</v>
      </c>
      <c r="G22544" s="8">
        <f t="shared" si="3525"/>
        <v>14213.25028312539</v>
      </c>
      <c r="H22544" s="9">
        <f>MAX(G$2:G22544)</f>
        <v>14213.25028312539</v>
      </c>
      <c r="I22544" s="15">
        <f t="shared" si="3530"/>
        <v>0</v>
      </c>
      <c r="J22544" s="17">
        <f t="shared" si="3526"/>
        <v>0</v>
      </c>
      <c r="K22544" s="5" t="str">
        <f t="shared" si="3522"/>
        <v>NM</v>
      </c>
      <c r="L22544" s="5">
        <f t="shared" si="3531"/>
        <v>0</v>
      </c>
      <c r="M22544" s="17">
        <f t="shared" ca="1" si="3529"/>
        <v>0</v>
      </c>
      <c r="N22544" t="str">
        <f t="shared" ca="1" si="3527"/>
        <v/>
      </c>
    </row>
    <row r="22545" spans="1:14" x14ac:dyDescent="0.25">
      <c r="A22545" s="5">
        <f t="shared" si="3528"/>
        <v>22543</v>
      </c>
      <c r="B22545" s="6">
        <v>43007</v>
      </c>
      <c r="C22545" s="7">
        <v>2519.36</v>
      </c>
      <c r="D22545" s="12">
        <f t="shared" si="3523"/>
        <v>3.7050907149631662E-3</v>
      </c>
      <c r="E22545" s="14">
        <f t="shared" si="3524"/>
        <v>3.6982437735080622E-3</v>
      </c>
      <c r="F22545" s="16">
        <f>EXP(SUM(E$3:E22545))-1</f>
        <v>141.65911664778844</v>
      </c>
      <c r="G22545" s="8">
        <f t="shared" si="3525"/>
        <v>14265.911664778843</v>
      </c>
      <c r="H22545" s="9">
        <f>MAX(G$2:G22545)</f>
        <v>14265.911664778843</v>
      </c>
      <c r="I22545" s="15">
        <f t="shared" si="3530"/>
        <v>0</v>
      </c>
      <c r="J22545" s="17">
        <f t="shared" si="3526"/>
        <v>0</v>
      </c>
      <c r="K22545" s="5" t="str">
        <f t="shared" si="3522"/>
        <v>NM</v>
      </c>
      <c r="L22545" s="5">
        <f t="shared" si="3531"/>
        <v>0</v>
      </c>
      <c r="M22545" s="17">
        <f t="shared" ca="1" si="3529"/>
        <v>0</v>
      </c>
      <c r="N22545" t="str">
        <f t="shared" ca="1" si="3527"/>
        <v/>
      </c>
    </row>
    <row r="22546" spans="1:14" x14ac:dyDescent="0.25">
      <c r="A22546" s="5">
        <f t="shared" si="3528"/>
        <v>22544</v>
      </c>
      <c r="B22546" s="6">
        <v>43010</v>
      </c>
      <c r="C22546" s="7">
        <v>2529.12</v>
      </c>
      <c r="D22546" s="12">
        <f t="shared" si="3523"/>
        <v>3.8739997459671383E-3</v>
      </c>
      <c r="E22546" s="14">
        <f t="shared" si="3524"/>
        <v>3.8665151329828713E-3</v>
      </c>
      <c r="F22546" s="16">
        <f>EXP(SUM(E$3:E22546))-1</f>
        <v>142.21177802944186</v>
      </c>
      <c r="G22546" s="8">
        <f t="shared" si="3525"/>
        <v>14321.177802944187</v>
      </c>
      <c r="H22546" s="9">
        <f>MAX(G$2:G22546)</f>
        <v>14321.177802944187</v>
      </c>
      <c r="I22546" s="15">
        <f t="shared" si="3530"/>
        <v>0</v>
      </c>
      <c r="J22546" s="17">
        <f t="shared" si="3526"/>
        <v>0</v>
      </c>
      <c r="K22546" s="5" t="str">
        <f t="shared" si="3522"/>
        <v>NM</v>
      </c>
      <c r="L22546" s="5">
        <f t="shared" si="3531"/>
        <v>0</v>
      </c>
      <c r="M22546" s="17">
        <f t="shared" ca="1" si="3529"/>
        <v>0</v>
      </c>
      <c r="N22546" t="str">
        <f t="shared" ca="1" si="3527"/>
        <v/>
      </c>
    </row>
    <row r="22547" spans="1:14" x14ac:dyDescent="0.25">
      <c r="A22547" s="5">
        <f t="shared" si="3528"/>
        <v>22545</v>
      </c>
      <c r="B22547" s="6">
        <v>43011</v>
      </c>
      <c r="C22547" s="7">
        <v>2534.58</v>
      </c>
      <c r="D22547" s="12">
        <f t="shared" si="3523"/>
        <v>2.1588536724235219E-3</v>
      </c>
      <c r="E22547" s="14">
        <f t="shared" si="3524"/>
        <v>2.1565266962995347E-3</v>
      </c>
      <c r="F22547" s="16">
        <f>EXP(SUM(E$3:E22547))-1</f>
        <v>142.52095130237498</v>
      </c>
      <c r="G22547" s="8">
        <f t="shared" si="3525"/>
        <v>14352.095130237498</v>
      </c>
      <c r="H22547" s="9">
        <f>MAX(G$2:G22547)</f>
        <v>14352.095130237498</v>
      </c>
      <c r="I22547" s="15">
        <f t="shared" si="3530"/>
        <v>0</v>
      </c>
      <c r="J22547" s="17">
        <f t="shared" si="3526"/>
        <v>0</v>
      </c>
      <c r="K22547" s="5" t="str">
        <f t="shared" si="3522"/>
        <v>NM</v>
      </c>
      <c r="L22547" s="5">
        <f t="shared" si="3531"/>
        <v>0</v>
      </c>
      <c r="M22547" s="17">
        <f t="shared" ca="1" si="3529"/>
        <v>0</v>
      </c>
      <c r="N22547" t="str">
        <f t="shared" ca="1" si="3527"/>
        <v/>
      </c>
    </row>
    <row r="22548" spans="1:14" x14ac:dyDescent="0.25">
      <c r="A22548" s="5">
        <f t="shared" si="3528"/>
        <v>22546</v>
      </c>
      <c r="B22548" s="6">
        <v>43012</v>
      </c>
      <c r="C22548" s="7">
        <v>2537.7399999999998</v>
      </c>
      <c r="D22548" s="12">
        <f t="shared" si="3523"/>
        <v>1.2467548864110167E-3</v>
      </c>
      <c r="E22548" s="14">
        <f t="shared" si="3524"/>
        <v>1.2459783329185144E-3</v>
      </c>
      <c r="F22548" s="16">
        <f>EXP(SUM(E$3:E22548))-1</f>
        <v>142.69988674971361</v>
      </c>
      <c r="G22548" s="8">
        <f t="shared" si="3525"/>
        <v>14369.988674971361</v>
      </c>
      <c r="H22548" s="9">
        <f>MAX(G$2:G22548)</f>
        <v>14369.988674971361</v>
      </c>
      <c r="I22548" s="15">
        <f t="shared" si="3530"/>
        <v>0</v>
      </c>
      <c r="J22548" s="17">
        <f t="shared" si="3526"/>
        <v>0</v>
      </c>
      <c r="K22548" s="5" t="str">
        <f t="shared" si="3522"/>
        <v>NM</v>
      </c>
      <c r="L22548" s="5">
        <f t="shared" si="3531"/>
        <v>0</v>
      </c>
      <c r="M22548" s="17">
        <f t="shared" ca="1" si="3529"/>
        <v>0</v>
      </c>
      <c r="N22548" t="str">
        <f t="shared" ca="1" si="3527"/>
        <v/>
      </c>
    </row>
    <row r="22549" spans="1:14" x14ac:dyDescent="0.25">
      <c r="A22549" s="5">
        <f t="shared" si="3528"/>
        <v>22547</v>
      </c>
      <c r="B22549" s="6">
        <v>43013</v>
      </c>
      <c r="C22549" s="7">
        <v>2552.0700000000002</v>
      </c>
      <c r="D22549" s="12">
        <f t="shared" si="3523"/>
        <v>5.6467565629261252E-3</v>
      </c>
      <c r="E22549" s="14">
        <f t="shared" si="3524"/>
        <v>5.6308733972806214E-3</v>
      </c>
      <c r="F22549" s="16">
        <f>EXP(SUM(E$3:E22549))-1</f>
        <v>143.5113250283093</v>
      </c>
      <c r="G22549" s="8">
        <f t="shared" si="3525"/>
        <v>14451.132502830929</v>
      </c>
      <c r="H22549" s="9">
        <f>MAX(G$2:G22549)</f>
        <v>14451.132502830929</v>
      </c>
      <c r="I22549" s="15">
        <f t="shared" si="3530"/>
        <v>0</v>
      </c>
      <c r="J22549" s="17">
        <f t="shared" si="3526"/>
        <v>0</v>
      </c>
      <c r="K22549" s="5" t="str">
        <f t="shared" si="3522"/>
        <v>NM</v>
      </c>
      <c r="L22549" s="5">
        <f t="shared" si="3531"/>
        <v>0</v>
      </c>
      <c r="M22549" s="17">
        <f t="shared" ca="1" si="3529"/>
        <v>0</v>
      </c>
      <c r="N22549" t="str">
        <f t="shared" ca="1" si="3527"/>
        <v/>
      </c>
    </row>
    <row r="22550" spans="1:14" x14ac:dyDescent="0.25">
      <c r="A22550" s="5">
        <f t="shared" si="3528"/>
        <v>22548</v>
      </c>
      <c r="B22550" s="6">
        <v>43014</v>
      </c>
      <c r="C22550" s="7">
        <v>2549.33</v>
      </c>
      <c r="D22550" s="12">
        <f t="shared" si="3523"/>
        <v>-1.0736382622734686E-3</v>
      </c>
      <c r="E22550" s="14">
        <f t="shared" si="3524"/>
        <v>-1.0742150246923344E-3</v>
      </c>
      <c r="F22550" s="16">
        <f>EXP(SUM(E$3:E22550))-1</f>
        <v>143.35617214042708</v>
      </c>
      <c r="G22550" s="8">
        <f t="shared" si="3525"/>
        <v>14435.617214042708</v>
      </c>
      <c r="H22550" s="9">
        <f>MAX(G$2:G22550)</f>
        <v>14451.132502830929</v>
      </c>
      <c r="I22550" s="15">
        <f t="shared" si="3530"/>
        <v>-1.0736382622734686E-3</v>
      </c>
      <c r="J22550" s="17">
        <f t="shared" si="3526"/>
        <v>1.0736382622734686E-3</v>
      </c>
      <c r="K22550" s="5" t="str">
        <f t="shared" si="3522"/>
        <v>ID</v>
      </c>
      <c r="L22550" s="5">
        <f t="shared" si="3531"/>
        <v>1</v>
      </c>
      <c r="M22550" s="17">
        <f t="shared" ca="1" si="3529"/>
        <v>1.0736382622734686E-3</v>
      </c>
      <c r="N22550" t="str">
        <f t="shared" ca="1" si="3527"/>
        <v/>
      </c>
    </row>
    <row r="22551" spans="1:14" x14ac:dyDescent="0.25">
      <c r="A22551" s="5">
        <f t="shared" si="3528"/>
        <v>22549</v>
      </c>
      <c r="B22551" s="6">
        <v>43017</v>
      </c>
      <c r="C22551" s="7">
        <v>2544.73</v>
      </c>
      <c r="D22551" s="12">
        <f t="shared" si="3523"/>
        <v>-1.8043956647432191E-3</v>
      </c>
      <c r="E22551" s="14">
        <f t="shared" si="3524"/>
        <v>-1.8060255475314134E-3</v>
      </c>
      <c r="F22551" s="16">
        <f>EXP(SUM(E$3:E22551))-1</f>
        <v>143.09569648923798</v>
      </c>
      <c r="G22551" s="8">
        <f t="shared" si="3525"/>
        <v>14409.569648923798</v>
      </c>
      <c r="H22551" s="9">
        <f>MAX(G$2:G22551)</f>
        <v>14451.132502830929</v>
      </c>
      <c r="I22551" s="15">
        <f t="shared" si="3530"/>
        <v>-2.8760966587907388E-3</v>
      </c>
      <c r="J22551" s="17">
        <f t="shared" si="3526"/>
        <v>2.8760966587907388E-3</v>
      </c>
      <c r="K22551" s="5" t="str">
        <f t="shared" si="3522"/>
        <v>ID</v>
      </c>
      <c r="L22551" s="5">
        <f t="shared" si="3531"/>
        <v>2</v>
      </c>
      <c r="M22551" s="17">
        <f t="shared" ca="1" si="3529"/>
        <v>2.8760966587907388E-3</v>
      </c>
      <c r="N22551" t="str">
        <f t="shared" ca="1" si="3527"/>
        <v/>
      </c>
    </row>
    <row r="22552" spans="1:14" x14ac:dyDescent="0.25">
      <c r="A22552" s="5">
        <f t="shared" si="3528"/>
        <v>22550</v>
      </c>
      <c r="B22552" s="6">
        <v>43018</v>
      </c>
      <c r="C22552" s="7">
        <v>2550.64</v>
      </c>
      <c r="D22552" s="12">
        <f t="shared" si="3523"/>
        <v>2.3224467821731931E-3</v>
      </c>
      <c r="E22552" s="14">
        <f t="shared" si="3524"/>
        <v>2.3197540709582955E-3</v>
      </c>
      <c r="F22552" s="16">
        <f>EXP(SUM(E$3:E22552))-1</f>
        <v>143.43035107587443</v>
      </c>
      <c r="G22552" s="8">
        <f t="shared" si="3525"/>
        <v>14443.035107587442</v>
      </c>
      <c r="H22552" s="9">
        <f>MAX(G$2:G22552)</f>
        <v>14451.132502830929</v>
      </c>
      <c r="I22552" s="15">
        <f t="shared" si="3530"/>
        <v>-5.6032945804795897E-4</v>
      </c>
      <c r="J22552" s="17">
        <f t="shared" si="3526"/>
        <v>5.6032945804795897E-4</v>
      </c>
      <c r="K22552" s="5" t="str">
        <f t="shared" si="3522"/>
        <v>ID</v>
      </c>
      <c r="L22552" s="5">
        <f t="shared" si="3531"/>
        <v>3</v>
      </c>
      <c r="M22552" s="17">
        <f t="shared" ca="1" si="3529"/>
        <v>2.8760966587907388E-3</v>
      </c>
      <c r="N22552" t="str">
        <f t="shared" ca="1" si="3527"/>
        <v/>
      </c>
    </row>
    <row r="22553" spans="1:14" x14ac:dyDescent="0.25">
      <c r="A22553" s="5">
        <f t="shared" si="3528"/>
        <v>22551</v>
      </c>
      <c r="B22553" s="6">
        <v>43019</v>
      </c>
      <c r="C22553" s="7">
        <v>2555.2399999999998</v>
      </c>
      <c r="D22553" s="12">
        <f t="shared" si="3523"/>
        <v>1.8034689332873111E-3</v>
      </c>
      <c r="E22553" s="14">
        <f t="shared" si="3524"/>
        <v>1.8018446358107835E-3</v>
      </c>
      <c r="F22553" s="16">
        <f>EXP(SUM(E$3:E22553))-1</f>
        <v>143.69082672706352</v>
      </c>
      <c r="G22553" s="8">
        <f t="shared" si="3525"/>
        <v>14469.082672706352</v>
      </c>
      <c r="H22553" s="9">
        <f>MAX(G$2:G22553)</f>
        <v>14469.082672706352</v>
      </c>
      <c r="I22553" s="15">
        <f t="shared" si="3530"/>
        <v>0</v>
      </c>
      <c r="J22553" s="17">
        <f t="shared" si="3526"/>
        <v>0</v>
      </c>
      <c r="K22553" s="5" t="str">
        <f t="shared" si="3522"/>
        <v>NM</v>
      </c>
      <c r="L22553" s="5">
        <f t="shared" si="3531"/>
        <v>0</v>
      </c>
      <c r="M22553" s="17">
        <f t="shared" ca="1" si="3529"/>
        <v>0</v>
      </c>
      <c r="N22553" t="str">
        <f t="shared" ca="1" si="3527"/>
        <v/>
      </c>
    </row>
    <row r="22554" spans="1:14" x14ac:dyDescent="0.25">
      <c r="A22554" s="5">
        <f t="shared" si="3528"/>
        <v>22552</v>
      </c>
      <c r="B22554" s="6">
        <v>43020</v>
      </c>
      <c r="C22554" s="7">
        <v>2550.9299999999998</v>
      </c>
      <c r="D22554" s="12">
        <f t="shared" si="3523"/>
        <v>-1.6867300136190755E-3</v>
      </c>
      <c r="E22554" s="14">
        <f t="shared" si="3524"/>
        <v>-1.6881541443298049E-3</v>
      </c>
      <c r="F22554" s="16">
        <f>EXP(SUM(E$3:E22554))-1</f>
        <v>143.44677236692763</v>
      </c>
      <c r="G22554" s="8">
        <f t="shared" si="3525"/>
        <v>14444.677236692763</v>
      </c>
      <c r="H22554" s="9">
        <f>MAX(G$2:G22554)</f>
        <v>14469.082672706352</v>
      </c>
      <c r="I22554" s="15">
        <f t="shared" si="3530"/>
        <v>-1.6867300136190755E-3</v>
      </c>
      <c r="J22554" s="17">
        <f t="shared" si="3526"/>
        <v>1.6867300136190755E-3</v>
      </c>
      <c r="K22554" s="5" t="str">
        <f t="shared" si="3522"/>
        <v>ID</v>
      </c>
      <c r="L22554" s="5">
        <f t="shared" si="3531"/>
        <v>1</v>
      </c>
      <c r="M22554" s="17">
        <f t="shared" ca="1" si="3529"/>
        <v>1.6867300136190755E-3</v>
      </c>
      <c r="N22554" t="str">
        <f t="shared" ca="1" si="3527"/>
        <v/>
      </c>
    </row>
    <row r="22555" spans="1:14" x14ac:dyDescent="0.25">
      <c r="A22555" s="5">
        <f t="shared" si="3528"/>
        <v>22553</v>
      </c>
      <c r="B22555" s="6">
        <v>43021</v>
      </c>
      <c r="C22555" s="7">
        <v>2553.17</v>
      </c>
      <c r="D22555" s="12">
        <f t="shared" si="3523"/>
        <v>8.7811112025826255E-4</v>
      </c>
      <c r="E22555" s="14">
        <f t="shared" si="3524"/>
        <v>8.7772580623768782E-4</v>
      </c>
      <c r="F22555" s="16">
        <f>EXP(SUM(E$3:E22555))-1</f>
        <v>143.57361268402838</v>
      </c>
      <c r="G22555" s="8">
        <f t="shared" si="3525"/>
        <v>14457.361268402838</v>
      </c>
      <c r="H22555" s="9">
        <f>MAX(G$2:G22555)</f>
        <v>14469.082672706352</v>
      </c>
      <c r="I22555" s="15">
        <f t="shared" si="3530"/>
        <v>-8.1010002974268858E-4</v>
      </c>
      <c r="J22555" s="17">
        <f t="shared" si="3526"/>
        <v>8.1010002974268858E-4</v>
      </c>
      <c r="K22555" s="5" t="str">
        <f t="shared" si="3522"/>
        <v>ID</v>
      </c>
      <c r="L22555" s="5">
        <f t="shared" si="3531"/>
        <v>2</v>
      </c>
      <c r="M22555" s="17">
        <f t="shared" ca="1" si="3529"/>
        <v>1.6867300136190755E-3</v>
      </c>
      <c r="N22555" t="str">
        <f t="shared" ca="1" si="3527"/>
        <v/>
      </c>
    </row>
    <row r="22556" spans="1:14" x14ac:dyDescent="0.25">
      <c r="A22556" s="5">
        <f t="shared" si="3528"/>
        <v>22554</v>
      </c>
      <c r="B22556" s="6">
        <v>43024</v>
      </c>
      <c r="C22556" s="7">
        <v>2557.64</v>
      </c>
      <c r="D22556" s="12">
        <f t="shared" si="3523"/>
        <v>1.7507647356032052E-3</v>
      </c>
      <c r="E22556" s="14">
        <f t="shared" si="3524"/>
        <v>1.7492339334793062E-3</v>
      </c>
      <c r="F22556" s="16">
        <f>EXP(SUM(E$3:E22556))-1</f>
        <v>143.8267270668143</v>
      </c>
      <c r="G22556" s="8">
        <f t="shared" si="3525"/>
        <v>14482.672706681429</v>
      </c>
      <c r="H22556" s="9">
        <f>MAX(G$2:G22556)</f>
        <v>14482.672706681429</v>
      </c>
      <c r="I22556" s="15">
        <f t="shared" si="3530"/>
        <v>0</v>
      </c>
      <c r="J22556" s="17">
        <f t="shared" si="3526"/>
        <v>0</v>
      </c>
      <c r="K22556" s="5" t="str">
        <f t="shared" si="3522"/>
        <v>NM</v>
      </c>
      <c r="L22556" s="5">
        <f t="shared" si="3531"/>
        <v>0</v>
      </c>
      <c r="M22556" s="17">
        <f t="shared" ca="1" si="3529"/>
        <v>0</v>
      </c>
      <c r="N22556" t="str">
        <f t="shared" ca="1" si="3527"/>
        <v/>
      </c>
    </row>
    <row r="22557" spans="1:14" x14ac:dyDescent="0.25">
      <c r="A22557" s="5">
        <f t="shared" si="3528"/>
        <v>22555</v>
      </c>
      <c r="B22557" s="6">
        <v>43025</v>
      </c>
      <c r="C22557" s="7">
        <v>2559.36</v>
      </c>
      <c r="D22557" s="12">
        <f t="shared" si="3523"/>
        <v>6.7249495628796119E-4</v>
      </c>
      <c r="E22557" s="14">
        <f t="shared" si="3524"/>
        <v>6.7226893288223496E-4</v>
      </c>
      <c r="F22557" s="16">
        <f>EXP(SUM(E$3:E22557))-1</f>
        <v>143.92412231030238</v>
      </c>
      <c r="G22557" s="8">
        <f t="shared" si="3525"/>
        <v>14492.412231030237</v>
      </c>
      <c r="H22557" s="9">
        <f>MAX(G$2:G22557)</f>
        <v>14492.412231030237</v>
      </c>
      <c r="I22557" s="15">
        <f t="shared" si="3530"/>
        <v>0</v>
      </c>
      <c r="J22557" s="17">
        <f t="shared" si="3526"/>
        <v>0</v>
      </c>
      <c r="K22557" s="5" t="str">
        <f t="shared" si="3522"/>
        <v>NM</v>
      </c>
      <c r="L22557" s="5">
        <f t="shared" si="3531"/>
        <v>0</v>
      </c>
      <c r="M22557" s="17">
        <f t="shared" ca="1" si="3529"/>
        <v>0</v>
      </c>
      <c r="N22557" t="str">
        <f t="shared" ca="1" si="3527"/>
        <v/>
      </c>
    </row>
    <row r="22558" spans="1:14" x14ac:dyDescent="0.25">
      <c r="A22558" s="5">
        <f t="shared" si="3528"/>
        <v>22556</v>
      </c>
      <c r="B22558" s="6">
        <v>43026</v>
      </c>
      <c r="C22558" s="7">
        <v>2561.2600000000002</v>
      </c>
      <c r="D22558" s="12">
        <f t="shared" si="3523"/>
        <v>7.4237309327340739E-4</v>
      </c>
      <c r="E22558" s="14">
        <f t="shared" si="3524"/>
        <v>7.4209767067105596E-4</v>
      </c>
      <c r="F22558" s="16">
        <f>EXP(SUM(E$3:E22558))-1</f>
        <v>144.03171007927187</v>
      </c>
      <c r="G22558" s="8">
        <f t="shared" si="3525"/>
        <v>14503.171007927187</v>
      </c>
      <c r="H22558" s="9">
        <f>MAX(G$2:G22558)</f>
        <v>14503.171007927187</v>
      </c>
      <c r="I22558" s="15">
        <f t="shared" si="3530"/>
        <v>0</v>
      </c>
      <c r="J22558" s="17">
        <f t="shared" si="3526"/>
        <v>0</v>
      </c>
      <c r="K22558" s="5" t="str">
        <f t="shared" si="3522"/>
        <v>NM</v>
      </c>
      <c r="L22558" s="5">
        <f t="shared" si="3531"/>
        <v>0</v>
      </c>
      <c r="M22558" s="17">
        <f t="shared" ca="1" si="3529"/>
        <v>0</v>
      </c>
      <c r="N22558" t="str">
        <f t="shared" ca="1" si="3527"/>
        <v/>
      </c>
    </row>
    <row r="22559" spans="1:14" x14ac:dyDescent="0.25">
      <c r="A22559" s="5">
        <f t="shared" si="3528"/>
        <v>22557</v>
      </c>
      <c r="B22559" s="6">
        <v>43027</v>
      </c>
      <c r="C22559" s="7">
        <v>2562.1</v>
      </c>
      <c r="D22559" s="12">
        <f t="shared" si="3523"/>
        <v>3.2796358042519458E-4</v>
      </c>
      <c r="E22559" s="14">
        <f t="shared" si="3524"/>
        <v>3.2790981212585998E-4</v>
      </c>
      <c r="F22559" s="16">
        <f>EXP(SUM(E$3:E22559))-1</f>
        <v>144.0792751981846</v>
      </c>
      <c r="G22559" s="8">
        <f t="shared" si="3525"/>
        <v>14507.92751981846</v>
      </c>
      <c r="H22559" s="9">
        <f>MAX(G$2:G22559)</f>
        <v>14507.92751981846</v>
      </c>
      <c r="I22559" s="15">
        <f t="shared" si="3530"/>
        <v>0</v>
      </c>
      <c r="J22559" s="17">
        <f t="shared" si="3526"/>
        <v>0</v>
      </c>
      <c r="K22559" s="5" t="str">
        <f t="shared" si="3522"/>
        <v>NM</v>
      </c>
      <c r="L22559" s="5">
        <f t="shared" si="3531"/>
        <v>0</v>
      </c>
      <c r="M22559" s="17">
        <f t="shared" ca="1" si="3529"/>
        <v>0</v>
      </c>
      <c r="N22559" t="str">
        <f t="shared" ca="1" si="3527"/>
        <v/>
      </c>
    </row>
    <row r="22560" spans="1:14" x14ac:dyDescent="0.25">
      <c r="A22560" s="5">
        <f t="shared" si="3528"/>
        <v>22558</v>
      </c>
      <c r="B22560" s="6">
        <v>43028</v>
      </c>
      <c r="C22560" s="7">
        <v>2575.21</v>
      </c>
      <c r="D22560" s="12">
        <f t="shared" si="3523"/>
        <v>5.1168962960073117E-3</v>
      </c>
      <c r="E22560" s="14">
        <f t="shared" si="3524"/>
        <v>5.103849469401585E-3</v>
      </c>
      <c r="F22560" s="16">
        <f>EXP(SUM(E$3:E22560))-1</f>
        <v>144.82163080407364</v>
      </c>
      <c r="G22560" s="8">
        <f t="shared" si="3525"/>
        <v>14582.163080407363</v>
      </c>
      <c r="H22560" s="9">
        <f>MAX(G$2:G22560)</f>
        <v>14582.163080407363</v>
      </c>
      <c r="I22560" s="15">
        <f t="shared" si="3530"/>
        <v>0</v>
      </c>
      <c r="J22560" s="17">
        <f t="shared" si="3526"/>
        <v>0</v>
      </c>
      <c r="K22560" s="5" t="str">
        <f t="shared" si="3522"/>
        <v>NM</v>
      </c>
      <c r="L22560" s="5">
        <f t="shared" si="3531"/>
        <v>0</v>
      </c>
      <c r="M22560" s="17">
        <f t="shared" ca="1" si="3529"/>
        <v>0</v>
      </c>
      <c r="N22560" t="str">
        <f t="shared" ca="1" si="3527"/>
        <v/>
      </c>
    </row>
    <row r="22561" spans="1:14" x14ac:dyDescent="0.25">
      <c r="A22561" s="5">
        <f t="shared" si="3528"/>
        <v>22559</v>
      </c>
      <c r="B22561" s="6">
        <v>43031</v>
      </c>
      <c r="C22561" s="7">
        <v>2564.98</v>
      </c>
      <c r="D22561" s="12">
        <f t="shared" si="3523"/>
        <v>-3.9724915637947555E-3</v>
      </c>
      <c r="E22561" s="14">
        <f t="shared" si="3524"/>
        <v>-3.9804028670812871E-3</v>
      </c>
      <c r="F22561" s="16">
        <f>EXP(SUM(E$3:E22561))-1</f>
        <v>144.24235560588565</v>
      </c>
      <c r="G22561" s="8">
        <f t="shared" si="3525"/>
        <v>14524.235560588564</v>
      </c>
      <c r="H22561" s="9">
        <f>MAX(G$2:G22561)</f>
        <v>14582.163080407363</v>
      </c>
      <c r="I22561" s="15">
        <f t="shared" si="3530"/>
        <v>-3.9724915637947555E-3</v>
      </c>
      <c r="J22561" s="17">
        <f t="shared" si="3526"/>
        <v>3.9724915637947555E-3</v>
      </c>
      <c r="K22561" s="5" t="str">
        <f t="shared" si="3522"/>
        <v>ID</v>
      </c>
      <c r="L22561" s="5">
        <f t="shared" si="3531"/>
        <v>1</v>
      </c>
      <c r="M22561" s="17">
        <f t="shared" ca="1" si="3529"/>
        <v>3.9724915637947555E-3</v>
      </c>
      <c r="N22561" t="str">
        <f t="shared" ca="1" si="3527"/>
        <v/>
      </c>
    </row>
    <row r="22562" spans="1:14" x14ac:dyDescent="0.25">
      <c r="A22562" s="5">
        <f t="shared" si="3528"/>
        <v>22560</v>
      </c>
      <c r="B22562" s="6">
        <v>43032</v>
      </c>
      <c r="C22562" s="7">
        <v>2569.13</v>
      </c>
      <c r="D22562" s="12">
        <f t="shared" si="3523"/>
        <v>1.6179463387628878E-3</v>
      </c>
      <c r="E22562" s="14">
        <f t="shared" si="3524"/>
        <v>1.6166388736675908E-3</v>
      </c>
      <c r="F22562" s="16">
        <f>EXP(SUM(E$3:E22562))-1</f>
        <v>144.47734994337154</v>
      </c>
      <c r="G22562" s="8">
        <f t="shared" si="3525"/>
        <v>14547.734994337154</v>
      </c>
      <c r="H22562" s="9">
        <f>MAX(G$2:G22562)</f>
        <v>14582.163080407363</v>
      </c>
      <c r="I22562" s="15">
        <f t="shared" si="3530"/>
        <v>-2.3609725032133211E-3</v>
      </c>
      <c r="J22562" s="17">
        <f t="shared" si="3526"/>
        <v>2.3609725032133211E-3</v>
      </c>
      <c r="K22562" s="5" t="str">
        <f t="shared" si="3522"/>
        <v>ID</v>
      </c>
      <c r="L22562" s="5">
        <f t="shared" si="3531"/>
        <v>2</v>
      </c>
      <c r="M22562" s="17">
        <f t="shared" ca="1" si="3529"/>
        <v>3.9724915637947555E-3</v>
      </c>
      <c r="N22562" t="str">
        <f t="shared" ca="1" si="3527"/>
        <v/>
      </c>
    </row>
    <row r="22563" spans="1:14" x14ac:dyDescent="0.25">
      <c r="A22563" s="5">
        <f t="shared" si="3528"/>
        <v>22561</v>
      </c>
      <c r="B22563" s="6">
        <v>43033</v>
      </c>
      <c r="C22563" s="7">
        <v>2557.15</v>
      </c>
      <c r="D22563" s="12">
        <f t="shared" si="3523"/>
        <v>-4.6630571438580626E-3</v>
      </c>
      <c r="E22563" s="14">
        <f t="shared" si="3524"/>
        <v>-4.6739631114622714E-3</v>
      </c>
      <c r="F22563" s="16">
        <f>EXP(SUM(E$3:E22563))-1</f>
        <v>143.79898074744861</v>
      </c>
      <c r="G22563" s="8">
        <f t="shared" si="3525"/>
        <v>14479.89807474486</v>
      </c>
      <c r="H22563" s="9">
        <f>MAX(G$2:G22563)</f>
        <v>14582.163080407363</v>
      </c>
      <c r="I22563" s="15">
        <f t="shared" si="3530"/>
        <v>-7.0130202973738287E-3</v>
      </c>
      <c r="J22563" s="17">
        <f t="shared" si="3526"/>
        <v>7.0130202973738287E-3</v>
      </c>
      <c r="K22563" s="5" t="str">
        <f t="shared" si="3522"/>
        <v>ID</v>
      </c>
      <c r="L22563" s="5">
        <f t="shared" si="3531"/>
        <v>3</v>
      </c>
      <c r="M22563" s="17">
        <f t="shared" ca="1" si="3529"/>
        <v>7.0130202973738287E-3</v>
      </c>
      <c r="N22563" t="str">
        <f t="shared" ca="1" si="3527"/>
        <v/>
      </c>
    </row>
    <row r="22564" spans="1:14" x14ac:dyDescent="0.25">
      <c r="A22564" s="5">
        <f t="shared" si="3528"/>
        <v>22562</v>
      </c>
      <c r="B22564" s="6">
        <v>43034</v>
      </c>
      <c r="C22564" s="7">
        <v>2560.4</v>
      </c>
      <c r="D22564" s="12">
        <f t="shared" si="3523"/>
        <v>1.2709461705413538E-3</v>
      </c>
      <c r="E22564" s="14">
        <f t="shared" si="3524"/>
        <v>1.2701392021270566E-3</v>
      </c>
      <c r="F22564" s="16">
        <f>EXP(SUM(E$3:E22564))-1</f>
        <v>143.98301245752785</v>
      </c>
      <c r="G22564" s="8">
        <f t="shared" si="3525"/>
        <v>14498.301245752786</v>
      </c>
      <c r="H22564" s="9">
        <f>MAX(G$2:G22564)</f>
        <v>14582.163080407363</v>
      </c>
      <c r="I22564" s="15">
        <f t="shared" si="3530"/>
        <v>-5.7509872981234E-3</v>
      </c>
      <c r="J22564" s="17">
        <f t="shared" si="3526"/>
        <v>5.7509872981234E-3</v>
      </c>
      <c r="K22564" s="5" t="str">
        <f t="shared" si="3522"/>
        <v>ID</v>
      </c>
      <c r="L22564" s="5">
        <f t="shared" si="3531"/>
        <v>4</v>
      </c>
      <c r="M22564" s="17">
        <f t="shared" ca="1" si="3529"/>
        <v>7.0130202973738287E-3</v>
      </c>
      <c r="N22564" t="str">
        <f t="shared" ca="1" si="3527"/>
        <v/>
      </c>
    </row>
    <row r="22565" spans="1:14" x14ac:dyDescent="0.25">
      <c r="A22565" s="5">
        <f t="shared" si="3528"/>
        <v>22563</v>
      </c>
      <c r="B22565" s="6">
        <v>43035</v>
      </c>
      <c r="C22565" s="7">
        <v>2581.0700000000002</v>
      </c>
      <c r="D22565" s="12">
        <f t="shared" si="3523"/>
        <v>8.0729573504141339E-3</v>
      </c>
      <c r="E22565" s="14">
        <f t="shared" si="3524"/>
        <v>8.0405453538159206E-3</v>
      </c>
      <c r="F22565" s="16">
        <f>EXP(SUM(E$3:E22565))-1</f>
        <v>145.15345413363201</v>
      </c>
      <c r="G22565" s="8">
        <f t="shared" si="3525"/>
        <v>14615.3454133632</v>
      </c>
      <c r="H22565" s="9">
        <f>MAX(G$2:G22565)</f>
        <v>14615.3454133632</v>
      </c>
      <c r="I22565" s="15">
        <f t="shared" si="3530"/>
        <v>0</v>
      </c>
      <c r="J22565" s="17">
        <f t="shared" si="3526"/>
        <v>0</v>
      </c>
      <c r="K22565" s="5" t="str">
        <f t="shared" si="3522"/>
        <v>NM</v>
      </c>
      <c r="L22565" s="5">
        <f t="shared" si="3531"/>
        <v>0</v>
      </c>
      <c r="M22565" s="17">
        <f t="shared" ca="1" si="3529"/>
        <v>0</v>
      </c>
      <c r="N22565" t="str">
        <f t="shared" ca="1" si="3527"/>
        <v/>
      </c>
    </row>
    <row r="22566" spans="1:14" x14ac:dyDescent="0.25">
      <c r="A22566" s="5">
        <f t="shared" si="3528"/>
        <v>22564</v>
      </c>
      <c r="B22566" s="6">
        <v>43038</v>
      </c>
      <c r="C22566" s="7">
        <v>2572.83</v>
      </c>
      <c r="D22566" s="12">
        <f t="shared" si="3523"/>
        <v>-3.1924744388955872E-3</v>
      </c>
      <c r="E22566" s="14">
        <f t="shared" si="3524"/>
        <v>-3.1975812572382673E-3</v>
      </c>
      <c r="F22566" s="16">
        <f>EXP(SUM(E$3:E22566))-1</f>
        <v>144.68686296715413</v>
      </c>
      <c r="G22566" s="8">
        <f t="shared" si="3525"/>
        <v>14568.686296715412</v>
      </c>
      <c r="H22566" s="9">
        <f>MAX(G$2:G22566)</f>
        <v>14615.3454133632</v>
      </c>
      <c r="I22566" s="15">
        <f t="shared" si="3530"/>
        <v>-3.1924744388955872E-3</v>
      </c>
      <c r="J22566" s="17">
        <f t="shared" si="3526"/>
        <v>3.1924744388955872E-3</v>
      </c>
      <c r="K22566" s="5" t="str">
        <f t="shared" si="3522"/>
        <v>ID</v>
      </c>
      <c r="L22566" s="5">
        <f t="shared" si="3531"/>
        <v>1</v>
      </c>
      <c r="M22566" s="17">
        <f t="shared" ca="1" si="3529"/>
        <v>3.1924744388955872E-3</v>
      </c>
      <c r="N22566" t="str">
        <f t="shared" ca="1" si="3527"/>
        <v/>
      </c>
    </row>
    <row r="22567" spans="1:14" x14ac:dyDescent="0.25">
      <c r="A22567" s="5">
        <f t="shared" si="3528"/>
        <v>22565</v>
      </c>
      <c r="B22567" s="6">
        <v>43039</v>
      </c>
      <c r="C22567" s="7">
        <v>2575.2600000000002</v>
      </c>
      <c r="D22567" s="12">
        <f t="shared" si="3523"/>
        <v>9.4448525553580964E-4</v>
      </c>
      <c r="E22567" s="14">
        <f t="shared" si="3524"/>
        <v>9.4403950998150389E-4</v>
      </c>
      <c r="F22567" s="16">
        <f>EXP(SUM(E$3:E22567))-1</f>
        <v>144.82446206115188</v>
      </c>
      <c r="G22567" s="8">
        <f t="shared" si="3525"/>
        <v>14582.446206115188</v>
      </c>
      <c r="H22567" s="9">
        <f>MAX(G$2:G22567)</f>
        <v>14615.3454133632</v>
      </c>
      <c r="I22567" s="15">
        <f t="shared" si="3530"/>
        <v>-2.2510044283959862E-3</v>
      </c>
      <c r="J22567" s="17">
        <f t="shared" si="3526"/>
        <v>2.2510044283959862E-3</v>
      </c>
      <c r="K22567" s="5" t="str">
        <f t="shared" si="3522"/>
        <v>ID</v>
      </c>
      <c r="L22567" s="5">
        <f t="shared" si="3531"/>
        <v>2</v>
      </c>
      <c r="M22567" s="17">
        <f t="shared" ca="1" si="3529"/>
        <v>3.1924744388955872E-3</v>
      </c>
      <c r="N22567" t="str">
        <f t="shared" ca="1" si="3527"/>
        <v/>
      </c>
    </row>
    <row r="22568" spans="1:14" x14ac:dyDescent="0.25">
      <c r="A22568" s="5">
        <f t="shared" si="3528"/>
        <v>22566</v>
      </c>
      <c r="B22568" s="6">
        <v>43040</v>
      </c>
      <c r="C22568" s="7">
        <v>2579.36</v>
      </c>
      <c r="D22568" s="12">
        <f t="shared" si="3523"/>
        <v>1.5920722567817069E-3</v>
      </c>
      <c r="E22568" s="14">
        <f t="shared" si="3524"/>
        <v>1.5908062532808776E-3</v>
      </c>
      <c r="F22568" s="16">
        <f>EXP(SUM(E$3:E22568))-1</f>
        <v>145.05662514155961</v>
      </c>
      <c r="G22568" s="8">
        <f t="shared" si="3525"/>
        <v>14605.66251415596</v>
      </c>
      <c r="H22568" s="9">
        <f>MAX(G$2:G22568)</f>
        <v>14615.3454133632</v>
      </c>
      <c r="I22568" s="15">
        <f t="shared" si="3530"/>
        <v>-6.6251593331456693E-4</v>
      </c>
      <c r="J22568" s="17">
        <f t="shared" si="3526"/>
        <v>6.6251593331456693E-4</v>
      </c>
      <c r="K22568" s="5" t="str">
        <f t="shared" si="3522"/>
        <v>ID</v>
      </c>
      <c r="L22568" s="5">
        <f t="shared" si="3531"/>
        <v>3</v>
      </c>
      <c r="M22568" s="17">
        <f t="shared" ca="1" si="3529"/>
        <v>3.1924744388955872E-3</v>
      </c>
      <c r="N22568" t="str">
        <f t="shared" ca="1" si="3527"/>
        <v/>
      </c>
    </row>
    <row r="22569" spans="1:14" x14ac:dyDescent="0.25">
      <c r="A22569" s="5">
        <f t="shared" si="3528"/>
        <v>22567</v>
      </c>
      <c r="B22569" s="6">
        <v>43041</v>
      </c>
      <c r="C22569" s="7">
        <v>2579.85</v>
      </c>
      <c r="D22569" s="12">
        <f t="shared" si="3523"/>
        <v>1.8996960486306058E-4</v>
      </c>
      <c r="E22569" s="14">
        <f t="shared" si="3524"/>
        <v>1.8995156292258536E-4</v>
      </c>
      <c r="F22569" s="16">
        <f>EXP(SUM(E$3:E22569))-1</f>
        <v>145.08437146092535</v>
      </c>
      <c r="G22569" s="8">
        <f t="shared" si="3525"/>
        <v>14608.437146092536</v>
      </c>
      <c r="H22569" s="9">
        <f>MAX(G$2:G22569)</f>
        <v>14615.3454133632</v>
      </c>
      <c r="I22569" s="15">
        <f t="shared" si="3530"/>
        <v>-4.7267218634161612E-4</v>
      </c>
      <c r="J22569" s="17">
        <f t="shared" si="3526"/>
        <v>4.7267218634161612E-4</v>
      </c>
      <c r="K22569" s="5" t="str">
        <f t="shared" si="3522"/>
        <v>ID</v>
      </c>
      <c r="L22569" s="5">
        <f t="shared" si="3531"/>
        <v>4</v>
      </c>
      <c r="M22569" s="17">
        <f t="shared" ca="1" si="3529"/>
        <v>3.1924744388955872E-3</v>
      </c>
      <c r="N22569" t="str">
        <f t="shared" ca="1" si="3527"/>
        <v/>
      </c>
    </row>
    <row r="22570" spans="1:14" x14ac:dyDescent="0.25">
      <c r="A22570" s="5">
        <f t="shared" si="3528"/>
        <v>22568</v>
      </c>
      <c r="B22570" s="6">
        <v>43042</v>
      </c>
      <c r="C22570" s="7">
        <v>2587.84</v>
      </c>
      <c r="D22570" s="12">
        <f t="shared" si="3523"/>
        <v>3.0970792875555375E-3</v>
      </c>
      <c r="E22570" s="14">
        <f t="shared" si="3524"/>
        <v>3.0922932168462635E-3</v>
      </c>
      <c r="F22570" s="16">
        <f>EXP(SUM(E$3:E22570))-1</f>
        <v>145.53680634201251</v>
      </c>
      <c r="G22570" s="8">
        <f t="shared" si="3525"/>
        <v>14653.680634201251</v>
      </c>
      <c r="H22570" s="9">
        <f>MAX(G$2:G22570)</f>
        <v>14653.680634201251</v>
      </c>
      <c r="I22570" s="15">
        <f t="shared" si="3530"/>
        <v>0</v>
      </c>
      <c r="J22570" s="17">
        <f t="shared" si="3526"/>
        <v>0</v>
      </c>
      <c r="K22570" s="5" t="str">
        <f t="shared" si="3522"/>
        <v>NM</v>
      </c>
      <c r="L22570" s="5">
        <f t="shared" si="3531"/>
        <v>0</v>
      </c>
      <c r="M22570" s="17">
        <f t="shared" ca="1" si="3529"/>
        <v>0</v>
      </c>
      <c r="N22570" t="str">
        <f t="shared" ca="1" si="3527"/>
        <v/>
      </c>
    </row>
    <row r="22571" spans="1:14" x14ac:dyDescent="0.25">
      <c r="A22571" s="5">
        <f t="shared" si="3528"/>
        <v>22569</v>
      </c>
      <c r="B22571" s="6">
        <v>43045</v>
      </c>
      <c r="C22571" s="7">
        <v>2591.13</v>
      </c>
      <c r="D22571" s="12">
        <f t="shared" si="3523"/>
        <v>1.2713305304810074E-3</v>
      </c>
      <c r="E22571" s="14">
        <f t="shared" si="3524"/>
        <v>1.2705230741123081E-3</v>
      </c>
      <c r="F22571" s="16">
        <f>EXP(SUM(E$3:E22571))-1</f>
        <v>145.72310305775426</v>
      </c>
      <c r="G22571" s="8">
        <f t="shared" si="3525"/>
        <v>14672.310305775425</v>
      </c>
      <c r="H22571" s="9">
        <f>MAX(G$2:G22571)</f>
        <v>14672.310305775425</v>
      </c>
      <c r="I22571" s="15">
        <f t="shared" si="3530"/>
        <v>0</v>
      </c>
      <c r="J22571" s="17">
        <f t="shared" si="3526"/>
        <v>0</v>
      </c>
      <c r="K22571" s="5" t="str">
        <f t="shared" si="3522"/>
        <v>NM</v>
      </c>
      <c r="L22571" s="5">
        <f t="shared" si="3531"/>
        <v>0</v>
      </c>
      <c r="M22571" s="17">
        <f t="shared" ca="1" si="3529"/>
        <v>0</v>
      </c>
      <c r="N22571" t="str">
        <f t="shared" ca="1" si="3527"/>
        <v/>
      </c>
    </row>
    <row r="22572" spans="1:14" x14ac:dyDescent="0.25">
      <c r="A22572" s="5">
        <f t="shared" si="3528"/>
        <v>22570</v>
      </c>
      <c r="B22572" s="6">
        <v>43046</v>
      </c>
      <c r="C22572" s="7">
        <v>2590.64</v>
      </c>
      <c r="D22572" s="12">
        <f t="shared" si="3523"/>
        <v>-1.8910668318461443E-4</v>
      </c>
      <c r="E22572" s="14">
        <f t="shared" si="3524"/>
        <v>-1.8912456610798272E-4</v>
      </c>
      <c r="F22572" s="16">
        <f>EXP(SUM(E$3:E22572))-1</f>
        <v>145.6953567383884</v>
      </c>
      <c r="G22572" s="8">
        <f t="shared" si="3525"/>
        <v>14669.53567383884</v>
      </c>
      <c r="H22572" s="9">
        <f>MAX(G$2:G22572)</f>
        <v>14672.310305775425</v>
      </c>
      <c r="I22572" s="15">
        <f t="shared" si="3530"/>
        <v>-1.8910668318461443E-4</v>
      </c>
      <c r="J22572" s="17">
        <f t="shared" si="3526"/>
        <v>1.8910668318461443E-4</v>
      </c>
      <c r="K22572" s="5" t="str">
        <f t="shared" si="3522"/>
        <v>ID</v>
      </c>
      <c r="L22572" s="5">
        <f t="shared" si="3531"/>
        <v>1</v>
      </c>
      <c r="M22572" s="17">
        <f t="shared" ca="1" si="3529"/>
        <v>1.8910668318461443E-4</v>
      </c>
      <c r="N22572" t="str">
        <f t="shared" ca="1" si="3527"/>
        <v/>
      </c>
    </row>
    <row r="22573" spans="1:14" x14ac:dyDescent="0.25">
      <c r="A22573" s="5">
        <f t="shared" si="3528"/>
        <v>22571</v>
      </c>
      <c r="B22573" s="6">
        <v>43047</v>
      </c>
      <c r="C22573" s="7">
        <v>2594.38</v>
      </c>
      <c r="D22573" s="12">
        <f t="shared" si="3523"/>
        <v>1.4436587098169973E-3</v>
      </c>
      <c r="E22573" s="14">
        <f t="shared" si="3524"/>
        <v>1.442617636431107E-3</v>
      </c>
      <c r="F22573" s="16">
        <f>EXP(SUM(E$3:E22573))-1</f>
        <v>145.90713476783344</v>
      </c>
      <c r="G22573" s="8">
        <f t="shared" si="3525"/>
        <v>14690.713476783345</v>
      </c>
      <c r="H22573" s="9">
        <f>MAX(G$2:G22573)</f>
        <v>14690.713476783345</v>
      </c>
      <c r="I22573" s="15">
        <f t="shared" si="3530"/>
        <v>0</v>
      </c>
      <c r="J22573" s="17">
        <f t="shared" si="3526"/>
        <v>0</v>
      </c>
      <c r="K22573" s="5" t="str">
        <f t="shared" si="3522"/>
        <v>NM</v>
      </c>
      <c r="L22573" s="5">
        <f t="shared" si="3531"/>
        <v>0</v>
      </c>
      <c r="M22573" s="17">
        <f t="shared" ca="1" si="3529"/>
        <v>0</v>
      </c>
      <c r="N22573" t="str">
        <f t="shared" ca="1" si="3527"/>
        <v/>
      </c>
    </row>
    <row r="22574" spans="1:14" x14ac:dyDescent="0.25">
      <c r="A22574" s="5">
        <f t="shared" si="3528"/>
        <v>22572</v>
      </c>
      <c r="B22574" s="6">
        <v>43048</v>
      </c>
      <c r="C22574" s="7">
        <v>2584.62</v>
      </c>
      <c r="D22574" s="12">
        <f t="shared" si="3523"/>
        <v>-3.761977813581785E-3</v>
      </c>
      <c r="E22574" s="14">
        <f t="shared" si="3524"/>
        <v>-3.7690718494426323E-3</v>
      </c>
      <c r="F22574" s="16">
        <f>EXP(SUM(E$3:E22574))-1</f>
        <v>145.35447338617993</v>
      </c>
      <c r="G22574" s="8">
        <f t="shared" si="3525"/>
        <v>14635.447338617993</v>
      </c>
      <c r="H22574" s="9">
        <f>MAX(G$2:G22574)</f>
        <v>14690.713476783345</v>
      </c>
      <c r="I22574" s="15">
        <f t="shared" si="3530"/>
        <v>-3.761977813581785E-3</v>
      </c>
      <c r="J22574" s="17">
        <f t="shared" si="3526"/>
        <v>3.761977813581785E-3</v>
      </c>
      <c r="K22574" s="5" t="str">
        <f t="shared" si="3522"/>
        <v>ID</v>
      </c>
      <c r="L22574" s="5">
        <f t="shared" si="3531"/>
        <v>1</v>
      </c>
      <c r="M22574" s="17">
        <f t="shared" ca="1" si="3529"/>
        <v>3.761977813581785E-3</v>
      </c>
      <c r="N22574" t="str">
        <f t="shared" ca="1" si="3527"/>
        <v/>
      </c>
    </row>
    <row r="22575" spans="1:14" x14ac:dyDescent="0.25">
      <c r="A22575" s="5">
        <f t="shared" si="3528"/>
        <v>22573</v>
      </c>
      <c r="B22575" s="6">
        <v>43049</v>
      </c>
      <c r="C22575" s="7">
        <v>2582.3000000000002</v>
      </c>
      <c r="D22575" s="12">
        <f t="shared" si="3523"/>
        <v>-8.976174447306029E-4</v>
      </c>
      <c r="E22575" s="14">
        <f t="shared" si="3524"/>
        <v>-8.9802054450679157E-4</v>
      </c>
      <c r="F22575" s="16">
        <f>EXP(SUM(E$3:E22575))-1</f>
        <v>145.22310305775412</v>
      </c>
      <c r="G22575" s="8">
        <f t="shared" si="3525"/>
        <v>14622.310305775412</v>
      </c>
      <c r="H22575" s="9">
        <f>MAX(G$2:G22575)</f>
        <v>14690.713476783345</v>
      </c>
      <c r="I22575" s="15">
        <f t="shared" si="3530"/>
        <v>-4.6562184414001839E-3</v>
      </c>
      <c r="J22575" s="17">
        <f t="shared" si="3526"/>
        <v>4.6562184414001839E-3</v>
      </c>
      <c r="K22575" s="5" t="str">
        <f t="shared" si="3522"/>
        <v>ID</v>
      </c>
      <c r="L22575" s="5">
        <f t="shared" si="3531"/>
        <v>2</v>
      </c>
      <c r="M22575" s="17">
        <f t="shared" ca="1" si="3529"/>
        <v>4.6562184414001839E-3</v>
      </c>
      <c r="N22575" t="str">
        <f t="shared" ca="1" si="3527"/>
        <v/>
      </c>
    </row>
    <row r="22576" spans="1:14" x14ac:dyDescent="0.25">
      <c r="A22576" s="5">
        <f t="shared" si="3528"/>
        <v>22574</v>
      </c>
      <c r="B22576" s="6">
        <v>43052</v>
      </c>
      <c r="C22576" s="7">
        <v>2584.84</v>
      </c>
      <c r="D22576" s="12">
        <f t="shared" si="3523"/>
        <v>9.8361925415324514E-4</v>
      </c>
      <c r="E22576" s="14">
        <f t="shared" si="3524"/>
        <v>9.8313581772029252E-4</v>
      </c>
      <c r="F22576" s="16">
        <f>EXP(SUM(E$3:E22576))-1</f>
        <v>145.36693091732377</v>
      </c>
      <c r="G22576" s="8">
        <f t="shared" si="3525"/>
        <v>14636.693091732377</v>
      </c>
      <c r="H22576" s="9">
        <f>MAX(G$2:G22576)</f>
        <v>14690.713476783345</v>
      </c>
      <c r="I22576" s="15">
        <f t="shared" si="3530"/>
        <v>-3.6771791333574111E-3</v>
      </c>
      <c r="J22576" s="17">
        <f t="shared" si="3526"/>
        <v>3.6771791333574111E-3</v>
      </c>
      <c r="K22576" s="5" t="str">
        <f t="shared" si="3522"/>
        <v>ID</v>
      </c>
      <c r="L22576" s="5">
        <f t="shared" si="3531"/>
        <v>3</v>
      </c>
      <c r="M22576" s="17">
        <f t="shared" ca="1" si="3529"/>
        <v>4.6562184414001839E-3</v>
      </c>
      <c r="N22576" t="str">
        <f t="shared" ca="1" si="3527"/>
        <v/>
      </c>
    </row>
    <row r="22577" spans="1:14" x14ac:dyDescent="0.25">
      <c r="A22577" s="5">
        <f t="shared" si="3528"/>
        <v>22575</v>
      </c>
      <c r="B22577" s="6">
        <v>43053</v>
      </c>
      <c r="C22577" s="7">
        <v>2578.87</v>
      </c>
      <c r="D22577" s="12">
        <f t="shared" si="3523"/>
        <v>-2.309620711533511E-3</v>
      </c>
      <c r="E22577" s="14">
        <f t="shared" si="3524"/>
        <v>-2.3122919993494805E-3</v>
      </c>
      <c r="F22577" s="16">
        <f>EXP(SUM(E$3:E22577))-1</f>
        <v>145.02887882219346</v>
      </c>
      <c r="G22577" s="8">
        <f t="shared" si="3525"/>
        <v>14602.887882219346</v>
      </c>
      <c r="H22577" s="9">
        <f>MAX(G$2:G22577)</f>
        <v>14690.713476783345</v>
      </c>
      <c r="I22577" s="15">
        <f t="shared" si="3530"/>
        <v>-5.9783069558044799E-3</v>
      </c>
      <c r="J22577" s="17">
        <f t="shared" si="3526"/>
        <v>5.9783069558044799E-3</v>
      </c>
      <c r="K22577" s="5" t="str">
        <f t="shared" si="3522"/>
        <v>ID</v>
      </c>
      <c r="L22577" s="5">
        <f t="shared" si="3531"/>
        <v>4</v>
      </c>
      <c r="M22577" s="17">
        <f t="shared" ca="1" si="3529"/>
        <v>5.9783069558044799E-3</v>
      </c>
      <c r="N22577" t="str">
        <f t="shared" ca="1" si="3527"/>
        <v/>
      </c>
    </row>
    <row r="22578" spans="1:14" x14ac:dyDescent="0.25">
      <c r="A22578" s="5">
        <f t="shared" si="3528"/>
        <v>22576</v>
      </c>
      <c r="B22578" s="6">
        <v>43054</v>
      </c>
      <c r="C22578" s="7">
        <v>2564.62</v>
      </c>
      <c r="D22578" s="12">
        <f t="shared" si="3523"/>
        <v>-5.5256759743608219E-3</v>
      </c>
      <c r="E22578" s="14">
        <f t="shared" si="3524"/>
        <v>-5.5409989946132651E-3</v>
      </c>
      <c r="F22578" s="16">
        <f>EXP(SUM(E$3:E22578))-1</f>
        <v>144.22197055492285</v>
      </c>
      <c r="G22578" s="8">
        <f t="shared" si="3525"/>
        <v>14522.197055492285</v>
      </c>
      <c r="H22578" s="9">
        <f>MAX(G$2:G22578)</f>
        <v>14690.713476783345</v>
      </c>
      <c r="I22578" s="15">
        <f t="shared" si="3530"/>
        <v>-1.1470948743052212E-2</v>
      </c>
      <c r="J22578" s="17">
        <f t="shared" si="3526"/>
        <v>1.1470948743052212E-2</v>
      </c>
      <c r="K22578" s="5" t="str">
        <f t="shared" si="3522"/>
        <v>ID</v>
      </c>
      <c r="L22578" s="5">
        <f t="shared" si="3531"/>
        <v>5</v>
      </c>
      <c r="M22578" s="17">
        <f t="shared" ca="1" si="3529"/>
        <v>1.1470948743052212E-2</v>
      </c>
      <c r="N22578" t="str">
        <f t="shared" ca="1" si="3527"/>
        <v/>
      </c>
    </row>
    <row r="22579" spans="1:14" x14ac:dyDescent="0.25">
      <c r="A22579" s="5">
        <f t="shared" si="3528"/>
        <v>22577</v>
      </c>
      <c r="B22579" s="6">
        <v>43055</v>
      </c>
      <c r="C22579" s="7">
        <v>2585.64</v>
      </c>
      <c r="D22579" s="12">
        <f t="shared" si="3523"/>
        <v>8.1961460177335521E-3</v>
      </c>
      <c r="E22579" s="14">
        <f t="shared" si="3524"/>
        <v>8.1627400224411704E-3</v>
      </c>
      <c r="F22579" s="16">
        <f>EXP(SUM(E$3:E22579))-1</f>
        <v>145.41223103057399</v>
      </c>
      <c r="G22579" s="8">
        <f t="shared" si="3525"/>
        <v>14641.223103057398</v>
      </c>
      <c r="H22579" s="9">
        <f>MAX(G$2:G22579)</f>
        <v>14690.713476783345</v>
      </c>
      <c r="I22579" s="15">
        <f t="shared" si="3530"/>
        <v>-3.3688202961786873E-3</v>
      </c>
      <c r="J22579" s="17">
        <f t="shared" si="3526"/>
        <v>3.3688202961786873E-3</v>
      </c>
      <c r="K22579" s="5" t="str">
        <f t="shared" si="3522"/>
        <v>ID</v>
      </c>
      <c r="L22579" s="5">
        <f t="shared" si="3531"/>
        <v>6</v>
      </c>
      <c r="M22579" s="17">
        <f t="shared" ca="1" si="3529"/>
        <v>1.1470948743052212E-2</v>
      </c>
      <c r="N22579" t="str">
        <f t="shared" ca="1" si="3527"/>
        <v/>
      </c>
    </row>
    <row r="22580" spans="1:14" x14ac:dyDescent="0.25">
      <c r="A22580" s="5">
        <f t="shared" si="3528"/>
        <v>22578</v>
      </c>
      <c r="B22580" s="6">
        <v>43056</v>
      </c>
      <c r="C22580" s="7">
        <v>2578.85</v>
      </c>
      <c r="D22580" s="12">
        <f t="shared" si="3523"/>
        <v>-2.6260422951377427E-3</v>
      </c>
      <c r="E22580" s="14">
        <f t="shared" si="3524"/>
        <v>-2.6294963926015349E-3</v>
      </c>
      <c r="F22580" s="16">
        <f>EXP(SUM(E$3:E22580))-1</f>
        <v>145.02774631936222</v>
      </c>
      <c r="G22580" s="8">
        <f t="shared" si="3525"/>
        <v>14602.774631936223</v>
      </c>
      <c r="H22580" s="9">
        <f>MAX(G$2:G22580)</f>
        <v>14690.713476783345</v>
      </c>
      <c r="I22580" s="15">
        <f t="shared" si="3530"/>
        <v>-5.9860159267339785E-3</v>
      </c>
      <c r="J22580" s="17">
        <f t="shared" si="3526"/>
        <v>5.9860159267339785E-3</v>
      </c>
      <c r="K22580" s="5" t="str">
        <f t="shared" si="3522"/>
        <v>ID</v>
      </c>
      <c r="L22580" s="5">
        <f t="shared" si="3531"/>
        <v>7</v>
      </c>
      <c r="M22580" s="17">
        <f t="shared" ca="1" si="3529"/>
        <v>1.1470948743052212E-2</v>
      </c>
      <c r="N22580" t="str">
        <f t="shared" ca="1" si="3527"/>
        <v/>
      </c>
    </row>
    <row r="22581" spans="1:14" x14ac:dyDescent="0.25">
      <c r="A22581" s="5">
        <f t="shared" si="3528"/>
        <v>22579</v>
      </c>
      <c r="B22581" s="6">
        <v>43059</v>
      </c>
      <c r="C22581" s="7">
        <v>2582.14</v>
      </c>
      <c r="D22581" s="12">
        <f t="shared" si="3523"/>
        <v>1.275762452255913E-3</v>
      </c>
      <c r="E22581" s="14">
        <f t="shared" si="3524"/>
        <v>1.2749493588078771E-3</v>
      </c>
      <c r="F22581" s="16">
        <f>EXP(SUM(E$3:E22581))-1</f>
        <v>145.21404303510405</v>
      </c>
      <c r="G22581" s="8">
        <f t="shared" si="3525"/>
        <v>14621.404303510406</v>
      </c>
      <c r="H22581" s="9">
        <f>MAX(G$2:G22581)</f>
        <v>14690.713476783345</v>
      </c>
      <c r="I22581" s="15">
        <f t="shared" si="3530"/>
        <v>-4.7178902088359509E-3</v>
      </c>
      <c r="J22581" s="17">
        <f t="shared" si="3526"/>
        <v>4.7178902088359509E-3</v>
      </c>
      <c r="K22581" s="5" t="str">
        <f t="shared" si="3522"/>
        <v>ID</v>
      </c>
      <c r="L22581" s="5">
        <f t="shared" si="3531"/>
        <v>8</v>
      </c>
      <c r="M22581" s="17">
        <f t="shared" ca="1" si="3529"/>
        <v>1.1470948743052212E-2</v>
      </c>
      <c r="N22581" t="str">
        <f t="shared" ca="1" si="3527"/>
        <v/>
      </c>
    </row>
    <row r="22582" spans="1:14" x14ac:dyDescent="0.25">
      <c r="A22582" s="5">
        <f t="shared" si="3528"/>
        <v>22580</v>
      </c>
      <c r="B22582" s="6">
        <v>43060</v>
      </c>
      <c r="C22582" s="7">
        <v>2599.0300000000002</v>
      </c>
      <c r="D22582" s="12">
        <f t="shared" si="3523"/>
        <v>6.5410860758907674E-3</v>
      </c>
      <c r="E22582" s="14">
        <f t="shared" si="3524"/>
        <v>6.5197860056391329E-3</v>
      </c>
      <c r="F22582" s="16">
        <f>EXP(SUM(E$3:E22582))-1</f>
        <v>146.17044167610067</v>
      </c>
      <c r="G22582" s="8">
        <f t="shared" si="3525"/>
        <v>14717.044167610067</v>
      </c>
      <c r="H22582" s="9">
        <f>MAX(G$2:G22582)</f>
        <v>14717.044167610067</v>
      </c>
      <c r="I22582" s="15">
        <f t="shared" si="3530"/>
        <v>0</v>
      </c>
      <c r="J22582" s="17">
        <f t="shared" si="3526"/>
        <v>0</v>
      </c>
      <c r="K22582" s="5" t="str">
        <f t="shared" si="3522"/>
        <v>NM</v>
      </c>
      <c r="L22582" s="5">
        <f t="shared" si="3531"/>
        <v>0</v>
      </c>
      <c r="M22582" s="17">
        <f t="shared" ca="1" si="3529"/>
        <v>0</v>
      </c>
      <c r="N22582" t="str">
        <f t="shared" ca="1" si="3527"/>
        <v/>
      </c>
    </row>
    <row r="22583" spans="1:14" x14ac:dyDescent="0.25">
      <c r="A22583" s="5">
        <f t="shared" si="3528"/>
        <v>22581</v>
      </c>
      <c r="B22583" s="6">
        <v>43061</v>
      </c>
      <c r="C22583" s="7">
        <v>2597.08</v>
      </c>
      <c r="D22583" s="12">
        <f t="shared" si="3523"/>
        <v>-7.5027991212117673E-4</v>
      </c>
      <c r="E22583" s="14">
        <f t="shared" si="3524"/>
        <v>-7.5056151295621967E-4</v>
      </c>
      <c r="F22583" s="16">
        <f>EXP(SUM(E$3:E22583))-1</f>
        <v>146.0600226500531</v>
      </c>
      <c r="G22583" s="8">
        <f t="shared" si="3525"/>
        <v>14706.002265005311</v>
      </c>
      <c r="H22583" s="9">
        <f>MAX(G$2:G22583)</f>
        <v>14717.044167610067</v>
      </c>
      <c r="I22583" s="15">
        <f t="shared" si="3530"/>
        <v>-7.5027991212117673E-4</v>
      </c>
      <c r="J22583" s="17">
        <f t="shared" si="3526"/>
        <v>7.5027991212117673E-4</v>
      </c>
      <c r="K22583" s="5" t="str">
        <f t="shared" si="3522"/>
        <v>ID</v>
      </c>
      <c r="L22583" s="5">
        <f t="shared" si="3531"/>
        <v>1</v>
      </c>
      <c r="M22583" s="17">
        <f t="shared" ca="1" si="3529"/>
        <v>7.5027991212117673E-4</v>
      </c>
      <c r="N22583" t="str">
        <f t="shared" ca="1" si="3527"/>
        <v/>
      </c>
    </row>
    <row r="22584" spans="1:14" x14ac:dyDescent="0.25">
      <c r="A22584" s="5">
        <f t="shared" si="3528"/>
        <v>22582</v>
      </c>
      <c r="B22584" s="6">
        <v>43063</v>
      </c>
      <c r="C22584" s="7">
        <v>2602.42</v>
      </c>
      <c r="D22584" s="12">
        <f t="shared" si="3523"/>
        <v>2.056155374497548E-3</v>
      </c>
      <c r="E22584" s="14">
        <f t="shared" si="3524"/>
        <v>2.0540443802283723E-3</v>
      </c>
      <c r="F22584" s="16">
        <f>EXP(SUM(E$3:E22584))-1</f>
        <v>146.36240090599878</v>
      </c>
      <c r="G22584" s="8">
        <f t="shared" si="3525"/>
        <v>14736.240090599878</v>
      </c>
      <c r="H22584" s="9">
        <f>MAX(G$2:G22584)</f>
        <v>14736.240090599878</v>
      </c>
      <c r="I22584" s="15">
        <f t="shared" si="3530"/>
        <v>0</v>
      </c>
      <c r="J22584" s="17">
        <f t="shared" si="3526"/>
        <v>0</v>
      </c>
      <c r="K22584" s="5" t="str">
        <f t="shared" si="3522"/>
        <v>NM</v>
      </c>
      <c r="L22584" s="5">
        <f t="shared" si="3531"/>
        <v>0</v>
      </c>
      <c r="M22584" s="17">
        <f t="shared" ca="1" si="3529"/>
        <v>0</v>
      </c>
      <c r="N22584" t="str">
        <f t="shared" ca="1" si="3527"/>
        <v/>
      </c>
    </row>
    <row r="22585" spans="1:14" x14ac:dyDescent="0.25">
      <c r="A22585" s="5">
        <f t="shared" si="3528"/>
        <v>22583</v>
      </c>
      <c r="B22585" s="6">
        <v>43066</v>
      </c>
      <c r="C22585" s="7">
        <v>2601.42</v>
      </c>
      <c r="D22585" s="12">
        <f t="shared" si="3523"/>
        <v>-3.8425772934425062E-4</v>
      </c>
      <c r="E22585" s="14">
        <f t="shared" si="3524"/>
        <v>-3.8433157526338035E-4</v>
      </c>
      <c r="F22585" s="16">
        <f>EXP(SUM(E$3:E22585))-1</f>
        <v>146.30577576443588</v>
      </c>
      <c r="G22585" s="8">
        <f t="shared" si="3525"/>
        <v>14730.577576443588</v>
      </c>
      <c r="H22585" s="9">
        <f>MAX(G$2:G22585)</f>
        <v>14736.240090599878</v>
      </c>
      <c r="I22585" s="15">
        <f t="shared" si="3530"/>
        <v>-3.8425772934425062E-4</v>
      </c>
      <c r="J22585" s="17">
        <f t="shared" si="3526"/>
        <v>3.8425772934425062E-4</v>
      </c>
      <c r="K22585" s="5" t="str">
        <f t="shared" si="3522"/>
        <v>ID</v>
      </c>
      <c r="L22585" s="5">
        <f t="shared" si="3531"/>
        <v>1</v>
      </c>
      <c r="M22585" s="17">
        <f t="shared" ca="1" si="3529"/>
        <v>3.8425772934425062E-4</v>
      </c>
      <c r="N22585" t="str">
        <f t="shared" ca="1" si="3527"/>
        <v/>
      </c>
    </row>
    <row r="22586" spans="1:14" x14ac:dyDescent="0.25">
      <c r="A22586" s="5">
        <f t="shared" si="3528"/>
        <v>22584</v>
      </c>
      <c r="B22586" s="6">
        <v>43067</v>
      </c>
      <c r="C22586" s="7">
        <v>2627.04</v>
      </c>
      <c r="D22586" s="12">
        <f t="shared" si="3523"/>
        <v>9.8484673755101504E-3</v>
      </c>
      <c r="E22586" s="14">
        <f t="shared" si="3524"/>
        <v>9.8002872957213879E-3</v>
      </c>
      <c r="F22586" s="16">
        <f>EXP(SUM(E$3:E22586))-1</f>
        <v>147.75651189127618</v>
      </c>
      <c r="G22586" s="8">
        <f t="shared" si="3525"/>
        <v>14875.651189127617</v>
      </c>
      <c r="H22586" s="9">
        <f>MAX(G$2:G22586)</f>
        <v>14875.651189127617</v>
      </c>
      <c r="I22586" s="15">
        <f t="shared" si="3530"/>
        <v>0</v>
      </c>
      <c r="J22586" s="17">
        <f t="shared" si="3526"/>
        <v>0</v>
      </c>
      <c r="K22586" s="5" t="str">
        <f t="shared" si="3522"/>
        <v>NM</v>
      </c>
      <c r="L22586" s="5">
        <f t="shared" si="3531"/>
        <v>0</v>
      </c>
      <c r="M22586" s="17">
        <f t="shared" ca="1" si="3529"/>
        <v>0</v>
      </c>
      <c r="N22586" t="str">
        <f t="shared" ca="1" si="3527"/>
        <v/>
      </c>
    </row>
    <row r="22587" spans="1:14" x14ac:dyDescent="0.25">
      <c r="A22587" s="5">
        <f t="shared" si="3528"/>
        <v>22585</v>
      </c>
      <c r="B22587" s="6">
        <v>43068</v>
      </c>
      <c r="C22587" s="7">
        <v>2626.07</v>
      </c>
      <c r="D22587" s="12">
        <f t="shared" si="3523"/>
        <v>-3.6923685973555553E-4</v>
      </c>
      <c r="E22587" s="14">
        <f t="shared" si="3524"/>
        <v>-3.6930504444957223E-4</v>
      </c>
      <c r="F22587" s="16">
        <f>EXP(SUM(E$3:E22587))-1</f>
        <v>147.70158550396027</v>
      </c>
      <c r="G22587" s="8">
        <f t="shared" si="3525"/>
        <v>14870.158550396027</v>
      </c>
      <c r="H22587" s="9">
        <f>MAX(G$2:G22587)</f>
        <v>14875.651189127617</v>
      </c>
      <c r="I22587" s="15">
        <f t="shared" si="3530"/>
        <v>-3.6923685973555553E-4</v>
      </c>
      <c r="J22587" s="17">
        <f t="shared" si="3526"/>
        <v>3.6923685973555553E-4</v>
      </c>
      <c r="K22587" s="5" t="str">
        <f t="shared" si="3522"/>
        <v>ID</v>
      </c>
      <c r="L22587" s="5">
        <f t="shared" si="3531"/>
        <v>1</v>
      </c>
      <c r="M22587" s="17">
        <f t="shared" ca="1" si="3529"/>
        <v>3.6923685973555553E-4</v>
      </c>
      <c r="N22587" t="str">
        <f t="shared" ca="1" si="3527"/>
        <v/>
      </c>
    </row>
    <row r="22588" spans="1:14" x14ac:dyDescent="0.25">
      <c r="A22588" s="5">
        <f t="shared" si="3528"/>
        <v>22586</v>
      </c>
      <c r="B22588" s="6">
        <v>43069</v>
      </c>
      <c r="C22588" s="7">
        <v>2647.58</v>
      </c>
      <c r="D22588" s="12">
        <f t="shared" si="3523"/>
        <v>8.1909469282996916E-3</v>
      </c>
      <c r="E22588" s="14">
        <f t="shared" si="3524"/>
        <v>8.1575831857880702E-3</v>
      </c>
      <c r="F22588" s="16">
        <f>EXP(SUM(E$3:E22588))-1</f>
        <v>148.91959229897725</v>
      </c>
      <c r="G22588" s="8">
        <f t="shared" si="3525"/>
        <v>14991.959229897726</v>
      </c>
      <c r="H22588" s="9">
        <f>MAX(G$2:G22588)</f>
        <v>14991.959229897726</v>
      </c>
      <c r="I22588" s="15">
        <f t="shared" si="3530"/>
        <v>0</v>
      </c>
      <c r="J22588" s="17">
        <f t="shared" si="3526"/>
        <v>0</v>
      </c>
      <c r="K22588" s="5" t="str">
        <f t="shared" si="3522"/>
        <v>NM</v>
      </c>
      <c r="L22588" s="5">
        <f t="shared" si="3531"/>
        <v>0</v>
      </c>
      <c r="M22588" s="17">
        <f t="shared" ca="1" si="3529"/>
        <v>0</v>
      </c>
      <c r="N22588" t="str">
        <f t="shared" ca="1" si="3527"/>
        <v/>
      </c>
    </row>
    <row r="22589" spans="1:14" x14ac:dyDescent="0.25">
      <c r="A22589" s="5">
        <f t="shared" si="3528"/>
        <v>22587</v>
      </c>
      <c r="B22589" s="6">
        <v>43070</v>
      </c>
      <c r="C22589" s="7">
        <v>2642.22</v>
      </c>
      <c r="D22589" s="12">
        <f t="shared" si="3523"/>
        <v>-2.0244902892453398E-3</v>
      </c>
      <c r="E22589" s="14">
        <f t="shared" si="3524"/>
        <v>-2.0265423397495962E-3</v>
      </c>
      <c r="F22589" s="16">
        <f>EXP(SUM(E$3:E22589))-1</f>
        <v>148.61608154020033</v>
      </c>
      <c r="G22589" s="8">
        <f t="shared" si="3525"/>
        <v>14961.608154020032</v>
      </c>
      <c r="H22589" s="9">
        <f>MAX(G$2:G22589)</f>
        <v>14991.959229897726</v>
      </c>
      <c r="I22589" s="15">
        <f t="shared" si="3530"/>
        <v>-2.0244902892453398E-3</v>
      </c>
      <c r="J22589" s="17">
        <f t="shared" si="3526"/>
        <v>2.0244902892453398E-3</v>
      </c>
      <c r="K22589" s="5" t="str">
        <f t="shared" si="3522"/>
        <v>ID</v>
      </c>
      <c r="L22589" s="5">
        <f t="shared" si="3531"/>
        <v>1</v>
      </c>
      <c r="M22589" s="17">
        <f t="shared" ca="1" si="3529"/>
        <v>2.0244902892453398E-3</v>
      </c>
      <c r="N22589" t="str">
        <f t="shared" ca="1" si="3527"/>
        <v/>
      </c>
    </row>
    <row r="22590" spans="1:14" x14ac:dyDescent="0.25">
      <c r="A22590" s="5">
        <f t="shared" si="3528"/>
        <v>22588</v>
      </c>
      <c r="B22590" s="6">
        <v>43073</v>
      </c>
      <c r="C22590" s="7">
        <v>2639.44</v>
      </c>
      <c r="D22590" s="12">
        <f t="shared" si="3523"/>
        <v>-1.0521455442770167E-3</v>
      </c>
      <c r="E22590" s="14">
        <f t="shared" si="3524"/>
        <v>-1.052699437952113E-3</v>
      </c>
      <c r="F22590" s="16">
        <f>EXP(SUM(E$3:E22590))-1</f>
        <v>148.45866364665557</v>
      </c>
      <c r="G22590" s="8">
        <f t="shared" si="3525"/>
        <v>14945.866364665557</v>
      </c>
      <c r="H22590" s="9">
        <f>MAX(G$2:G22590)</f>
        <v>14991.959229897726</v>
      </c>
      <c r="I22590" s="15">
        <f t="shared" si="3530"/>
        <v>-3.0745057750850568E-3</v>
      </c>
      <c r="J22590" s="17">
        <f t="shared" si="3526"/>
        <v>3.0745057750850568E-3</v>
      </c>
      <c r="K22590" s="5" t="str">
        <f t="shared" si="3522"/>
        <v>ID</v>
      </c>
      <c r="L22590" s="5">
        <f t="shared" si="3531"/>
        <v>2</v>
      </c>
      <c r="M22590" s="17">
        <f t="shared" ca="1" si="3529"/>
        <v>3.0745057750850568E-3</v>
      </c>
      <c r="N22590" t="str">
        <f t="shared" ca="1" si="3527"/>
        <v/>
      </c>
    </row>
    <row r="22591" spans="1:14" x14ac:dyDescent="0.25">
      <c r="A22591" s="5">
        <f t="shared" si="3528"/>
        <v>22589</v>
      </c>
      <c r="B22591" s="6">
        <v>43074</v>
      </c>
      <c r="C22591" s="7">
        <v>2629.57</v>
      </c>
      <c r="D22591" s="12">
        <f t="shared" si="3523"/>
        <v>-3.7394295759706209E-3</v>
      </c>
      <c r="E22591" s="14">
        <f t="shared" si="3524"/>
        <v>-3.7464387216745616E-3</v>
      </c>
      <c r="F22591" s="16">
        <f>EXP(SUM(E$3:E22591))-1</f>
        <v>147.89977349943021</v>
      </c>
      <c r="G22591" s="8">
        <f t="shared" si="3525"/>
        <v>14889.977349943021</v>
      </c>
      <c r="H22591" s="9">
        <f>MAX(G$2:G22591)</f>
        <v>14991.959229897726</v>
      </c>
      <c r="I22591" s="15">
        <f t="shared" si="3530"/>
        <v>-6.8024384532288096E-3</v>
      </c>
      <c r="J22591" s="17">
        <f t="shared" si="3526"/>
        <v>6.8024384532288096E-3</v>
      </c>
      <c r="K22591" s="5" t="str">
        <f t="shared" si="3522"/>
        <v>ID</v>
      </c>
      <c r="L22591" s="5">
        <f t="shared" si="3531"/>
        <v>3</v>
      </c>
      <c r="M22591" s="17">
        <f t="shared" ca="1" si="3529"/>
        <v>6.8024384532288096E-3</v>
      </c>
      <c r="N22591" t="str">
        <f t="shared" ca="1" si="3527"/>
        <v/>
      </c>
    </row>
    <row r="22592" spans="1:14" x14ac:dyDescent="0.25">
      <c r="A22592" s="5">
        <f t="shared" si="3528"/>
        <v>22590</v>
      </c>
      <c r="B22592" s="6">
        <v>43075</v>
      </c>
      <c r="C22592" s="7">
        <v>2629.27</v>
      </c>
      <c r="D22592" s="12">
        <f t="shared" si="3523"/>
        <v>-1.1408709408766704E-4</v>
      </c>
      <c r="E22592" s="14">
        <f t="shared" si="3524"/>
        <v>-1.1409360251520882E-4</v>
      </c>
      <c r="F22592" s="16">
        <f>EXP(SUM(E$3:E22592))-1</f>
        <v>147.88278595696138</v>
      </c>
      <c r="G22592" s="8">
        <f t="shared" si="3525"/>
        <v>14888.278595696138</v>
      </c>
      <c r="H22592" s="9">
        <f>MAX(G$2:G22592)</f>
        <v>14991.959229897726</v>
      </c>
      <c r="I22592" s="15">
        <f t="shared" si="3530"/>
        <v>-6.9157494768806727E-3</v>
      </c>
      <c r="J22592" s="17">
        <f t="shared" si="3526"/>
        <v>6.9157494768806727E-3</v>
      </c>
      <c r="K22592" s="5" t="str">
        <f t="shared" si="3522"/>
        <v>ID</v>
      </c>
      <c r="L22592" s="5">
        <f t="shared" si="3531"/>
        <v>4</v>
      </c>
      <c r="M22592" s="17">
        <f t="shared" ca="1" si="3529"/>
        <v>6.9157494768806727E-3</v>
      </c>
      <c r="N22592" t="str">
        <f t="shared" ca="1" si="3527"/>
        <v/>
      </c>
    </row>
    <row r="22593" spans="1:14" x14ac:dyDescent="0.25">
      <c r="A22593" s="5">
        <f t="shared" si="3528"/>
        <v>22591</v>
      </c>
      <c r="B22593" s="6">
        <v>43076</v>
      </c>
      <c r="C22593" s="7">
        <v>2636.98</v>
      </c>
      <c r="D22593" s="12">
        <f t="shared" si="3523"/>
        <v>2.9323728639507607E-3</v>
      </c>
      <c r="E22593" s="14">
        <f t="shared" si="3524"/>
        <v>2.9280818451754833E-3</v>
      </c>
      <c r="F22593" s="16">
        <f>EXP(SUM(E$3:E22593))-1</f>
        <v>148.31936579841101</v>
      </c>
      <c r="G22593" s="8">
        <f t="shared" si="3525"/>
        <v>14931.936579841102</v>
      </c>
      <c r="H22593" s="9">
        <f>MAX(G$2:G22593)</f>
        <v>14991.959229897726</v>
      </c>
      <c r="I22593" s="15">
        <f t="shared" si="3530"/>
        <v>-4.0036561690297567E-3</v>
      </c>
      <c r="J22593" s="17">
        <f t="shared" si="3526"/>
        <v>4.0036561690297567E-3</v>
      </c>
      <c r="K22593" s="5" t="str">
        <f t="shared" si="3522"/>
        <v>ID</v>
      </c>
      <c r="L22593" s="5">
        <f t="shared" si="3531"/>
        <v>5</v>
      </c>
      <c r="M22593" s="17">
        <f t="shared" ca="1" si="3529"/>
        <v>6.9157494768806727E-3</v>
      </c>
      <c r="N22593" t="str">
        <f t="shared" ca="1" si="3527"/>
        <v/>
      </c>
    </row>
    <row r="22594" spans="1:14" x14ac:dyDescent="0.25">
      <c r="A22594" s="5">
        <f t="shared" si="3528"/>
        <v>22592</v>
      </c>
      <c r="B22594" s="6">
        <v>43077</v>
      </c>
      <c r="C22594" s="7">
        <v>2651.5</v>
      </c>
      <c r="D22594" s="12">
        <f t="shared" si="3523"/>
        <v>5.5062988721947814E-3</v>
      </c>
      <c r="E22594" s="14">
        <f t="shared" si="3524"/>
        <v>5.491194628844653E-3</v>
      </c>
      <c r="F22594" s="16">
        <f>EXP(SUM(E$3:E22594))-1</f>
        <v>149.14156285390365</v>
      </c>
      <c r="G22594" s="8">
        <f t="shared" si="3525"/>
        <v>15014.156285390365</v>
      </c>
      <c r="H22594" s="9">
        <f>MAX(G$2:G22594)</f>
        <v>15014.156285390365</v>
      </c>
      <c r="I22594" s="15">
        <f t="shared" si="3530"/>
        <v>0</v>
      </c>
      <c r="J22594" s="17">
        <f t="shared" si="3526"/>
        <v>0</v>
      </c>
      <c r="K22594" s="5" t="str">
        <f t="shared" si="3522"/>
        <v>NM</v>
      </c>
      <c r="L22594" s="5">
        <f t="shared" si="3531"/>
        <v>0</v>
      </c>
      <c r="M22594" s="17">
        <f t="shared" ca="1" si="3529"/>
        <v>0</v>
      </c>
      <c r="N22594" t="str">
        <f t="shared" ca="1" si="3527"/>
        <v/>
      </c>
    </row>
    <row r="22595" spans="1:14" x14ac:dyDescent="0.25">
      <c r="A22595" s="5">
        <f t="shared" si="3528"/>
        <v>22593</v>
      </c>
      <c r="B22595" s="6">
        <v>43080</v>
      </c>
      <c r="C22595" s="7">
        <v>2659.99</v>
      </c>
      <c r="D22595" s="12">
        <f t="shared" si="3523"/>
        <v>3.2019611540636816E-3</v>
      </c>
      <c r="E22595" s="14">
        <f t="shared" si="3524"/>
        <v>3.1968457929972233E-3</v>
      </c>
      <c r="F22595" s="16">
        <f>EXP(SUM(E$3:E22595))-1</f>
        <v>149.62231030577229</v>
      </c>
      <c r="G22595" s="8">
        <f t="shared" si="3525"/>
        <v>15062.231030577228</v>
      </c>
      <c r="H22595" s="9">
        <f>MAX(G$2:G22595)</f>
        <v>15062.231030577228</v>
      </c>
      <c r="I22595" s="15">
        <f t="shared" si="3530"/>
        <v>0</v>
      </c>
      <c r="J22595" s="17">
        <f t="shared" si="3526"/>
        <v>0</v>
      </c>
      <c r="K22595" s="5" t="str">
        <f t="shared" ref="K22595:K22658" si="3532">IF(I22595=0,"NM","ID")</f>
        <v>NM</v>
      </c>
      <c r="L22595" s="5">
        <f t="shared" si="3531"/>
        <v>0</v>
      </c>
      <c r="M22595" s="17">
        <f t="shared" ca="1" si="3529"/>
        <v>0</v>
      </c>
      <c r="N22595" t="str">
        <f t="shared" ca="1" si="3527"/>
        <v/>
      </c>
    </row>
    <row r="22596" spans="1:14" x14ac:dyDescent="0.25">
      <c r="A22596" s="5">
        <f t="shared" si="3528"/>
        <v>22594</v>
      </c>
      <c r="B22596" s="6">
        <v>43081</v>
      </c>
      <c r="C22596" s="7">
        <v>2664.11</v>
      </c>
      <c r="D22596" s="12">
        <f t="shared" ref="D22596:D22659" si="3533">C22596/C22595-1</f>
        <v>1.5488780033008354E-3</v>
      </c>
      <c r="E22596" s="14">
        <f t="shared" ref="E22596:E22659" si="3534">LN(C22596/C22595)</f>
        <v>1.5476797289272538E-3</v>
      </c>
      <c r="F22596" s="16">
        <f>EXP(SUM(E$3:E22596))-1</f>
        <v>149.8556058890112</v>
      </c>
      <c r="G22596" s="8">
        <f t="shared" ref="G22596:G22659" si="3535">$G$2*(1+F22596)</f>
        <v>15085.56058890112</v>
      </c>
      <c r="H22596" s="9">
        <f>MAX(G$2:G22596)</f>
        <v>15085.56058890112</v>
      </c>
      <c r="I22596" s="15">
        <f t="shared" si="3530"/>
        <v>0</v>
      </c>
      <c r="J22596" s="17">
        <f t="shared" ref="J22596:J22659" si="3536">-I22596</f>
        <v>0</v>
      </c>
      <c r="K22596" s="5" t="str">
        <f t="shared" si="3532"/>
        <v>NM</v>
      </c>
      <c r="L22596" s="5">
        <f t="shared" si="3531"/>
        <v>0</v>
      </c>
      <c r="M22596" s="17">
        <f t="shared" ca="1" si="3529"/>
        <v>0</v>
      </c>
      <c r="N22596" t="str">
        <f t="shared" ref="N22596:N22659" ca="1" si="3537">IF(L22596=0,"",IF(AND(M22596&gt;=0.2,MAX(OFFSET(M22596,-L22596,0,L22596,1))&lt;0.2),L22596,""))</f>
        <v/>
      </c>
    </row>
    <row r="22597" spans="1:14" x14ac:dyDescent="0.25">
      <c r="A22597" s="5">
        <f t="shared" ref="A22597:A22660" si="3538">A22596+1</f>
        <v>22595</v>
      </c>
      <c r="B22597" s="6">
        <v>43082</v>
      </c>
      <c r="C22597" s="7">
        <v>2662.85</v>
      </c>
      <c r="D22597" s="12">
        <f t="shared" si="3533"/>
        <v>-4.7295344411457663E-4</v>
      </c>
      <c r="E22597" s="14">
        <f t="shared" si="3534"/>
        <v>-4.7306532187143082E-4</v>
      </c>
      <c r="F22597" s="16">
        <f>EXP(SUM(E$3:E22597))-1</f>
        <v>149.78425821064192</v>
      </c>
      <c r="G22597" s="8">
        <f t="shared" si="3535"/>
        <v>15078.425821064193</v>
      </c>
      <c r="H22597" s="9">
        <f>MAX(G$2:G22597)</f>
        <v>15085.56058890112</v>
      </c>
      <c r="I22597" s="15">
        <f t="shared" si="3530"/>
        <v>-4.7295344411457663E-4</v>
      </c>
      <c r="J22597" s="17">
        <f t="shared" si="3536"/>
        <v>4.7295344411457663E-4</v>
      </c>
      <c r="K22597" s="5" t="str">
        <f t="shared" si="3532"/>
        <v>ID</v>
      </c>
      <c r="L22597" s="5">
        <f t="shared" si="3531"/>
        <v>1</v>
      </c>
      <c r="M22597" s="17">
        <f t="shared" ca="1" si="3529"/>
        <v>4.7295344411457663E-4</v>
      </c>
      <c r="N22597" t="str">
        <f t="shared" ca="1" si="3537"/>
        <v/>
      </c>
    </row>
    <row r="22598" spans="1:14" x14ac:dyDescent="0.25">
      <c r="A22598" s="5">
        <f t="shared" si="3538"/>
        <v>22596</v>
      </c>
      <c r="B22598" s="6">
        <v>43083</v>
      </c>
      <c r="C22598" s="7">
        <v>2652.01</v>
      </c>
      <c r="D22598" s="12">
        <f t="shared" si="3533"/>
        <v>-4.0708263702422531E-3</v>
      </c>
      <c r="E22598" s="14">
        <f t="shared" si="3534"/>
        <v>-4.0791347395288243E-3</v>
      </c>
      <c r="F22598" s="16">
        <f>EXP(SUM(E$3:E22598))-1</f>
        <v>149.17044167610064</v>
      </c>
      <c r="G22598" s="8">
        <f t="shared" si="3535"/>
        <v>15017.044167610064</v>
      </c>
      <c r="H22598" s="9">
        <f>MAX(G$2:G22598)</f>
        <v>15085.56058890112</v>
      </c>
      <c r="I22598" s="15">
        <f t="shared" si="3530"/>
        <v>-4.5418545030045943E-3</v>
      </c>
      <c r="J22598" s="17">
        <f t="shared" si="3536"/>
        <v>4.5418545030045943E-3</v>
      </c>
      <c r="K22598" s="5" t="str">
        <f t="shared" si="3532"/>
        <v>ID</v>
      </c>
      <c r="L22598" s="5">
        <f t="shared" si="3531"/>
        <v>2</v>
      </c>
      <c r="M22598" s="17">
        <f t="shared" ca="1" si="3529"/>
        <v>4.5418545030045943E-3</v>
      </c>
      <c r="N22598" t="str">
        <f t="shared" ca="1" si="3537"/>
        <v/>
      </c>
    </row>
    <row r="22599" spans="1:14" x14ac:dyDescent="0.25">
      <c r="A22599" s="5">
        <f t="shared" si="3538"/>
        <v>22597</v>
      </c>
      <c r="B22599" s="6">
        <v>43084</v>
      </c>
      <c r="C22599" s="7">
        <v>2675.81</v>
      </c>
      <c r="D22599" s="12">
        <f t="shared" si="3533"/>
        <v>8.9743251345204555E-3</v>
      </c>
      <c r="E22599" s="14">
        <f t="shared" si="3534"/>
        <v>8.9342951949163939E-3</v>
      </c>
      <c r="F22599" s="16">
        <f>EXP(SUM(E$3:E22599))-1</f>
        <v>150.51812004529651</v>
      </c>
      <c r="G22599" s="8">
        <f t="shared" si="3535"/>
        <v>15151.812004529651</v>
      </c>
      <c r="H22599" s="9">
        <f>MAX(G$2:G22599)</f>
        <v>15151.812004529651</v>
      </c>
      <c r="I22599" s="15">
        <f t="shared" si="3530"/>
        <v>0</v>
      </c>
      <c r="J22599" s="17">
        <f t="shared" si="3536"/>
        <v>0</v>
      </c>
      <c r="K22599" s="5" t="str">
        <f t="shared" si="3532"/>
        <v>NM</v>
      </c>
      <c r="L22599" s="5">
        <f t="shared" si="3531"/>
        <v>0</v>
      </c>
      <c r="M22599" s="17">
        <f t="shared" ref="M22599:M22662" ca="1" si="3539">IF(L22599=0,0,MAX(OFFSET(J22599,-L22599+1,0,L22599,1)))</f>
        <v>0</v>
      </c>
      <c r="N22599" t="str">
        <f t="shared" ca="1" si="3537"/>
        <v/>
      </c>
    </row>
    <row r="22600" spans="1:14" x14ac:dyDescent="0.25">
      <c r="A22600" s="5">
        <f t="shared" si="3538"/>
        <v>22598</v>
      </c>
      <c r="B22600" s="6">
        <v>43087</v>
      </c>
      <c r="C22600" s="7">
        <v>2690.16</v>
      </c>
      <c r="D22600" s="12">
        <f t="shared" si="3533"/>
        <v>5.3628620866204013E-3</v>
      </c>
      <c r="E22600" s="14">
        <f t="shared" si="3534"/>
        <v>5.3485331483242001E-3</v>
      </c>
      <c r="F22600" s="16">
        <f>EXP(SUM(E$3:E22600))-1</f>
        <v>151.33069082672344</v>
      </c>
      <c r="G22600" s="8">
        <f t="shared" si="3535"/>
        <v>15233.069082672344</v>
      </c>
      <c r="H22600" s="9">
        <f>MAX(G$2:G22600)</f>
        <v>15233.069082672344</v>
      </c>
      <c r="I22600" s="15">
        <f t="shared" si="3530"/>
        <v>0</v>
      </c>
      <c r="J22600" s="17">
        <f t="shared" si="3536"/>
        <v>0</v>
      </c>
      <c r="K22600" s="5" t="str">
        <f t="shared" si="3532"/>
        <v>NM</v>
      </c>
      <c r="L22600" s="5">
        <f t="shared" si="3531"/>
        <v>0</v>
      </c>
      <c r="M22600" s="17">
        <f t="shared" ca="1" si="3539"/>
        <v>0</v>
      </c>
      <c r="N22600" t="str">
        <f t="shared" ca="1" si="3537"/>
        <v/>
      </c>
    </row>
    <row r="22601" spans="1:14" x14ac:dyDescent="0.25">
      <c r="A22601" s="5">
        <f t="shared" si="3538"/>
        <v>22599</v>
      </c>
      <c r="B22601" s="6">
        <v>43088</v>
      </c>
      <c r="C22601" s="7">
        <v>2681.47</v>
      </c>
      <c r="D22601" s="12">
        <f t="shared" si="3533"/>
        <v>-3.230291135099761E-3</v>
      </c>
      <c r="E22601" s="14">
        <f t="shared" si="3534"/>
        <v>-3.2355197885935352E-3</v>
      </c>
      <c r="F22601" s="16">
        <f>EXP(SUM(E$3:E22601))-1</f>
        <v>150.83861834654226</v>
      </c>
      <c r="G22601" s="8">
        <f t="shared" si="3535"/>
        <v>15183.861834654226</v>
      </c>
      <c r="H22601" s="9">
        <f>MAX(G$2:G22601)</f>
        <v>15233.069082672344</v>
      </c>
      <c r="I22601" s="15">
        <f t="shared" si="3530"/>
        <v>-3.230291135099761E-3</v>
      </c>
      <c r="J22601" s="17">
        <f t="shared" si="3536"/>
        <v>3.230291135099761E-3</v>
      </c>
      <c r="K22601" s="5" t="str">
        <f t="shared" si="3532"/>
        <v>ID</v>
      </c>
      <c r="L22601" s="5">
        <f t="shared" si="3531"/>
        <v>1</v>
      </c>
      <c r="M22601" s="17">
        <f t="shared" ca="1" si="3539"/>
        <v>3.230291135099761E-3</v>
      </c>
      <c r="N22601" t="str">
        <f t="shared" ca="1" si="3537"/>
        <v/>
      </c>
    </row>
    <row r="22602" spans="1:14" x14ac:dyDescent="0.25">
      <c r="A22602" s="5">
        <f t="shared" si="3538"/>
        <v>22600</v>
      </c>
      <c r="B22602" s="6">
        <v>43089</v>
      </c>
      <c r="C22602" s="7">
        <v>2679.25</v>
      </c>
      <c r="D22602" s="12">
        <f t="shared" si="3533"/>
        <v>-8.2790409737931725E-4</v>
      </c>
      <c r="E22602" s="14">
        <f t="shared" si="3534"/>
        <v>-8.2824699924951802E-4</v>
      </c>
      <c r="F22602" s="16">
        <f>EXP(SUM(E$3:E22602))-1</f>
        <v>150.7129105322727</v>
      </c>
      <c r="G22602" s="8">
        <f t="shared" si="3535"/>
        <v>15171.291053227271</v>
      </c>
      <c r="H22602" s="9">
        <f>MAX(G$2:G22602)</f>
        <v>15233.069082672344</v>
      </c>
      <c r="I22602" s="15">
        <f t="shared" ref="I22602:I22665" si="3540">IF(G22602&lt;H22602,(1+D22602)*(1+I22601)-1,0)</f>
        <v>-4.0555208612126359E-3</v>
      </c>
      <c r="J22602" s="17">
        <f t="shared" si="3536"/>
        <v>4.0555208612126359E-3</v>
      </c>
      <c r="K22602" s="5" t="str">
        <f t="shared" si="3532"/>
        <v>ID</v>
      </c>
      <c r="L22602" s="5">
        <f t="shared" si="3531"/>
        <v>2</v>
      </c>
      <c r="M22602" s="17">
        <f t="shared" ca="1" si="3539"/>
        <v>4.0555208612126359E-3</v>
      </c>
      <c r="N22602" t="str">
        <f t="shared" ca="1" si="3537"/>
        <v/>
      </c>
    </row>
    <row r="22603" spans="1:14" x14ac:dyDescent="0.25">
      <c r="A22603" s="5">
        <f t="shared" si="3538"/>
        <v>22601</v>
      </c>
      <c r="B22603" s="6">
        <v>43090</v>
      </c>
      <c r="C22603" s="7">
        <v>2684.57</v>
      </c>
      <c r="D22603" s="12">
        <f t="shared" si="3533"/>
        <v>1.9856303069889503E-3</v>
      </c>
      <c r="E22603" s="14">
        <f t="shared" si="3534"/>
        <v>1.983661548850703E-3</v>
      </c>
      <c r="F22603" s="16">
        <f>EXP(SUM(E$3:E22603))-1</f>
        <v>151.01415628538703</v>
      </c>
      <c r="G22603" s="8">
        <f t="shared" si="3535"/>
        <v>15201.415628538703</v>
      </c>
      <c r="H22603" s="9">
        <f>MAX(G$2:G22603)</f>
        <v>15233.069082672344</v>
      </c>
      <c r="I22603" s="15">
        <f t="shared" si="3540"/>
        <v>-2.0779433193562902E-3</v>
      </c>
      <c r="J22603" s="17">
        <f t="shared" si="3536"/>
        <v>2.0779433193562902E-3</v>
      </c>
      <c r="K22603" s="5" t="str">
        <f t="shared" si="3532"/>
        <v>ID</v>
      </c>
      <c r="L22603" s="5">
        <f t="shared" si="3531"/>
        <v>3</v>
      </c>
      <c r="M22603" s="17">
        <f t="shared" ca="1" si="3539"/>
        <v>4.0555208612126359E-3</v>
      </c>
      <c r="N22603" t="str">
        <f t="shared" ca="1" si="3537"/>
        <v/>
      </c>
    </row>
    <row r="22604" spans="1:14" x14ac:dyDescent="0.25">
      <c r="A22604" s="5">
        <f t="shared" si="3538"/>
        <v>22602</v>
      </c>
      <c r="B22604" s="6">
        <v>43091</v>
      </c>
      <c r="C22604" s="7">
        <v>2683.34</v>
      </c>
      <c r="D22604" s="12">
        <f t="shared" si="3533"/>
        <v>-4.5817393474556489E-4</v>
      </c>
      <c r="E22604" s="14">
        <f t="shared" si="3534"/>
        <v>-4.5827892849429578E-4</v>
      </c>
      <c r="F22604" s="16">
        <f>EXP(SUM(E$3:E22604))-1</f>
        <v>150.9445073612647</v>
      </c>
      <c r="G22604" s="8">
        <f t="shared" si="3535"/>
        <v>15194.45073612647</v>
      </c>
      <c r="H22604" s="9">
        <f>MAX(G$2:G22604)</f>
        <v>15233.069082672344</v>
      </c>
      <c r="I22604" s="15">
        <f t="shared" si="3540"/>
        <v>-2.5351651946350362E-3</v>
      </c>
      <c r="J22604" s="17">
        <f t="shared" si="3536"/>
        <v>2.5351651946350362E-3</v>
      </c>
      <c r="K22604" s="5" t="str">
        <f t="shared" si="3532"/>
        <v>ID</v>
      </c>
      <c r="L22604" s="5">
        <f t="shared" si="3531"/>
        <v>4</v>
      </c>
      <c r="M22604" s="17">
        <f t="shared" ca="1" si="3539"/>
        <v>4.0555208612126359E-3</v>
      </c>
      <c r="N22604" t="str">
        <f t="shared" ca="1" si="3537"/>
        <v/>
      </c>
    </row>
    <row r="22605" spans="1:14" x14ac:dyDescent="0.25">
      <c r="A22605" s="5">
        <f t="shared" si="3538"/>
        <v>22603</v>
      </c>
      <c r="B22605" s="6">
        <v>43095</v>
      </c>
      <c r="C22605" s="7">
        <v>2680.5</v>
      </c>
      <c r="D22605" s="12">
        <f t="shared" si="3533"/>
        <v>-1.0583824636460903E-3</v>
      </c>
      <c r="E22605" s="14">
        <f t="shared" si="3534"/>
        <v>-1.0589429458703716E-3</v>
      </c>
      <c r="F22605" s="16">
        <f>EXP(SUM(E$3:E22605))-1</f>
        <v>150.78369195922619</v>
      </c>
      <c r="G22605" s="8">
        <f t="shared" si="3535"/>
        <v>15178.36919592262</v>
      </c>
      <c r="H22605" s="9">
        <f>MAX(G$2:G22605)</f>
        <v>15233.069082672344</v>
      </c>
      <c r="I22605" s="15">
        <f t="shared" si="3540"/>
        <v>-3.5908644838966719E-3</v>
      </c>
      <c r="J22605" s="17">
        <f t="shared" si="3536"/>
        <v>3.5908644838966719E-3</v>
      </c>
      <c r="K22605" s="5" t="str">
        <f t="shared" si="3532"/>
        <v>ID</v>
      </c>
      <c r="L22605" s="5">
        <f t="shared" ref="L22605:L22668" si="3541">IF(K22605="NM",0,IF(AND(K22605="ID",K22604="NM"),1,L22604+1))</f>
        <v>5</v>
      </c>
      <c r="M22605" s="17">
        <f t="shared" ca="1" si="3539"/>
        <v>4.0555208612126359E-3</v>
      </c>
      <c r="N22605" t="str">
        <f t="shared" ca="1" si="3537"/>
        <v/>
      </c>
    </row>
    <row r="22606" spans="1:14" x14ac:dyDescent="0.25">
      <c r="A22606" s="5">
        <f t="shared" si="3538"/>
        <v>22604</v>
      </c>
      <c r="B22606" s="6">
        <v>43096</v>
      </c>
      <c r="C22606" s="7">
        <v>2682.62</v>
      </c>
      <c r="D22606" s="12">
        <f t="shared" si="3533"/>
        <v>7.9089722066782997E-4</v>
      </c>
      <c r="E22606" s="14">
        <f t="shared" si="3534"/>
        <v>7.9058462627016842E-4</v>
      </c>
      <c r="F22606" s="16">
        <f>EXP(SUM(E$3:E22606))-1</f>
        <v>150.90373725933947</v>
      </c>
      <c r="G22606" s="8">
        <f t="shared" si="3535"/>
        <v>15190.373725933947</v>
      </c>
      <c r="H22606" s="9">
        <f>MAX(G$2:G22606)</f>
        <v>15233.069082672344</v>
      </c>
      <c r="I22606" s="15">
        <f t="shared" si="3540"/>
        <v>-2.8028072679689986E-3</v>
      </c>
      <c r="J22606" s="17">
        <f t="shared" si="3536"/>
        <v>2.8028072679689986E-3</v>
      </c>
      <c r="K22606" s="5" t="str">
        <f t="shared" si="3532"/>
        <v>ID</v>
      </c>
      <c r="L22606" s="5">
        <f t="shared" si="3541"/>
        <v>6</v>
      </c>
      <c r="M22606" s="17">
        <f t="shared" ca="1" si="3539"/>
        <v>4.0555208612126359E-3</v>
      </c>
      <c r="N22606" t="str">
        <f t="shared" ca="1" si="3537"/>
        <v/>
      </c>
    </row>
    <row r="22607" spans="1:14" x14ac:dyDescent="0.25">
      <c r="A22607" s="5">
        <f t="shared" si="3538"/>
        <v>22605</v>
      </c>
      <c r="B22607" s="6">
        <v>43097</v>
      </c>
      <c r="C22607" s="7">
        <v>2687.54</v>
      </c>
      <c r="D22607" s="12">
        <f t="shared" si="3533"/>
        <v>1.8340279279212002E-3</v>
      </c>
      <c r="E22607" s="14">
        <f t="shared" si="3534"/>
        <v>1.8323481522244368E-3</v>
      </c>
      <c r="F22607" s="16">
        <f>EXP(SUM(E$3:E22607))-1</f>
        <v>151.18233295582874</v>
      </c>
      <c r="G22607" s="8">
        <f t="shared" si="3535"/>
        <v>15218.233295582873</v>
      </c>
      <c r="H22607" s="9">
        <f>MAX(G$2:G22607)</f>
        <v>15233.069082672344</v>
      </c>
      <c r="I22607" s="15">
        <f t="shared" si="3540"/>
        <v>-9.7391976685379245E-4</v>
      </c>
      <c r="J22607" s="17">
        <f t="shared" si="3536"/>
        <v>9.7391976685379245E-4</v>
      </c>
      <c r="K22607" s="5" t="str">
        <f t="shared" si="3532"/>
        <v>ID</v>
      </c>
      <c r="L22607" s="5">
        <f t="shared" si="3541"/>
        <v>7</v>
      </c>
      <c r="M22607" s="17">
        <f t="shared" ca="1" si="3539"/>
        <v>4.0555208612126359E-3</v>
      </c>
      <c r="N22607" t="str">
        <f t="shared" ca="1" si="3537"/>
        <v/>
      </c>
    </row>
    <row r="22608" spans="1:14" x14ac:dyDescent="0.25">
      <c r="A22608" s="5">
        <f t="shared" si="3538"/>
        <v>22606</v>
      </c>
      <c r="B22608" s="6">
        <v>43098</v>
      </c>
      <c r="C22608" s="7">
        <v>2673.61</v>
      </c>
      <c r="D22608" s="12">
        <f t="shared" si="3533"/>
        <v>-5.1831786689685577E-3</v>
      </c>
      <c r="E22608" s="14">
        <f t="shared" si="3534"/>
        <v>-5.1966579366681887E-3</v>
      </c>
      <c r="F22608" s="16">
        <f>EXP(SUM(E$3:E22608))-1</f>
        <v>150.39354473385819</v>
      </c>
      <c r="G22608" s="8">
        <f t="shared" si="3535"/>
        <v>15139.35447338582</v>
      </c>
      <c r="H22608" s="9">
        <f>MAX(G$2:G22608)</f>
        <v>15233.069082672344</v>
      </c>
      <c r="I22608" s="15">
        <f t="shared" si="3540"/>
        <v>-6.1520504356614714E-3</v>
      </c>
      <c r="J22608" s="17">
        <f t="shared" si="3536"/>
        <v>6.1520504356614714E-3</v>
      </c>
      <c r="K22608" s="5" t="str">
        <f t="shared" si="3532"/>
        <v>ID</v>
      </c>
      <c r="L22608" s="5">
        <f t="shared" si="3541"/>
        <v>8</v>
      </c>
      <c r="M22608" s="17">
        <f t="shared" ca="1" si="3539"/>
        <v>6.1520504356614714E-3</v>
      </c>
      <c r="N22608" t="str">
        <f t="shared" ca="1" si="3537"/>
        <v/>
      </c>
    </row>
    <row r="22609" spans="1:14" x14ac:dyDescent="0.25">
      <c r="A22609" s="5">
        <f t="shared" si="3538"/>
        <v>22607</v>
      </c>
      <c r="B22609" s="6">
        <v>43102</v>
      </c>
      <c r="C22609" s="7">
        <v>2695.81</v>
      </c>
      <c r="D22609" s="12">
        <f t="shared" si="3533"/>
        <v>8.3033800741318942E-3</v>
      </c>
      <c r="E22609" s="14">
        <f t="shared" si="3534"/>
        <v>8.2690966618669728E-3</v>
      </c>
      <c r="F22609" s="16">
        <f>EXP(SUM(E$3:E22609))-1</f>
        <v>151.65062287655354</v>
      </c>
      <c r="G22609" s="8">
        <f t="shared" si="3535"/>
        <v>15265.062287655353</v>
      </c>
      <c r="H22609" s="9">
        <f>MAX(G$2:G22609)</f>
        <v>15265.062287655353</v>
      </c>
      <c r="I22609" s="15">
        <f t="shared" si="3540"/>
        <v>0</v>
      </c>
      <c r="J22609" s="17">
        <f t="shared" si="3536"/>
        <v>0</v>
      </c>
      <c r="K22609" s="5" t="str">
        <f t="shared" si="3532"/>
        <v>NM</v>
      </c>
      <c r="L22609" s="5">
        <f t="shared" si="3541"/>
        <v>0</v>
      </c>
      <c r="M22609" s="17">
        <f t="shared" ca="1" si="3539"/>
        <v>0</v>
      </c>
      <c r="N22609" t="str">
        <f t="shared" ca="1" si="3537"/>
        <v/>
      </c>
    </row>
    <row r="22610" spans="1:14" x14ac:dyDescent="0.25">
      <c r="A22610" s="5">
        <f t="shared" si="3538"/>
        <v>22608</v>
      </c>
      <c r="B22610" s="6">
        <v>43103</v>
      </c>
      <c r="C22610" s="7">
        <v>2713.06</v>
      </c>
      <c r="D22610" s="12">
        <f t="shared" si="3533"/>
        <v>6.3988189078607594E-3</v>
      </c>
      <c r="E22610" s="14">
        <f t="shared" si="3534"/>
        <v>6.3784333821309434E-3</v>
      </c>
      <c r="F22610" s="16">
        <f>EXP(SUM(E$3:E22610))-1</f>
        <v>152.62740656851273</v>
      </c>
      <c r="G22610" s="8">
        <f t="shared" si="3535"/>
        <v>15362.740656851272</v>
      </c>
      <c r="H22610" s="9">
        <f>MAX(G$2:G22610)</f>
        <v>15362.740656851272</v>
      </c>
      <c r="I22610" s="15">
        <f t="shared" si="3540"/>
        <v>0</v>
      </c>
      <c r="J22610" s="17">
        <f t="shared" si="3536"/>
        <v>0</v>
      </c>
      <c r="K22610" s="5" t="str">
        <f t="shared" si="3532"/>
        <v>NM</v>
      </c>
      <c r="L22610" s="5">
        <f t="shared" si="3541"/>
        <v>0</v>
      </c>
      <c r="M22610" s="17">
        <f t="shared" ca="1" si="3539"/>
        <v>0</v>
      </c>
      <c r="N22610" t="str">
        <f t="shared" ca="1" si="3537"/>
        <v/>
      </c>
    </row>
    <row r="22611" spans="1:14" x14ac:dyDescent="0.25">
      <c r="A22611" s="5">
        <f t="shared" si="3538"/>
        <v>22609</v>
      </c>
      <c r="B22611" s="6">
        <v>43104</v>
      </c>
      <c r="C22611" s="7">
        <v>2723.99</v>
      </c>
      <c r="D22611" s="12">
        <f t="shared" si="3533"/>
        <v>4.0286613639211044E-3</v>
      </c>
      <c r="E22611" s="14">
        <f t="shared" si="3534"/>
        <v>4.0205680372948248E-3</v>
      </c>
      <c r="F22611" s="16">
        <f>EXP(SUM(E$3:E22611))-1</f>
        <v>153.24631936579476</v>
      </c>
      <c r="G22611" s="8">
        <f t="shared" si="3535"/>
        <v>15424.631936579477</v>
      </c>
      <c r="H22611" s="9">
        <f>MAX(G$2:G22611)</f>
        <v>15424.631936579477</v>
      </c>
      <c r="I22611" s="15">
        <f t="shared" si="3540"/>
        <v>0</v>
      </c>
      <c r="J22611" s="17">
        <f t="shared" si="3536"/>
        <v>0</v>
      </c>
      <c r="K22611" s="5" t="str">
        <f t="shared" si="3532"/>
        <v>NM</v>
      </c>
      <c r="L22611" s="5">
        <f t="shared" si="3541"/>
        <v>0</v>
      </c>
      <c r="M22611" s="17">
        <f t="shared" ca="1" si="3539"/>
        <v>0</v>
      </c>
      <c r="N22611" t="str">
        <f t="shared" ca="1" si="3537"/>
        <v/>
      </c>
    </row>
    <row r="22612" spans="1:14" x14ac:dyDescent="0.25">
      <c r="A22612" s="5">
        <f t="shared" si="3538"/>
        <v>22610</v>
      </c>
      <c r="B22612" s="6">
        <v>43105</v>
      </c>
      <c r="C22612" s="7">
        <v>2743.15</v>
      </c>
      <c r="D22612" s="12">
        <f t="shared" si="3533"/>
        <v>7.0337996835525551E-3</v>
      </c>
      <c r="E22612" s="14">
        <f t="shared" si="3534"/>
        <v>7.0091779035817607E-3</v>
      </c>
      <c r="F22612" s="16">
        <f>EXP(SUM(E$3:E22612))-1</f>
        <v>154.331257078139</v>
      </c>
      <c r="G22612" s="8">
        <f t="shared" si="3535"/>
        <v>15533.125707813901</v>
      </c>
      <c r="H22612" s="9">
        <f>MAX(G$2:G22612)</f>
        <v>15533.125707813901</v>
      </c>
      <c r="I22612" s="15">
        <f t="shared" si="3540"/>
        <v>0</v>
      </c>
      <c r="J22612" s="17">
        <f t="shared" si="3536"/>
        <v>0</v>
      </c>
      <c r="K22612" s="5" t="str">
        <f t="shared" si="3532"/>
        <v>NM</v>
      </c>
      <c r="L22612" s="5">
        <f t="shared" si="3541"/>
        <v>0</v>
      </c>
      <c r="M22612" s="17">
        <f t="shared" ca="1" si="3539"/>
        <v>0</v>
      </c>
      <c r="N22612" t="str">
        <f t="shared" ca="1" si="3537"/>
        <v/>
      </c>
    </row>
    <row r="22613" spans="1:14" x14ac:dyDescent="0.25">
      <c r="A22613" s="5">
        <f t="shared" si="3538"/>
        <v>22611</v>
      </c>
      <c r="B22613" s="6">
        <v>43108</v>
      </c>
      <c r="C22613" s="7">
        <v>2747.71</v>
      </c>
      <c r="D22613" s="12">
        <f t="shared" si="3533"/>
        <v>1.6623225124401397E-3</v>
      </c>
      <c r="E22613" s="14">
        <f t="shared" si="3534"/>
        <v>1.6609423836402202E-3</v>
      </c>
      <c r="F22613" s="16">
        <f>EXP(SUM(E$3:E22613))-1</f>
        <v>154.58946772366556</v>
      </c>
      <c r="G22613" s="8">
        <f t="shared" si="3535"/>
        <v>15558.946772366557</v>
      </c>
      <c r="H22613" s="9">
        <f>MAX(G$2:G22613)</f>
        <v>15558.946772366557</v>
      </c>
      <c r="I22613" s="15">
        <f t="shared" si="3540"/>
        <v>0</v>
      </c>
      <c r="J22613" s="17">
        <f t="shared" si="3536"/>
        <v>0</v>
      </c>
      <c r="K22613" s="5" t="str">
        <f t="shared" si="3532"/>
        <v>NM</v>
      </c>
      <c r="L22613" s="5">
        <f t="shared" si="3541"/>
        <v>0</v>
      </c>
      <c r="M22613" s="17">
        <f t="shared" ca="1" si="3539"/>
        <v>0</v>
      </c>
      <c r="N22613" t="str">
        <f t="shared" ca="1" si="3537"/>
        <v/>
      </c>
    </row>
    <row r="22614" spans="1:14" x14ac:dyDescent="0.25">
      <c r="A22614" s="5">
        <f t="shared" si="3538"/>
        <v>22612</v>
      </c>
      <c r="B22614" s="6">
        <v>43109</v>
      </c>
      <c r="C22614" s="7">
        <v>2751.29</v>
      </c>
      <c r="D22614" s="12">
        <f t="shared" si="3533"/>
        <v>1.3029031448006378E-3</v>
      </c>
      <c r="E22614" s="14">
        <f t="shared" si="3534"/>
        <v>1.3020551030292105E-3</v>
      </c>
      <c r="F22614" s="16">
        <f>EXP(SUM(E$3:E22614))-1</f>
        <v>154.79218573046063</v>
      </c>
      <c r="G22614" s="8">
        <f t="shared" si="3535"/>
        <v>15579.218573046062</v>
      </c>
      <c r="H22614" s="9">
        <f>MAX(G$2:G22614)</f>
        <v>15579.218573046062</v>
      </c>
      <c r="I22614" s="15">
        <f t="shared" si="3540"/>
        <v>0</v>
      </c>
      <c r="J22614" s="17">
        <f t="shared" si="3536"/>
        <v>0</v>
      </c>
      <c r="K22614" s="5" t="str">
        <f t="shared" si="3532"/>
        <v>NM</v>
      </c>
      <c r="L22614" s="5">
        <f t="shared" si="3541"/>
        <v>0</v>
      </c>
      <c r="M22614" s="17">
        <f t="shared" ca="1" si="3539"/>
        <v>0</v>
      </c>
      <c r="N22614" t="str">
        <f t="shared" ca="1" si="3537"/>
        <v/>
      </c>
    </row>
    <row r="22615" spans="1:14" x14ac:dyDescent="0.25">
      <c r="A22615" s="5">
        <f t="shared" si="3538"/>
        <v>22613</v>
      </c>
      <c r="B22615" s="6">
        <v>43110</v>
      </c>
      <c r="C22615" s="7">
        <v>2748.23</v>
      </c>
      <c r="D22615" s="12">
        <f t="shared" si="3533"/>
        <v>-1.1122055472160275E-3</v>
      </c>
      <c r="E22615" s="14">
        <f t="shared" si="3534"/>
        <v>-1.112824506788398E-3</v>
      </c>
      <c r="F22615" s="16">
        <f>EXP(SUM(E$3:E22615))-1</f>
        <v>154.61891279727834</v>
      </c>
      <c r="G22615" s="8">
        <f t="shared" si="3535"/>
        <v>15561.891279727834</v>
      </c>
      <c r="H22615" s="9">
        <f>MAX(G$2:G22615)</f>
        <v>15579.218573046062</v>
      </c>
      <c r="I22615" s="15">
        <f t="shared" si="3540"/>
        <v>-1.1122055472160275E-3</v>
      </c>
      <c r="J22615" s="17">
        <f t="shared" si="3536"/>
        <v>1.1122055472160275E-3</v>
      </c>
      <c r="K22615" s="5" t="str">
        <f t="shared" si="3532"/>
        <v>ID</v>
      </c>
      <c r="L22615" s="5">
        <f t="shared" si="3541"/>
        <v>1</v>
      </c>
      <c r="M22615" s="17">
        <f t="shared" ca="1" si="3539"/>
        <v>1.1122055472160275E-3</v>
      </c>
      <c r="N22615" t="str">
        <f t="shared" ca="1" si="3537"/>
        <v/>
      </c>
    </row>
    <row r="22616" spans="1:14" x14ac:dyDescent="0.25">
      <c r="A22616" s="5">
        <f t="shared" si="3538"/>
        <v>22614</v>
      </c>
      <c r="B22616" s="6">
        <v>43111</v>
      </c>
      <c r="C22616" s="7">
        <v>2767.56</v>
      </c>
      <c r="D22616" s="12">
        <f t="shared" si="3533"/>
        <v>7.0336180014045624E-3</v>
      </c>
      <c r="E22616" s="14">
        <f t="shared" si="3534"/>
        <v>7.0089974904075066E-3</v>
      </c>
      <c r="F22616" s="16">
        <f>EXP(SUM(E$3:E22616))-1</f>
        <v>155.71347678368829</v>
      </c>
      <c r="G22616" s="8">
        <f t="shared" si="3535"/>
        <v>15671.347678368829</v>
      </c>
      <c r="H22616" s="9">
        <f>MAX(G$2:G22616)</f>
        <v>15671.347678368829</v>
      </c>
      <c r="I22616" s="15">
        <f t="shared" si="3540"/>
        <v>0</v>
      </c>
      <c r="J22616" s="17">
        <f t="shared" si="3536"/>
        <v>0</v>
      </c>
      <c r="K22616" s="5" t="str">
        <f t="shared" si="3532"/>
        <v>NM</v>
      </c>
      <c r="L22616" s="5">
        <f t="shared" si="3541"/>
        <v>0</v>
      </c>
      <c r="M22616" s="17">
        <f t="shared" ca="1" si="3539"/>
        <v>0</v>
      </c>
      <c r="N22616" t="str">
        <f t="shared" ca="1" si="3537"/>
        <v/>
      </c>
    </row>
    <row r="22617" spans="1:14" x14ac:dyDescent="0.25">
      <c r="A22617" s="5">
        <f t="shared" si="3538"/>
        <v>22615</v>
      </c>
      <c r="B22617" s="6">
        <v>43112</v>
      </c>
      <c r="C22617" s="7">
        <v>2786.24</v>
      </c>
      <c r="D22617" s="12">
        <f t="shared" si="3533"/>
        <v>6.749627831013516E-3</v>
      </c>
      <c r="E22617" s="14">
        <f t="shared" si="3534"/>
        <v>6.726951075669084E-3</v>
      </c>
      <c r="F22617" s="16">
        <f>EXP(SUM(E$3:E22617))-1</f>
        <v>156.77123442808241</v>
      </c>
      <c r="G22617" s="8">
        <f t="shared" si="3535"/>
        <v>15777.123442808241</v>
      </c>
      <c r="H22617" s="9">
        <f>MAX(G$2:G22617)</f>
        <v>15777.123442808241</v>
      </c>
      <c r="I22617" s="15">
        <f t="shared" si="3540"/>
        <v>0</v>
      </c>
      <c r="J22617" s="17">
        <f t="shared" si="3536"/>
        <v>0</v>
      </c>
      <c r="K22617" s="5" t="str">
        <f t="shared" si="3532"/>
        <v>NM</v>
      </c>
      <c r="L22617" s="5">
        <f t="shared" si="3541"/>
        <v>0</v>
      </c>
      <c r="M22617" s="17">
        <f t="shared" ca="1" si="3539"/>
        <v>0</v>
      </c>
      <c r="N22617" t="str">
        <f t="shared" ca="1" si="3537"/>
        <v/>
      </c>
    </row>
    <row r="22618" spans="1:14" x14ac:dyDescent="0.25">
      <c r="A22618" s="5">
        <f t="shared" si="3538"/>
        <v>22616</v>
      </c>
      <c r="B22618" s="6">
        <v>43116</v>
      </c>
      <c r="C22618" s="7">
        <v>2776.42</v>
      </c>
      <c r="D22618" s="12">
        <f t="shared" si="3533"/>
        <v>-3.5244630756861017E-3</v>
      </c>
      <c r="E22618" s="14">
        <f t="shared" si="3534"/>
        <v>-3.5306886277954239E-3</v>
      </c>
      <c r="F22618" s="16">
        <f>EXP(SUM(E$3:E22618))-1</f>
        <v>156.21517553793524</v>
      </c>
      <c r="G22618" s="8">
        <f t="shared" si="3535"/>
        <v>15721.517553793525</v>
      </c>
      <c r="H22618" s="9">
        <f>MAX(G$2:G22618)</f>
        <v>15777.123442808241</v>
      </c>
      <c r="I22618" s="15">
        <f t="shared" si="3540"/>
        <v>-3.5244630756861017E-3</v>
      </c>
      <c r="J22618" s="17">
        <f t="shared" si="3536"/>
        <v>3.5244630756861017E-3</v>
      </c>
      <c r="K22618" s="5" t="str">
        <f t="shared" si="3532"/>
        <v>ID</v>
      </c>
      <c r="L22618" s="5">
        <f t="shared" si="3541"/>
        <v>1</v>
      </c>
      <c r="M22618" s="17">
        <f t="shared" ca="1" si="3539"/>
        <v>3.5244630756861017E-3</v>
      </c>
      <c r="N22618" t="str">
        <f t="shared" ca="1" si="3537"/>
        <v/>
      </c>
    </row>
    <row r="22619" spans="1:14" x14ac:dyDescent="0.25">
      <c r="A22619" s="5">
        <f t="shared" si="3538"/>
        <v>22617</v>
      </c>
      <c r="B22619" s="6">
        <v>43117</v>
      </c>
      <c r="C22619" s="7">
        <v>2802.56</v>
      </c>
      <c r="D22619" s="12">
        <f t="shared" si="3533"/>
        <v>9.4150020530034961E-3</v>
      </c>
      <c r="E22619" s="14">
        <f t="shared" si="3534"/>
        <v>9.3709571605236092E-3</v>
      </c>
      <c r="F22619" s="16">
        <f>EXP(SUM(E$3:E22619))-1</f>
        <v>157.69535673838823</v>
      </c>
      <c r="G22619" s="8">
        <f t="shared" si="3535"/>
        <v>15869.535673838822</v>
      </c>
      <c r="H22619" s="9">
        <f>MAX(G$2:G22619)</f>
        <v>15869.535673838822</v>
      </c>
      <c r="I22619" s="15">
        <f t="shared" si="3540"/>
        <v>0</v>
      </c>
      <c r="J22619" s="17">
        <f t="shared" si="3536"/>
        <v>0</v>
      </c>
      <c r="K22619" s="5" t="str">
        <f t="shared" si="3532"/>
        <v>NM</v>
      </c>
      <c r="L22619" s="5">
        <f t="shared" si="3541"/>
        <v>0</v>
      </c>
      <c r="M22619" s="17">
        <f t="shared" ca="1" si="3539"/>
        <v>0</v>
      </c>
      <c r="N22619" t="str">
        <f t="shared" ca="1" si="3537"/>
        <v/>
      </c>
    </row>
    <row r="22620" spans="1:14" x14ac:dyDescent="0.25">
      <c r="A22620" s="5">
        <f t="shared" si="3538"/>
        <v>22618</v>
      </c>
      <c r="B22620" s="6">
        <v>43118</v>
      </c>
      <c r="C22620" s="7">
        <v>2798.03</v>
      </c>
      <c r="D22620" s="12">
        <f t="shared" si="3533"/>
        <v>-1.616379310344751E-3</v>
      </c>
      <c r="E22620" s="14">
        <f t="shared" si="3534"/>
        <v>-1.6176870607860264E-3</v>
      </c>
      <c r="F22620" s="16">
        <f>EXP(SUM(E$3:E22620))-1</f>
        <v>157.43884484710847</v>
      </c>
      <c r="G22620" s="8">
        <f t="shared" si="3535"/>
        <v>15843.884484710847</v>
      </c>
      <c r="H22620" s="9">
        <f>MAX(G$2:G22620)</f>
        <v>15869.535673838822</v>
      </c>
      <c r="I22620" s="15">
        <f t="shared" si="3540"/>
        <v>-1.616379310344751E-3</v>
      </c>
      <c r="J22620" s="17">
        <f t="shared" si="3536"/>
        <v>1.616379310344751E-3</v>
      </c>
      <c r="K22620" s="5" t="str">
        <f t="shared" si="3532"/>
        <v>ID</v>
      </c>
      <c r="L22620" s="5">
        <f t="shared" si="3541"/>
        <v>1</v>
      </c>
      <c r="M22620" s="17">
        <f t="shared" ca="1" si="3539"/>
        <v>1.616379310344751E-3</v>
      </c>
      <c r="N22620" t="str">
        <f t="shared" ca="1" si="3537"/>
        <v/>
      </c>
    </row>
    <row r="22621" spans="1:14" x14ac:dyDescent="0.25">
      <c r="A22621" s="5">
        <f t="shared" si="3538"/>
        <v>22619</v>
      </c>
      <c r="B22621" s="6">
        <v>43119</v>
      </c>
      <c r="C22621" s="7">
        <v>2810.3</v>
      </c>
      <c r="D22621" s="12">
        <f t="shared" si="3533"/>
        <v>4.3852281783969271E-3</v>
      </c>
      <c r="E22621" s="14">
        <f t="shared" si="3534"/>
        <v>4.3756410828246122E-3</v>
      </c>
      <c r="F22621" s="16">
        <f>EXP(SUM(E$3:E22621))-1</f>
        <v>158.13363533408466</v>
      </c>
      <c r="G22621" s="8">
        <f t="shared" si="3535"/>
        <v>15913.363533408467</v>
      </c>
      <c r="H22621" s="9">
        <f>MAX(G$2:G22621)</f>
        <v>15913.363533408467</v>
      </c>
      <c r="I22621" s="15">
        <f t="shared" si="3540"/>
        <v>0</v>
      </c>
      <c r="J22621" s="17">
        <f t="shared" si="3536"/>
        <v>0</v>
      </c>
      <c r="K22621" s="5" t="str">
        <f t="shared" si="3532"/>
        <v>NM</v>
      </c>
      <c r="L22621" s="5">
        <f t="shared" si="3541"/>
        <v>0</v>
      </c>
      <c r="M22621" s="17">
        <f t="shared" ca="1" si="3539"/>
        <v>0</v>
      </c>
      <c r="N22621" t="str">
        <f t="shared" ca="1" si="3537"/>
        <v/>
      </c>
    </row>
    <row r="22622" spans="1:14" x14ac:dyDescent="0.25">
      <c r="A22622" s="5">
        <f t="shared" si="3538"/>
        <v>22620</v>
      </c>
      <c r="B22622" s="6">
        <v>43122</v>
      </c>
      <c r="C22622" s="7">
        <v>2832.97</v>
      </c>
      <c r="D22622" s="12">
        <f t="shared" si="3533"/>
        <v>8.0667544390278234E-3</v>
      </c>
      <c r="E22622" s="14">
        <f t="shared" si="3534"/>
        <v>8.0343920983147674E-3</v>
      </c>
      <c r="F22622" s="16">
        <f>EXP(SUM(E$3:E22622))-1</f>
        <v>159.41732729331457</v>
      </c>
      <c r="G22622" s="8">
        <f t="shared" si="3535"/>
        <v>16041.732729331457</v>
      </c>
      <c r="H22622" s="9">
        <f>MAX(G$2:G22622)</f>
        <v>16041.732729331457</v>
      </c>
      <c r="I22622" s="15">
        <f t="shared" si="3540"/>
        <v>0</v>
      </c>
      <c r="J22622" s="17">
        <f t="shared" si="3536"/>
        <v>0</v>
      </c>
      <c r="K22622" s="5" t="str">
        <f t="shared" si="3532"/>
        <v>NM</v>
      </c>
      <c r="L22622" s="5">
        <f t="shared" si="3541"/>
        <v>0</v>
      </c>
      <c r="M22622" s="17">
        <f t="shared" ca="1" si="3539"/>
        <v>0</v>
      </c>
      <c r="N22622" t="str">
        <f t="shared" ca="1" si="3537"/>
        <v/>
      </c>
    </row>
    <row r="22623" spans="1:14" x14ac:dyDescent="0.25">
      <c r="A22623" s="5">
        <f t="shared" si="3538"/>
        <v>22621</v>
      </c>
      <c r="B22623" s="6">
        <v>43123</v>
      </c>
      <c r="C22623" s="7">
        <v>2839.13</v>
      </c>
      <c r="D22623" s="12">
        <f t="shared" si="3533"/>
        <v>2.1743964814313621E-3</v>
      </c>
      <c r="E22623" s="14">
        <f t="shared" si="3534"/>
        <v>2.1720359026722361E-3</v>
      </c>
      <c r="F22623" s="16">
        <f>EXP(SUM(E$3:E22623))-1</f>
        <v>159.76613816534183</v>
      </c>
      <c r="G22623" s="8">
        <f t="shared" si="3535"/>
        <v>16076.613816534184</v>
      </c>
      <c r="H22623" s="9">
        <f>MAX(G$2:G22623)</f>
        <v>16076.613816534184</v>
      </c>
      <c r="I22623" s="15">
        <f t="shared" si="3540"/>
        <v>0</v>
      </c>
      <c r="J22623" s="17">
        <f t="shared" si="3536"/>
        <v>0</v>
      </c>
      <c r="K22623" s="5" t="str">
        <f t="shared" si="3532"/>
        <v>NM</v>
      </c>
      <c r="L22623" s="5">
        <f t="shared" si="3541"/>
        <v>0</v>
      </c>
      <c r="M22623" s="17">
        <f t="shared" ca="1" si="3539"/>
        <v>0</v>
      </c>
      <c r="N22623" t="str">
        <f t="shared" ca="1" si="3537"/>
        <v/>
      </c>
    </row>
    <row r="22624" spans="1:14" x14ac:dyDescent="0.25">
      <c r="A22624" s="5">
        <f t="shared" si="3538"/>
        <v>22622</v>
      </c>
      <c r="B22624" s="6">
        <v>43124</v>
      </c>
      <c r="C22624" s="7">
        <v>2837.54</v>
      </c>
      <c r="D22624" s="12">
        <f t="shared" si="3533"/>
        <v>-5.6003071363419643E-4</v>
      </c>
      <c r="E22624" s="14">
        <f t="shared" si="3534"/>
        <v>-5.6018758940720487E-4</v>
      </c>
      <c r="F22624" s="16">
        <f>EXP(SUM(E$3:E22624))-1</f>
        <v>159.67610419025689</v>
      </c>
      <c r="G22624" s="8">
        <f t="shared" si="3535"/>
        <v>16067.61041902569</v>
      </c>
      <c r="H22624" s="9">
        <f>MAX(G$2:G22624)</f>
        <v>16076.613816534184</v>
      </c>
      <c r="I22624" s="15">
        <f t="shared" si="3540"/>
        <v>-5.6003071363419643E-4</v>
      </c>
      <c r="J22624" s="17">
        <f t="shared" si="3536"/>
        <v>5.6003071363419643E-4</v>
      </c>
      <c r="K22624" s="5" t="str">
        <f t="shared" si="3532"/>
        <v>ID</v>
      </c>
      <c r="L22624" s="5">
        <f t="shared" si="3541"/>
        <v>1</v>
      </c>
      <c r="M22624" s="17">
        <f t="shared" ca="1" si="3539"/>
        <v>5.6003071363419643E-4</v>
      </c>
      <c r="N22624" t="str">
        <f t="shared" ca="1" si="3537"/>
        <v/>
      </c>
    </row>
    <row r="22625" spans="1:14" x14ac:dyDescent="0.25">
      <c r="A22625" s="5">
        <f t="shared" si="3538"/>
        <v>22623</v>
      </c>
      <c r="B22625" s="6">
        <v>43125</v>
      </c>
      <c r="C22625" s="7">
        <v>2839.25</v>
      </c>
      <c r="D22625" s="12">
        <f t="shared" si="3533"/>
        <v>6.0263467651555658E-4</v>
      </c>
      <c r="E22625" s="14">
        <f t="shared" si="3534"/>
        <v>6.024531651585847E-4</v>
      </c>
      <c r="F22625" s="16">
        <f>EXP(SUM(E$3:E22625))-1</f>
        <v>159.77293318232935</v>
      </c>
      <c r="G22625" s="8">
        <f t="shared" si="3535"/>
        <v>16077.293318232936</v>
      </c>
      <c r="H22625" s="9">
        <f>MAX(G$2:G22625)</f>
        <v>16077.293318232936</v>
      </c>
      <c r="I22625" s="15">
        <f t="shared" si="3540"/>
        <v>0</v>
      </c>
      <c r="J22625" s="17">
        <f t="shared" si="3536"/>
        <v>0</v>
      </c>
      <c r="K22625" s="5" t="str">
        <f t="shared" si="3532"/>
        <v>NM</v>
      </c>
      <c r="L22625" s="5">
        <f t="shared" si="3541"/>
        <v>0</v>
      </c>
      <c r="M22625" s="17">
        <f t="shared" ca="1" si="3539"/>
        <v>0</v>
      </c>
      <c r="N22625" t="str">
        <f t="shared" ca="1" si="3537"/>
        <v/>
      </c>
    </row>
    <row r="22626" spans="1:14" x14ac:dyDescent="0.25">
      <c r="A22626" s="5">
        <f t="shared" si="3538"/>
        <v>22624</v>
      </c>
      <c r="B22626" s="6">
        <v>43126</v>
      </c>
      <c r="C22626" s="7">
        <v>2872.87</v>
      </c>
      <c r="D22626" s="12">
        <f t="shared" si="3533"/>
        <v>1.1841155234656897E-2</v>
      </c>
      <c r="E22626" s="14">
        <f t="shared" si="3534"/>
        <v>1.1771597314994501E-2</v>
      </c>
      <c r="F22626" s="16">
        <f>EXP(SUM(E$3:E22626))-1</f>
        <v>161.6766704416724</v>
      </c>
      <c r="G22626" s="8">
        <f t="shared" si="3535"/>
        <v>16267.66704416724</v>
      </c>
      <c r="H22626" s="9">
        <f>MAX(G$2:G22626)</f>
        <v>16267.66704416724</v>
      </c>
      <c r="I22626" s="15">
        <f t="shared" si="3540"/>
        <v>0</v>
      </c>
      <c r="J22626" s="17">
        <f t="shared" si="3536"/>
        <v>0</v>
      </c>
      <c r="K22626" s="5" t="str">
        <f t="shared" si="3532"/>
        <v>NM</v>
      </c>
      <c r="L22626" s="5">
        <f t="shared" si="3541"/>
        <v>0</v>
      </c>
      <c r="M22626" s="17">
        <f t="shared" ca="1" si="3539"/>
        <v>0</v>
      </c>
      <c r="N22626" t="str">
        <f t="shared" ca="1" si="3537"/>
        <v/>
      </c>
    </row>
    <row r="22627" spans="1:14" x14ac:dyDescent="0.25">
      <c r="A22627" s="5">
        <f t="shared" si="3538"/>
        <v>22625</v>
      </c>
      <c r="B22627" s="6">
        <v>43129</v>
      </c>
      <c r="C22627" s="7">
        <v>2853.53</v>
      </c>
      <c r="D22627" s="12">
        <f t="shared" si="3533"/>
        <v>-6.731944014173874E-3</v>
      </c>
      <c r="E22627" s="14">
        <f t="shared" si="3534"/>
        <v>-6.7547057606620409E-3</v>
      </c>
      <c r="F22627" s="16">
        <f>EXP(SUM(E$3:E22627))-1</f>
        <v>160.5815402038468</v>
      </c>
      <c r="G22627" s="8">
        <f t="shared" si="3535"/>
        <v>16158.15402038468</v>
      </c>
      <c r="H22627" s="9">
        <f>MAX(G$2:G22627)</f>
        <v>16267.66704416724</v>
      </c>
      <c r="I22627" s="15">
        <f t="shared" si="3540"/>
        <v>-6.731944014173874E-3</v>
      </c>
      <c r="J22627" s="17">
        <f t="shared" si="3536"/>
        <v>6.731944014173874E-3</v>
      </c>
      <c r="K22627" s="5" t="str">
        <f t="shared" si="3532"/>
        <v>ID</v>
      </c>
      <c r="L22627" s="5">
        <f t="shared" si="3541"/>
        <v>1</v>
      </c>
      <c r="M22627" s="17">
        <f t="shared" ca="1" si="3539"/>
        <v>6.731944014173874E-3</v>
      </c>
      <c r="N22627" t="str">
        <f t="shared" ca="1" si="3537"/>
        <v/>
      </c>
    </row>
    <row r="22628" spans="1:14" x14ac:dyDescent="0.25">
      <c r="A22628" s="5">
        <f t="shared" si="3538"/>
        <v>22626</v>
      </c>
      <c r="B22628" s="6">
        <v>43130</v>
      </c>
      <c r="C22628" s="7">
        <v>2822.43</v>
      </c>
      <c r="D22628" s="12">
        <f t="shared" si="3533"/>
        <v>-1.0898781509218525E-2</v>
      </c>
      <c r="E22628" s="14">
        <f t="shared" si="3534"/>
        <v>-1.0958608318405548E-2</v>
      </c>
      <c r="F22628" s="16">
        <f>EXP(SUM(E$3:E22628))-1</f>
        <v>158.82049830124203</v>
      </c>
      <c r="G22628" s="8">
        <f t="shared" si="3535"/>
        <v>15982.049830124202</v>
      </c>
      <c r="H22628" s="9">
        <f>MAX(G$2:G22628)</f>
        <v>16267.66704416724</v>
      </c>
      <c r="I22628" s="15">
        <f t="shared" si="3540"/>
        <v>-1.7557355536449659E-2</v>
      </c>
      <c r="J22628" s="17">
        <f t="shared" si="3536"/>
        <v>1.7557355536449659E-2</v>
      </c>
      <c r="K22628" s="5" t="str">
        <f t="shared" si="3532"/>
        <v>ID</v>
      </c>
      <c r="L22628" s="5">
        <f t="shared" si="3541"/>
        <v>2</v>
      </c>
      <c r="M22628" s="17">
        <f t="shared" ca="1" si="3539"/>
        <v>1.7557355536449659E-2</v>
      </c>
      <c r="N22628" t="str">
        <f t="shared" ca="1" si="3537"/>
        <v/>
      </c>
    </row>
    <row r="22629" spans="1:14" x14ac:dyDescent="0.25">
      <c r="A22629" s="5">
        <f t="shared" si="3538"/>
        <v>22627</v>
      </c>
      <c r="B22629" s="6">
        <v>43131</v>
      </c>
      <c r="C22629" s="7">
        <v>2823.81</v>
      </c>
      <c r="D22629" s="12">
        <f t="shared" si="3533"/>
        <v>4.8894038116098493E-4</v>
      </c>
      <c r="E22629" s="14">
        <f t="shared" si="3534"/>
        <v>4.8882088876100647E-4</v>
      </c>
      <c r="F22629" s="16">
        <f>EXP(SUM(E$3:E22629))-1</f>
        <v>158.8986409965988</v>
      </c>
      <c r="G22629" s="8">
        <f t="shared" si="3535"/>
        <v>15989.864099659881</v>
      </c>
      <c r="H22629" s="9">
        <f>MAX(G$2:G22629)</f>
        <v>16267.66704416724</v>
      </c>
      <c r="I22629" s="15">
        <f t="shared" si="3540"/>
        <v>-1.7076999655396885E-2</v>
      </c>
      <c r="J22629" s="17">
        <f t="shared" si="3536"/>
        <v>1.7076999655396885E-2</v>
      </c>
      <c r="K22629" s="5" t="str">
        <f t="shared" si="3532"/>
        <v>ID</v>
      </c>
      <c r="L22629" s="5">
        <f t="shared" si="3541"/>
        <v>3</v>
      </c>
      <c r="M22629" s="17">
        <f t="shared" ca="1" si="3539"/>
        <v>1.7557355536449659E-2</v>
      </c>
      <c r="N22629" t="str">
        <f t="shared" ca="1" si="3537"/>
        <v/>
      </c>
    </row>
    <row r="22630" spans="1:14" x14ac:dyDescent="0.25">
      <c r="A22630" s="5">
        <f t="shared" si="3538"/>
        <v>22628</v>
      </c>
      <c r="B22630" s="6">
        <v>43132</v>
      </c>
      <c r="C22630" s="7">
        <v>2821.98</v>
      </c>
      <c r="D22630" s="12">
        <f t="shared" si="3533"/>
        <v>-6.4806059897792867E-4</v>
      </c>
      <c r="E22630" s="14">
        <f t="shared" si="3534"/>
        <v>-6.4827068101673384E-4</v>
      </c>
      <c r="F22630" s="16">
        <f>EXP(SUM(E$3:E22630))-1</f>
        <v>158.79501698753873</v>
      </c>
      <c r="G22630" s="8">
        <f t="shared" si="3535"/>
        <v>15979.501698753873</v>
      </c>
      <c r="H22630" s="9">
        <f>MAX(G$2:G22630)</f>
        <v>16267.66704416724</v>
      </c>
      <c r="I22630" s="15">
        <f t="shared" si="3540"/>
        <v>-1.7713993323749344E-2</v>
      </c>
      <c r="J22630" s="17">
        <f t="shared" si="3536"/>
        <v>1.7713993323749344E-2</v>
      </c>
      <c r="K22630" s="5" t="str">
        <f t="shared" si="3532"/>
        <v>ID</v>
      </c>
      <c r="L22630" s="5">
        <f t="shared" si="3541"/>
        <v>4</v>
      </c>
      <c r="M22630" s="17">
        <f t="shared" ca="1" si="3539"/>
        <v>1.7713993323749344E-2</v>
      </c>
      <c r="N22630" t="str">
        <f t="shared" ca="1" si="3537"/>
        <v/>
      </c>
    </row>
    <row r="22631" spans="1:14" x14ac:dyDescent="0.25">
      <c r="A22631" s="5">
        <f t="shared" si="3538"/>
        <v>22629</v>
      </c>
      <c r="B22631" s="6">
        <v>43133</v>
      </c>
      <c r="C22631" s="7">
        <v>2762.13</v>
      </c>
      <c r="D22631" s="12">
        <f t="shared" si="3533"/>
        <v>-2.1208513171602883E-2</v>
      </c>
      <c r="E22631" s="14">
        <f t="shared" si="3534"/>
        <v>-2.1436645011316622E-2</v>
      </c>
      <c r="F22631" s="16">
        <f>EXP(SUM(E$3:E22631))-1</f>
        <v>155.40600226500197</v>
      </c>
      <c r="G22631" s="8">
        <f t="shared" si="3535"/>
        <v>15640.600226500197</v>
      </c>
      <c r="H22631" s="9">
        <f>MAX(G$2:G22631)</f>
        <v>16267.66704416724</v>
      </c>
      <c r="I22631" s="15">
        <f t="shared" si="3540"/>
        <v>-3.8546819034623758E-2</v>
      </c>
      <c r="J22631" s="17">
        <f t="shared" si="3536"/>
        <v>3.8546819034623758E-2</v>
      </c>
      <c r="K22631" s="5" t="str">
        <f t="shared" si="3532"/>
        <v>ID</v>
      </c>
      <c r="L22631" s="5">
        <f t="shared" si="3541"/>
        <v>5</v>
      </c>
      <c r="M22631" s="17">
        <f t="shared" ca="1" si="3539"/>
        <v>3.8546819034623758E-2</v>
      </c>
      <c r="N22631" t="str">
        <f t="shared" ca="1" si="3537"/>
        <v/>
      </c>
    </row>
    <row r="22632" spans="1:14" x14ac:dyDescent="0.25">
      <c r="A22632" s="5">
        <f t="shared" si="3538"/>
        <v>22630</v>
      </c>
      <c r="B22632" s="6">
        <v>43136</v>
      </c>
      <c r="C22632" s="7">
        <v>2648.94</v>
      </c>
      <c r="D22632" s="12">
        <f t="shared" si="3533"/>
        <v>-4.0979244278871785E-2</v>
      </c>
      <c r="E22632" s="14">
        <f t="shared" si="3534"/>
        <v>-4.1842561245182139E-2</v>
      </c>
      <c r="F22632" s="16">
        <f>EXP(SUM(E$3:E22632))-1</f>
        <v>148.99660249150273</v>
      </c>
      <c r="G22632" s="8">
        <f t="shared" si="3535"/>
        <v>14999.660249150273</v>
      </c>
      <c r="H22632" s="9">
        <f>MAX(G$2:G22632)</f>
        <v>16267.66704416724</v>
      </c>
      <c r="I22632" s="15">
        <f t="shared" si="3540"/>
        <v>-7.7946443800102183E-2</v>
      </c>
      <c r="J22632" s="17">
        <f t="shared" si="3536"/>
        <v>7.7946443800102183E-2</v>
      </c>
      <c r="K22632" s="5" t="str">
        <f t="shared" si="3532"/>
        <v>ID</v>
      </c>
      <c r="L22632" s="5">
        <f t="shared" si="3541"/>
        <v>6</v>
      </c>
      <c r="M22632" s="17">
        <f t="shared" ca="1" si="3539"/>
        <v>7.7946443800102183E-2</v>
      </c>
      <c r="N22632" t="str">
        <f t="shared" ca="1" si="3537"/>
        <v/>
      </c>
    </row>
    <row r="22633" spans="1:14" x14ac:dyDescent="0.25">
      <c r="A22633" s="5">
        <f t="shared" si="3538"/>
        <v>22631</v>
      </c>
      <c r="B22633" s="6">
        <v>43137</v>
      </c>
      <c r="C22633" s="7">
        <v>2695.14</v>
      </c>
      <c r="D22633" s="12">
        <f t="shared" si="3533"/>
        <v>1.7440938639606607E-2</v>
      </c>
      <c r="E22633" s="14">
        <f t="shared" si="3534"/>
        <v>1.7290591086863923E-2</v>
      </c>
      <c r="F22633" s="16">
        <f>EXP(SUM(E$3:E22633))-1</f>
        <v>151.61268403170649</v>
      </c>
      <c r="G22633" s="8">
        <f t="shared" si="3535"/>
        <v>15261.268403170649</v>
      </c>
      <c r="H22633" s="9">
        <f>MAX(G$2:G22633)</f>
        <v>16267.66704416724</v>
      </c>
      <c r="I22633" s="15">
        <f t="shared" si="3540"/>
        <v>-6.186496430398869E-2</v>
      </c>
      <c r="J22633" s="17">
        <f t="shared" si="3536"/>
        <v>6.186496430398869E-2</v>
      </c>
      <c r="K22633" s="5" t="str">
        <f t="shared" si="3532"/>
        <v>ID</v>
      </c>
      <c r="L22633" s="5">
        <f t="shared" si="3541"/>
        <v>7</v>
      </c>
      <c r="M22633" s="17">
        <f t="shared" ca="1" si="3539"/>
        <v>7.7946443800102183E-2</v>
      </c>
      <c r="N22633" t="str">
        <f t="shared" ca="1" si="3537"/>
        <v/>
      </c>
    </row>
    <row r="22634" spans="1:14" x14ac:dyDescent="0.25">
      <c r="A22634" s="5">
        <f t="shared" si="3538"/>
        <v>22632</v>
      </c>
      <c r="B22634" s="6">
        <v>43138</v>
      </c>
      <c r="C22634" s="7">
        <v>2681.66</v>
      </c>
      <c r="D22634" s="12">
        <f t="shared" si="3533"/>
        <v>-5.0015954644285765E-3</v>
      </c>
      <c r="E22634" s="14">
        <f t="shared" si="3534"/>
        <v>-5.0141453066676256E-3</v>
      </c>
      <c r="F22634" s="16">
        <f>EXP(SUM(E$3:E22634))-1</f>
        <v>150.8493771234393</v>
      </c>
      <c r="G22634" s="8">
        <f t="shared" si="3535"/>
        <v>15184.93771234393</v>
      </c>
      <c r="H22634" s="9">
        <f>MAX(G$2:G22634)</f>
        <v>16267.66704416724</v>
      </c>
      <c r="I22634" s="15">
        <f t="shared" si="3540"/>
        <v>-6.6557136243547421E-2</v>
      </c>
      <c r="J22634" s="17">
        <f t="shared" si="3536"/>
        <v>6.6557136243547421E-2</v>
      </c>
      <c r="K22634" s="5" t="str">
        <f t="shared" si="3532"/>
        <v>ID</v>
      </c>
      <c r="L22634" s="5">
        <f t="shared" si="3541"/>
        <v>8</v>
      </c>
      <c r="M22634" s="17">
        <f t="shared" ca="1" si="3539"/>
        <v>7.7946443800102183E-2</v>
      </c>
      <c r="N22634" t="str">
        <f t="shared" ca="1" si="3537"/>
        <v/>
      </c>
    </row>
    <row r="22635" spans="1:14" x14ac:dyDescent="0.25">
      <c r="A22635" s="5">
        <f t="shared" si="3538"/>
        <v>22633</v>
      </c>
      <c r="B22635" s="6">
        <v>43139</v>
      </c>
      <c r="C22635" s="7">
        <v>2581</v>
      </c>
      <c r="D22635" s="12">
        <f t="shared" si="3533"/>
        <v>-3.7536451302551344E-2</v>
      </c>
      <c r="E22635" s="14">
        <f t="shared" si="3534"/>
        <v>-3.8259085020510716E-2</v>
      </c>
      <c r="F22635" s="16">
        <f>EXP(SUM(E$3:E22635))-1</f>
        <v>145.14949037372259</v>
      </c>
      <c r="G22635" s="8">
        <f t="shared" si="3535"/>
        <v>14614.949037372258</v>
      </c>
      <c r="H22635" s="9">
        <f>MAX(G$2:G22635)</f>
        <v>16267.66704416724</v>
      </c>
      <c r="I22635" s="15">
        <f t="shared" si="3540"/>
        <v>-0.10159526884265557</v>
      </c>
      <c r="J22635" s="17">
        <f t="shared" si="3536"/>
        <v>0.10159526884265557</v>
      </c>
      <c r="K22635" s="5" t="str">
        <f t="shared" si="3532"/>
        <v>ID</v>
      </c>
      <c r="L22635" s="5">
        <f t="shared" si="3541"/>
        <v>9</v>
      </c>
      <c r="M22635" s="17">
        <f t="shared" ca="1" si="3539"/>
        <v>0.10159526884265557</v>
      </c>
      <c r="N22635" t="str">
        <f t="shared" ca="1" si="3537"/>
        <v/>
      </c>
    </row>
    <row r="22636" spans="1:14" x14ac:dyDescent="0.25">
      <c r="A22636" s="5">
        <f t="shared" si="3538"/>
        <v>22634</v>
      </c>
      <c r="B22636" s="6">
        <v>43140</v>
      </c>
      <c r="C22636" s="7">
        <v>2619.5500000000002</v>
      </c>
      <c r="D22636" s="12">
        <f t="shared" si="3533"/>
        <v>1.4936071290197583E-2</v>
      </c>
      <c r="E22636" s="14">
        <f t="shared" si="3534"/>
        <v>1.4825626559634099E-2</v>
      </c>
      <c r="F22636" s="16">
        <f>EXP(SUM(E$3:E22636))-1</f>
        <v>147.33238958097061</v>
      </c>
      <c r="G22636" s="8">
        <f t="shared" si="3535"/>
        <v>14833.238958097061</v>
      </c>
      <c r="H22636" s="9">
        <f>MAX(G$2:G22636)</f>
        <v>16267.66704416724</v>
      </c>
      <c r="I22636" s="15">
        <f t="shared" si="3540"/>
        <v>-8.8176631730638722E-2</v>
      </c>
      <c r="J22636" s="17">
        <f t="shared" si="3536"/>
        <v>8.8176631730638722E-2</v>
      </c>
      <c r="K22636" s="5" t="str">
        <f t="shared" si="3532"/>
        <v>ID</v>
      </c>
      <c r="L22636" s="5">
        <f t="shared" si="3541"/>
        <v>10</v>
      </c>
      <c r="M22636" s="17">
        <f t="shared" ca="1" si="3539"/>
        <v>0.10159526884265557</v>
      </c>
      <c r="N22636" t="str">
        <f t="shared" ca="1" si="3537"/>
        <v/>
      </c>
    </row>
    <row r="22637" spans="1:14" x14ac:dyDescent="0.25">
      <c r="A22637" s="5">
        <f t="shared" si="3538"/>
        <v>22635</v>
      </c>
      <c r="B22637" s="6">
        <v>43143</v>
      </c>
      <c r="C22637" s="7">
        <v>2656</v>
      </c>
      <c r="D22637" s="12">
        <f t="shared" si="3533"/>
        <v>1.3914603653299107E-2</v>
      </c>
      <c r="E22637" s="14">
        <f t="shared" si="3534"/>
        <v>1.3818684318076369E-2</v>
      </c>
      <c r="F22637" s="16">
        <f>EXP(SUM(E$3:E22637))-1</f>
        <v>149.39637599093658</v>
      </c>
      <c r="G22637" s="8">
        <f t="shared" si="3535"/>
        <v>15039.637599093658</v>
      </c>
      <c r="H22637" s="9">
        <f>MAX(G$2:G22637)</f>
        <v>16267.66704416724</v>
      </c>
      <c r="I22637" s="15">
        <f t="shared" si="3540"/>
        <v>-7.5488970959354362E-2</v>
      </c>
      <c r="J22637" s="17">
        <f t="shared" si="3536"/>
        <v>7.5488970959354362E-2</v>
      </c>
      <c r="K22637" s="5" t="str">
        <f t="shared" si="3532"/>
        <v>ID</v>
      </c>
      <c r="L22637" s="5">
        <f t="shared" si="3541"/>
        <v>11</v>
      </c>
      <c r="M22637" s="17">
        <f t="shared" ca="1" si="3539"/>
        <v>0.10159526884265557</v>
      </c>
      <c r="N22637" t="str">
        <f t="shared" ca="1" si="3537"/>
        <v/>
      </c>
    </row>
    <row r="22638" spans="1:14" x14ac:dyDescent="0.25">
      <c r="A22638" s="5">
        <f t="shared" si="3538"/>
        <v>22636</v>
      </c>
      <c r="B22638" s="6">
        <v>43144</v>
      </c>
      <c r="C22638" s="7">
        <v>2662.94</v>
      </c>
      <c r="D22638" s="12">
        <f t="shared" si="3533"/>
        <v>2.6129518072288693E-3</v>
      </c>
      <c r="E22638" s="14">
        <f t="shared" si="3534"/>
        <v>2.6095439836837349E-3</v>
      </c>
      <c r="F22638" s="16">
        <f>EXP(SUM(E$3:E22638))-1</f>
        <v>149.78935447338273</v>
      </c>
      <c r="G22638" s="8">
        <f t="shared" si="3535"/>
        <v>15078.935447338274</v>
      </c>
      <c r="H22638" s="9">
        <f>MAX(G$2:G22638)</f>
        <v>16267.66704416724</v>
      </c>
      <c r="I22638" s="15">
        <f t="shared" si="3540"/>
        <v>-7.3073268195219532E-2</v>
      </c>
      <c r="J22638" s="17">
        <f t="shared" si="3536"/>
        <v>7.3073268195219532E-2</v>
      </c>
      <c r="K22638" s="5" t="str">
        <f t="shared" si="3532"/>
        <v>ID</v>
      </c>
      <c r="L22638" s="5">
        <f t="shared" si="3541"/>
        <v>12</v>
      </c>
      <c r="M22638" s="17">
        <f t="shared" ca="1" si="3539"/>
        <v>0.10159526884265557</v>
      </c>
      <c r="N22638" t="str">
        <f t="shared" ca="1" si="3537"/>
        <v/>
      </c>
    </row>
    <row r="22639" spans="1:14" x14ac:dyDescent="0.25">
      <c r="A22639" s="5">
        <f t="shared" si="3538"/>
        <v>22637</v>
      </c>
      <c r="B22639" s="6">
        <v>43145</v>
      </c>
      <c r="C22639" s="7">
        <v>2698.63</v>
      </c>
      <c r="D22639" s="12">
        <f t="shared" si="3533"/>
        <v>1.3402479965752168E-2</v>
      </c>
      <c r="E22639" s="14">
        <f t="shared" si="3534"/>
        <v>1.3313461230303598E-2</v>
      </c>
      <c r="F22639" s="16">
        <f>EXP(SUM(E$3:E22639))-1</f>
        <v>151.81030577576101</v>
      </c>
      <c r="G22639" s="8">
        <f t="shared" si="3535"/>
        <v>15281.030577576101</v>
      </c>
      <c r="H22639" s="9">
        <f>MAX(G$2:G22639)</f>
        <v>16267.66704416724</v>
      </c>
      <c r="I22639" s="15">
        <f t="shared" si="3540"/>
        <v>-6.065015124248585E-2</v>
      </c>
      <c r="J22639" s="17">
        <f t="shared" si="3536"/>
        <v>6.065015124248585E-2</v>
      </c>
      <c r="K22639" s="5" t="str">
        <f t="shared" si="3532"/>
        <v>ID</v>
      </c>
      <c r="L22639" s="5">
        <f t="shared" si="3541"/>
        <v>13</v>
      </c>
      <c r="M22639" s="17">
        <f t="shared" ca="1" si="3539"/>
        <v>0.10159526884265557</v>
      </c>
      <c r="N22639" t="str">
        <f t="shared" ca="1" si="3537"/>
        <v/>
      </c>
    </row>
    <row r="22640" spans="1:14" x14ac:dyDescent="0.25">
      <c r="A22640" s="5">
        <f t="shared" si="3538"/>
        <v>22638</v>
      </c>
      <c r="B22640" s="6">
        <v>43146</v>
      </c>
      <c r="C22640" s="7">
        <v>2731.2</v>
      </c>
      <c r="D22640" s="12">
        <f t="shared" si="3533"/>
        <v>1.20690869070601E-2</v>
      </c>
      <c r="E22640" s="14">
        <f t="shared" si="3534"/>
        <v>1.1996836229864197E-2</v>
      </c>
      <c r="F22640" s="16">
        <f>EXP(SUM(E$3:E22640))-1</f>
        <v>153.65458663646305</v>
      </c>
      <c r="G22640" s="8">
        <f t="shared" si="3535"/>
        <v>15465.458663646305</v>
      </c>
      <c r="H22640" s="9">
        <f>MAX(G$2:G22640)</f>
        <v>16267.66704416724</v>
      </c>
      <c r="I22640" s="15">
        <f t="shared" si="3540"/>
        <v>-4.9313056281697687E-2</v>
      </c>
      <c r="J22640" s="17">
        <f t="shared" si="3536"/>
        <v>4.9313056281697687E-2</v>
      </c>
      <c r="K22640" s="5" t="str">
        <f t="shared" si="3532"/>
        <v>ID</v>
      </c>
      <c r="L22640" s="5">
        <f t="shared" si="3541"/>
        <v>14</v>
      </c>
      <c r="M22640" s="17">
        <f t="shared" ca="1" si="3539"/>
        <v>0.10159526884265557</v>
      </c>
      <c r="N22640" t="str">
        <f t="shared" ca="1" si="3537"/>
        <v/>
      </c>
    </row>
    <row r="22641" spans="1:14" x14ac:dyDescent="0.25">
      <c r="A22641" s="5">
        <f t="shared" si="3538"/>
        <v>22639</v>
      </c>
      <c r="B22641" s="6">
        <v>43147</v>
      </c>
      <c r="C22641" s="7">
        <v>2732.22</v>
      </c>
      <c r="D22641" s="12">
        <f t="shared" si="3533"/>
        <v>3.7346221441114658E-4</v>
      </c>
      <c r="E22641" s="14">
        <f t="shared" si="3534"/>
        <v>3.733924947562478E-4</v>
      </c>
      <c r="F22641" s="16">
        <f>EXP(SUM(E$3:E22641))-1</f>
        <v>153.71234428085717</v>
      </c>
      <c r="G22641" s="8">
        <f t="shared" si="3535"/>
        <v>15471.234428085716</v>
      </c>
      <c r="H22641" s="9">
        <f>MAX(G$2:G22641)</f>
        <v>16267.66704416724</v>
      </c>
      <c r="I22641" s="15">
        <f t="shared" si="3540"/>
        <v>-4.8958010630484883E-2</v>
      </c>
      <c r="J22641" s="17">
        <f t="shared" si="3536"/>
        <v>4.8958010630484883E-2</v>
      </c>
      <c r="K22641" s="5" t="str">
        <f t="shared" si="3532"/>
        <v>ID</v>
      </c>
      <c r="L22641" s="5">
        <f t="shared" si="3541"/>
        <v>15</v>
      </c>
      <c r="M22641" s="17">
        <f t="shared" ca="1" si="3539"/>
        <v>0.10159526884265557</v>
      </c>
      <c r="N22641" t="str">
        <f t="shared" ca="1" si="3537"/>
        <v/>
      </c>
    </row>
    <row r="22642" spans="1:14" x14ac:dyDescent="0.25">
      <c r="A22642" s="5">
        <f t="shared" si="3538"/>
        <v>22640</v>
      </c>
      <c r="B22642" s="6">
        <v>43151</v>
      </c>
      <c r="C22642" s="7">
        <v>2716.26</v>
      </c>
      <c r="D22642" s="12">
        <f t="shared" si="3533"/>
        <v>-5.841403693699454E-3</v>
      </c>
      <c r="E22642" s="14">
        <f t="shared" si="3534"/>
        <v>-5.8585314248203952E-3</v>
      </c>
      <c r="F22642" s="16">
        <f>EXP(SUM(E$3:E22642))-1</f>
        <v>152.80860702151404</v>
      </c>
      <c r="G22642" s="8">
        <f t="shared" si="3535"/>
        <v>15380.860702151404</v>
      </c>
      <c r="H22642" s="9">
        <f>MAX(G$2:G22642)</f>
        <v>16267.66704416724</v>
      </c>
      <c r="I22642" s="15">
        <f t="shared" si="3540"/>
        <v>-5.4513430820051223E-2</v>
      </c>
      <c r="J22642" s="17">
        <f t="shared" si="3536"/>
        <v>5.4513430820051223E-2</v>
      </c>
      <c r="K22642" s="5" t="str">
        <f t="shared" si="3532"/>
        <v>ID</v>
      </c>
      <c r="L22642" s="5">
        <f t="shared" si="3541"/>
        <v>16</v>
      </c>
      <c r="M22642" s="17">
        <f t="shared" ca="1" si="3539"/>
        <v>0.10159526884265557</v>
      </c>
      <c r="N22642" t="str">
        <f t="shared" ca="1" si="3537"/>
        <v/>
      </c>
    </row>
    <row r="22643" spans="1:14" x14ac:dyDescent="0.25">
      <c r="A22643" s="5">
        <f t="shared" si="3538"/>
        <v>22641</v>
      </c>
      <c r="B22643" s="6">
        <v>43152</v>
      </c>
      <c r="C22643" s="7">
        <v>2701.33</v>
      </c>
      <c r="D22643" s="12">
        <f t="shared" si="3533"/>
        <v>-5.4965283146680699E-3</v>
      </c>
      <c r="E22643" s="14">
        <f t="shared" si="3534"/>
        <v>-5.5116898090027547E-3</v>
      </c>
      <c r="F22643" s="16">
        <f>EXP(SUM(E$3:E22643))-1</f>
        <v>151.96319365798058</v>
      </c>
      <c r="G22643" s="8">
        <f t="shared" si="3535"/>
        <v>15296.319365798059</v>
      </c>
      <c r="H22643" s="9">
        <f>MAX(G$2:G22643)</f>
        <v>16267.66704416724</v>
      </c>
      <c r="I22643" s="15">
        <f t="shared" si="3540"/>
        <v>-5.9710324518687186E-2</v>
      </c>
      <c r="J22643" s="17">
        <f t="shared" si="3536"/>
        <v>5.9710324518687186E-2</v>
      </c>
      <c r="K22643" s="5" t="str">
        <f t="shared" si="3532"/>
        <v>ID</v>
      </c>
      <c r="L22643" s="5">
        <f t="shared" si="3541"/>
        <v>17</v>
      </c>
      <c r="M22643" s="17">
        <f t="shared" ca="1" si="3539"/>
        <v>0.10159526884265557</v>
      </c>
      <c r="N22643" t="str">
        <f t="shared" ca="1" si="3537"/>
        <v/>
      </c>
    </row>
    <row r="22644" spans="1:14" x14ac:dyDescent="0.25">
      <c r="A22644" s="5">
        <f t="shared" si="3538"/>
        <v>22642</v>
      </c>
      <c r="B22644" s="6">
        <v>43153</v>
      </c>
      <c r="C22644" s="7">
        <v>2703.96</v>
      </c>
      <c r="D22644" s="12">
        <f t="shared" si="3533"/>
        <v>9.7359448864087206E-4</v>
      </c>
      <c r="E22644" s="14">
        <f t="shared" si="3534"/>
        <v>9.7312085292120475E-4</v>
      </c>
      <c r="F22644" s="16">
        <f>EXP(SUM(E$3:E22644))-1</f>
        <v>152.11211778029096</v>
      </c>
      <c r="G22644" s="8">
        <f t="shared" si="3535"/>
        <v>15311.211778029096</v>
      </c>
      <c r="H22644" s="9">
        <f>MAX(G$2:G22644)</f>
        <v>16267.66704416724</v>
      </c>
      <c r="I22644" s="15">
        <f t="shared" si="3540"/>
        <v>-5.8794863672912645E-2</v>
      </c>
      <c r="J22644" s="17">
        <f t="shared" si="3536"/>
        <v>5.8794863672912645E-2</v>
      </c>
      <c r="K22644" s="5" t="str">
        <f t="shared" si="3532"/>
        <v>ID</v>
      </c>
      <c r="L22644" s="5">
        <f t="shared" si="3541"/>
        <v>18</v>
      </c>
      <c r="M22644" s="17">
        <f t="shared" ca="1" si="3539"/>
        <v>0.10159526884265557</v>
      </c>
      <c r="N22644" t="str">
        <f t="shared" ca="1" si="3537"/>
        <v/>
      </c>
    </row>
    <row r="22645" spans="1:14" x14ac:dyDescent="0.25">
      <c r="A22645" s="5">
        <f t="shared" si="3538"/>
        <v>22643</v>
      </c>
      <c r="B22645" s="6">
        <v>43154</v>
      </c>
      <c r="C22645" s="7">
        <v>2747.3</v>
      </c>
      <c r="D22645" s="12">
        <f t="shared" si="3533"/>
        <v>1.6028343614550522E-2</v>
      </c>
      <c r="E22645" s="14">
        <f t="shared" si="3534"/>
        <v>1.590124602558474E-2</v>
      </c>
      <c r="F22645" s="16">
        <f>EXP(SUM(E$3:E22645))-1</f>
        <v>154.56625141562506</v>
      </c>
      <c r="G22645" s="8">
        <f t="shared" si="3535"/>
        <v>15556.625141562507</v>
      </c>
      <c r="H22645" s="9">
        <f>MAX(G$2:G22645)</f>
        <v>16267.66704416724</v>
      </c>
      <c r="I22645" s="15">
        <f t="shared" si="3540"/>
        <v>-4.370890433608221E-2</v>
      </c>
      <c r="J22645" s="17">
        <f t="shared" si="3536"/>
        <v>4.370890433608221E-2</v>
      </c>
      <c r="K22645" s="5" t="str">
        <f t="shared" si="3532"/>
        <v>ID</v>
      </c>
      <c r="L22645" s="5">
        <f t="shared" si="3541"/>
        <v>19</v>
      </c>
      <c r="M22645" s="17">
        <f t="shared" ca="1" si="3539"/>
        <v>0.10159526884265557</v>
      </c>
      <c r="N22645" t="str">
        <f t="shared" ca="1" si="3537"/>
        <v/>
      </c>
    </row>
    <row r="22646" spans="1:14" x14ac:dyDescent="0.25">
      <c r="A22646" s="5">
        <f t="shared" si="3538"/>
        <v>22644</v>
      </c>
      <c r="B22646" s="6">
        <v>43157</v>
      </c>
      <c r="C22646" s="7">
        <v>2779.6</v>
      </c>
      <c r="D22646" s="12">
        <f t="shared" si="3533"/>
        <v>1.1756997779638123E-2</v>
      </c>
      <c r="E22646" s="14">
        <f t="shared" si="3534"/>
        <v>1.1688421260557077E-2</v>
      </c>
      <c r="F22646" s="16">
        <f>EXP(SUM(E$3:E22646))-1</f>
        <v>156.39524348810525</v>
      </c>
      <c r="G22646" s="8">
        <f t="shared" si="3535"/>
        <v>15739.524348810524</v>
      </c>
      <c r="H22646" s="9">
        <f>MAX(G$2:G22646)</f>
        <v>16267.66704416724</v>
      </c>
      <c r="I22646" s="15">
        <f t="shared" si="3540"/>
        <v>-3.2465792047673858E-2</v>
      </c>
      <c r="J22646" s="17">
        <f t="shared" si="3536"/>
        <v>3.2465792047673858E-2</v>
      </c>
      <c r="K22646" s="5" t="str">
        <f t="shared" si="3532"/>
        <v>ID</v>
      </c>
      <c r="L22646" s="5">
        <f t="shared" si="3541"/>
        <v>20</v>
      </c>
      <c r="M22646" s="17">
        <f t="shared" ca="1" si="3539"/>
        <v>0.10159526884265557</v>
      </c>
      <c r="N22646" t="str">
        <f t="shared" ca="1" si="3537"/>
        <v/>
      </c>
    </row>
    <row r="22647" spans="1:14" x14ac:dyDescent="0.25">
      <c r="A22647" s="5">
        <f t="shared" si="3538"/>
        <v>22645</v>
      </c>
      <c r="B22647" s="6">
        <v>43158</v>
      </c>
      <c r="C22647" s="7">
        <v>2744.28</v>
      </c>
      <c r="D22647" s="12">
        <f t="shared" si="3533"/>
        <v>-1.2706864297021059E-2</v>
      </c>
      <c r="E22647" s="14">
        <f t="shared" si="3534"/>
        <v>-1.2788286983879777E-2</v>
      </c>
      <c r="F22647" s="16">
        <f>EXP(SUM(E$3:E22647))-1</f>
        <v>154.39524348810531</v>
      </c>
      <c r="G22647" s="8">
        <f t="shared" si="3535"/>
        <v>15539.524348810532</v>
      </c>
      <c r="H22647" s="9">
        <f>MAX(G$2:G22647)</f>
        <v>16267.66704416724</v>
      </c>
      <c r="I22647" s="15">
        <f t="shared" si="3540"/>
        <v>-4.4760117930849774E-2</v>
      </c>
      <c r="J22647" s="17">
        <f t="shared" si="3536"/>
        <v>4.4760117930849774E-2</v>
      </c>
      <c r="K22647" s="5" t="str">
        <f t="shared" si="3532"/>
        <v>ID</v>
      </c>
      <c r="L22647" s="5">
        <f t="shared" si="3541"/>
        <v>21</v>
      </c>
      <c r="M22647" s="17">
        <f t="shared" ca="1" si="3539"/>
        <v>0.10159526884265557</v>
      </c>
      <c r="N22647" t="str">
        <f t="shared" ca="1" si="3537"/>
        <v/>
      </c>
    </row>
    <row r="22648" spans="1:14" x14ac:dyDescent="0.25">
      <c r="A22648" s="5">
        <f t="shared" si="3538"/>
        <v>22646</v>
      </c>
      <c r="B22648" s="6">
        <v>43159</v>
      </c>
      <c r="C22648" s="7">
        <v>2713.83</v>
      </c>
      <c r="D22648" s="12">
        <f t="shared" si="3533"/>
        <v>-1.1095806550352139E-2</v>
      </c>
      <c r="E22648" s="14">
        <f t="shared" si="3534"/>
        <v>-1.1157824195769547E-2</v>
      </c>
      <c r="F22648" s="16">
        <f>EXP(SUM(E$3:E22648))-1</f>
        <v>152.67100792751646</v>
      </c>
      <c r="G22648" s="8">
        <f t="shared" si="3535"/>
        <v>15367.100792751646</v>
      </c>
      <c r="H22648" s="9">
        <f>MAX(G$2:G22648)</f>
        <v>16267.66704416724</v>
      </c>
      <c r="I22648" s="15">
        <f t="shared" si="3540"/>
        <v>-5.5359274871470299E-2</v>
      </c>
      <c r="J22648" s="17">
        <f t="shared" si="3536"/>
        <v>5.5359274871470299E-2</v>
      </c>
      <c r="K22648" s="5" t="str">
        <f t="shared" si="3532"/>
        <v>ID</v>
      </c>
      <c r="L22648" s="5">
        <f t="shared" si="3541"/>
        <v>22</v>
      </c>
      <c r="M22648" s="17">
        <f t="shared" ca="1" si="3539"/>
        <v>0.10159526884265557</v>
      </c>
      <c r="N22648" t="str">
        <f t="shared" ca="1" si="3537"/>
        <v/>
      </c>
    </row>
    <row r="22649" spans="1:14" x14ac:dyDescent="0.25">
      <c r="A22649" s="5">
        <f t="shared" si="3538"/>
        <v>22647</v>
      </c>
      <c r="B22649" s="6">
        <v>43160</v>
      </c>
      <c r="C22649" s="7">
        <v>2677.67</v>
      </c>
      <c r="D22649" s="12">
        <f t="shared" si="3533"/>
        <v>-1.3324342350110263E-2</v>
      </c>
      <c r="E22649" s="14">
        <f t="shared" si="3534"/>
        <v>-1.3413907890662753E-2</v>
      </c>
      <c r="F22649" s="16">
        <f>EXP(SUM(E$3:E22649))-1</f>
        <v>150.6234428086037</v>
      </c>
      <c r="G22649" s="8">
        <f t="shared" si="3535"/>
        <v>15162.34428086037</v>
      </c>
      <c r="H22649" s="9">
        <f>MAX(G$2:G22649)</f>
        <v>16267.66704416724</v>
      </c>
      <c r="I22649" s="15">
        <f t="shared" si="3540"/>
        <v>-6.7945991290939256E-2</v>
      </c>
      <c r="J22649" s="17">
        <f t="shared" si="3536"/>
        <v>6.7945991290939256E-2</v>
      </c>
      <c r="K22649" s="5" t="str">
        <f t="shared" si="3532"/>
        <v>ID</v>
      </c>
      <c r="L22649" s="5">
        <f t="shared" si="3541"/>
        <v>23</v>
      </c>
      <c r="M22649" s="17">
        <f t="shared" ca="1" si="3539"/>
        <v>0.10159526884265557</v>
      </c>
      <c r="N22649" t="str">
        <f t="shared" ca="1" si="3537"/>
        <v/>
      </c>
    </row>
    <row r="22650" spans="1:14" x14ac:dyDescent="0.25">
      <c r="A22650" s="5">
        <f t="shared" si="3538"/>
        <v>22648</v>
      </c>
      <c r="B22650" s="6">
        <v>43161</v>
      </c>
      <c r="C22650" s="7">
        <v>2691.25</v>
      </c>
      <c r="D22650" s="12">
        <f t="shared" si="3533"/>
        <v>5.0715734201749463E-3</v>
      </c>
      <c r="E22650" s="14">
        <f t="shared" si="3534"/>
        <v>5.0587563087125835E-3</v>
      </c>
      <c r="F22650" s="16">
        <f>EXP(SUM(E$3:E22650))-1</f>
        <v>151.39241223102721</v>
      </c>
      <c r="G22650" s="8">
        <f t="shared" si="3535"/>
        <v>15239.241223102721</v>
      </c>
      <c r="H22650" s="9">
        <f>MAX(G$2:G22650)</f>
        <v>16267.66704416724</v>
      </c>
      <c r="I22650" s="15">
        <f t="shared" si="3540"/>
        <v>-6.3219010954202903E-2</v>
      </c>
      <c r="J22650" s="17">
        <f t="shared" si="3536"/>
        <v>6.3219010954202903E-2</v>
      </c>
      <c r="K22650" s="5" t="str">
        <f t="shared" si="3532"/>
        <v>ID</v>
      </c>
      <c r="L22650" s="5">
        <f t="shared" si="3541"/>
        <v>24</v>
      </c>
      <c r="M22650" s="17">
        <f t="shared" ca="1" si="3539"/>
        <v>0.10159526884265557</v>
      </c>
      <c r="N22650" t="str">
        <f t="shared" ca="1" si="3537"/>
        <v/>
      </c>
    </row>
    <row r="22651" spans="1:14" x14ac:dyDescent="0.25">
      <c r="A22651" s="5">
        <f t="shared" si="3538"/>
        <v>22649</v>
      </c>
      <c r="B22651" s="6">
        <v>43164</v>
      </c>
      <c r="C22651" s="7">
        <v>2720.94</v>
      </c>
      <c r="D22651" s="12">
        <f t="shared" si="3533"/>
        <v>1.1032048304691067E-2</v>
      </c>
      <c r="E22651" s="14">
        <f t="shared" si="3534"/>
        <v>1.0971639144904529E-2</v>
      </c>
      <c r="F22651" s="16">
        <f>EXP(SUM(E$3:E22651))-1</f>
        <v>153.07361268402832</v>
      </c>
      <c r="G22651" s="8">
        <f t="shared" si="3535"/>
        <v>15407.361268402832</v>
      </c>
      <c r="H22651" s="9">
        <f>MAX(G$2:G22651)</f>
        <v>16267.66704416724</v>
      </c>
      <c r="I22651" s="15">
        <f t="shared" si="3540"/>
        <v>-5.288439783213339E-2</v>
      </c>
      <c r="J22651" s="17">
        <f t="shared" si="3536"/>
        <v>5.288439783213339E-2</v>
      </c>
      <c r="K22651" s="5" t="str">
        <f t="shared" si="3532"/>
        <v>ID</v>
      </c>
      <c r="L22651" s="5">
        <f t="shared" si="3541"/>
        <v>25</v>
      </c>
      <c r="M22651" s="17">
        <f t="shared" ca="1" si="3539"/>
        <v>0.10159526884265557</v>
      </c>
      <c r="N22651" t="str">
        <f t="shared" ca="1" si="3537"/>
        <v/>
      </c>
    </row>
    <row r="22652" spans="1:14" x14ac:dyDescent="0.25">
      <c r="A22652" s="5">
        <f t="shared" si="3538"/>
        <v>22650</v>
      </c>
      <c r="B22652" s="6">
        <v>43165</v>
      </c>
      <c r="C22652" s="7">
        <v>2728.12</v>
      </c>
      <c r="D22652" s="12">
        <f t="shared" si="3533"/>
        <v>2.6387939462098053E-3</v>
      </c>
      <c r="E22652" s="14">
        <f t="shared" si="3534"/>
        <v>2.6353184422145334E-3</v>
      </c>
      <c r="F22652" s="16">
        <f>EXP(SUM(E$3:E22652))-1</f>
        <v>153.48018120044961</v>
      </c>
      <c r="G22652" s="8">
        <f t="shared" si="3535"/>
        <v>15448.018120044961</v>
      </c>
      <c r="H22652" s="9">
        <f>MAX(G$2:G22652)</f>
        <v>16267.66704416724</v>
      </c>
      <c r="I22652" s="15">
        <f t="shared" si="3540"/>
        <v>-5.0385154914772023E-2</v>
      </c>
      <c r="J22652" s="17">
        <f t="shared" si="3536"/>
        <v>5.0385154914772023E-2</v>
      </c>
      <c r="K22652" s="5" t="str">
        <f t="shared" si="3532"/>
        <v>ID</v>
      </c>
      <c r="L22652" s="5">
        <f t="shared" si="3541"/>
        <v>26</v>
      </c>
      <c r="M22652" s="17">
        <f t="shared" ca="1" si="3539"/>
        <v>0.10159526884265557</v>
      </c>
      <c r="N22652" t="str">
        <f t="shared" ca="1" si="3537"/>
        <v/>
      </c>
    </row>
    <row r="22653" spans="1:14" x14ac:dyDescent="0.25">
      <c r="A22653" s="5">
        <f t="shared" si="3538"/>
        <v>22651</v>
      </c>
      <c r="B22653" s="6">
        <v>43166</v>
      </c>
      <c r="C22653" s="7">
        <v>2726.8</v>
      </c>
      <c r="D22653" s="12">
        <f t="shared" si="3533"/>
        <v>-4.8384968403136774E-4</v>
      </c>
      <c r="E22653" s="14">
        <f t="shared" si="3534"/>
        <v>-4.8396677706154348E-4</v>
      </c>
      <c r="F22653" s="16">
        <f>EXP(SUM(E$3:E22653))-1</f>
        <v>153.40543601358661</v>
      </c>
      <c r="G22653" s="8">
        <f t="shared" si="3535"/>
        <v>15440.54360135866</v>
      </c>
      <c r="H22653" s="9">
        <f>MAX(G$2:G22653)</f>
        <v>16267.66704416724</v>
      </c>
      <c r="I22653" s="15">
        <f t="shared" si="3540"/>
        <v>-5.0844625757518025E-2</v>
      </c>
      <c r="J22653" s="17">
        <f t="shared" si="3536"/>
        <v>5.0844625757518025E-2</v>
      </c>
      <c r="K22653" s="5" t="str">
        <f t="shared" si="3532"/>
        <v>ID</v>
      </c>
      <c r="L22653" s="5">
        <f t="shared" si="3541"/>
        <v>27</v>
      </c>
      <c r="M22653" s="17">
        <f t="shared" ca="1" si="3539"/>
        <v>0.10159526884265557</v>
      </c>
      <c r="N22653" t="str">
        <f t="shared" ca="1" si="3537"/>
        <v/>
      </c>
    </row>
    <row r="22654" spans="1:14" x14ac:dyDescent="0.25">
      <c r="A22654" s="5">
        <f t="shared" si="3538"/>
        <v>22652</v>
      </c>
      <c r="B22654" s="6">
        <v>43167</v>
      </c>
      <c r="C22654" s="7">
        <v>2738.97</v>
      </c>
      <c r="D22654" s="12">
        <f t="shared" si="3533"/>
        <v>4.4631069385359101E-3</v>
      </c>
      <c r="E22654" s="14">
        <f t="shared" si="3534"/>
        <v>4.453176811945213E-3</v>
      </c>
      <c r="F22654" s="16">
        <f>EXP(SUM(E$3:E22654))-1</f>
        <v>154.09456398640651</v>
      </c>
      <c r="G22654" s="8">
        <f t="shared" si="3535"/>
        <v>15509.456398640652</v>
      </c>
      <c r="H22654" s="9">
        <f>MAX(G$2:G22654)</f>
        <v>16267.66704416724</v>
      </c>
      <c r="I22654" s="15">
        <f t="shared" si="3540"/>
        <v>-4.6608443820987722E-2</v>
      </c>
      <c r="J22654" s="17">
        <f t="shared" si="3536"/>
        <v>4.6608443820987722E-2</v>
      </c>
      <c r="K22654" s="5" t="str">
        <f t="shared" si="3532"/>
        <v>ID</v>
      </c>
      <c r="L22654" s="5">
        <f t="shared" si="3541"/>
        <v>28</v>
      </c>
      <c r="M22654" s="17">
        <f t="shared" ca="1" si="3539"/>
        <v>0.10159526884265557</v>
      </c>
      <c r="N22654" t="str">
        <f t="shared" ca="1" si="3537"/>
        <v/>
      </c>
    </row>
    <row r="22655" spans="1:14" x14ac:dyDescent="0.25">
      <c r="A22655" s="5">
        <f t="shared" si="3538"/>
        <v>22653</v>
      </c>
      <c r="B22655" s="6">
        <v>43168</v>
      </c>
      <c r="C22655" s="7">
        <v>2786.57</v>
      </c>
      <c r="D22655" s="12">
        <f t="shared" si="3533"/>
        <v>1.7378795678667736E-2</v>
      </c>
      <c r="E22655" s="14">
        <f t="shared" si="3534"/>
        <v>1.7229511513169881E-2</v>
      </c>
      <c r="F22655" s="16">
        <f>EXP(SUM(E$3:E22655))-1</f>
        <v>156.78992072479835</v>
      </c>
      <c r="G22655" s="8">
        <f t="shared" si="3535"/>
        <v>15778.992072479836</v>
      </c>
      <c r="H22655" s="9">
        <f>MAX(G$2:G22655)</f>
        <v>16267.66704416724</v>
      </c>
      <c r="I22655" s="15">
        <f t="shared" si="3540"/>
        <v>-3.0039646764385641E-2</v>
      </c>
      <c r="J22655" s="17">
        <f t="shared" si="3536"/>
        <v>3.0039646764385641E-2</v>
      </c>
      <c r="K22655" s="5" t="str">
        <f t="shared" si="3532"/>
        <v>ID</v>
      </c>
      <c r="L22655" s="5">
        <f t="shared" si="3541"/>
        <v>29</v>
      </c>
      <c r="M22655" s="17">
        <f t="shared" ca="1" si="3539"/>
        <v>0.10159526884265557</v>
      </c>
      <c r="N22655" t="str">
        <f t="shared" ca="1" si="3537"/>
        <v/>
      </c>
    </row>
    <row r="22656" spans="1:14" x14ac:dyDescent="0.25">
      <c r="A22656" s="5">
        <f t="shared" si="3538"/>
        <v>22654</v>
      </c>
      <c r="B22656" s="6">
        <v>43171</v>
      </c>
      <c r="C22656" s="7">
        <v>2783.02</v>
      </c>
      <c r="D22656" s="12">
        <f t="shared" si="3533"/>
        <v>-1.273967637633433E-3</v>
      </c>
      <c r="E22656" s="14">
        <f t="shared" si="3534"/>
        <v>-1.2747798242772499E-3</v>
      </c>
      <c r="F22656" s="16">
        <f>EXP(SUM(E$3:E22656))-1</f>
        <v>156.58890147225017</v>
      </c>
      <c r="G22656" s="8">
        <f t="shared" si="3535"/>
        <v>15758.890147225016</v>
      </c>
      <c r="H22656" s="9">
        <f>MAX(G$2:G22656)</f>
        <v>16267.66704416724</v>
      </c>
      <c r="I22656" s="15">
        <f t="shared" si="3540"/>
        <v>-3.1275344864195254E-2</v>
      </c>
      <c r="J22656" s="17">
        <f t="shared" si="3536"/>
        <v>3.1275344864195254E-2</v>
      </c>
      <c r="K22656" s="5" t="str">
        <f t="shared" si="3532"/>
        <v>ID</v>
      </c>
      <c r="L22656" s="5">
        <f t="shared" si="3541"/>
        <v>30</v>
      </c>
      <c r="M22656" s="17">
        <f t="shared" ca="1" si="3539"/>
        <v>0.10159526884265557</v>
      </c>
      <c r="N22656" t="str">
        <f t="shared" ca="1" si="3537"/>
        <v/>
      </c>
    </row>
    <row r="22657" spans="1:14" x14ac:dyDescent="0.25">
      <c r="A22657" s="5">
        <f t="shared" si="3538"/>
        <v>22655</v>
      </c>
      <c r="B22657" s="6">
        <v>43172</v>
      </c>
      <c r="C22657" s="7">
        <v>2765.31</v>
      </c>
      <c r="D22657" s="12">
        <f t="shared" si="3533"/>
        <v>-6.3635906317597302E-3</v>
      </c>
      <c r="E22657" s="14">
        <f t="shared" si="3534"/>
        <v>-6.3839245851629312E-3</v>
      </c>
      <c r="F22657" s="16">
        <f>EXP(SUM(E$3:E22657))-1</f>
        <v>155.58607021517207</v>
      </c>
      <c r="G22657" s="8">
        <f t="shared" si="3535"/>
        <v>15658.607021517208</v>
      </c>
      <c r="H22657" s="9">
        <f>MAX(G$2:G22657)</f>
        <v>16267.66704416724</v>
      </c>
      <c r="I22657" s="15">
        <f t="shared" si="3540"/>
        <v>-3.7439912004372133E-2</v>
      </c>
      <c r="J22657" s="17">
        <f t="shared" si="3536"/>
        <v>3.7439912004372133E-2</v>
      </c>
      <c r="K22657" s="5" t="str">
        <f t="shared" si="3532"/>
        <v>ID</v>
      </c>
      <c r="L22657" s="5">
        <f t="shared" si="3541"/>
        <v>31</v>
      </c>
      <c r="M22657" s="17">
        <f t="shared" ca="1" si="3539"/>
        <v>0.10159526884265557</v>
      </c>
      <c r="N22657" t="str">
        <f t="shared" ca="1" si="3537"/>
        <v/>
      </c>
    </row>
    <row r="22658" spans="1:14" x14ac:dyDescent="0.25">
      <c r="A22658" s="5">
        <f t="shared" si="3538"/>
        <v>22656</v>
      </c>
      <c r="B22658" s="6">
        <v>43173</v>
      </c>
      <c r="C22658" s="7">
        <v>2749.48</v>
      </c>
      <c r="D22658" s="12">
        <f t="shared" si="3533"/>
        <v>-5.7244938180529559E-3</v>
      </c>
      <c r="E22658" s="14">
        <f t="shared" si="3534"/>
        <v>-5.7409415327189526E-3</v>
      </c>
      <c r="F22658" s="16">
        <f>EXP(SUM(E$3:E22658))-1</f>
        <v>154.68969422423214</v>
      </c>
      <c r="G22658" s="8">
        <f t="shared" si="3535"/>
        <v>15568.969422423213</v>
      </c>
      <c r="H22658" s="9">
        <f>MAX(G$2:G22658)</f>
        <v>16267.66704416724</v>
      </c>
      <c r="I22658" s="15">
        <f t="shared" si="3540"/>
        <v>-4.2950081277607577E-2</v>
      </c>
      <c r="J22658" s="17">
        <f t="shared" si="3536"/>
        <v>4.2950081277607577E-2</v>
      </c>
      <c r="K22658" s="5" t="str">
        <f t="shared" si="3532"/>
        <v>ID</v>
      </c>
      <c r="L22658" s="5">
        <f t="shared" si="3541"/>
        <v>32</v>
      </c>
      <c r="M22658" s="17">
        <f t="shared" ca="1" si="3539"/>
        <v>0.10159526884265557</v>
      </c>
      <c r="N22658" t="str">
        <f t="shared" ca="1" si="3537"/>
        <v/>
      </c>
    </row>
    <row r="22659" spans="1:14" x14ac:dyDescent="0.25">
      <c r="A22659" s="5">
        <f t="shared" si="3538"/>
        <v>22657</v>
      </c>
      <c r="B22659" s="6">
        <v>43174</v>
      </c>
      <c r="C22659" s="7">
        <v>2747.33</v>
      </c>
      <c r="D22659" s="12">
        <f t="shared" si="3533"/>
        <v>-7.8196604448843576E-4</v>
      </c>
      <c r="E22659" s="14">
        <f t="shared" si="3534"/>
        <v>-7.8227193941249383E-4</v>
      </c>
      <c r="F22659" s="16">
        <f>EXP(SUM(E$3:E22659))-1</f>
        <v>154.56795016987203</v>
      </c>
      <c r="G22659" s="8">
        <f t="shared" si="3535"/>
        <v>15556.795016987204</v>
      </c>
      <c r="H22659" s="9">
        <f>MAX(G$2:G22659)</f>
        <v>16267.66704416724</v>
      </c>
      <c r="I22659" s="15">
        <f t="shared" si="3540"/>
        <v>-4.3698461816928935E-2</v>
      </c>
      <c r="J22659" s="17">
        <f t="shared" si="3536"/>
        <v>4.3698461816928935E-2</v>
      </c>
      <c r="K22659" s="5" t="str">
        <f t="shared" ref="K22659:K22722" si="3542">IF(I22659=0,"NM","ID")</f>
        <v>ID</v>
      </c>
      <c r="L22659" s="5">
        <f t="shared" si="3541"/>
        <v>33</v>
      </c>
      <c r="M22659" s="17">
        <f t="shared" ca="1" si="3539"/>
        <v>0.10159526884265557</v>
      </c>
      <c r="N22659" t="str">
        <f t="shared" ca="1" si="3537"/>
        <v/>
      </c>
    </row>
    <row r="22660" spans="1:14" x14ac:dyDescent="0.25">
      <c r="A22660" s="5">
        <f t="shared" si="3538"/>
        <v>22658</v>
      </c>
      <c r="B22660" s="6">
        <v>43175</v>
      </c>
      <c r="C22660" s="7">
        <v>2752.01</v>
      </c>
      <c r="D22660" s="12">
        <f t="shared" ref="D22660:D22723" si="3543">C22660/C22659-1</f>
        <v>1.7034720983646334E-3</v>
      </c>
      <c r="E22660" s="14">
        <f t="shared" ref="E22660:E22723" si="3544">LN(C22660/C22659)</f>
        <v>1.7020228353889482E-3</v>
      </c>
      <c r="F22660" s="16">
        <f>EXP(SUM(E$3:E22660))-1</f>
        <v>154.83295583238612</v>
      </c>
      <c r="G22660" s="8">
        <f t="shared" ref="G22660:G22723" si="3545">$G$2*(1+F22660)</f>
        <v>15583.295583238612</v>
      </c>
      <c r="H22660" s="9">
        <f>MAX(G$2:G22660)</f>
        <v>16267.66704416724</v>
      </c>
      <c r="I22660" s="15">
        <f t="shared" si="3540"/>
        <v>-4.206942882901088E-2</v>
      </c>
      <c r="J22660" s="17">
        <f t="shared" ref="J22660:J22723" si="3546">-I22660</f>
        <v>4.206942882901088E-2</v>
      </c>
      <c r="K22660" s="5" t="str">
        <f t="shared" si="3542"/>
        <v>ID</v>
      </c>
      <c r="L22660" s="5">
        <f t="shared" si="3541"/>
        <v>34</v>
      </c>
      <c r="M22660" s="17">
        <f t="shared" ca="1" si="3539"/>
        <v>0.10159526884265557</v>
      </c>
      <c r="N22660" t="str">
        <f t="shared" ref="N22660:N22723" ca="1" si="3547">IF(L22660=0,"",IF(AND(M22660&gt;=0.2,MAX(OFFSET(M22660,-L22660,0,L22660,1))&lt;0.2),L22660,""))</f>
        <v/>
      </c>
    </row>
    <row r="22661" spans="1:14" x14ac:dyDescent="0.25">
      <c r="A22661" s="5">
        <f t="shared" ref="A22661:A22724" si="3548">A22660+1</f>
        <v>22659</v>
      </c>
      <c r="B22661" s="6">
        <v>43178</v>
      </c>
      <c r="C22661" s="7">
        <v>2712.92</v>
      </c>
      <c r="D22661" s="12">
        <f t="shared" si="3543"/>
        <v>-1.4204163502312905E-2</v>
      </c>
      <c r="E22661" s="14">
        <f t="shared" si="3544"/>
        <v>-1.4306008195445936E-2</v>
      </c>
      <c r="F22661" s="16">
        <f>EXP(SUM(E$3:E22661))-1</f>
        <v>152.61947904869427</v>
      </c>
      <c r="G22661" s="8">
        <f t="shared" si="3545"/>
        <v>15361.947904869427</v>
      </c>
      <c r="H22661" s="9">
        <f>MAX(G$2:G22661)</f>
        <v>16267.66704416724</v>
      </c>
      <c r="I22661" s="15">
        <f t="shared" si="3540"/>
        <v>-5.5676031285787575E-2</v>
      </c>
      <c r="J22661" s="17">
        <f t="shared" si="3546"/>
        <v>5.5676031285787575E-2</v>
      </c>
      <c r="K22661" s="5" t="str">
        <f t="shared" si="3542"/>
        <v>ID</v>
      </c>
      <c r="L22661" s="5">
        <f t="shared" si="3541"/>
        <v>35</v>
      </c>
      <c r="M22661" s="17">
        <f t="shared" ca="1" si="3539"/>
        <v>0.10159526884265557</v>
      </c>
      <c r="N22661" t="str">
        <f t="shared" ca="1" si="3547"/>
        <v/>
      </c>
    </row>
    <row r="22662" spans="1:14" x14ac:dyDescent="0.25">
      <c r="A22662" s="5">
        <f t="shared" si="3548"/>
        <v>22660</v>
      </c>
      <c r="B22662" s="6">
        <v>43179</v>
      </c>
      <c r="C22662" s="7">
        <v>2716.94</v>
      </c>
      <c r="D22662" s="12">
        <f t="shared" si="3543"/>
        <v>1.4817982100467919E-3</v>
      </c>
      <c r="E22662" s="14">
        <f t="shared" si="3544"/>
        <v>1.4807014304161871E-3</v>
      </c>
      <c r="F22662" s="16">
        <f>EXP(SUM(E$3:E22662))-1</f>
        <v>152.8471121177769</v>
      </c>
      <c r="G22662" s="8">
        <f t="shared" si="3545"/>
        <v>15384.711211777691</v>
      </c>
      <c r="H22662" s="9">
        <f>MAX(G$2:G22662)</f>
        <v>16267.66704416724</v>
      </c>
      <c r="I22662" s="15">
        <f t="shared" si="3540"/>
        <v>-5.4276733719242576E-2</v>
      </c>
      <c r="J22662" s="17">
        <f t="shared" si="3546"/>
        <v>5.4276733719242576E-2</v>
      </c>
      <c r="K22662" s="5" t="str">
        <f t="shared" si="3542"/>
        <v>ID</v>
      </c>
      <c r="L22662" s="5">
        <f t="shared" si="3541"/>
        <v>36</v>
      </c>
      <c r="M22662" s="17">
        <f t="shared" ca="1" si="3539"/>
        <v>0.10159526884265557</v>
      </c>
      <c r="N22662" t="str">
        <f t="shared" ca="1" si="3547"/>
        <v/>
      </c>
    </row>
    <row r="22663" spans="1:14" x14ac:dyDescent="0.25">
      <c r="A22663" s="5">
        <f t="shared" si="3548"/>
        <v>22661</v>
      </c>
      <c r="B22663" s="6">
        <v>43180</v>
      </c>
      <c r="C22663" s="7">
        <v>2711.93</v>
      </c>
      <c r="D22663" s="12">
        <f t="shared" si="3543"/>
        <v>-1.8439862492363179E-3</v>
      </c>
      <c r="E22663" s="14">
        <f t="shared" si="3544"/>
        <v>-1.8456884848011977E-3</v>
      </c>
      <c r="F22663" s="16">
        <f>EXP(SUM(E$3:E22663))-1</f>
        <v>152.56342015854702</v>
      </c>
      <c r="G22663" s="8">
        <f t="shared" si="3545"/>
        <v>15356.342015854701</v>
      </c>
      <c r="H22663" s="9">
        <f>MAX(G$2:G22663)</f>
        <v>16267.66704416724</v>
      </c>
      <c r="I22663" s="15">
        <f t="shared" si="3540"/>
        <v>-5.6020634417847104E-2</v>
      </c>
      <c r="J22663" s="17">
        <f t="shared" si="3546"/>
        <v>5.6020634417847104E-2</v>
      </c>
      <c r="K22663" s="5" t="str">
        <f t="shared" si="3542"/>
        <v>ID</v>
      </c>
      <c r="L22663" s="5">
        <f t="shared" si="3541"/>
        <v>37</v>
      </c>
      <c r="M22663" s="17">
        <f t="shared" ref="M22663:M22726" ca="1" si="3549">IF(L22663=0,0,MAX(OFFSET(J22663,-L22663+1,0,L22663,1)))</f>
        <v>0.10159526884265557</v>
      </c>
      <c r="N22663" t="str">
        <f t="shared" ca="1" si="3547"/>
        <v/>
      </c>
    </row>
    <row r="22664" spans="1:14" x14ac:dyDescent="0.25">
      <c r="A22664" s="5">
        <f t="shared" si="3548"/>
        <v>22662</v>
      </c>
      <c r="B22664" s="6">
        <v>43181</v>
      </c>
      <c r="C22664" s="7">
        <v>2643.69</v>
      </c>
      <c r="D22664" s="12">
        <f t="shared" si="3543"/>
        <v>-2.5162891372564888E-2</v>
      </c>
      <c r="E22664" s="14">
        <f t="shared" si="3544"/>
        <v>-2.5484890016140731E-2</v>
      </c>
      <c r="F22664" s="16">
        <f>EXP(SUM(E$3:E22664))-1</f>
        <v>148.69932049829802</v>
      </c>
      <c r="G22664" s="8">
        <f t="shared" si="3545"/>
        <v>14969.932049829802</v>
      </c>
      <c r="H22664" s="9">
        <f>MAX(G$2:G22664)</f>
        <v>16267.66704416724</v>
      </c>
      <c r="I22664" s="15">
        <f t="shared" si="3540"/>
        <v>-7.977388465193358E-2</v>
      </c>
      <c r="J22664" s="17">
        <f t="shared" si="3546"/>
        <v>7.977388465193358E-2</v>
      </c>
      <c r="K22664" s="5" t="str">
        <f t="shared" si="3542"/>
        <v>ID</v>
      </c>
      <c r="L22664" s="5">
        <f t="shared" si="3541"/>
        <v>38</v>
      </c>
      <c r="M22664" s="17">
        <f t="shared" ca="1" si="3549"/>
        <v>0.10159526884265557</v>
      </c>
      <c r="N22664" t="str">
        <f t="shared" ca="1" si="3547"/>
        <v/>
      </c>
    </row>
    <row r="22665" spans="1:14" x14ac:dyDescent="0.25">
      <c r="A22665" s="5">
        <f t="shared" si="3548"/>
        <v>22663</v>
      </c>
      <c r="B22665" s="6">
        <v>43182</v>
      </c>
      <c r="C22665" s="7">
        <v>2588.2600000000002</v>
      </c>
      <c r="D22665" s="12">
        <f t="shared" si="3543"/>
        <v>-2.0966906104724736E-2</v>
      </c>
      <c r="E22665" s="14">
        <f t="shared" si="3544"/>
        <v>-2.1189833248420765E-2</v>
      </c>
      <c r="F22665" s="16">
        <f>EXP(SUM(E$3:E22665))-1</f>
        <v>145.56058890146906</v>
      </c>
      <c r="G22665" s="8">
        <f t="shared" si="3545"/>
        <v>14656.058890146905</v>
      </c>
      <c r="H22665" s="9">
        <f>MAX(G$2:G22665)</f>
        <v>16267.66704416724</v>
      </c>
      <c r="I22665" s="15">
        <f t="shared" si="3540"/>
        <v>-9.9068179207552065E-2</v>
      </c>
      <c r="J22665" s="17">
        <f t="shared" si="3546"/>
        <v>9.9068179207552065E-2</v>
      </c>
      <c r="K22665" s="5" t="str">
        <f t="shared" si="3542"/>
        <v>ID</v>
      </c>
      <c r="L22665" s="5">
        <f t="shared" si="3541"/>
        <v>39</v>
      </c>
      <c r="M22665" s="17">
        <f t="shared" ca="1" si="3549"/>
        <v>0.10159526884265557</v>
      </c>
      <c r="N22665" t="str">
        <f t="shared" ca="1" si="3547"/>
        <v/>
      </c>
    </row>
    <row r="22666" spans="1:14" x14ac:dyDescent="0.25">
      <c r="A22666" s="5">
        <f t="shared" si="3548"/>
        <v>22664</v>
      </c>
      <c r="B22666" s="6">
        <v>43185</v>
      </c>
      <c r="C22666" s="7">
        <v>2658.55</v>
      </c>
      <c r="D22666" s="12">
        <f t="shared" si="3543"/>
        <v>2.7157240771792601E-2</v>
      </c>
      <c r="E22666" s="14">
        <f t="shared" si="3544"/>
        <v>2.6795026112632157E-2</v>
      </c>
      <c r="F22666" s="16">
        <f>EXP(SUM(E$3:E22666))-1</f>
        <v>149.54077010192194</v>
      </c>
      <c r="G22666" s="8">
        <f t="shared" si="3545"/>
        <v>15054.077010192193</v>
      </c>
      <c r="H22666" s="9">
        <f>MAX(G$2:G22666)</f>
        <v>16267.66704416724</v>
      </c>
      <c r="I22666" s="15">
        <f t="shared" ref="I22666:I22729" si="3550">IF(G22666&lt;H22666,(1+D22666)*(1+I22665)-1,0)</f>
        <v>-7.4601356831322074E-2</v>
      </c>
      <c r="J22666" s="17">
        <f t="shared" si="3546"/>
        <v>7.4601356831322074E-2</v>
      </c>
      <c r="K22666" s="5" t="str">
        <f t="shared" si="3542"/>
        <v>ID</v>
      </c>
      <c r="L22666" s="5">
        <f t="shared" si="3541"/>
        <v>40</v>
      </c>
      <c r="M22666" s="17">
        <f t="shared" ca="1" si="3549"/>
        <v>0.10159526884265557</v>
      </c>
      <c r="N22666" t="str">
        <f t="shared" ca="1" si="3547"/>
        <v/>
      </c>
    </row>
    <row r="22667" spans="1:14" x14ac:dyDescent="0.25">
      <c r="A22667" s="5">
        <f t="shared" si="3548"/>
        <v>22665</v>
      </c>
      <c r="B22667" s="6">
        <v>43186</v>
      </c>
      <c r="C22667" s="7">
        <v>2612.62</v>
      </c>
      <c r="D22667" s="12">
        <f t="shared" si="3543"/>
        <v>-1.7276334844182117E-2</v>
      </c>
      <c r="E22667" s="14">
        <f t="shared" si="3544"/>
        <v>-1.7427312133270447E-2</v>
      </c>
      <c r="F22667" s="16">
        <f>EXP(SUM(E$3:E22667))-1</f>
        <v>146.93997734994002</v>
      </c>
      <c r="G22667" s="8">
        <f t="shared" si="3545"/>
        <v>14793.997734994002</v>
      </c>
      <c r="H22667" s="9">
        <f>MAX(G$2:G22667)</f>
        <v>16267.66704416724</v>
      </c>
      <c r="I22667" s="15">
        <f t="shared" si="3550"/>
        <v>-9.0588853655055979E-2</v>
      </c>
      <c r="J22667" s="17">
        <f t="shared" si="3546"/>
        <v>9.0588853655055979E-2</v>
      </c>
      <c r="K22667" s="5" t="str">
        <f t="shared" si="3542"/>
        <v>ID</v>
      </c>
      <c r="L22667" s="5">
        <f t="shared" si="3541"/>
        <v>41</v>
      </c>
      <c r="M22667" s="17">
        <f t="shared" ca="1" si="3549"/>
        <v>0.10159526884265557</v>
      </c>
      <c r="N22667" t="str">
        <f t="shared" ca="1" si="3547"/>
        <v/>
      </c>
    </row>
    <row r="22668" spans="1:14" x14ac:dyDescent="0.25">
      <c r="A22668" s="5">
        <f t="shared" si="3548"/>
        <v>22666</v>
      </c>
      <c r="B22668" s="6">
        <v>43187</v>
      </c>
      <c r="C22668" s="7">
        <v>2605</v>
      </c>
      <c r="D22668" s="12">
        <f t="shared" si="3543"/>
        <v>-2.9166124426820428E-3</v>
      </c>
      <c r="E22668" s="14">
        <f t="shared" si="3544"/>
        <v>-2.9208740450646013E-3</v>
      </c>
      <c r="F22668" s="16">
        <f>EXP(SUM(E$3:E22668))-1</f>
        <v>146.50849377123114</v>
      </c>
      <c r="G22668" s="8">
        <f t="shared" si="3545"/>
        <v>14750.849377123115</v>
      </c>
      <c r="H22668" s="9">
        <f>MAX(G$2:G22668)</f>
        <v>16267.66704416724</v>
      </c>
      <c r="I22668" s="15">
        <f t="shared" si="3550"/>
        <v>-9.3241253519999345E-2</v>
      </c>
      <c r="J22668" s="17">
        <f t="shared" si="3546"/>
        <v>9.3241253519999345E-2</v>
      </c>
      <c r="K22668" s="5" t="str">
        <f t="shared" si="3542"/>
        <v>ID</v>
      </c>
      <c r="L22668" s="5">
        <f t="shared" si="3541"/>
        <v>42</v>
      </c>
      <c r="M22668" s="17">
        <f t="shared" ca="1" si="3549"/>
        <v>0.10159526884265557</v>
      </c>
      <c r="N22668" t="str">
        <f t="shared" ca="1" si="3547"/>
        <v/>
      </c>
    </row>
    <row r="22669" spans="1:14" x14ac:dyDescent="0.25">
      <c r="A22669" s="5">
        <f t="shared" si="3548"/>
        <v>22667</v>
      </c>
      <c r="B22669" s="6">
        <v>43188</v>
      </c>
      <c r="C22669" s="7">
        <v>2640.87</v>
      </c>
      <c r="D22669" s="12">
        <f t="shared" si="3543"/>
        <v>1.376967370441462E-2</v>
      </c>
      <c r="E22669" s="14">
        <f t="shared" si="3544"/>
        <v>1.3675733119263357E-2</v>
      </c>
      <c r="F22669" s="16">
        <f>EXP(SUM(E$3:E22669))-1</f>
        <v>148.53963759909064</v>
      </c>
      <c r="G22669" s="8">
        <f t="shared" si="3545"/>
        <v>14953.963759909064</v>
      </c>
      <c r="H22669" s="9">
        <f>MAX(G$2:G22669)</f>
        <v>16267.66704416724</v>
      </c>
      <c r="I22669" s="15">
        <f t="shared" si="3550"/>
        <v>-8.0755481452345679E-2</v>
      </c>
      <c r="J22669" s="17">
        <f t="shared" si="3546"/>
        <v>8.0755481452345679E-2</v>
      </c>
      <c r="K22669" s="5" t="str">
        <f t="shared" si="3542"/>
        <v>ID</v>
      </c>
      <c r="L22669" s="5">
        <f t="shared" ref="L22669:L22732" si="3551">IF(K22669="NM",0,IF(AND(K22669="ID",K22668="NM"),1,L22668+1))</f>
        <v>43</v>
      </c>
      <c r="M22669" s="17">
        <f t="shared" ca="1" si="3549"/>
        <v>0.10159526884265557</v>
      </c>
      <c r="N22669" t="str">
        <f t="shared" ca="1" si="3547"/>
        <v/>
      </c>
    </row>
    <row r="22670" spans="1:14" x14ac:dyDescent="0.25">
      <c r="A22670" s="5">
        <f t="shared" si="3548"/>
        <v>22668</v>
      </c>
      <c r="B22670" s="6">
        <v>43192</v>
      </c>
      <c r="C22670" s="7">
        <v>2581.88</v>
      </c>
      <c r="D22670" s="12">
        <f t="shared" si="3543"/>
        <v>-2.233733580221664E-2</v>
      </c>
      <c r="E22670" s="14">
        <f t="shared" si="3544"/>
        <v>-2.2590592580476767E-2</v>
      </c>
      <c r="F22670" s="16">
        <f>EXP(SUM(E$3:E22670))-1</f>
        <v>145.19932049829802</v>
      </c>
      <c r="G22670" s="8">
        <f t="shared" si="3545"/>
        <v>14619.932049829802</v>
      </c>
      <c r="H22670" s="9">
        <f>MAX(G$2:G22670)</f>
        <v>16267.66704416724</v>
      </c>
      <c r="I22670" s="15">
        <f t="shared" si="3550"/>
        <v>-0.10128895494749157</v>
      </c>
      <c r="J22670" s="17">
        <f t="shared" si="3546"/>
        <v>0.10128895494749157</v>
      </c>
      <c r="K22670" s="5" t="str">
        <f t="shared" si="3542"/>
        <v>ID</v>
      </c>
      <c r="L22670" s="5">
        <f t="shared" si="3551"/>
        <v>44</v>
      </c>
      <c r="M22670" s="17">
        <f t="shared" ca="1" si="3549"/>
        <v>0.10159526884265557</v>
      </c>
      <c r="N22670" t="str">
        <f t="shared" ca="1" si="3547"/>
        <v/>
      </c>
    </row>
    <row r="22671" spans="1:14" x14ac:dyDescent="0.25">
      <c r="A22671" s="5">
        <f t="shared" si="3548"/>
        <v>22669</v>
      </c>
      <c r="B22671" s="6">
        <v>43193</v>
      </c>
      <c r="C22671" s="7">
        <v>2614.4499999999998</v>
      </c>
      <c r="D22671" s="12">
        <f t="shared" si="3543"/>
        <v>1.261483879963432E-2</v>
      </c>
      <c r="E22671" s="14">
        <f t="shared" si="3544"/>
        <v>1.2535934603553565E-2</v>
      </c>
      <c r="F22671" s="16">
        <f>EXP(SUM(E$3:E22671))-1</f>
        <v>147.04360135900012</v>
      </c>
      <c r="G22671" s="8">
        <f t="shared" si="3545"/>
        <v>14804.360135900011</v>
      </c>
      <c r="H22671" s="9">
        <f>MAX(G$2:G22671)</f>
        <v>16267.66704416724</v>
      </c>
      <c r="I22671" s="15">
        <f t="shared" si="3550"/>
        <v>-8.9951859986703298E-2</v>
      </c>
      <c r="J22671" s="17">
        <f t="shared" si="3546"/>
        <v>8.9951859986703298E-2</v>
      </c>
      <c r="K22671" s="5" t="str">
        <f t="shared" si="3542"/>
        <v>ID</v>
      </c>
      <c r="L22671" s="5">
        <f t="shared" si="3551"/>
        <v>45</v>
      </c>
      <c r="M22671" s="17">
        <f t="shared" ca="1" si="3549"/>
        <v>0.10159526884265557</v>
      </c>
      <c r="N22671" t="str">
        <f t="shared" ca="1" si="3547"/>
        <v/>
      </c>
    </row>
    <row r="22672" spans="1:14" x14ac:dyDescent="0.25">
      <c r="A22672" s="5">
        <f t="shared" si="3548"/>
        <v>22670</v>
      </c>
      <c r="B22672" s="6">
        <v>43194</v>
      </c>
      <c r="C22672" s="7">
        <v>2644.69</v>
      </c>
      <c r="D22672" s="12">
        <f t="shared" si="3543"/>
        <v>1.1566486259060316E-2</v>
      </c>
      <c r="E22672" s="14">
        <f t="shared" si="3544"/>
        <v>1.1500105825438875E-2</v>
      </c>
      <c r="F22672" s="16">
        <f>EXP(SUM(E$3:E22672))-1</f>
        <v>148.75594563986078</v>
      </c>
      <c r="G22672" s="8">
        <f t="shared" si="3545"/>
        <v>14975.594563986078</v>
      </c>
      <c r="H22672" s="9">
        <f>MAX(G$2:G22672)</f>
        <v>16267.66704416724</v>
      </c>
      <c r="I22672" s="15">
        <f t="shared" si="3550"/>
        <v>-7.9425800680156144E-2</v>
      </c>
      <c r="J22672" s="17">
        <f t="shared" si="3546"/>
        <v>7.9425800680156144E-2</v>
      </c>
      <c r="K22672" s="5" t="str">
        <f t="shared" si="3542"/>
        <v>ID</v>
      </c>
      <c r="L22672" s="5">
        <f t="shared" si="3551"/>
        <v>46</v>
      </c>
      <c r="M22672" s="17">
        <f t="shared" ca="1" si="3549"/>
        <v>0.10159526884265557</v>
      </c>
      <c r="N22672" t="str">
        <f t="shared" ca="1" si="3547"/>
        <v/>
      </c>
    </row>
    <row r="22673" spans="1:14" x14ac:dyDescent="0.25">
      <c r="A22673" s="5">
        <f t="shared" si="3548"/>
        <v>22671</v>
      </c>
      <c r="B22673" s="6">
        <v>43195</v>
      </c>
      <c r="C22673" s="7">
        <v>2662.84</v>
      </c>
      <c r="D22673" s="12">
        <f t="shared" si="3543"/>
        <v>6.8628081173975897E-3</v>
      </c>
      <c r="E22673" s="14">
        <f t="shared" si="3544"/>
        <v>6.8393662400598977E-3</v>
      </c>
      <c r="F22673" s="16">
        <f>EXP(SUM(E$3:E22673))-1</f>
        <v>149.78369195922659</v>
      </c>
      <c r="G22673" s="8">
        <f t="shared" si="3545"/>
        <v>15078.369195922658</v>
      </c>
      <c r="H22673" s="9">
        <f>MAX(G$2:G22673)</f>
        <v>16267.66704416724</v>
      </c>
      <c r="I22673" s="15">
        <f t="shared" si="3550"/>
        <v>-7.3108076592397153E-2</v>
      </c>
      <c r="J22673" s="17">
        <f t="shared" si="3546"/>
        <v>7.3108076592397153E-2</v>
      </c>
      <c r="K22673" s="5" t="str">
        <f t="shared" si="3542"/>
        <v>ID</v>
      </c>
      <c r="L22673" s="5">
        <f t="shared" si="3551"/>
        <v>47</v>
      </c>
      <c r="M22673" s="17">
        <f t="shared" ca="1" si="3549"/>
        <v>0.10159526884265557</v>
      </c>
      <c r="N22673" t="str">
        <f t="shared" ca="1" si="3547"/>
        <v/>
      </c>
    </row>
    <row r="22674" spans="1:14" x14ac:dyDescent="0.25">
      <c r="A22674" s="5">
        <f t="shared" si="3548"/>
        <v>22672</v>
      </c>
      <c r="B22674" s="6">
        <v>43196</v>
      </c>
      <c r="C22674" s="7">
        <v>2604.4699999999998</v>
      </c>
      <c r="D22674" s="12">
        <f t="shared" si="3543"/>
        <v>-2.192020549488527E-2</v>
      </c>
      <c r="E22674" s="14">
        <f t="shared" si="3544"/>
        <v>-2.2164022802027339E-2</v>
      </c>
      <c r="F22674" s="16">
        <f>EXP(SUM(E$3:E22674))-1</f>
        <v>146.47848244620289</v>
      </c>
      <c r="G22674" s="8">
        <f t="shared" si="3545"/>
        <v>14747.848244620289</v>
      </c>
      <c r="H22674" s="9">
        <f>MAX(G$2:G22674)</f>
        <v>16267.66704416724</v>
      </c>
      <c r="I22674" s="15">
        <f t="shared" si="3550"/>
        <v>-9.3425738025041283E-2</v>
      </c>
      <c r="J22674" s="17">
        <f t="shared" si="3546"/>
        <v>9.3425738025041283E-2</v>
      </c>
      <c r="K22674" s="5" t="str">
        <f t="shared" si="3542"/>
        <v>ID</v>
      </c>
      <c r="L22674" s="5">
        <f t="shared" si="3551"/>
        <v>48</v>
      </c>
      <c r="M22674" s="17">
        <f t="shared" ca="1" si="3549"/>
        <v>0.10159526884265557</v>
      </c>
      <c r="N22674" t="str">
        <f t="shared" ca="1" si="3547"/>
        <v/>
      </c>
    </row>
    <row r="22675" spans="1:14" x14ac:dyDescent="0.25">
      <c r="A22675" s="5">
        <f t="shared" si="3548"/>
        <v>22673</v>
      </c>
      <c r="B22675" s="6">
        <v>43199</v>
      </c>
      <c r="C22675" s="7">
        <v>2613.16</v>
      </c>
      <c r="D22675" s="12">
        <f t="shared" si="3543"/>
        <v>3.336571356168383E-3</v>
      </c>
      <c r="E22675" s="14">
        <f t="shared" si="3544"/>
        <v>3.3310173527511624E-3</v>
      </c>
      <c r="F22675" s="16">
        <f>EXP(SUM(E$3:E22675))-1</f>
        <v>146.97055492638412</v>
      </c>
      <c r="G22675" s="8">
        <f t="shared" si="3545"/>
        <v>14797.055492638412</v>
      </c>
      <c r="H22675" s="9">
        <f>MAX(G$2:G22675)</f>
        <v>16267.66704416724</v>
      </c>
      <c r="I22675" s="15">
        <f t="shared" si="3550"/>
        <v>-9.0400888310296135E-2</v>
      </c>
      <c r="J22675" s="17">
        <f t="shared" si="3546"/>
        <v>9.0400888310296135E-2</v>
      </c>
      <c r="K22675" s="5" t="str">
        <f t="shared" si="3542"/>
        <v>ID</v>
      </c>
      <c r="L22675" s="5">
        <f t="shared" si="3551"/>
        <v>49</v>
      </c>
      <c r="M22675" s="17">
        <f t="shared" ca="1" si="3549"/>
        <v>0.10159526884265557</v>
      </c>
      <c r="N22675" t="str">
        <f t="shared" ca="1" si="3547"/>
        <v/>
      </c>
    </row>
    <row r="22676" spans="1:14" x14ac:dyDescent="0.25">
      <c r="A22676" s="5">
        <f t="shared" si="3548"/>
        <v>22674</v>
      </c>
      <c r="B22676" s="6">
        <v>43200</v>
      </c>
      <c r="C22676" s="7">
        <v>2656.87</v>
      </c>
      <c r="D22676" s="12">
        <f t="shared" si="3543"/>
        <v>1.6726874741691988E-2</v>
      </c>
      <c r="E22676" s="14">
        <f t="shared" si="3544"/>
        <v>1.6588521255114928E-2</v>
      </c>
      <c r="F22676" s="16">
        <f>EXP(SUM(E$3:E22676))-1</f>
        <v>149.44563986409642</v>
      </c>
      <c r="G22676" s="8">
        <f t="shared" si="3545"/>
        <v>15044.563986409643</v>
      </c>
      <c r="H22676" s="9">
        <f>MAX(G$2:G22676)</f>
        <v>16267.66704416724</v>
      </c>
      <c r="I22676" s="15">
        <f t="shared" si="3550"/>
        <v>-7.5186137903908157E-2</v>
      </c>
      <c r="J22676" s="17">
        <f t="shared" si="3546"/>
        <v>7.5186137903908157E-2</v>
      </c>
      <c r="K22676" s="5" t="str">
        <f t="shared" si="3542"/>
        <v>ID</v>
      </c>
      <c r="L22676" s="5">
        <f t="shared" si="3551"/>
        <v>50</v>
      </c>
      <c r="M22676" s="17">
        <f t="shared" ca="1" si="3549"/>
        <v>0.10159526884265557</v>
      </c>
      <c r="N22676" t="str">
        <f t="shared" ca="1" si="3547"/>
        <v/>
      </c>
    </row>
    <row r="22677" spans="1:14" x14ac:dyDescent="0.25">
      <c r="A22677" s="5">
        <f t="shared" si="3548"/>
        <v>22675</v>
      </c>
      <c r="B22677" s="6">
        <v>43201</v>
      </c>
      <c r="C22677" s="7">
        <v>2642.19</v>
      </c>
      <c r="D22677" s="12">
        <f t="shared" si="3543"/>
        <v>-5.5252985656053522E-3</v>
      </c>
      <c r="E22677" s="14">
        <f t="shared" si="3544"/>
        <v>-5.540619488903829E-3</v>
      </c>
      <c r="F22677" s="16">
        <f>EXP(SUM(E$3:E22677))-1</f>
        <v>148.61438278595378</v>
      </c>
      <c r="G22677" s="8">
        <f t="shared" si="3545"/>
        <v>14961.438278595379</v>
      </c>
      <c r="H22677" s="9">
        <f>MAX(G$2:G22677)</f>
        <v>16267.66704416724</v>
      </c>
      <c r="I22677" s="15">
        <f t="shared" si="3550"/>
        <v>-8.0296010609599677E-2</v>
      </c>
      <c r="J22677" s="17">
        <f t="shared" si="3546"/>
        <v>8.0296010609599677E-2</v>
      </c>
      <c r="K22677" s="5" t="str">
        <f t="shared" si="3542"/>
        <v>ID</v>
      </c>
      <c r="L22677" s="5">
        <f t="shared" si="3551"/>
        <v>51</v>
      </c>
      <c r="M22677" s="17">
        <f t="shared" ca="1" si="3549"/>
        <v>0.10159526884265557</v>
      </c>
      <c r="N22677" t="str">
        <f t="shared" ca="1" si="3547"/>
        <v/>
      </c>
    </row>
    <row r="22678" spans="1:14" x14ac:dyDescent="0.25">
      <c r="A22678" s="5">
        <f t="shared" si="3548"/>
        <v>22676</v>
      </c>
      <c r="B22678" s="6">
        <v>43202</v>
      </c>
      <c r="C22678" s="7">
        <v>2663.99</v>
      </c>
      <c r="D22678" s="12">
        <f t="shared" si="3543"/>
        <v>8.2507314008453125E-3</v>
      </c>
      <c r="E22678" s="14">
        <f t="shared" si="3544"/>
        <v>8.2168801872393362E-3</v>
      </c>
      <c r="F22678" s="16">
        <f>EXP(SUM(E$3:E22678))-1</f>
        <v>149.84881087202399</v>
      </c>
      <c r="G22678" s="8">
        <f t="shared" si="3545"/>
        <v>15084.881087202399</v>
      </c>
      <c r="H22678" s="9">
        <f>MAX(G$2:G22678)</f>
        <v>16267.66704416724</v>
      </c>
      <c r="I22678" s="15">
        <f t="shared" si="3550"/>
        <v>-7.2707780024853563E-2</v>
      </c>
      <c r="J22678" s="17">
        <f t="shared" si="3546"/>
        <v>7.2707780024853563E-2</v>
      </c>
      <c r="K22678" s="5" t="str">
        <f t="shared" si="3542"/>
        <v>ID</v>
      </c>
      <c r="L22678" s="5">
        <f t="shared" si="3551"/>
        <v>52</v>
      </c>
      <c r="M22678" s="17">
        <f t="shared" ca="1" si="3549"/>
        <v>0.10159526884265557</v>
      </c>
      <c r="N22678" t="str">
        <f t="shared" ca="1" si="3547"/>
        <v/>
      </c>
    </row>
    <row r="22679" spans="1:14" x14ac:dyDescent="0.25">
      <c r="A22679" s="5">
        <f t="shared" si="3548"/>
        <v>22677</v>
      </c>
      <c r="B22679" s="6">
        <v>43203</v>
      </c>
      <c r="C22679" s="7">
        <v>2656.3</v>
      </c>
      <c r="D22679" s="12">
        <f t="shared" si="3543"/>
        <v>-2.8866474724003055E-3</v>
      </c>
      <c r="E22679" s="14">
        <f t="shared" si="3544"/>
        <v>-2.8908218745022159E-3</v>
      </c>
      <c r="F22679" s="16">
        <f>EXP(SUM(E$3:E22679))-1</f>
        <v>149.41336353340563</v>
      </c>
      <c r="G22679" s="8">
        <f t="shared" si="3545"/>
        <v>15041.336353340563</v>
      </c>
      <c r="H22679" s="9">
        <f>MAX(G$2:G22679)</f>
        <v>16267.66704416724</v>
      </c>
      <c r="I22679" s="15">
        <f t="shared" si="3550"/>
        <v>-7.5384545767821276E-2</v>
      </c>
      <c r="J22679" s="17">
        <f t="shared" si="3546"/>
        <v>7.5384545767821276E-2</v>
      </c>
      <c r="K22679" s="5" t="str">
        <f t="shared" si="3542"/>
        <v>ID</v>
      </c>
      <c r="L22679" s="5">
        <f t="shared" si="3551"/>
        <v>53</v>
      </c>
      <c r="M22679" s="17">
        <f t="shared" ca="1" si="3549"/>
        <v>0.10159526884265557</v>
      </c>
      <c r="N22679" t="str">
        <f t="shared" ca="1" si="3547"/>
        <v/>
      </c>
    </row>
    <row r="22680" spans="1:14" x14ac:dyDescent="0.25">
      <c r="A22680" s="5">
        <f t="shared" si="3548"/>
        <v>22678</v>
      </c>
      <c r="B22680" s="6">
        <v>43206</v>
      </c>
      <c r="C22680" s="7">
        <v>2677.84</v>
      </c>
      <c r="D22680" s="12">
        <f t="shared" si="3543"/>
        <v>8.1090238301395612E-3</v>
      </c>
      <c r="E22680" s="14">
        <f t="shared" si="3544"/>
        <v>8.0763223621077573E-3</v>
      </c>
      <c r="F22680" s="16">
        <f>EXP(SUM(E$3:E22680))-1</f>
        <v>150.63306908266944</v>
      </c>
      <c r="G22680" s="8">
        <f t="shared" si="3545"/>
        <v>15163.306908266944</v>
      </c>
      <c r="H22680" s="9">
        <f>MAX(G$2:G22680)</f>
        <v>16267.66704416724</v>
      </c>
      <c r="I22680" s="15">
        <f t="shared" si="3550"/>
        <v>-6.7886817015737178E-2</v>
      </c>
      <c r="J22680" s="17">
        <f t="shared" si="3546"/>
        <v>6.7886817015737178E-2</v>
      </c>
      <c r="K22680" s="5" t="str">
        <f t="shared" si="3542"/>
        <v>ID</v>
      </c>
      <c r="L22680" s="5">
        <f t="shared" si="3551"/>
        <v>54</v>
      </c>
      <c r="M22680" s="17">
        <f t="shared" ca="1" si="3549"/>
        <v>0.10159526884265557</v>
      </c>
      <c r="N22680" t="str">
        <f t="shared" ca="1" si="3547"/>
        <v/>
      </c>
    </row>
    <row r="22681" spans="1:14" x14ac:dyDescent="0.25">
      <c r="A22681" s="5">
        <f t="shared" si="3548"/>
        <v>22679</v>
      </c>
      <c r="B22681" s="6">
        <v>43207</v>
      </c>
      <c r="C22681" s="7">
        <v>2706.39</v>
      </c>
      <c r="D22681" s="12">
        <f t="shared" si="3543"/>
        <v>1.0661577988229309E-2</v>
      </c>
      <c r="E22681" s="14">
        <f t="shared" si="3544"/>
        <v>1.0605144127271393E-2</v>
      </c>
      <c r="F22681" s="16">
        <f>EXP(SUM(E$3:E22681))-1</f>
        <v>152.24971687428882</v>
      </c>
      <c r="G22681" s="8">
        <f t="shared" si="3545"/>
        <v>15324.971687428882</v>
      </c>
      <c r="H22681" s="9">
        <f>MAX(G$2:G22681)</f>
        <v>16267.66704416724</v>
      </c>
      <c r="I22681" s="15">
        <f t="shared" si="3550"/>
        <v>-5.7949019621493791E-2</v>
      </c>
      <c r="J22681" s="17">
        <f t="shared" si="3546"/>
        <v>5.7949019621493791E-2</v>
      </c>
      <c r="K22681" s="5" t="str">
        <f t="shared" si="3542"/>
        <v>ID</v>
      </c>
      <c r="L22681" s="5">
        <f t="shared" si="3551"/>
        <v>55</v>
      </c>
      <c r="M22681" s="17">
        <f t="shared" ca="1" si="3549"/>
        <v>0.10159526884265557</v>
      </c>
      <c r="N22681" t="str">
        <f t="shared" ca="1" si="3547"/>
        <v/>
      </c>
    </row>
    <row r="22682" spans="1:14" x14ac:dyDescent="0.25">
      <c r="A22682" s="5">
        <f t="shared" si="3548"/>
        <v>22680</v>
      </c>
      <c r="B22682" s="6">
        <v>43208</v>
      </c>
      <c r="C22682" s="7">
        <v>2708.64</v>
      </c>
      <c r="D22682" s="12">
        <f t="shared" si="3543"/>
        <v>8.3136576768305659E-4</v>
      </c>
      <c r="E22682" s="14">
        <f t="shared" si="3544"/>
        <v>8.310203745819628E-4</v>
      </c>
      <c r="F22682" s="16">
        <f>EXP(SUM(E$3:E22682))-1</f>
        <v>152.37712344280519</v>
      </c>
      <c r="G22682" s="8">
        <f t="shared" si="3545"/>
        <v>15337.712344280519</v>
      </c>
      <c r="H22682" s="9">
        <f>MAX(G$2:G22682)</f>
        <v>16267.66704416724</v>
      </c>
      <c r="I22682" s="15">
        <f t="shared" si="3550"/>
        <v>-5.7165830684994812E-2</v>
      </c>
      <c r="J22682" s="17">
        <f t="shared" si="3546"/>
        <v>5.7165830684994812E-2</v>
      </c>
      <c r="K22682" s="5" t="str">
        <f t="shared" si="3542"/>
        <v>ID</v>
      </c>
      <c r="L22682" s="5">
        <f t="shared" si="3551"/>
        <v>56</v>
      </c>
      <c r="M22682" s="17">
        <f t="shared" ca="1" si="3549"/>
        <v>0.10159526884265557</v>
      </c>
      <c r="N22682" t="str">
        <f t="shared" ca="1" si="3547"/>
        <v/>
      </c>
    </row>
    <row r="22683" spans="1:14" x14ac:dyDescent="0.25">
      <c r="A22683" s="5">
        <f t="shared" si="3548"/>
        <v>22681</v>
      </c>
      <c r="B22683" s="6">
        <v>43209</v>
      </c>
      <c r="C22683" s="7">
        <v>2693.13</v>
      </c>
      <c r="D22683" s="12">
        <f t="shared" si="3543"/>
        <v>-5.7261208576997458E-3</v>
      </c>
      <c r="E22683" s="14">
        <f t="shared" si="3544"/>
        <v>-5.7425779413078446E-3</v>
      </c>
      <c r="F22683" s="16">
        <f>EXP(SUM(E$3:E22683))-1</f>
        <v>151.49886749716535</v>
      </c>
      <c r="G22683" s="8">
        <f t="shared" si="3545"/>
        <v>15249.886749716536</v>
      </c>
      <c r="H22683" s="9">
        <f>MAX(G$2:G22683)</f>
        <v>16267.66704416724</v>
      </c>
      <c r="I22683" s="15">
        <f t="shared" si="3550"/>
        <v>-6.2564613087261467E-2</v>
      </c>
      <c r="J22683" s="17">
        <f t="shared" si="3546"/>
        <v>6.2564613087261467E-2</v>
      </c>
      <c r="K22683" s="5" t="str">
        <f t="shared" si="3542"/>
        <v>ID</v>
      </c>
      <c r="L22683" s="5">
        <f t="shared" si="3551"/>
        <v>57</v>
      </c>
      <c r="M22683" s="17">
        <f t="shared" ca="1" si="3549"/>
        <v>0.10159526884265557</v>
      </c>
      <c r="N22683" t="str">
        <f t="shared" ca="1" si="3547"/>
        <v/>
      </c>
    </row>
    <row r="22684" spans="1:14" x14ac:dyDescent="0.25">
      <c r="A22684" s="5">
        <f t="shared" si="3548"/>
        <v>22682</v>
      </c>
      <c r="B22684" s="6">
        <v>43210</v>
      </c>
      <c r="C22684" s="7">
        <v>2670.14</v>
      </c>
      <c r="D22684" s="12">
        <f t="shared" si="3543"/>
        <v>-8.5365355552833311E-3</v>
      </c>
      <c r="E22684" s="14">
        <f t="shared" si="3544"/>
        <v>-8.5731804710458409E-3</v>
      </c>
      <c r="F22684" s="16">
        <f>EXP(SUM(E$3:E22684))-1</f>
        <v>150.19705549263531</v>
      </c>
      <c r="G22684" s="8">
        <f t="shared" si="3545"/>
        <v>15119.705549263532</v>
      </c>
      <c r="H22684" s="9">
        <f>MAX(G$2:G22684)</f>
        <v>16267.66704416724</v>
      </c>
      <c r="I22684" s="15">
        <f t="shared" si="3550"/>
        <v>-7.0567063598422797E-2</v>
      </c>
      <c r="J22684" s="17">
        <f t="shared" si="3546"/>
        <v>7.0567063598422797E-2</v>
      </c>
      <c r="K22684" s="5" t="str">
        <f t="shared" si="3542"/>
        <v>ID</v>
      </c>
      <c r="L22684" s="5">
        <f t="shared" si="3551"/>
        <v>58</v>
      </c>
      <c r="M22684" s="17">
        <f t="shared" ca="1" si="3549"/>
        <v>0.10159526884265557</v>
      </c>
      <c r="N22684" t="str">
        <f t="shared" ca="1" si="3547"/>
        <v/>
      </c>
    </row>
    <row r="22685" spans="1:14" x14ac:dyDescent="0.25">
      <c r="A22685" s="5">
        <f t="shared" si="3548"/>
        <v>22683</v>
      </c>
      <c r="B22685" s="6">
        <v>43213</v>
      </c>
      <c r="C22685" s="7">
        <v>2670.29</v>
      </c>
      <c r="D22685" s="12">
        <f t="shared" si="3543"/>
        <v>5.6176829679399631E-5</v>
      </c>
      <c r="E22685" s="14">
        <f t="shared" si="3544"/>
        <v>5.6175251820395682E-5</v>
      </c>
      <c r="F22685" s="16">
        <f>EXP(SUM(E$3:E22685))-1</f>
        <v>150.20554926386967</v>
      </c>
      <c r="G22685" s="8">
        <f t="shared" si="3545"/>
        <v>15120.554926386967</v>
      </c>
      <c r="H22685" s="9">
        <f>MAX(G$2:G22685)</f>
        <v>16267.66704416724</v>
      </c>
      <c r="I22685" s="15">
        <f t="shared" si="3550"/>
        <v>-7.0514851002656087E-2</v>
      </c>
      <c r="J22685" s="17">
        <f t="shared" si="3546"/>
        <v>7.0514851002656087E-2</v>
      </c>
      <c r="K22685" s="5" t="str">
        <f t="shared" si="3542"/>
        <v>ID</v>
      </c>
      <c r="L22685" s="5">
        <f t="shared" si="3551"/>
        <v>59</v>
      </c>
      <c r="M22685" s="17">
        <f t="shared" ca="1" si="3549"/>
        <v>0.10159526884265557</v>
      </c>
      <c r="N22685" t="str">
        <f t="shared" ca="1" si="3547"/>
        <v/>
      </c>
    </row>
    <row r="22686" spans="1:14" x14ac:dyDescent="0.25">
      <c r="A22686" s="5">
        <f t="shared" si="3548"/>
        <v>22684</v>
      </c>
      <c r="B22686" s="6">
        <v>43214</v>
      </c>
      <c r="C22686" s="7">
        <v>2634.56</v>
      </c>
      <c r="D22686" s="12">
        <f t="shared" si="3543"/>
        <v>-1.3380569151665189E-2</v>
      </c>
      <c r="E22686" s="14">
        <f t="shared" si="3544"/>
        <v>-1.3470895618345118E-2</v>
      </c>
      <c r="F22686" s="16">
        <f>EXP(SUM(E$3:E22686))-1</f>
        <v>148.18233295582903</v>
      </c>
      <c r="G22686" s="8">
        <f t="shared" si="3545"/>
        <v>14918.233295582902</v>
      </c>
      <c r="H22686" s="9">
        <f>MAX(G$2:G22686)</f>
        <v>16267.66704416724</v>
      </c>
      <c r="I22686" s="15">
        <f t="shared" si="3550"/>
        <v>-8.2951891314260839E-2</v>
      </c>
      <c r="J22686" s="17">
        <f t="shared" si="3546"/>
        <v>8.2951891314260839E-2</v>
      </c>
      <c r="K22686" s="5" t="str">
        <f t="shared" si="3542"/>
        <v>ID</v>
      </c>
      <c r="L22686" s="5">
        <f t="shared" si="3551"/>
        <v>60</v>
      </c>
      <c r="M22686" s="17">
        <f t="shared" ca="1" si="3549"/>
        <v>0.10159526884265557</v>
      </c>
      <c r="N22686" t="str">
        <f t="shared" ca="1" si="3547"/>
        <v/>
      </c>
    </row>
    <row r="22687" spans="1:14" x14ac:dyDescent="0.25">
      <c r="A22687" s="5">
        <f t="shared" si="3548"/>
        <v>22685</v>
      </c>
      <c r="B22687" s="6">
        <v>43215</v>
      </c>
      <c r="C22687" s="7">
        <v>2639.4</v>
      </c>
      <c r="D22687" s="12">
        <f t="shared" si="3543"/>
        <v>1.8371189116968001E-3</v>
      </c>
      <c r="E22687" s="14">
        <f t="shared" si="3544"/>
        <v>1.8354334726678417E-3</v>
      </c>
      <c r="F22687" s="16">
        <f>EXP(SUM(E$3:E22687))-1</f>
        <v>148.45639864099329</v>
      </c>
      <c r="G22687" s="8">
        <f t="shared" si="3545"/>
        <v>14945.639864099328</v>
      </c>
      <c r="H22687" s="9">
        <f>MAX(G$2:G22687)</f>
        <v>16267.66704416724</v>
      </c>
      <c r="I22687" s="15">
        <f t="shared" si="3550"/>
        <v>-8.1267164890858501E-2</v>
      </c>
      <c r="J22687" s="17">
        <f t="shared" si="3546"/>
        <v>8.1267164890858501E-2</v>
      </c>
      <c r="K22687" s="5" t="str">
        <f t="shared" si="3542"/>
        <v>ID</v>
      </c>
      <c r="L22687" s="5">
        <f t="shared" si="3551"/>
        <v>61</v>
      </c>
      <c r="M22687" s="17">
        <f t="shared" ca="1" si="3549"/>
        <v>0.10159526884265557</v>
      </c>
      <c r="N22687" t="str">
        <f t="shared" ca="1" si="3547"/>
        <v/>
      </c>
    </row>
    <row r="22688" spans="1:14" x14ac:dyDescent="0.25">
      <c r="A22688" s="5">
        <f t="shared" si="3548"/>
        <v>22686</v>
      </c>
      <c r="B22688" s="6">
        <v>43216</v>
      </c>
      <c r="C22688" s="7">
        <v>2666.94</v>
      </c>
      <c r="D22688" s="12">
        <f t="shared" si="3543"/>
        <v>1.0434189588542919E-2</v>
      </c>
      <c r="E22688" s="14">
        <f t="shared" si="3544"/>
        <v>1.0380129158368218E-2</v>
      </c>
      <c r="F22688" s="16">
        <f>EXP(SUM(E$3:E22688))-1</f>
        <v>150.01585503963423</v>
      </c>
      <c r="G22688" s="8">
        <f t="shared" si="3545"/>
        <v>15101.585503963423</v>
      </c>
      <c r="H22688" s="9">
        <f>MAX(G$2:G22688)</f>
        <v>16267.66704416724</v>
      </c>
      <c r="I22688" s="15">
        <f t="shared" si="3550"/>
        <v>-7.1680932308110124E-2</v>
      </c>
      <c r="J22688" s="17">
        <f t="shared" si="3546"/>
        <v>7.1680932308110124E-2</v>
      </c>
      <c r="K22688" s="5" t="str">
        <f t="shared" si="3542"/>
        <v>ID</v>
      </c>
      <c r="L22688" s="5">
        <f t="shared" si="3551"/>
        <v>62</v>
      </c>
      <c r="M22688" s="17">
        <f t="shared" ca="1" si="3549"/>
        <v>0.10159526884265557</v>
      </c>
      <c r="N22688" t="str">
        <f t="shared" ca="1" si="3547"/>
        <v/>
      </c>
    </row>
    <row r="22689" spans="1:14" x14ac:dyDescent="0.25">
      <c r="A22689" s="5">
        <f t="shared" si="3548"/>
        <v>22687</v>
      </c>
      <c r="B22689" s="6">
        <v>43217</v>
      </c>
      <c r="C22689" s="7">
        <v>2669.91</v>
      </c>
      <c r="D22689" s="12">
        <f t="shared" si="3543"/>
        <v>1.1136358523251566E-3</v>
      </c>
      <c r="E22689" s="14">
        <f t="shared" si="3544"/>
        <v>1.1130162199066156E-3</v>
      </c>
      <c r="F22689" s="16">
        <f>EXP(SUM(E$3:E22689))-1</f>
        <v>150.18403171007589</v>
      </c>
      <c r="G22689" s="8">
        <f t="shared" si="3545"/>
        <v>15118.403171007589</v>
      </c>
      <c r="H22689" s="9">
        <f>MAX(G$2:G22689)</f>
        <v>16267.66704416724</v>
      </c>
      <c r="I22689" s="15">
        <f t="shared" si="3550"/>
        <v>-7.0647122911931426E-2</v>
      </c>
      <c r="J22689" s="17">
        <f t="shared" si="3546"/>
        <v>7.0647122911931426E-2</v>
      </c>
      <c r="K22689" s="5" t="str">
        <f t="shared" si="3542"/>
        <v>ID</v>
      </c>
      <c r="L22689" s="5">
        <f t="shared" si="3551"/>
        <v>63</v>
      </c>
      <c r="M22689" s="17">
        <f t="shared" ca="1" si="3549"/>
        <v>0.10159526884265557</v>
      </c>
      <c r="N22689" t="str">
        <f t="shared" ca="1" si="3547"/>
        <v/>
      </c>
    </row>
    <row r="22690" spans="1:14" x14ac:dyDescent="0.25">
      <c r="A22690" s="5">
        <f t="shared" si="3548"/>
        <v>22688</v>
      </c>
      <c r="B22690" s="6">
        <v>43220</v>
      </c>
      <c r="C22690" s="7">
        <v>2648.05</v>
      </c>
      <c r="D22690" s="12">
        <f t="shared" si="3543"/>
        <v>-8.1875419021614215E-3</v>
      </c>
      <c r="E22690" s="14">
        <f t="shared" si="3544"/>
        <v>-8.2212439071443575E-3</v>
      </c>
      <c r="F22690" s="16">
        <f>EXP(SUM(E$3:E22690))-1</f>
        <v>148.94620611551198</v>
      </c>
      <c r="G22690" s="8">
        <f t="shared" si="3545"/>
        <v>14994.620611551198</v>
      </c>
      <c r="H22690" s="9">
        <f>MAX(G$2:G22690)</f>
        <v>16267.66704416724</v>
      </c>
      <c r="I22690" s="15">
        <f t="shared" si="3550"/>
        <v>-7.8256238534984313E-2</v>
      </c>
      <c r="J22690" s="17">
        <f t="shared" si="3546"/>
        <v>7.8256238534984313E-2</v>
      </c>
      <c r="K22690" s="5" t="str">
        <f t="shared" si="3542"/>
        <v>ID</v>
      </c>
      <c r="L22690" s="5">
        <f t="shared" si="3551"/>
        <v>64</v>
      </c>
      <c r="M22690" s="17">
        <f t="shared" ca="1" si="3549"/>
        <v>0.10159526884265557</v>
      </c>
      <c r="N22690" t="str">
        <f t="shared" ca="1" si="3547"/>
        <v/>
      </c>
    </row>
    <row r="22691" spans="1:14" x14ac:dyDescent="0.25">
      <c r="A22691" s="5">
        <f t="shared" si="3548"/>
        <v>22689</v>
      </c>
      <c r="B22691" s="6">
        <v>43221</v>
      </c>
      <c r="C22691" s="7">
        <v>2654.8</v>
      </c>
      <c r="D22691" s="12">
        <f t="shared" si="3543"/>
        <v>2.5490455240648746E-3</v>
      </c>
      <c r="E22691" s="14">
        <f t="shared" si="3544"/>
        <v>2.5458022179105093E-3</v>
      </c>
      <c r="F22691" s="16">
        <f>EXP(SUM(E$3:E22691))-1</f>
        <v>149.32842582106119</v>
      </c>
      <c r="G22691" s="8">
        <f t="shared" si="3545"/>
        <v>15032.842582106119</v>
      </c>
      <c r="H22691" s="9">
        <f>MAX(G$2:G22691)</f>
        <v>16267.66704416724</v>
      </c>
      <c r="I22691" s="15">
        <f t="shared" si="3550"/>
        <v>-7.5906671725487151E-2</v>
      </c>
      <c r="J22691" s="17">
        <f t="shared" si="3546"/>
        <v>7.5906671725487151E-2</v>
      </c>
      <c r="K22691" s="5" t="str">
        <f t="shared" si="3542"/>
        <v>ID</v>
      </c>
      <c r="L22691" s="5">
        <f t="shared" si="3551"/>
        <v>65</v>
      </c>
      <c r="M22691" s="17">
        <f t="shared" ca="1" si="3549"/>
        <v>0.10159526884265557</v>
      </c>
      <c r="N22691" t="str">
        <f t="shared" ca="1" si="3547"/>
        <v/>
      </c>
    </row>
    <row r="22692" spans="1:14" x14ac:dyDescent="0.25">
      <c r="A22692" s="5">
        <f t="shared" si="3548"/>
        <v>22690</v>
      </c>
      <c r="B22692" s="6">
        <v>43222</v>
      </c>
      <c r="C22692" s="7">
        <v>2635.67</v>
      </c>
      <c r="D22692" s="12">
        <f t="shared" si="3543"/>
        <v>-7.205815880669042E-3</v>
      </c>
      <c r="E22692" s="14">
        <f t="shared" si="3544"/>
        <v>-7.2319031675897134E-3</v>
      </c>
      <c r="F22692" s="16">
        <f>EXP(SUM(E$3:E22692))-1</f>
        <v>148.24518686296383</v>
      </c>
      <c r="G22692" s="8">
        <f t="shared" si="3545"/>
        <v>14924.518686296384</v>
      </c>
      <c r="H22692" s="9">
        <f>MAX(G$2:G22692)</f>
        <v>16267.66704416724</v>
      </c>
      <c r="I22692" s="15">
        <f t="shared" si="3550"/>
        <v>-8.2565518105587987E-2</v>
      </c>
      <c r="J22692" s="17">
        <f t="shared" si="3546"/>
        <v>8.2565518105587987E-2</v>
      </c>
      <c r="K22692" s="5" t="str">
        <f t="shared" si="3542"/>
        <v>ID</v>
      </c>
      <c r="L22692" s="5">
        <f t="shared" si="3551"/>
        <v>66</v>
      </c>
      <c r="M22692" s="17">
        <f t="shared" ca="1" si="3549"/>
        <v>0.10159526884265557</v>
      </c>
      <c r="N22692" t="str">
        <f t="shared" ca="1" si="3547"/>
        <v/>
      </c>
    </row>
    <row r="22693" spans="1:14" x14ac:dyDescent="0.25">
      <c r="A22693" s="5">
        <f t="shared" si="3548"/>
        <v>22691</v>
      </c>
      <c r="B22693" s="6">
        <v>43223</v>
      </c>
      <c r="C22693" s="7">
        <v>2629.73</v>
      </c>
      <c r="D22693" s="12">
        <f t="shared" si="3543"/>
        <v>-2.2536964035709817E-3</v>
      </c>
      <c r="E22693" s="14">
        <f t="shared" si="3544"/>
        <v>-2.2562397993906034E-3</v>
      </c>
      <c r="F22693" s="16">
        <f>EXP(SUM(E$3:E22693))-1</f>
        <v>147.90883352208044</v>
      </c>
      <c r="G22693" s="8">
        <f t="shared" si="3545"/>
        <v>14890.883352208044</v>
      </c>
      <c r="H22693" s="9">
        <f>MAX(G$2:G22693)</f>
        <v>16267.66704416724</v>
      </c>
      <c r="I22693" s="15">
        <f t="shared" si="3550"/>
        <v>-8.4633136897945382E-2</v>
      </c>
      <c r="J22693" s="17">
        <f t="shared" si="3546"/>
        <v>8.4633136897945382E-2</v>
      </c>
      <c r="K22693" s="5" t="str">
        <f t="shared" si="3542"/>
        <v>ID</v>
      </c>
      <c r="L22693" s="5">
        <f t="shared" si="3551"/>
        <v>67</v>
      </c>
      <c r="M22693" s="17">
        <f t="shared" ca="1" si="3549"/>
        <v>0.10159526884265557</v>
      </c>
      <c r="N22693" t="str">
        <f t="shared" ca="1" si="3547"/>
        <v/>
      </c>
    </row>
    <row r="22694" spans="1:14" x14ac:dyDescent="0.25">
      <c r="A22694" s="5">
        <f t="shared" si="3548"/>
        <v>22692</v>
      </c>
      <c r="B22694" s="6">
        <v>43224</v>
      </c>
      <c r="C22694" s="7">
        <v>2663.42</v>
      </c>
      <c r="D22694" s="12">
        <f t="shared" si="3543"/>
        <v>1.2811201149927953E-2</v>
      </c>
      <c r="E22694" s="14">
        <f t="shared" si="3544"/>
        <v>1.2729831933829549E-2</v>
      </c>
      <c r="F22694" s="16">
        <f>EXP(SUM(E$3:E22694))-1</f>
        <v>149.81653454133294</v>
      </c>
      <c r="G22694" s="8">
        <f t="shared" si="3545"/>
        <v>15081.653454133295</v>
      </c>
      <c r="H22694" s="9">
        <f>MAX(G$2:G22694)</f>
        <v>16267.66704416724</v>
      </c>
      <c r="I22694" s="15">
        <f t="shared" si="3550"/>
        <v>-7.2906187888766349E-2</v>
      </c>
      <c r="J22694" s="17">
        <f t="shared" si="3546"/>
        <v>7.2906187888766349E-2</v>
      </c>
      <c r="K22694" s="5" t="str">
        <f t="shared" si="3542"/>
        <v>ID</v>
      </c>
      <c r="L22694" s="5">
        <f t="shared" si="3551"/>
        <v>68</v>
      </c>
      <c r="M22694" s="17">
        <f t="shared" ca="1" si="3549"/>
        <v>0.10159526884265557</v>
      </c>
      <c r="N22694" t="str">
        <f t="shared" ca="1" si="3547"/>
        <v/>
      </c>
    </row>
    <row r="22695" spans="1:14" x14ac:dyDescent="0.25">
      <c r="A22695" s="5">
        <f t="shared" si="3548"/>
        <v>22693</v>
      </c>
      <c r="B22695" s="6">
        <v>43227</v>
      </c>
      <c r="C22695" s="7">
        <v>2672.63</v>
      </c>
      <c r="D22695" s="12">
        <f t="shared" si="3543"/>
        <v>3.4579600663808829E-3</v>
      </c>
      <c r="E22695" s="14">
        <f t="shared" si="3544"/>
        <v>3.451995069662222E-3</v>
      </c>
      <c r="F22695" s="16">
        <f>EXP(SUM(E$3:E22695))-1</f>
        <v>150.33805209512684</v>
      </c>
      <c r="G22695" s="8">
        <f t="shared" si="3545"/>
        <v>15133.805209512684</v>
      </c>
      <c r="H22695" s="9">
        <f>MAX(G$2:G22695)</f>
        <v>16267.66704416724</v>
      </c>
      <c r="I22695" s="15">
        <f t="shared" si="3550"/>
        <v>-6.9700334508696837E-2</v>
      </c>
      <c r="J22695" s="17">
        <f t="shared" si="3546"/>
        <v>6.9700334508696837E-2</v>
      </c>
      <c r="K22695" s="5" t="str">
        <f t="shared" si="3542"/>
        <v>ID</v>
      </c>
      <c r="L22695" s="5">
        <f t="shared" si="3551"/>
        <v>69</v>
      </c>
      <c r="M22695" s="17">
        <f t="shared" ca="1" si="3549"/>
        <v>0.10159526884265557</v>
      </c>
      <c r="N22695" t="str">
        <f t="shared" ca="1" si="3547"/>
        <v/>
      </c>
    </row>
    <row r="22696" spans="1:14" x14ac:dyDescent="0.25">
      <c r="A22696" s="5">
        <f t="shared" si="3548"/>
        <v>22694</v>
      </c>
      <c r="B22696" s="6">
        <v>43228</v>
      </c>
      <c r="C22696" s="7">
        <v>2671.92</v>
      </c>
      <c r="D22696" s="12">
        <f t="shared" si="3543"/>
        <v>-2.6565592693339468E-4</v>
      </c>
      <c r="E22696" s="14">
        <f t="shared" si="3544"/>
        <v>-2.6569121971978244E-4</v>
      </c>
      <c r="F22696" s="16">
        <f>EXP(SUM(E$3:E22696))-1</f>
        <v>150.29784824461728</v>
      </c>
      <c r="G22696" s="8">
        <f t="shared" si="3545"/>
        <v>15129.784824461729</v>
      </c>
      <c r="H22696" s="9">
        <f>MAX(G$2:G22696)</f>
        <v>16267.66704416724</v>
      </c>
      <c r="I22696" s="15">
        <f t="shared" si="3550"/>
        <v>-6.994747412865876E-2</v>
      </c>
      <c r="J22696" s="17">
        <f t="shared" si="3546"/>
        <v>6.994747412865876E-2</v>
      </c>
      <c r="K22696" s="5" t="str">
        <f t="shared" si="3542"/>
        <v>ID</v>
      </c>
      <c r="L22696" s="5">
        <f t="shared" si="3551"/>
        <v>70</v>
      </c>
      <c r="M22696" s="17">
        <f t="shared" ca="1" si="3549"/>
        <v>0.10159526884265557</v>
      </c>
      <c r="N22696" t="str">
        <f t="shared" ca="1" si="3547"/>
        <v/>
      </c>
    </row>
    <row r="22697" spans="1:14" x14ac:dyDescent="0.25">
      <c r="A22697" s="5">
        <f t="shared" si="3548"/>
        <v>22695</v>
      </c>
      <c r="B22697" s="6">
        <v>43229</v>
      </c>
      <c r="C22697" s="7">
        <v>2697.79</v>
      </c>
      <c r="D22697" s="12">
        <f t="shared" si="3543"/>
        <v>9.682176113057217E-3</v>
      </c>
      <c r="E22697" s="14">
        <f t="shared" si="3544"/>
        <v>9.6356042161504785E-3</v>
      </c>
      <c r="F22697" s="16">
        <f>EXP(SUM(E$3:E22697))-1</f>
        <v>151.76274065684822</v>
      </c>
      <c r="G22697" s="8">
        <f t="shared" si="3545"/>
        <v>15276.274065684822</v>
      </c>
      <c r="H22697" s="9">
        <f>MAX(G$2:G22697)</f>
        <v>16267.66704416724</v>
      </c>
      <c r="I22697" s="15">
        <f t="shared" si="3550"/>
        <v>-6.094254177877878E-2</v>
      </c>
      <c r="J22697" s="17">
        <f t="shared" si="3546"/>
        <v>6.094254177877878E-2</v>
      </c>
      <c r="K22697" s="5" t="str">
        <f t="shared" si="3542"/>
        <v>ID</v>
      </c>
      <c r="L22697" s="5">
        <f t="shared" si="3551"/>
        <v>71</v>
      </c>
      <c r="M22697" s="17">
        <f t="shared" ca="1" si="3549"/>
        <v>0.10159526884265557</v>
      </c>
      <c r="N22697" t="str">
        <f t="shared" ca="1" si="3547"/>
        <v/>
      </c>
    </row>
    <row r="22698" spans="1:14" x14ac:dyDescent="0.25">
      <c r="A22698" s="5">
        <f t="shared" si="3548"/>
        <v>22696</v>
      </c>
      <c r="B22698" s="6">
        <v>43230</v>
      </c>
      <c r="C22698" s="7">
        <v>2723.07</v>
      </c>
      <c r="D22698" s="12">
        <f t="shared" si="3543"/>
        <v>9.3706329996035009E-3</v>
      </c>
      <c r="E22698" s="14">
        <f t="shared" si="3544"/>
        <v>9.3270009795039417E-3</v>
      </c>
      <c r="F22698" s="16">
        <f>EXP(SUM(E$3:E22698))-1</f>
        <v>153.19422423555721</v>
      </c>
      <c r="G22698" s="8">
        <f t="shared" si="3545"/>
        <v>15419.422423555721</v>
      </c>
      <c r="H22698" s="9">
        <f>MAX(G$2:G22698)</f>
        <v>16267.66704416724</v>
      </c>
      <c r="I22698" s="15">
        <f t="shared" si="3550"/>
        <v>-5.2142978972247178E-2</v>
      </c>
      <c r="J22698" s="17">
        <f t="shared" si="3546"/>
        <v>5.2142978972247178E-2</v>
      </c>
      <c r="K22698" s="5" t="str">
        <f t="shared" si="3542"/>
        <v>ID</v>
      </c>
      <c r="L22698" s="5">
        <f t="shared" si="3551"/>
        <v>72</v>
      </c>
      <c r="M22698" s="17">
        <f t="shared" ca="1" si="3549"/>
        <v>0.10159526884265557</v>
      </c>
      <c r="N22698" t="str">
        <f t="shared" ca="1" si="3547"/>
        <v/>
      </c>
    </row>
    <row r="22699" spans="1:14" x14ac:dyDescent="0.25">
      <c r="A22699" s="5">
        <f t="shared" si="3548"/>
        <v>22697</v>
      </c>
      <c r="B22699" s="6">
        <v>43231</v>
      </c>
      <c r="C22699" s="7">
        <v>2727.72</v>
      </c>
      <c r="D22699" s="12">
        <f t="shared" si="3543"/>
        <v>1.7076314600799058E-3</v>
      </c>
      <c r="E22699" s="14">
        <f t="shared" si="3544"/>
        <v>1.7061751151760478E-3</v>
      </c>
      <c r="F22699" s="16">
        <f>EXP(SUM(E$3:E22699))-1</f>
        <v>153.4575311438245</v>
      </c>
      <c r="G22699" s="8">
        <f t="shared" si="3545"/>
        <v>15445.753114382449</v>
      </c>
      <c r="H22699" s="9">
        <f>MAX(G$2:G22699)</f>
        <v>16267.66704416724</v>
      </c>
      <c r="I22699" s="15">
        <f t="shared" si="3550"/>
        <v>-5.052438850348262E-2</v>
      </c>
      <c r="J22699" s="17">
        <f t="shared" si="3546"/>
        <v>5.052438850348262E-2</v>
      </c>
      <c r="K22699" s="5" t="str">
        <f t="shared" si="3542"/>
        <v>ID</v>
      </c>
      <c r="L22699" s="5">
        <f t="shared" si="3551"/>
        <v>73</v>
      </c>
      <c r="M22699" s="17">
        <f t="shared" ca="1" si="3549"/>
        <v>0.10159526884265557</v>
      </c>
      <c r="N22699" t="str">
        <f t="shared" ca="1" si="3547"/>
        <v/>
      </c>
    </row>
    <row r="22700" spans="1:14" x14ac:dyDescent="0.25">
      <c r="A22700" s="5">
        <f t="shared" si="3548"/>
        <v>22698</v>
      </c>
      <c r="B22700" s="6">
        <v>43234</v>
      </c>
      <c r="C22700" s="7">
        <v>2730.13</v>
      </c>
      <c r="D22700" s="12">
        <f t="shared" si="3543"/>
        <v>8.8352176909656244E-4</v>
      </c>
      <c r="E22700" s="14">
        <f t="shared" si="3544"/>
        <v>8.8313169348161837E-4</v>
      </c>
      <c r="F22700" s="16">
        <f>EXP(SUM(E$3:E22700))-1</f>
        <v>153.59399773499101</v>
      </c>
      <c r="G22700" s="8">
        <f t="shared" si="3545"/>
        <v>15459.399773499101</v>
      </c>
      <c r="H22700" s="9">
        <f>MAX(G$2:G22700)</f>
        <v>16267.66704416724</v>
      </c>
      <c r="I22700" s="15">
        <f t="shared" si="3550"/>
        <v>-4.9685506131499135E-2</v>
      </c>
      <c r="J22700" s="17">
        <f t="shared" si="3546"/>
        <v>4.9685506131499135E-2</v>
      </c>
      <c r="K22700" s="5" t="str">
        <f t="shared" si="3542"/>
        <v>ID</v>
      </c>
      <c r="L22700" s="5">
        <f t="shared" si="3551"/>
        <v>74</v>
      </c>
      <c r="M22700" s="17">
        <f t="shared" ca="1" si="3549"/>
        <v>0.10159526884265557</v>
      </c>
      <c r="N22700" t="str">
        <f t="shared" ca="1" si="3547"/>
        <v/>
      </c>
    </row>
    <row r="22701" spans="1:14" x14ac:dyDescent="0.25">
      <c r="A22701" s="5">
        <f t="shared" si="3548"/>
        <v>22699</v>
      </c>
      <c r="B22701" s="6">
        <v>43235</v>
      </c>
      <c r="C22701" s="7">
        <v>2711.45</v>
      </c>
      <c r="D22701" s="12">
        <f t="shared" si="3543"/>
        <v>-6.8421650251088151E-3</v>
      </c>
      <c r="E22701" s="14">
        <f t="shared" si="3544"/>
        <v>-6.8656799596488963E-3</v>
      </c>
      <c r="F22701" s="16">
        <f>EXP(SUM(E$3:E22701))-1</f>
        <v>152.53624009059689</v>
      </c>
      <c r="G22701" s="8">
        <f t="shared" si="3545"/>
        <v>15353.624009059689</v>
      </c>
      <c r="H22701" s="9">
        <f>MAX(G$2:G22701)</f>
        <v>16267.66704416724</v>
      </c>
      <c r="I22701" s="15">
        <f t="shared" si="3550"/>
        <v>-5.6187714724300175E-2</v>
      </c>
      <c r="J22701" s="17">
        <f t="shared" si="3546"/>
        <v>5.6187714724300175E-2</v>
      </c>
      <c r="K22701" s="5" t="str">
        <f t="shared" si="3542"/>
        <v>ID</v>
      </c>
      <c r="L22701" s="5">
        <f t="shared" si="3551"/>
        <v>75</v>
      </c>
      <c r="M22701" s="17">
        <f t="shared" ca="1" si="3549"/>
        <v>0.10159526884265557</v>
      </c>
      <c r="N22701" t="str">
        <f t="shared" ca="1" si="3547"/>
        <v/>
      </c>
    </row>
    <row r="22702" spans="1:14" x14ac:dyDescent="0.25">
      <c r="A22702" s="5">
        <f t="shared" si="3548"/>
        <v>22700</v>
      </c>
      <c r="B22702" s="6">
        <v>43236</v>
      </c>
      <c r="C22702" s="7">
        <v>2722.46</v>
      </c>
      <c r="D22702" s="12">
        <f t="shared" si="3543"/>
        <v>4.060558004020054E-3</v>
      </c>
      <c r="E22702" s="14">
        <f t="shared" si="3544"/>
        <v>4.0523361876279775E-3</v>
      </c>
      <c r="F22702" s="16">
        <f>EXP(SUM(E$3:E22702))-1</f>
        <v>153.15968289920386</v>
      </c>
      <c r="G22702" s="8">
        <f t="shared" si="3545"/>
        <v>15415.968289920385</v>
      </c>
      <c r="H22702" s="9">
        <f>MAX(G$2:G22702)</f>
        <v>16267.66704416724</v>
      </c>
      <c r="I22702" s="15">
        <f t="shared" si="3550"/>
        <v>-5.2355310195031479E-2</v>
      </c>
      <c r="J22702" s="17">
        <f t="shared" si="3546"/>
        <v>5.2355310195031479E-2</v>
      </c>
      <c r="K22702" s="5" t="str">
        <f t="shared" si="3542"/>
        <v>ID</v>
      </c>
      <c r="L22702" s="5">
        <f t="shared" si="3551"/>
        <v>76</v>
      </c>
      <c r="M22702" s="17">
        <f t="shared" ca="1" si="3549"/>
        <v>0.10159526884265557</v>
      </c>
      <c r="N22702" t="str">
        <f t="shared" ca="1" si="3547"/>
        <v/>
      </c>
    </row>
    <row r="22703" spans="1:14" x14ac:dyDescent="0.25">
      <c r="A22703" s="5">
        <f t="shared" si="3548"/>
        <v>22701</v>
      </c>
      <c r="B22703" s="6">
        <v>43237</v>
      </c>
      <c r="C22703" s="7">
        <v>2720.13</v>
      </c>
      <c r="D22703" s="12">
        <f t="shared" si="3543"/>
        <v>-8.5584361202728498E-4</v>
      </c>
      <c r="E22703" s="14">
        <f t="shared" si="3544"/>
        <v>-8.562100552650634E-4</v>
      </c>
      <c r="F22703" s="16">
        <f>EXP(SUM(E$3:E22703))-1</f>
        <v>153.02774631936239</v>
      </c>
      <c r="G22703" s="8">
        <f t="shared" si="3545"/>
        <v>15402.77463193624</v>
      </c>
      <c r="H22703" s="9">
        <f>MAX(G$2:G22703)</f>
        <v>16267.66704416724</v>
      </c>
      <c r="I22703" s="15">
        <f t="shared" si="3550"/>
        <v>-5.31663458492726E-2</v>
      </c>
      <c r="J22703" s="17">
        <f t="shared" si="3546"/>
        <v>5.31663458492726E-2</v>
      </c>
      <c r="K22703" s="5" t="str">
        <f t="shared" si="3542"/>
        <v>ID</v>
      </c>
      <c r="L22703" s="5">
        <f t="shared" si="3551"/>
        <v>77</v>
      </c>
      <c r="M22703" s="17">
        <f t="shared" ca="1" si="3549"/>
        <v>0.10159526884265557</v>
      </c>
      <c r="N22703" t="str">
        <f t="shared" ca="1" si="3547"/>
        <v/>
      </c>
    </row>
    <row r="22704" spans="1:14" x14ac:dyDescent="0.25">
      <c r="A22704" s="5">
        <f t="shared" si="3548"/>
        <v>22702</v>
      </c>
      <c r="B22704" s="6">
        <v>43238</v>
      </c>
      <c r="C22704" s="7">
        <v>2712.97</v>
      </c>
      <c r="D22704" s="12">
        <f t="shared" si="3543"/>
        <v>-2.6322271362031469E-3</v>
      </c>
      <c r="E22704" s="14">
        <f t="shared" si="3544"/>
        <v>-2.6356975373117938E-3</v>
      </c>
      <c r="F22704" s="16">
        <f>EXP(SUM(E$3:E22704))-1</f>
        <v>152.62231030577232</v>
      </c>
      <c r="G22704" s="8">
        <f t="shared" si="3545"/>
        <v>15362.231030577232</v>
      </c>
      <c r="H22704" s="9">
        <f>MAX(G$2:G22704)</f>
        <v>16267.66704416724</v>
      </c>
      <c r="I22704" s="15">
        <f t="shared" si="3550"/>
        <v>-5.5658627087198487E-2</v>
      </c>
      <c r="J22704" s="17">
        <f t="shared" si="3546"/>
        <v>5.5658627087198487E-2</v>
      </c>
      <c r="K22704" s="5" t="str">
        <f t="shared" si="3542"/>
        <v>ID</v>
      </c>
      <c r="L22704" s="5">
        <f t="shared" si="3551"/>
        <v>78</v>
      </c>
      <c r="M22704" s="17">
        <f t="shared" ca="1" si="3549"/>
        <v>0.10159526884265557</v>
      </c>
      <c r="N22704" t="str">
        <f t="shared" ca="1" si="3547"/>
        <v/>
      </c>
    </row>
    <row r="22705" spans="1:14" x14ac:dyDescent="0.25">
      <c r="A22705" s="5">
        <f t="shared" si="3548"/>
        <v>22703</v>
      </c>
      <c r="B22705" s="6">
        <v>43241</v>
      </c>
      <c r="C22705" s="7">
        <v>2733.01</v>
      </c>
      <c r="D22705" s="12">
        <f t="shared" si="3543"/>
        <v>7.386738519040259E-3</v>
      </c>
      <c r="E22705" s="14">
        <f t="shared" si="3544"/>
        <v>7.3595901759010559E-3</v>
      </c>
      <c r="F22705" s="16">
        <f>EXP(SUM(E$3:E22705))-1</f>
        <v>153.75707814269191</v>
      </c>
      <c r="G22705" s="8">
        <f t="shared" si="3545"/>
        <v>15475.707814269192</v>
      </c>
      <c r="H22705" s="9">
        <f>MAX(G$2:G22705)</f>
        <v>16267.66704416724</v>
      </c>
      <c r="I22705" s="15">
        <f t="shared" si="3550"/>
        <v>-4.8683024292780153E-2</v>
      </c>
      <c r="J22705" s="17">
        <f t="shared" si="3546"/>
        <v>4.8683024292780153E-2</v>
      </c>
      <c r="K22705" s="5" t="str">
        <f t="shared" si="3542"/>
        <v>ID</v>
      </c>
      <c r="L22705" s="5">
        <f t="shared" si="3551"/>
        <v>79</v>
      </c>
      <c r="M22705" s="17">
        <f t="shared" ca="1" si="3549"/>
        <v>0.10159526884265557</v>
      </c>
      <c r="N22705" t="str">
        <f t="shared" ca="1" si="3547"/>
        <v/>
      </c>
    </row>
    <row r="22706" spans="1:14" x14ac:dyDescent="0.25">
      <c r="A22706" s="5">
        <f t="shared" si="3548"/>
        <v>22704</v>
      </c>
      <c r="B22706" s="6">
        <v>43242</v>
      </c>
      <c r="C22706" s="7">
        <v>2724.44</v>
      </c>
      <c r="D22706" s="12">
        <f t="shared" si="3543"/>
        <v>-3.1357367883761977E-3</v>
      </c>
      <c r="E22706" s="14">
        <f t="shared" si="3544"/>
        <v>-3.1406635129493403E-3</v>
      </c>
      <c r="F22706" s="16">
        <f>EXP(SUM(E$3:E22706))-1</f>
        <v>153.27180067949823</v>
      </c>
      <c r="G22706" s="8">
        <f t="shared" si="3545"/>
        <v>15427.180067949823</v>
      </c>
      <c r="H22706" s="9">
        <f>MAX(G$2:G22706)</f>
        <v>16267.66704416724</v>
      </c>
      <c r="I22706" s="15">
        <f t="shared" si="3550"/>
        <v>-5.1666103930912088E-2</v>
      </c>
      <c r="J22706" s="17">
        <f t="shared" si="3546"/>
        <v>5.1666103930912088E-2</v>
      </c>
      <c r="K22706" s="5" t="str">
        <f t="shared" si="3542"/>
        <v>ID</v>
      </c>
      <c r="L22706" s="5">
        <f t="shared" si="3551"/>
        <v>80</v>
      </c>
      <c r="M22706" s="17">
        <f t="shared" ca="1" si="3549"/>
        <v>0.10159526884265557</v>
      </c>
      <c r="N22706" t="str">
        <f t="shared" ca="1" si="3547"/>
        <v/>
      </c>
    </row>
    <row r="22707" spans="1:14" x14ac:dyDescent="0.25">
      <c r="A22707" s="5">
        <f t="shared" si="3548"/>
        <v>22705</v>
      </c>
      <c r="B22707" s="6">
        <v>43243</v>
      </c>
      <c r="C22707" s="7">
        <v>2733.29</v>
      </c>
      <c r="D22707" s="12">
        <f t="shared" si="3543"/>
        <v>3.248373977771557E-3</v>
      </c>
      <c r="E22707" s="14">
        <f t="shared" si="3544"/>
        <v>3.2431094088002069E-3</v>
      </c>
      <c r="F22707" s="16">
        <f>EXP(SUM(E$3:E22707))-1</f>
        <v>153.77293318232952</v>
      </c>
      <c r="G22707" s="8">
        <f t="shared" si="3545"/>
        <v>15477.293318232953</v>
      </c>
      <c r="H22707" s="9">
        <f>MAX(G$2:G22707)</f>
        <v>16267.66704416724</v>
      </c>
      <c r="I22707" s="15">
        <f t="shared" si="3550"/>
        <v>-4.8585560780682546E-2</v>
      </c>
      <c r="J22707" s="17">
        <f t="shared" si="3546"/>
        <v>4.8585560780682546E-2</v>
      </c>
      <c r="K22707" s="5" t="str">
        <f t="shared" si="3542"/>
        <v>ID</v>
      </c>
      <c r="L22707" s="5">
        <f t="shared" si="3551"/>
        <v>81</v>
      </c>
      <c r="M22707" s="17">
        <f t="shared" ca="1" si="3549"/>
        <v>0.10159526884265557</v>
      </c>
      <c r="N22707" t="str">
        <f t="shared" ca="1" si="3547"/>
        <v/>
      </c>
    </row>
    <row r="22708" spans="1:14" x14ac:dyDescent="0.25">
      <c r="A22708" s="5">
        <f t="shared" si="3548"/>
        <v>22706</v>
      </c>
      <c r="B22708" s="6">
        <v>43244</v>
      </c>
      <c r="C22708" s="7">
        <v>2727.76</v>
      </c>
      <c r="D22708" s="12">
        <f t="shared" si="3543"/>
        <v>-2.0232028068736252E-3</v>
      </c>
      <c r="E22708" s="14">
        <f t="shared" si="3544"/>
        <v>-2.0252522464269634E-3</v>
      </c>
      <c r="F22708" s="16">
        <f>EXP(SUM(E$3:E22708))-1</f>
        <v>153.45979614948698</v>
      </c>
      <c r="G22708" s="8">
        <f t="shared" si="3545"/>
        <v>15445.979614948697</v>
      </c>
      <c r="H22708" s="9">
        <f>MAX(G$2:G22708)</f>
        <v>16267.66704416724</v>
      </c>
      <c r="I22708" s="15">
        <f t="shared" si="3550"/>
        <v>-5.0510465144611216E-2</v>
      </c>
      <c r="J22708" s="17">
        <f t="shared" si="3546"/>
        <v>5.0510465144611216E-2</v>
      </c>
      <c r="K22708" s="5" t="str">
        <f t="shared" si="3542"/>
        <v>ID</v>
      </c>
      <c r="L22708" s="5">
        <f t="shared" si="3551"/>
        <v>82</v>
      </c>
      <c r="M22708" s="17">
        <f t="shared" ca="1" si="3549"/>
        <v>0.10159526884265557</v>
      </c>
      <c r="N22708" t="str">
        <f t="shared" ca="1" si="3547"/>
        <v/>
      </c>
    </row>
    <row r="22709" spans="1:14" x14ac:dyDescent="0.25">
      <c r="A22709" s="5">
        <f t="shared" si="3548"/>
        <v>22707</v>
      </c>
      <c r="B22709" s="6">
        <v>43245</v>
      </c>
      <c r="C22709" s="7">
        <v>2721.33</v>
      </c>
      <c r="D22709" s="12">
        <f t="shared" si="3543"/>
        <v>-2.357245505469785E-3</v>
      </c>
      <c r="E22709" s="14">
        <f t="shared" si="3544"/>
        <v>-2.3600281824850003E-3</v>
      </c>
      <c r="F22709" s="16">
        <f>EXP(SUM(E$3:E22709))-1</f>
        <v>153.09569648923778</v>
      </c>
      <c r="G22709" s="8">
        <f t="shared" si="3545"/>
        <v>15409.569648923778</v>
      </c>
      <c r="H22709" s="9">
        <f>MAX(G$2:G22709)</f>
        <v>16267.66704416724</v>
      </c>
      <c r="I22709" s="15">
        <f t="shared" si="3550"/>
        <v>-5.27486450831397E-2</v>
      </c>
      <c r="J22709" s="17">
        <f t="shared" si="3546"/>
        <v>5.27486450831397E-2</v>
      </c>
      <c r="K22709" s="5" t="str">
        <f t="shared" si="3542"/>
        <v>ID</v>
      </c>
      <c r="L22709" s="5">
        <f t="shared" si="3551"/>
        <v>83</v>
      </c>
      <c r="M22709" s="17">
        <f t="shared" ca="1" si="3549"/>
        <v>0.10159526884265557</v>
      </c>
      <c r="N22709" t="str">
        <f t="shared" ca="1" si="3547"/>
        <v/>
      </c>
    </row>
    <row r="22710" spans="1:14" x14ac:dyDescent="0.25">
      <c r="A22710" s="5">
        <f t="shared" si="3548"/>
        <v>22708</v>
      </c>
      <c r="B22710" s="6">
        <v>43249</v>
      </c>
      <c r="C22710" s="7">
        <v>2689.86</v>
      </c>
      <c r="D22710" s="12">
        <f t="shared" si="3543"/>
        <v>-1.1564198388288038E-2</v>
      </c>
      <c r="E22710" s="14">
        <f t="shared" si="3544"/>
        <v>-1.1631583739263906E-2</v>
      </c>
      <c r="F22710" s="16">
        <f>EXP(SUM(E$3:E22710))-1</f>
        <v>151.31370328425487</v>
      </c>
      <c r="G22710" s="8">
        <f t="shared" si="3545"/>
        <v>15231.370328425488</v>
      </c>
      <c r="H22710" s="9">
        <f>MAX(G$2:G22710)</f>
        <v>16267.66704416724</v>
      </c>
      <c r="I22710" s="15">
        <f t="shared" si="3550"/>
        <v>-6.3702847674972918E-2</v>
      </c>
      <c r="J22710" s="17">
        <f t="shared" si="3546"/>
        <v>6.3702847674972918E-2</v>
      </c>
      <c r="K22710" s="5" t="str">
        <f t="shared" si="3542"/>
        <v>ID</v>
      </c>
      <c r="L22710" s="5">
        <f t="shared" si="3551"/>
        <v>84</v>
      </c>
      <c r="M22710" s="17">
        <f t="shared" ca="1" si="3549"/>
        <v>0.10159526884265557</v>
      </c>
      <c r="N22710" t="str">
        <f t="shared" ca="1" si="3547"/>
        <v/>
      </c>
    </row>
    <row r="22711" spans="1:14" x14ac:dyDescent="0.25">
      <c r="A22711" s="5">
        <f t="shared" si="3548"/>
        <v>22709</v>
      </c>
      <c r="B22711" s="6">
        <v>43250</v>
      </c>
      <c r="C22711" s="7">
        <v>2724.01</v>
      </c>
      <c r="D22711" s="12">
        <f t="shared" si="3543"/>
        <v>1.269582803565994E-2</v>
      </c>
      <c r="E22711" s="14">
        <f t="shared" si="3544"/>
        <v>1.2615911702766044E-2</v>
      </c>
      <c r="F22711" s="16">
        <f>EXP(SUM(E$3:E22711))-1</f>
        <v>153.24745186862629</v>
      </c>
      <c r="G22711" s="8">
        <f t="shared" si="3545"/>
        <v>15424.745186862629</v>
      </c>
      <c r="H22711" s="9">
        <f>MAX(G$2:G22711)</f>
        <v>16267.66704416724</v>
      </c>
      <c r="I22711" s="15">
        <f t="shared" si="3550"/>
        <v>-5.1815780038776293E-2</v>
      </c>
      <c r="J22711" s="17">
        <f t="shared" si="3546"/>
        <v>5.1815780038776293E-2</v>
      </c>
      <c r="K22711" s="5" t="str">
        <f t="shared" si="3542"/>
        <v>ID</v>
      </c>
      <c r="L22711" s="5">
        <f t="shared" si="3551"/>
        <v>85</v>
      </c>
      <c r="M22711" s="17">
        <f t="shared" ca="1" si="3549"/>
        <v>0.10159526884265557</v>
      </c>
      <c r="N22711" t="str">
        <f t="shared" ca="1" si="3547"/>
        <v/>
      </c>
    </row>
    <row r="22712" spans="1:14" x14ac:dyDescent="0.25">
      <c r="A22712" s="5">
        <f t="shared" si="3548"/>
        <v>22710</v>
      </c>
      <c r="B22712" s="6">
        <v>43251</v>
      </c>
      <c r="C22712" s="7">
        <v>2705.27</v>
      </c>
      <c r="D22712" s="12">
        <f t="shared" si="3543"/>
        <v>-6.8795635845684266E-3</v>
      </c>
      <c r="E22712" s="14">
        <f t="shared" si="3544"/>
        <v>-6.9033368781207007E-3</v>
      </c>
      <c r="F22712" s="16">
        <f>EXP(SUM(E$3:E22712))-1</f>
        <v>152.18629671573848</v>
      </c>
      <c r="G22712" s="8">
        <f t="shared" si="3545"/>
        <v>15318.629671573848</v>
      </c>
      <c r="H22712" s="9">
        <f>MAX(G$2:G22712)</f>
        <v>16267.66704416724</v>
      </c>
      <c r="I22712" s="15">
        <f t="shared" si="3550"/>
        <v>-5.8338873669883995E-2</v>
      </c>
      <c r="J22712" s="17">
        <f t="shared" si="3546"/>
        <v>5.8338873669883995E-2</v>
      </c>
      <c r="K22712" s="5" t="str">
        <f t="shared" si="3542"/>
        <v>ID</v>
      </c>
      <c r="L22712" s="5">
        <f t="shared" si="3551"/>
        <v>86</v>
      </c>
      <c r="M22712" s="17">
        <f t="shared" ca="1" si="3549"/>
        <v>0.10159526884265557</v>
      </c>
      <c r="N22712" t="str">
        <f t="shared" ca="1" si="3547"/>
        <v/>
      </c>
    </row>
    <row r="22713" spans="1:14" x14ac:dyDescent="0.25">
      <c r="A22713" s="5">
        <f t="shared" si="3548"/>
        <v>22711</v>
      </c>
      <c r="B22713" s="6">
        <v>43252</v>
      </c>
      <c r="C22713" s="7">
        <v>2734.62</v>
      </c>
      <c r="D22713" s="12">
        <f t="shared" si="3543"/>
        <v>1.0849194350286639E-2</v>
      </c>
      <c r="E22713" s="14">
        <f t="shared" si="3544"/>
        <v>1.079076407564197E-2</v>
      </c>
      <c r="F22713" s="16">
        <f>EXP(SUM(E$3:E22713))-1</f>
        <v>153.8482446206082</v>
      </c>
      <c r="G22713" s="8">
        <f t="shared" si="3545"/>
        <v>15484.82446206082</v>
      </c>
      <c r="H22713" s="9">
        <f>MAX(G$2:G22713)</f>
        <v>16267.66704416724</v>
      </c>
      <c r="I22713" s="15">
        <f t="shared" si="3550"/>
        <v>-4.8122609098218749E-2</v>
      </c>
      <c r="J22713" s="17">
        <f t="shared" si="3546"/>
        <v>4.8122609098218749E-2</v>
      </c>
      <c r="K22713" s="5" t="str">
        <f t="shared" si="3542"/>
        <v>ID</v>
      </c>
      <c r="L22713" s="5">
        <f t="shared" si="3551"/>
        <v>87</v>
      </c>
      <c r="M22713" s="17">
        <f t="shared" ca="1" si="3549"/>
        <v>0.10159526884265557</v>
      </c>
      <c r="N22713" t="str">
        <f t="shared" ca="1" si="3547"/>
        <v/>
      </c>
    </row>
    <row r="22714" spans="1:14" x14ac:dyDescent="0.25">
      <c r="A22714" s="5">
        <f t="shared" si="3548"/>
        <v>22712</v>
      </c>
      <c r="B22714" s="6">
        <v>43255</v>
      </c>
      <c r="C22714" s="7">
        <v>2746.87</v>
      </c>
      <c r="D22714" s="12">
        <f t="shared" si="3543"/>
        <v>4.4795986279628774E-3</v>
      </c>
      <c r="E22714" s="14">
        <f t="shared" si="3544"/>
        <v>4.4695950894616818E-3</v>
      </c>
      <c r="F22714" s="16">
        <f>EXP(SUM(E$3:E22714))-1</f>
        <v>154.54190260475312</v>
      </c>
      <c r="G22714" s="8">
        <f t="shared" si="3545"/>
        <v>15554.190260475312</v>
      </c>
      <c r="H22714" s="9">
        <f>MAX(G$2:G22714)</f>
        <v>16267.66704416724</v>
      </c>
      <c r="I22714" s="15">
        <f t="shared" si="3550"/>
        <v>-4.3858580443946193E-2</v>
      </c>
      <c r="J22714" s="17">
        <f t="shared" si="3546"/>
        <v>4.3858580443946193E-2</v>
      </c>
      <c r="K22714" s="5" t="str">
        <f t="shared" si="3542"/>
        <v>ID</v>
      </c>
      <c r="L22714" s="5">
        <f t="shared" si="3551"/>
        <v>88</v>
      </c>
      <c r="M22714" s="17">
        <f t="shared" ca="1" si="3549"/>
        <v>0.10159526884265557</v>
      </c>
      <c r="N22714" t="str">
        <f t="shared" ca="1" si="3547"/>
        <v/>
      </c>
    </row>
    <row r="22715" spans="1:14" x14ac:dyDescent="0.25">
      <c r="A22715" s="5">
        <f t="shared" si="3548"/>
        <v>22713</v>
      </c>
      <c r="B22715" s="6">
        <v>43256</v>
      </c>
      <c r="C22715" s="7">
        <v>2748.8</v>
      </c>
      <c r="D22715" s="12">
        <f t="shared" si="3543"/>
        <v>7.0261788872438835E-4</v>
      </c>
      <c r="E22715" s="14">
        <f t="shared" si="3544"/>
        <v>7.0237116833561891E-4</v>
      </c>
      <c r="F22715" s="16">
        <f>EXP(SUM(E$3:E22715))-1</f>
        <v>154.65118912796945</v>
      </c>
      <c r="G22715" s="8">
        <f t="shared" si="3545"/>
        <v>15565.118912796945</v>
      </c>
      <c r="H22715" s="9">
        <f>MAX(G$2:G22715)</f>
        <v>16267.66704416724</v>
      </c>
      <c r="I22715" s="15">
        <f t="shared" si="3550"/>
        <v>-4.318677837841578E-2</v>
      </c>
      <c r="J22715" s="17">
        <f t="shared" si="3546"/>
        <v>4.318677837841578E-2</v>
      </c>
      <c r="K22715" s="5" t="str">
        <f t="shared" si="3542"/>
        <v>ID</v>
      </c>
      <c r="L22715" s="5">
        <f t="shared" si="3551"/>
        <v>89</v>
      </c>
      <c r="M22715" s="17">
        <f t="shared" ca="1" si="3549"/>
        <v>0.10159526884265557</v>
      </c>
      <c r="N22715" t="str">
        <f t="shared" ca="1" si="3547"/>
        <v/>
      </c>
    </row>
    <row r="22716" spans="1:14" x14ac:dyDescent="0.25">
      <c r="A22716" s="5">
        <f t="shared" si="3548"/>
        <v>22714</v>
      </c>
      <c r="B22716" s="6">
        <v>43257</v>
      </c>
      <c r="C22716" s="7">
        <v>2772.35</v>
      </c>
      <c r="D22716" s="12">
        <f t="shared" si="3543"/>
        <v>8.5673748544818906E-3</v>
      </c>
      <c r="E22716" s="14">
        <f t="shared" si="3544"/>
        <v>8.5308831756656898E-3</v>
      </c>
      <c r="F22716" s="16">
        <f>EXP(SUM(E$3:E22716))-1</f>
        <v>155.98471121177457</v>
      </c>
      <c r="G22716" s="8">
        <f t="shared" si="3545"/>
        <v>15698.471121177457</v>
      </c>
      <c r="H22716" s="9">
        <f>MAX(G$2:G22716)</f>
        <v>16267.66704416724</v>
      </c>
      <c r="I22716" s="15">
        <f t="shared" si="3550"/>
        <v>-3.4989400843059237E-2</v>
      </c>
      <c r="J22716" s="17">
        <f t="shared" si="3546"/>
        <v>3.4989400843059237E-2</v>
      </c>
      <c r="K22716" s="5" t="str">
        <f t="shared" si="3542"/>
        <v>ID</v>
      </c>
      <c r="L22716" s="5">
        <f t="shared" si="3551"/>
        <v>90</v>
      </c>
      <c r="M22716" s="17">
        <f t="shared" ca="1" si="3549"/>
        <v>0.10159526884265557</v>
      </c>
      <c r="N22716" t="str">
        <f t="shared" ca="1" si="3547"/>
        <v/>
      </c>
    </row>
    <row r="22717" spans="1:14" x14ac:dyDescent="0.25">
      <c r="A22717" s="5">
        <f t="shared" si="3548"/>
        <v>22715</v>
      </c>
      <c r="B22717" s="6">
        <v>43258</v>
      </c>
      <c r="C22717" s="7">
        <v>2770.37</v>
      </c>
      <c r="D22717" s="12">
        <f t="shared" si="3543"/>
        <v>-7.1419553808138581E-4</v>
      </c>
      <c r="E22717" s="14">
        <f t="shared" si="3544"/>
        <v>-7.1445069721093465E-4</v>
      </c>
      <c r="F22717" s="16">
        <f>EXP(SUM(E$3:E22717))-1</f>
        <v>155.87259343148017</v>
      </c>
      <c r="G22717" s="8">
        <f t="shared" si="3545"/>
        <v>15687.259343148016</v>
      </c>
      <c r="H22717" s="9">
        <f>MAX(G$2:G22717)</f>
        <v>16267.66704416724</v>
      </c>
      <c r="I22717" s="15">
        <f t="shared" si="3550"/>
        <v>-3.5678607107178406E-2</v>
      </c>
      <c r="J22717" s="17">
        <f t="shared" si="3546"/>
        <v>3.5678607107178406E-2</v>
      </c>
      <c r="K22717" s="5" t="str">
        <f t="shared" si="3542"/>
        <v>ID</v>
      </c>
      <c r="L22717" s="5">
        <f t="shared" si="3551"/>
        <v>91</v>
      </c>
      <c r="M22717" s="17">
        <f t="shared" ca="1" si="3549"/>
        <v>0.10159526884265557</v>
      </c>
      <c r="N22717" t="str">
        <f t="shared" ca="1" si="3547"/>
        <v/>
      </c>
    </row>
    <row r="22718" spans="1:14" x14ac:dyDescent="0.25">
      <c r="A22718" s="5">
        <f t="shared" si="3548"/>
        <v>22716</v>
      </c>
      <c r="B22718" s="6">
        <v>43259</v>
      </c>
      <c r="C22718" s="7">
        <v>2779.03</v>
      </c>
      <c r="D22718" s="12">
        <f t="shared" si="3543"/>
        <v>3.1259362467830343E-3</v>
      </c>
      <c r="E22718" s="14">
        <f t="shared" si="3544"/>
        <v>3.1210606659344705E-3</v>
      </c>
      <c r="F22718" s="16">
        <f>EXP(SUM(E$3:E22718))-1</f>
        <v>156.36296715741452</v>
      </c>
      <c r="G22718" s="8">
        <f t="shared" si="3545"/>
        <v>15736.296715741451</v>
      </c>
      <c r="H22718" s="9">
        <f>MAX(G$2:G22718)</f>
        <v>16267.66704416724</v>
      </c>
      <c r="I22718" s="15">
        <f t="shared" si="3550"/>
        <v>-3.2664199911586422E-2</v>
      </c>
      <c r="J22718" s="17">
        <f t="shared" si="3546"/>
        <v>3.2664199911586422E-2</v>
      </c>
      <c r="K22718" s="5" t="str">
        <f t="shared" si="3542"/>
        <v>ID</v>
      </c>
      <c r="L22718" s="5">
        <f t="shared" si="3551"/>
        <v>92</v>
      </c>
      <c r="M22718" s="17">
        <f t="shared" ca="1" si="3549"/>
        <v>0.10159526884265557</v>
      </c>
      <c r="N22718" t="str">
        <f t="shared" ca="1" si="3547"/>
        <v/>
      </c>
    </row>
    <row r="22719" spans="1:14" x14ac:dyDescent="0.25">
      <c r="A22719" s="5">
        <f t="shared" si="3548"/>
        <v>22717</v>
      </c>
      <c r="B22719" s="6">
        <v>43262</v>
      </c>
      <c r="C22719" s="7">
        <v>2782</v>
      </c>
      <c r="D22719" s="12">
        <f t="shared" si="3543"/>
        <v>1.0687182218256375E-3</v>
      </c>
      <c r="E22719" s="14">
        <f t="shared" si="3544"/>
        <v>1.0681475490628696E-3</v>
      </c>
      <c r="F22719" s="16">
        <f>EXP(SUM(E$3:E22719))-1</f>
        <v>156.5311438278562</v>
      </c>
      <c r="G22719" s="8">
        <f t="shared" si="3545"/>
        <v>15753.114382785619</v>
      </c>
      <c r="H22719" s="9">
        <f>MAX(G$2:G22719)</f>
        <v>16267.66704416724</v>
      </c>
      <c r="I22719" s="15">
        <f t="shared" si="3550"/>
        <v>-3.1630390515407614E-2</v>
      </c>
      <c r="J22719" s="17">
        <f t="shared" si="3546"/>
        <v>3.1630390515407614E-2</v>
      </c>
      <c r="K22719" s="5" t="str">
        <f t="shared" si="3542"/>
        <v>ID</v>
      </c>
      <c r="L22719" s="5">
        <f t="shared" si="3551"/>
        <v>93</v>
      </c>
      <c r="M22719" s="17">
        <f t="shared" ca="1" si="3549"/>
        <v>0.10159526884265557</v>
      </c>
      <c r="N22719" t="str">
        <f t="shared" ca="1" si="3547"/>
        <v/>
      </c>
    </row>
    <row r="22720" spans="1:14" x14ac:dyDescent="0.25">
      <c r="A22720" s="5">
        <f t="shared" si="3548"/>
        <v>22718</v>
      </c>
      <c r="B22720" s="6">
        <v>43263</v>
      </c>
      <c r="C22720" s="7">
        <v>2786.85</v>
      </c>
      <c r="D22720" s="12">
        <f t="shared" si="3543"/>
        <v>1.7433501078361058E-3</v>
      </c>
      <c r="E22720" s="14">
        <f t="shared" si="3544"/>
        <v>1.7418322369011133E-3</v>
      </c>
      <c r="F22720" s="16">
        <f>EXP(SUM(E$3:E22720))-1</f>
        <v>156.80577576443596</v>
      </c>
      <c r="G22720" s="8">
        <f t="shared" si="3545"/>
        <v>15780.577576443597</v>
      </c>
      <c r="H22720" s="9">
        <f>MAX(G$2:G22720)</f>
        <v>16267.66704416724</v>
      </c>
      <c r="I22720" s="15">
        <f t="shared" si="3550"/>
        <v>-2.994218325228748E-2</v>
      </c>
      <c r="J22720" s="17">
        <f t="shared" si="3546"/>
        <v>2.994218325228748E-2</v>
      </c>
      <c r="K22720" s="5" t="str">
        <f t="shared" si="3542"/>
        <v>ID</v>
      </c>
      <c r="L22720" s="5">
        <f t="shared" si="3551"/>
        <v>94</v>
      </c>
      <c r="M22720" s="17">
        <f t="shared" ca="1" si="3549"/>
        <v>0.10159526884265557</v>
      </c>
      <c r="N22720" t="str">
        <f t="shared" ca="1" si="3547"/>
        <v/>
      </c>
    </row>
    <row r="22721" spans="1:14" x14ac:dyDescent="0.25">
      <c r="A22721" s="5">
        <f t="shared" si="3548"/>
        <v>22719</v>
      </c>
      <c r="B22721" s="6">
        <v>43264</v>
      </c>
      <c r="C22721" s="7">
        <v>2775.63</v>
      </c>
      <c r="D22721" s="12">
        <f t="shared" si="3543"/>
        <v>-4.0260509177026949E-3</v>
      </c>
      <c r="E22721" s="14">
        <f t="shared" si="3544"/>
        <v>-4.0341772794630594E-3</v>
      </c>
      <c r="F22721" s="16">
        <f>EXP(SUM(E$3:E22721))-1</f>
        <v>156.17044167610078</v>
      </c>
      <c r="G22721" s="8">
        <f t="shared" si="3545"/>
        <v>15717.044167610078</v>
      </c>
      <c r="H22721" s="9">
        <f>MAX(G$2:G22721)</f>
        <v>16267.66704416724</v>
      </c>
      <c r="I22721" s="15">
        <f t="shared" si="3550"/>
        <v>-3.3847685415629325E-2</v>
      </c>
      <c r="J22721" s="17">
        <f t="shared" si="3546"/>
        <v>3.3847685415629325E-2</v>
      </c>
      <c r="K22721" s="5" t="str">
        <f t="shared" si="3542"/>
        <v>ID</v>
      </c>
      <c r="L22721" s="5">
        <f t="shared" si="3551"/>
        <v>95</v>
      </c>
      <c r="M22721" s="17">
        <f t="shared" ca="1" si="3549"/>
        <v>0.10159526884265557</v>
      </c>
      <c r="N22721" t="str">
        <f t="shared" ca="1" si="3547"/>
        <v/>
      </c>
    </row>
    <row r="22722" spans="1:14" x14ac:dyDescent="0.25">
      <c r="A22722" s="5">
        <f t="shared" si="3548"/>
        <v>22720</v>
      </c>
      <c r="B22722" s="6">
        <v>43265</v>
      </c>
      <c r="C22722" s="7">
        <v>2782.49</v>
      </c>
      <c r="D22722" s="12">
        <f t="shared" si="3543"/>
        <v>2.4715109722837081E-3</v>
      </c>
      <c r="E22722" s="14">
        <f t="shared" si="3544"/>
        <v>2.4684618120292836E-3</v>
      </c>
      <c r="F22722" s="16">
        <f>EXP(SUM(E$3:E22722))-1</f>
        <v>156.55889014722189</v>
      </c>
      <c r="G22722" s="8">
        <f t="shared" si="3545"/>
        <v>15755.889014722188</v>
      </c>
      <c r="H22722" s="9">
        <f>MAX(G$2:G22722)</f>
        <v>16267.66704416724</v>
      </c>
      <c r="I22722" s="15">
        <f t="shared" si="3550"/>
        <v>-3.1459829369236747E-2</v>
      </c>
      <c r="J22722" s="17">
        <f t="shared" si="3546"/>
        <v>3.1459829369236747E-2</v>
      </c>
      <c r="K22722" s="5" t="str">
        <f t="shared" si="3542"/>
        <v>ID</v>
      </c>
      <c r="L22722" s="5">
        <f t="shared" si="3551"/>
        <v>96</v>
      </c>
      <c r="M22722" s="17">
        <f t="shared" ca="1" si="3549"/>
        <v>0.10159526884265557</v>
      </c>
      <c r="N22722" t="str">
        <f t="shared" ca="1" si="3547"/>
        <v/>
      </c>
    </row>
    <row r="22723" spans="1:14" x14ac:dyDescent="0.25">
      <c r="A22723" s="5">
        <f t="shared" si="3548"/>
        <v>22721</v>
      </c>
      <c r="B22723" s="6">
        <v>43266</v>
      </c>
      <c r="C22723" s="7">
        <v>2779.66</v>
      </c>
      <c r="D22723" s="12">
        <f t="shared" si="3543"/>
        <v>-1.0170746345898873E-3</v>
      </c>
      <c r="E22723" s="14">
        <f t="shared" si="3544"/>
        <v>-1.0175922059649557E-3</v>
      </c>
      <c r="F22723" s="16">
        <f>EXP(SUM(E$3:E22723))-1</f>
        <v>156.398640996599</v>
      </c>
      <c r="G22723" s="8">
        <f t="shared" si="3545"/>
        <v>15739.864099659901</v>
      </c>
      <c r="H22723" s="9">
        <f>MAX(G$2:G22723)</f>
        <v>16267.66704416724</v>
      </c>
      <c r="I22723" s="15">
        <f t="shared" si="3550"/>
        <v>-3.2444907009366641E-2</v>
      </c>
      <c r="J22723" s="17">
        <f t="shared" si="3546"/>
        <v>3.2444907009366641E-2</v>
      </c>
      <c r="K22723" s="5" t="str">
        <f t="shared" ref="K22723:K22786" si="3552">IF(I22723=0,"NM","ID")</f>
        <v>ID</v>
      </c>
      <c r="L22723" s="5">
        <f t="shared" si="3551"/>
        <v>97</v>
      </c>
      <c r="M22723" s="17">
        <f t="shared" ca="1" si="3549"/>
        <v>0.10159526884265557</v>
      </c>
      <c r="N22723" t="str">
        <f t="shared" ca="1" si="3547"/>
        <v/>
      </c>
    </row>
    <row r="22724" spans="1:14" x14ac:dyDescent="0.25">
      <c r="A22724" s="5">
        <f t="shared" si="3548"/>
        <v>22722</v>
      </c>
      <c r="B22724" s="6">
        <v>43269</v>
      </c>
      <c r="C22724" s="7">
        <v>2773.75</v>
      </c>
      <c r="D22724" s="12">
        <f t="shared" ref="D22724:D22787" si="3553">C22724/C22723-1</f>
        <v>-2.1261593144484836E-3</v>
      </c>
      <c r="E22724" s="14">
        <f t="shared" ref="E22724:E22787" si="3554">LN(C22724/C22723)</f>
        <v>-2.1284228000868419E-3</v>
      </c>
      <c r="F22724" s="16">
        <f>EXP(SUM(E$3:E22724))-1</f>
        <v>156.06398640996261</v>
      </c>
      <c r="G22724" s="8">
        <f t="shared" ref="G22724:G22787" si="3555">$G$2*(1+F22724)</f>
        <v>15706.398640996262</v>
      </c>
      <c r="H22724" s="9">
        <f>MAX(G$2:G22724)</f>
        <v>16267.66704416724</v>
      </c>
      <c r="I22724" s="15">
        <f t="shared" si="3550"/>
        <v>-3.4502083282570761E-2</v>
      </c>
      <c r="J22724" s="17">
        <f t="shared" ref="J22724:J22787" si="3556">-I22724</f>
        <v>3.4502083282570761E-2</v>
      </c>
      <c r="K22724" s="5" t="str">
        <f t="shared" si="3552"/>
        <v>ID</v>
      </c>
      <c r="L22724" s="5">
        <f t="shared" si="3551"/>
        <v>98</v>
      </c>
      <c r="M22724" s="17">
        <f t="shared" ca="1" si="3549"/>
        <v>0.10159526884265557</v>
      </c>
      <c r="N22724" t="str">
        <f t="shared" ref="N22724:N22787" ca="1" si="3557">IF(L22724=0,"",IF(AND(M22724&gt;=0.2,MAX(OFFSET(M22724,-L22724,0,L22724,1))&lt;0.2),L22724,""))</f>
        <v/>
      </c>
    </row>
    <row r="22725" spans="1:14" x14ac:dyDescent="0.25">
      <c r="A22725" s="5">
        <f t="shared" ref="A22725:A22788" si="3558">A22724+1</f>
        <v>22723</v>
      </c>
      <c r="B22725" s="6">
        <v>43270</v>
      </c>
      <c r="C22725" s="7">
        <v>2762.59</v>
      </c>
      <c r="D22725" s="12">
        <f t="shared" si="3553"/>
        <v>-4.0234339792698526E-3</v>
      </c>
      <c r="E22725" s="14">
        <f t="shared" si="3554"/>
        <v>-4.0315497659651062E-3</v>
      </c>
      <c r="F22725" s="16">
        <f>EXP(SUM(E$3:E22725))-1</f>
        <v>155.43204983012112</v>
      </c>
      <c r="G22725" s="8">
        <f t="shared" si="3555"/>
        <v>15643.204983012112</v>
      </c>
      <c r="H22725" s="9">
        <f>MAX(G$2:G22725)</f>
        <v>16267.66704416724</v>
      </c>
      <c r="I22725" s="15">
        <f t="shared" si="3550"/>
        <v>-3.8386700407605945E-2</v>
      </c>
      <c r="J22725" s="17">
        <f t="shared" si="3556"/>
        <v>3.8386700407605945E-2</v>
      </c>
      <c r="K22725" s="5" t="str">
        <f t="shared" si="3552"/>
        <v>ID</v>
      </c>
      <c r="L22725" s="5">
        <f t="shared" si="3551"/>
        <v>99</v>
      </c>
      <c r="M22725" s="17">
        <f t="shared" ca="1" si="3549"/>
        <v>0.10159526884265557</v>
      </c>
      <c r="N22725" t="str">
        <f t="shared" ca="1" si="3557"/>
        <v/>
      </c>
    </row>
    <row r="22726" spans="1:14" x14ac:dyDescent="0.25">
      <c r="A22726" s="5">
        <f t="shared" si="3558"/>
        <v>22724</v>
      </c>
      <c r="B22726" s="6">
        <v>43271</v>
      </c>
      <c r="C22726" s="7">
        <v>2767.32</v>
      </c>
      <c r="D22726" s="12">
        <f t="shared" si="3553"/>
        <v>1.7121614137458607E-3</v>
      </c>
      <c r="E22726" s="14">
        <f t="shared" si="3554"/>
        <v>1.7106973363122029E-3</v>
      </c>
      <c r="F22726" s="16">
        <f>EXP(SUM(E$3:E22726))-1</f>
        <v>155.69988674971344</v>
      </c>
      <c r="G22726" s="8">
        <f t="shared" si="3555"/>
        <v>15669.988674971344</v>
      </c>
      <c r="H22726" s="9">
        <f>MAX(G$2:G22726)</f>
        <v>16267.66704416724</v>
      </c>
      <c r="I22726" s="15">
        <f t="shared" si="3550"/>
        <v>-3.6740263221099023E-2</v>
      </c>
      <c r="J22726" s="17">
        <f t="shared" si="3556"/>
        <v>3.6740263221099023E-2</v>
      </c>
      <c r="K22726" s="5" t="str">
        <f t="shared" si="3552"/>
        <v>ID</v>
      </c>
      <c r="L22726" s="5">
        <f t="shared" si="3551"/>
        <v>100</v>
      </c>
      <c r="M22726" s="17">
        <f t="shared" ca="1" si="3549"/>
        <v>0.10159526884265557</v>
      </c>
      <c r="N22726" t="str">
        <f t="shared" ca="1" si="3557"/>
        <v/>
      </c>
    </row>
    <row r="22727" spans="1:14" x14ac:dyDescent="0.25">
      <c r="A22727" s="5">
        <f t="shared" si="3558"/>
        <v>22725</v>
      </c>
      <c r="B22727" s="6">
        <v>43272</v>
      </c>
      <c r="C22727" s="7">
        <v>2749.76</v>
      </c>
      <c r="D22727" s="12">
        <f t="shared" si="3553"/>
        <v>-6.3454894988652644E-3</v>
      </c>
      <c r="E22727" s="14">
        <f t="shared" si="3554"/>
        <v>-6.3657076922923536E-3</v>
      </c>
      <c r="F22727" s="16">
        <f>EXP(SUM(E$3:E22727))-1</f>
        <v>154.70554926386981</v>
      </c>
      <c r="G22727" s="8">
        <f t="shared" si="3555"/>
        <v>15570.554926386982</v>
      </c>
      <c r="H22727" s="9">
        <f>MAX(G$2:G22727)</f>
        <v>16267.66704416724</v>
      </c>
      <c r="I22727" s="15">
        <f t="shared" si="3550"/>
        <v>-4.2852617765509304E-2</v>
      </c>
      <c r="J22727" s="17">
        <f t="shared" si="3556"/>
        <v>4.2852617765509304E-2</v>
      </c>
      <c r="K22727" s="5" t="str">
        <f t="shared" si="3552"/>
        <v>ID</v>
      </c>
      <c r="L22727" s="5">
        <f t="shared" si="3551"/>
        <v>101</v>
      </c>
      <c r="M22727" s="17">
        <f t="shared" ref="M22727:M22790" ca="1" si="3559">IF(L22727=0,0,MAX(OFFSET(J22727,-L22727+1,0,L22727,1)))</f>
        <v>0.10159526884265557</v>
      </c>
      <c r="N22727" t="str">
        <f t="shared" ca="1" si="3557"/>
        <v/>
      </c>
    </row>
    <row r="22728" spans="1:14" x14ac:dyDescent="0.25">
      <c r="A22728" s="5">
        <f t="shared" si="3558"/>
        <v>22726</v>
      </c>
      <c r="B22728" s="6">
        <v>43273</v>
      </c>
      <c r="C22728" s="7">
        <v>2754.88</v>
      </c>
      <c r="D22728" s="12">
        <f t="shared" si="3553"/>
        <v>1.8619806819504259E-3</v>
      </c>
      <c r="E22728" s="14">
        <f t="shared" si="3554"/>
        <v>1.8602493447316098E-3</v>
      </c>
      <c r="F22728" s="16">
        <f>EXP(SUM(E$3:E22728))-1</f>
        <v>154.99546998867157</v>
      </c>
      <c r="G22728" s="8">
        <f t="shared" si="3555"/>
        <v>15599.546998867158</v>
      </c>
      <c r="H22728" s="9">
        <f>MAX(G$2:G22728)</f>
        <v>16267.66704416724</v>
      </c>
      <c r="I22728" s="15">
        <f t="shared" si="3550"/>
        <v>-4.1070427830009248E-2</v>
      </c>
      <c r="J22728" s="17">
        <f t="shared" si="3556"/>
        <v>4.1070427830009248E-2</v>
      </c>
      <c r="K22728" s="5" t="str">
        <f t="shared" si="3552"/>
        <v>ID</v>
      </c>
      <c r="L22728" s="5">
        <f t="shared" si="3551"/>
        <v>102</v>
      </c>
      <c r="M22728" s="17">
        <f t="shared" ca="1" si="3559"/>
        <v>0.10159526884265557</v>
      </c>
      <c r="N22728" t="str">
        <f t="shared" ca="1" si="3557"/>
        <v/>
      </c>
    </row>
    <row r="22729" spans="1:14" x14ac:dyDescent="0.25">
      <c r="A22729" s="5">
        <f t="shared" si="3558"/>
        <v>22727</v>
      </c>
      <c r="B22729" s="6">
        <v>43276</v>
      </c>
      <c r="C22729" s="7">
        <v>2717.07</v>
      </c>
      <c r="D22729" s="12">
        <f t="shared" si="3553"/>
        <v>-1.3724735741665661E-2</v>
      </c>
      <c r="E22729" s="14">
        <f t="shared" si="3554"/>
        <v>-1.3819790665146471E-2</v>
      </c>
      <c r="F22729" s="16">
        <f>EXP(SUM(E$3:E22729))-1</f>
        <v>152.8544733861801</v>
      </c>
      <c r="G22729" s="8">
        <f t="shared" si="3555"/>
        <v>15385.447338618011</v>
      </c>
      <c r="H22729" s="9">
        <f>MAX(G$2:G22729)</f>
        <v>16267.66704416724</v>
      </c>
      <c r="I22729" s="15">
        <f t="shared" si="3550"/>
        <v>-5.4231482802910902E-2</v>
      </c>
      <c r="J22729" s="17">
        <f t="shared" si="3556"/>
        <v>5.4231482802910902E-2</v>
      </c>
      <c r="K22729" s="5" t="str">
        <f t="shared" si="3552"/>
        <v>ID</v>
      </c>
      <c r="L22729" s="5">
        <f t="shared" si="3551"/>
        <v>103</v>
      </c>
      <c r="M22729" s="17">
        <f t="shared" ca="1" si="3559"/>
        <v>0.10159526884265557</v>
      </c>
      <c r="N22729" t="str">
        <f t="shared" ca="1" si="3557"/>
        <v/>
      </c>
    </row>
    <row r="22730" spans="1:14" x14ac:dyDescent="0.25">
      <c r="A22730" s="5">
        <f t="shared" si="3558"/>
        <v>22728</v>
      </c>
      <c r="B22730" s="6">
        <v>43277</v>
      </c>
      <c r="C22730" s="7">
        <v>2723.06</v>
      </c>
      <c r="D22730" s="12">
        <f t="shared" si="3553"/>
        <v>2.2045806696182613E-3</v>
      </c>
      <c r="E22730" s="14">
        <f t="shared" si="3554"/>
        <v>2.2021541473088704E-3</v>
      </c>
      <c r="F22730" s="16">
        <f>EXP(SUM(E$3:E22730))-1</f>
        <v>153.19365798414157</v>
      </c>
      <c r="G22730" s="8">
        <f t="shared" si="3555"/>
        <v>15419.365798414157</v>
      </c>
      <c r="H22730" s="9">
        <f>MAX(G$2:G22730)</f>
        <v>16267.66704416724</v>
      </c>
      <c r="I22730" s="15">
        <f t="shared" ref="I22730:I22793" si="3560">IF(G22730&lt;H22730,(1+D22730)*(1+I22729)-1,0)</f>
        <v>-5.2146459811964641E-2</v>
      </c>
      <c r="J22730" s="17">
        <f t="shared" si="3556"/>
        <v>5.2146459811964641E-2</v>
      </c>
      <c r="K22730" s="5" t="str">
        <f t="shared" si="3552"/>
        <v>ID</v>
      </c>
      <c r="L22730" s="5">
        <f t="shared" si="3551"/>
        <v>104</v>
      </c>
      <c r="M22730" s="17">
        <f t="shared" ca="1" si="3559"/>
        <v>0.10159526884265557</v>
      </c>
      <c r="N22730" t="str">
        <f t="shared" ca="1" si="3557"/>
        <v/>
      </c>
    </row>
    <row r="22731" spans="1:14" x14ac:dyDescent="0.25">
      <c r="A22731" s="5">
        <f t="shared" si="3558"/>
        <v>22729</v>
      </c>
      <c r="B22731" s="6">
        <v>43278</v>
      </c>
      <c r="C22731" s="7">
        <v>2699.63</v>
      </c>
      <c r="D22731" s="12">
        <f t="shared" si="3553"/>
        <v>-8.6042907611290076E-3</v>
      </c>
      <c r="E22731" s="14">
        <f t="shared" si="3554"/>
        <v>-8.6415213868015241E-3</v>
      </c>
      <c r="F22731" s="16">
        <f>EXP(SUM(E$3:E22731))-1</f>
        <v>151.86693091732397</v>
      </c>
      <c r="G22731" s="8">
        <f t="shared" si="3555"/>
        <v>15286.693091732397</v>
      </c>
      <c r="H22731" s="9">
        <f>MAX(G$2:G22731)</f>
        <v>16267.66704416724</v>
      </c>
      <c r="I22731" s="15">
        <f t="shared" si="3560"/>
        <v>-6.0302067270707971E-2</v>
      </c>
      <c r="J22731" s="17">
        <f t="shared" si="3556"/>
        <v>6.0302067270707971E-2</v>
      </c>
      <c r="K22731" s="5" t="str">
        <f t="shared" si="3552"/>
        <v>ID</v>
      </c>
      <c r="L22731" s="5">
        <f t="shared" si="3551"/>
        <v>105</v>
      </c>
      <c r="M22731" s="17">
        <f t="shared" ca="1" si="3559"/>
        <v>0.10159526884265557</v>
      </c>
      <c r="N22731" t="str">
        <f t="shared" ca="1" si="3557"/>
        <v/>
      </c>
    </row>
    <row r="22732" spans="1:14" x14ac:dyDescent="0.25">
      <c r="A22732" s="5">
        <f t="shared" si="3558"/>
        <v>22730</v>
      </c>
      <c r="B22732" s="6">
        <v>43279</v>
      </c>
      <c r="C22732" s="7">
        <v>2716.31</v>
      </c>
      <c r="D22732" s="12">
        <f t="shared" si="3553"/>
        <v>6.1786244781691924E-3</v>
      </c>
      <c r="E22732" s="14">
        <f t="shared" si="3554"/>
        <v>6.1596150392206625E-3</v>
      </c>
      <c r="F22732" s="16">
        <f>EXP(SUM(E$3:E22732))-1</f>
        <v>152.81143827859236</v>
      </c>
      <c r="G22732" s="8">
        <f t="shared" si="3555"/>
        <v>15381.143827859236</v>
      </c>
      <c r="H22732" s="9">
        <f>MAX(G$2:G22732)</f>
        <v>16267.66704416724</v>
      </c>
      <c r="I22732" s="15">
        <f t="shared" si="3560"/>
        <v>-5.4496026621461802E-2</v>
      </c>
      <c r="J22732" s="17">
        <f t="shared" si="3556"/>
        <v>5.4496026621461802E-2</v>
      </c>
      <c r="K22732" s="5" t="str">
        <f t="shared" si="3552"/>
        <v>ID</v>
      </c>
      <c r="L22732" s="5">
        <f t="shared" si="3551"/>
        <v>106</v>
      </c>
      <c r="M22732" s="17">
        <f t="shared" ca="1" si="3559"/>
        <v>0.10159526884265557</v>
      </c>
      <c r="N22732" t="str">
        <f t="shared" ca="1" si="3557"/>
        <v/>
      </c>
    </row>
    <row r="22733" spans="1:14" x14ac:dyDescent="0.25">
      <c r="A22733" s="5">
        <f t="shared" si="3558"/>
        <v>22731</v>
      </c>
      <c r="B22733" s="6">
        <v>43280</v>
      </c>
      <c r="C22733" s="7">
        <v>2718.37</v>
      </c>
      <c r="D22733" s="12">
        <f t="shared" si="3553"/>
        <v>7.5838177527609574E-4</v>
      </c>
      <c r="E22733" s="14">
        <f t="shared" si="3554"/>
        <v>7.5809434912754855E-4</v>
      </c>
      <c r="F22733" s="16">
        <f>EXP(SUM(E$3:E22733))-1</f>
        <v>152.92808607021189</v>
      </c>
      <c r="G22733" s="8">
        <f t="shared" si="3555"/>
        <v>15392.808607021188</v>
      </c>
      <c r="H22733" s="9">
        <f>MAX(G$2:G22733)</f>
        <v>16267.66704416724</v>
      </c>
      <c r="I22733" s="15">
        <f t="shared" si="3560"/>
        <v>-5.377897363960038E-2</v>
      </c>
      <c r="J22733" s="17">
        <f t="shared" si="3556"/>
        <v>5.377897363960038E-2</v>
      </c>
      <c r="K22733" s="5" t="str">
        <f t="shared" si="3552"/>
        <v>ID</v>
      </c>
      <c r="L22733" s="5">
        <f t="shared" ref="L22733:L22796" si="3561">IF(K22733="NM",0,IF(AND(K22733="ID",K22732="NM"),1,L22732+1))</f>
        <v>107</v>
      </c>
      <c r="M22733" s="17">
        <f t="shared" ca="1" si="3559"/>
        <v>0.10159526884265557</v>
      </c>
      <c r="N22733" t="str">
        <f t="shared" ca="1" si="3557"/>
        <v/>
      </c>
    </row>
    <row r="22734" spans="1:14" x14ac:dyDescent="0.25">
      <c r="A22734" s="5">
        <f t="shared" si="3558"/>
        <v>22732</v>
      </c>
      <c r="B22734" s="6">
        <v>43283</v>
      </c>
      <c r="C22734" s="7">
        <v>2726.71</v>
      </c>
      <c r="D22734" s="12">
        <f t="shared" si="3553"/>
        <v>3.0680150237090142E-3</v>
      </c>
      <c r="E22734" s="14">
        <f t="shared" si="3554"/>
        <v>3.0633182696388058E-3</v>
      </c>
      <c r="F22734" s="16">
        <f>EXP(SUM(E$3:E22734))-1</f>
        <v>153.40033975084611</v>
      </c>
      <c r="G22734" s="8">
        <f t="shared" si="3555"/>
        <v>15440.033975084611</v>
      </c>
      <c r="H22734" s="9">
        <f>MAX(G$2:G22734)</f>
        <v>16267.66704416724</v>
      </c>
      <c r="I22734" s="15">
        <f t="shared" si="3560"/>
        <v>-5.0875953314977296E-2</v>
      </c>
      <c r="J22734" s="17">
        <f t="shared" si="3556"/>
        <v>5.0875953314977296E-2</v>
      </c>
      <c r="K22734" s="5" t="str">
        <f t="shared" si="3552"/>
        <v>ID</v>
      </c>
      <c r="L22734" s="5">
        <f t="shared" si="3561"/>
        <v>108</v>
      </c>
      <c r="M22734" s="17">
        <f t="shared" ca="1" si="3559"/>
        <v>0.10159526884265557</v>
      </c>
      <c r="N22734" t="str">
        <f t="shared" ca="1" si="3557"/>
        <v/>
      </c>
    </row>
    <row r="22735" spans="1:14" x14ac:dyDescent="0.25">
      <c r="A22735" s="5">
        <f t="shared" si="3558"/>
        <v>22733</v>
      </c>
      <c r="B22735" s="6">
        <v>43284</v>
      </c>
      <c r="C22735" s="7">
        <v>2713.22</v>
      </c>
      <c r="D22735" s="12">
        <f t="shared" si="3553"/>
        <v>-4.9473541374037699E-3</v>
      </c>
      <c r="E22735" s="14">
        <f t="shared" si="3554"/>
        <v>-4.959632808581322E-3</v>
      </c>
      <c r="F22735" s="16">
        <f>EXP(SUM(E$3:E22735))-1</f>
        <v>152.63646659116327</v>
      </c>
      <c r="G22735" s="8">
        <f t="shared" si="3555"/>
        <v>15363.646659116326</v>
      </c>
      <c r="H22735" s="9">
        <f>MAX(G$2:G22735)</f>
        <v>16267.66704416724</v>
      </c>
      <c r="I22735" s="15">
        <f t="shared" si="3560"/>
        <v>-5.5571606094253823E-2</v>
      </c>
      <c r="J22735" s="17">
        <f t="shared" si="3556"/>
        <v>5.5571606094253823E-2</v>
      </c>
      <c r="K22735" s="5" t="str">
        <f t="shared" si="3552"/>
        <v>ID</v>
      </c>
      <c r="L22735" s="5">
        <f t="shared" si="3561"/>
        <v>109</v>
      </c>
      <c r="M22735" s="17">
        <f t="shared" ca="1" si="3559"/>
        <v>0.10159526884265557</v>
      </c>
      <c r="N22735" t="str">
        <f t="shared" ca="1" si="3557"/>
        <v/>
      </c>
    </row>
    <row r="22736" spans="1:14" x14ac:dyDescent="0.25">
      <c r="A22736" s="5">
        <f t="shared" si="3558"/>
        <v>22734</v>
      </c>
      <c r="B22736" s="6">
        <v>43286</v>
      </c>
      <c r="C22736" s="7">
        <v>2736.61</v>
      </c>
      <c r="D22736" s="12">
        <f t="shared" si="3553"/>
        <v>8.6207532009938692E-3</v>
      </c>
      <c r="E22736" s="14">
        <f t="shared" si="3554"/>
        <v>8.5838066940842651E-3</v>
      </c>
      <c r="F22736" s="16">
        <f>EXP(SUM(E$3:E22736))-1</f>
        <v>153.9609286523185</v>
      </c>
      <c r="G22736" s="8">
        <f t="shared" si="3555"/>
        <v>15496.092865231851</v>
      </c>
      <c r="H22736" s="9">
        <f>MAX(G$2:G22736)</f>
        <v>16267.66704416724</v>
      </c>
      <c r="I22736" s="15">
        <f t="shared" si="3560"/>
        <v>-4.7429921994381341E-2</v>
      </c>
      <c r="J22736" s="17">
        <f t="shared" si="3556"/>
        <v>4.7429921994381341E-2</v>
      </c>
      <c r="K22736" s="5" t="str">
        <f t="shared" si="3552"/>
        <v>ID</v>
      </c>
      <c r="L22736" s="5">
        <f t="shared" si="3561"/>
        <v>110</v>
      </c>
      <c r="M22736" s="17">
        <f t="shared" ca="1" si="3559"/>
        <v>0.10159526884265557</v>
      </c>
      <c r="N22736" t="str">
        <f t="shared" ca="1" si="3557"/>
        <v/>
      </c>
    </row>
    <row r="22737" spans="1:14" x14ac:dyDescent="0.25">
      <c r="A22737" s="5">
        <f t="shared" si="3558"/>
        <v>22735</v>
      </c>
      <c r="B22737" s="6">
        <v>43287</v>
      </c>
      <c r="C22737" s="7">
        <v>2759.82</v>
      </c>
      <c r="D22737" s="12">
        <f t="shared" si="3553"/>
        <v>8.4812962022355887E-3</v>
      </c>
      <c r="E22737" s="14">
        <f t="shared" si="3554"/>
        <v>8.4455320847041989E-3</v>
      </c>
      <c r="F22737" s="16">
        <f>EXP(SUM(E$3:E22737))-1</f>
        <v>155.27519818799232</v>
      </c>
      <c r="G22737" s="8">
        <f t="shared" si="3555"/>
        <v>15627.519818799232</v>
      </c>
      <c r="H22737" s="9">
        <f>MAX(G$2:G22737)</f>
        <v>16267.66704416724</v>
      </c>
      <c r="I22737" s="15">
        <f t="shared" si="3560"/>
        <v>-3.9350893009429067E-2</v>
      </c>
      <c r="J22737" s="17">
        <f t="shared" si="3556"/>
        <v>3.9350893009429067E-2</v>
      </c>
      <c r="K22737" s="5" t="str">
        <f t="shared" si="3552"/>
        <v>ID</v>
      </c>
      <c r="L22737" s="5">
        <f t="shared" si="3561"/>
        <v>111</v>
      </c>
      <c r="M22737" s="17">
        <f t="shared" ca="1" si="3559"/>
        <v>0.10159526884265557</v>
      </c>
      <c r="N22737" t="str">
        <f t="shared" ca="1" si="3557"/>
        <v/>
      </c>
    </row>
    <row r="22738" spans="1:14" x14ac:dyDescent="0.25">
      <c r="A22738" s="5">
        <f t="shared" si="3558"/>
        <v>22736</v>
      </c>
      <c r="B22738" s="6">
        <v>43290</v>
      </c>
      <c r="C22738" s="7">
        <v>2784.17</v>
      </c>
      <c r="D22738" s="12">
        <f t="shared" si="3553"/>
        <v>8.8230391837147426E-3</v>
      </c>
      <c r="E22738" s="14">
        <f t="shared" si="3554"/>
        <v>8.7843436152737018E-3</v>
      </c>
      <c r="F22738" s="16">
        <f>EXP(SUM(E$3:E22738))-1</f>
        <v>156.65402038504772</v>
      </c>
      <c r="G22738" s="8">
        <f t="shared" si="3555"/>
        <v>15765.402038504772</v>
      </c>
      <c r="H22738" s="9">
        <f>MAX(G$2:G22738)</f>
        <v>16267.66704416724</v>
      </c>
      <c r="I22738" s="15">
        <f t="shared" si="3560"/>
        <v>-3.0875048296650665E-2</v>
      </c>
      <c r="J22738" s="17">
        <f t="shared" si="3556"/>
        <v>3.0875048296650665E-2</v>
      </c>
      <c r="K22738" s="5" t="str">
        <f t="shared" si="3552"/>
        <v>ID</v>
      </c>
      <c r="L22738" s="5">
        <f t="shared" si="3561"/>
        <v>112</v>
      </c>
      <c r="M22738" s="17">
        <f t="shared" ca="1" si="3559"/>
        <v>0.10159526884265557</v>
      </c>
      <c r="N22738" t="str">
        <f t="shared" ca="1" si="3557"/>
        <v/>
      </c>
    </row>
    <row r="22739" spans="1:14" x14ac:dyDescent="0.25">
      <c r="A22739" s="5">
        <f t="shared" si="3558"/>
        <v>22737</v>
      </c>
      <c r="B22739" s="6">
        <v>43291</v>
      </c>
      <c r="C22739" s="7">
        <v>2793.84</v>
      </c>
      <c r="D22739" s="12">
        <f t="shared" si="3553"/>
        <v>3.4732074550045677E-3</v>
      </c>
      <c r="E22739" s="14">
        <f t="shared" si="3554"/>
        <v>3.4671897996766143E-3</v>
      </c>
      <c r="F22739" s="16">
        <f>EXP(SUM(E$3:E22739))-1</f>
        <v>157.20158550396059</v>
      </c>
      <c r="G22739" s="8">
        <f t="shared" si="3555"/>
        <v>15820.15855039606</v>
      </c>
      <c r="H22739" s="9">
        <f>MAX(G$2:G22739)</f>
        <v>16267.66704416724</v>
      </c>
      <c r="I22739" s="15">
        <f t="shared" si="3560"/>
        <v>-2.7509076289563672E-2</v>
      </c>
      <c r="J22739" s="17">
        <f t="shared" si="3556"/>
        <v>2.7509076289563672E-2</v>
      </c>
      <c r="K22739" s="5" t="str">
        <f t="shared" si="3552"/>
        <v>ID</v>
      </c>
      <c r="L22739" s="5">
        <f t="shared" si="3561"/>
        <v>113</v>
      </c>
      <c r="M22739" s="17">
        <f t="shared" ca="1" si="3559"/>
        <v>0.10159526884265557</v>
      </c>
      <c r="N22739" t="str">
        <f t="shared" ca="1" si="3557"/>
        <v/>
      </c>
    </row>
    <row r="22740" spans="1:14" x14ac:dyDescent="0.25">
      <c r="A22740" s="5">
        <f t="shared" si="3558"/>
        <v>22738</v>
      </c>
      <c r="B22740" s="6">
        <v>43292</v>
      </c>
      <c r="C22740" s="7">
        <v>2774.02</v>
      </c>
      <c r="D22740" s="12">
        <f t="shared" si="3553"/>
        <v>-7.0941786215388269E-3</v>
      </c>
      <c r="E22740" s="14">
        <f t="shared" si="3554"/>
        <v>-7.1194619539736125E-3</v>
      </c>
      <c r="F22740" s="16">
        <f>EXP(SUM(E$3:E22740))-1</f>
        <v>156.07927519818489</v>
      </c>
      <c r="G22740" s="8">
        <f t="shared" si="3555"/>
        <v>15707.92751981849</v>
      </c>
      <c r="H22740" s="9">
        <f>MAX(G$2:G22740)</f>
        <v>16267.66704416724</v>
      </c>
      <c r="I22740" s="15">
        <f t="shared" si="3560"/>
        <v>-3.4408100610190839E-2</v>
      </c>
      <c r="J22740" s="17">
        <f t="shared" si="3556"/>
        <v>3.4408100610190839E-2</v>
      </c>
      <c r="K22740" s="5" t="str">
        <f t="shared" si="3552"/>
        <v>ID</v>
      </c>
      <c r="L22740" s="5">
        <f t="shared" si="3561"/>
        <v>114</v>
      </c>
      <c r="M22740" s="17">
        <f t="shared" ca="1" si="3559"/>
        <v>0.10159526884265557</v>
      </c>
      <c r="N22740" t="str">
        <f t="shared" ca="1" si="3557"/>
        <v/>
      </c>
    </row>
    <row r="22741" spans="1:14" x14ac:dyDescent="0.25">
      <c r="A22741" s="5">
        <f t="shared" si="3558"/>
        <v>22739</v>
      </c>
      <c r="B22741" s="6">
        <v>43293</v>
      </c>
      <c r="C22741" s="7">
        <v>2798.29</v>
      </c>
      <c r="D22741" s="12">
        <f t="shared" si="3553"/>
        <v>8.7490356954889048E-3</v>
      </c>
      <c r="E22741" s="14">
        <f t="shared" si="3554"/>
        <v>8.7109846615288089E-3</v>
      </c>
      <c r="F22741" s="16">
        <f>EXP(SUM(E$3:E22741))-1</f>
        <v>157.45356738391538</v>
      </c>
      <c r="G22741" s="8">
        <f t="shared" si="3555"/>
        <v>15845.356738391538</v>
      </c>
      <c r="H22741" s="9">
        <f>MAX(G$2:G22741)</f>
        <v>16267.66704416724</v>
      </c>
      <c r="I22741" s="15">
        <f t="shared" si="3560"/>
        <v>-2.5960102615154468E-2</v>
      </c>
      <c r="J22741" s="17">
        <f t="shared" si="3556"/>
        <v>2.5960102615154468E-2</v>
      </c>
      <c r="K22741" s="5" t="str">
        <f t="shared" si="3552"/>
        <v>ID</v>
      </c>
      <c r="L22741" s="5">
        <f t="shared" si="3561"/>
        <v>115</v>
      </c>
      <c r="M22741" s="17">
        <f t="shared" ca="1" si="3559"/>
        <v>0.10159526884265557</v>
      </c>
      <c r="N22741" t="str">
        <f t="shared" ca="1" si="3557"/>
        <v/>
      </c>
    </row>
    <row r="22742" spans="1:14" x14ac:dyDescent="0.25">
      <c r="A22742" s="5">
        <f t="shared" si="3558"/>
        <v>22740</v>
      </c>
      <c r="B22742" s="6">
        <v>43294</v>
      </c>
      <c r="C22742" s="7">
        <v>2801.31</v>
      </c>
      <c r="D22742" s="12">
        <f t="shared" si="3553"/>
        <v>1.0792305300737493E-3</v>
      </c>
      <c r="E22742" s="14">
        <f t="shared" si="3554"/>
        <v>1.0786485794734959E-3</v>
      </c>
      <c r="F22742" s="16">
        <f>EXP(SUM(E$3:E22742))-1</f>
        <v>157.62457531143517</v>
      </c>
      <c r="G22742" s="8">
        <f t="shared" si="3555"/>
        <v>15862.457531143516</v>
      </c>
      <c r="H22742" s="9">
        <f>MAX(G$2:G22742)</f>
        <v>16267.66704416724</v>
      </c>
      <c r="I22742" s="15">
        <f t="shared" si="3560"/>
        <v>-2.4908889020386793E-2</v>
      </c>
      <c r="J22742" s="17">
        <f t="shared" si="3556"/>
        <v>2.4908889020386793E-2</v>
      </c>
      <c r="K22742" s="5" t="str">
        <f t="shared" si="3552"/>
        <v>ID</v>
      </c>
      <c r="L22742" s="5">
        <f t="shared" si="3561"/>
        <v>116</v>
      </c>
      <c r="M22742" s="17">
        <f t="shared" ca="1" si="3559"/>
        <v>0.10159526884265557</v>
      </c>
      <c r="N22742" t="str">
        <f t="shared" ca="1" si="3557"/>
        <v/>
      </c>
    </row>
    <row r="22743" spans="1:14" x14ac:dyDescent="0.25">
      <c r="A22743" s="5">
        <f t="shared" si="3558"/>
        <v>22741</v>
      </c>
      <c r="B22743" s="6">
        <v>43297</v>
      </c>
      <c r="C22743" s="7">
        <v>2798.43</v>
      </c>
      <c r="D22743" s="12">
        <f t="shared" si="3553"/>
        <v>-1.028090429120665E-3</v>
      </c>
      <c r="E22743" s="14">
        <f t="shared" si="3554"/>
        <v>-1.0286192765856391E-3</v>
      </c>
      <c r="F22743" s="16">
        <f>EXP(SUM(E$3:E22743))-1</f>
        <v>157.46149490373421</v>
      </c>
      <c r="G22743" s="8">
        <f t="shared" si="3555"/>
        <v>15846.14949037342</v>
      </c>
      <c r="H22743" s="9">
        <f>MAX(G$2:G22743)</f>
        <v>16267.66704416724</v>
      </c>
      <c r="I22743" s="15">
        <f t="shared" si="3560"/>
        <v>-2.5911370859105554E-2</v>
      </c>
      <c r="J22743" s="17">
        <f t="shared" si="3556"/>
        <v>2.5911370859105554E-2</v>
      </c>
      <c r="K22743" s="5" t="str">
        <f t="shared" si="3552"/>
        <v>ID</v>
      </c>
      <c r="L22743" s="5">
        <f t="shared" si="3561"/>
        <v>117</v>
      </c>
      <c r="M22743" s="17">
        <f t="shared" ca="1" si="3559"/>
        <v>0.10159526884265557</v>
      </c>
      <c r="N22743" t="str">
        <f t="shared" ca="1" si="3557"/>
        <v/>
      </c>
    </row>
    <row r="22744" spans="1:14" x14ac:dyDescent="0.25">
      <c r="A22744" s="5">
        <f t="shared" si="3558"/>
        <v>22742</v>
      </c>
      <c r="B22744" s="6">
        <v>43298</v>
      </c>
      <c r="C22744" s="7">
        <v>2809.55</v>
      </c>
      <c r="D22744" s="12">
        <f t="shared" si="3553"/>
        <v>3.9736566574830601E-3</v>
      </c>
      <c r="E22744" s="14">
        <f t="shared" si="3554"/>
        <v>3.9657825363438081E-3</v>
      </c>
      <c r="F22744" s="16">
        <f>EXP(SUM(E$3:E22744))-1</f>
        <v>158.09116647791319</v>
      </c>
      <c r="G22744" s="8">
        <f t="shared" si="3555"/>
        <v>15909.116647791319</v>
      </c>
      <c r="H22744" s="9">
        <f>MAX(G$2:G22744)</f>
        <v>16267.66704416724</v>
      </c>
      <c r="I22744" s="15">
        <f t="shared" si="3560"/>
        <v>-2.204067709294133E-2</v>
      </c>
      <c r="J22744" s="17">
        <f t="shared" si="3556"/>
        <v>2.204067709294133E-2</v>
      </c>
      <c r="K22744" s="5" t="str">
        <f t="shared" si="3552"/>
        <v>ID</v>
      </c>
      <c r="L22744" s="5">
        <f t="shared" si="3561"/>
        <v>118</v>
      </c>
      <c r="M22744" s="17">
        <f t="shared" ca="1" si="3559"/>
        <v>0.10159526884265557</v>
      </c>
      <c r="N22744" t="str">
        <f t="shared" ca="1" si="3557"/>
        <v/>
      </c>
    </row>
    <row r="22745" spans="1:14" x14ac:dyDescent="0.25">
      <c r="A22745" s="5">
        <f t="shared" si="3558"/>
        <v>22743</v>
      </c>
      <c r="B22745" s="6">
        <v>43299</v>
      </c>
      <c r="C22745" s="7">
        <v>2815.62</v>
      </c>
      <c r="D22745" s="12">
        <f t="shared" si="3553"/>
        <v>2.1604883344306103E-3</v>
      </c>
      <c r="E22745" s="14">
        <f t="shared" si="3554"/>
        <v>2.1581578355824118E-3</v>
      </c>
      <c r="F22745" s="16">
        <f>EXP(SUM(E$3:E22745))-1</f>
        <v>158.4348810871997</v>
      </c>
      <c r="G22745" s="8">
        <f t="shared" si="3555"/>
        <v>15943.48810871997</v>
      </c>
      <c r="H22745" s="9">
        <f>MAX(G$2:G22745)</f>
        <v>16267.66704416724</v>
      </c>
      <c r="I22745" s="15">
        <f t="shared" si="3560"/>
        <v>-1.9927807384252927E-2</v>
      </c>
      <c r="J22745" s="17">
        <f t="shared" si="3556"/>
        <v>1.9927807384252927E-2</v>
      </c>
      <c r="K22745" s="5" t="str">
        <f t="shared" si="3552"/>
        <v>ID</v>
      </c>
      <c r="L22745" s="5">
        <f t="shared" si="3561"/>
        <v>119</v>
      </c>
      <c r="M22745" s="17">
        <f t="shared" ca="1" si="3559"/>
        <v>0.10159526884265557</v>
      </c>
      <c r="N22745" t="str">
        <f t="shared" ca="1" si="3557"/>
        <v/>
      </c>
    </row>
    <row r="22746" spans="1:14" x14ac:dyDescent="0.25">
      <c r="A22746" s="5">
        <f t="shared" si="3558"/>
        <v>22744</v>
      </c>
      <c r="B22746" s="6">
        <v>43300</v>
      </c>
      <c r="C22746" s="7">
        <v>2804.49</v>
      </c>
      <c r="D22746" s="12">
        <f t="shared" si="3553"/>
        <v>-3.9529481961344537E-3</v>
      </c>
      <c r="E22746" s="14">
        <f t="shared" si="3554"/>
        <v>-3.9607817464154278E-3</v>
      </c>
      <c r="F22746" s="16">
        <f>EXP(SUM(E$3:E22746))-1</f>
        <v>157.80464326160515</v>
      </c>
      <c r="G22746" s="8">
        <f t="shared" si="3555"/>
        <v>15880.464326160514</v>
      </c>
      <c r="H22746" s="9">
        <f>MAX(G$2:G22746)</f>
        <v>16267.66704416724</v>
      </c>
      <c r="I22746" s="15">
        <f t="shared" si="3560"/>
        <v>-2.3801981990134835E-2</v>
      </c>
      <c r="J22746" s="17">
        <f t="shared" si="3556"/>
        <v>2.3801981990134835E-2</v>
      </c>
      <c r="K22746" s="5" t="str">
        <f t="shared" si="3552"/>
        <v>ID</v>
      </c>
      <c r="L22746" s="5">
        <f t="shared" si="3561"/>
        <v>120</v>
      </c>
      <c r="M22746" s="17">
        <f t="shared" ca="1" si="3559"/>
        <v>0.10159526884265557</v>
      </c>
      <c r="N22746" t="str">
        <f t="shared" ca="1" si="3557"/>
        <v/>
      </c>
    </row>
    <row r="22747" spans="1:14" x14ac:dyDescent="0.25">
      <c r="A22747" s="5">
        <f t="shared" si="3558"/>
        <v>22745</v>
      </c>
      <c r="B22747" s="6">
        <v>43301</v>
      </c>
      <c r="C22747" s="7">
        <v>2801.83</v>
      </c>
      <c r="D22747" s="12">
        <f t="shared" si="3553"/>
        <v>-9.4847904610106948E-4</v>
      </c>
      <c r="E22747" s="14">
        <f t="shared" si="3554"/>
        <v>-9.489291369751974E-4</v>
      </c>
      <c r="F22747" s="16">
        <f>EXP(SUM(E$3:E22747))-1</f>
        <v>157.65402038504791</v>
      </c>
      <c r="G22747" s="8">
        <f t="shared" si="3555"/>
        <v>15865.402038504792</v>
      </c>
      <c r="H22747" s="9">
        <f>MAX(G$2:G22747)</f>
        <v>16267.66704416724</v>
      </c>
      <c r="I22747" s="15">
        <f t="shared" si="3560"/>
        <v>-2.472788535506254E-2</v>
      </c>
      <c r="J22747" s="17">
        <f t="shared" si="3556"/>
        <v>2.472788535506254E-2</v>
      </c>
      <c r="K22747" s="5" t="str">
        <f t="shared" si="3552"/>
        <v>ID</v>
      </c>
      <c r="L22747" s="5">
        <f t="shared" si="3561"/>
        <v>121</v>
      </c>
      <c r="M22747" s="17">
        <f t="shared" ca="1" si="3559"/>
        <v>0.10159526884265557</v>
      </c>
      <c r="N22747" t="str">
        <f t="shared" ca="1" si="3557"/>
        <v/>
      </c>
    </row>
    <row r="22748" spans="1:14" x14ac:dyDescent="0.25">
      <c r="A22748" s="5">
        <f t="shared" si="3558"/>
        <v>22746</v>
      </c>
      <c r="B22748" s="6">
        <v>43304</v>
      </c>
      <c r="C22748" s="7">
        <v>2806.98</v>
      </c>
      <c r="D22748" s="12">
        <f t="shared" si="3553"/>
        <v>1.83808439484201E-3</v>
      </c>
      <c r="E22748" s="14">
        <f t="shared" si="3554"/>
        <v>1.8363971848938719E-3</v>
      </c>
      <c r="F22748" s="16">
        <f>EXP(SUM(E$3:E22748))-1</f>
        <v>157.94563986409659</v>
      </c>
      <c r="G22748" s="8">
        <f t="shared" si="3555"/>
        <v>15894.563986409659</v>
      </c>
      <c r="H22748" s="9">
        <f>MAX(G$2:G22748)</f>
        <v>16267.66704416724</v>
      </c>
      <c r="I22748" s="15">
        <f t="shared" si="3560"/>
        <v>-2.2935252900409098E-2</v>
      </c>
      <c r="J22748" s="17">
        <f t="shared" si="3556"/>
        <v>2.2935252900409098E-2</v>
      </c>
      <c r="K22748" s="5" t="str">
        <f t="shared" si="3552"/>
        <v>ID</v>
      </c>
      <c r="L22748" s="5">
        <f t="shared" si="3561"/>
        <v>122</v>
      </c>
      <c r="M22748" s="17">
        <f t="shared" ca="1" si="3559"/>
        <v>0.10159526884265557</v>
      </c>
      <c r="N22748" t="str">
        <f t="shared" ca="1" si="3557"/>
        <v/>
      </c>
    </row>
    <row r="22749" spans="1:14" x14ac:dyDescent="0.25">
      <c r="A22749" s="5">
        <f t="shared" si="3558"/>
        <v>22747</v>
      </c>
      <c r="B22749" s="6">
        <v>43305</v>
      </c>
      <c r="C22749" s="7">
        <v>2820.4</v>
      </c>
      <c r="D22749" s="12">
        <f t="shared" si="3553"/>
        <v>4.7809389450583772E-3</v>
      </c>
      <c r="E22749" s="14">
        <f t="shared" si="3554"/>
        <v>4.7695465529177935E-3</v>
      </c>
      <c r="F22749" s="16">
        <f>EXP(SUM(E$3:E22749))-1</f>
        <v>158.70554926387013</v>
      </c>
      <c r="G22749" s="8">
        <f t="shared" si="3555"/>
        <v>15970.554926387013</v>
      </c>
      <c r="H22749" s="9">
        <f>MAX(G$2:G22749)</f>
        <v>16267.66704416724</v>
      </c>
      <c r="I22749" s="15">
        <f t="shared" si="3560"/>
        <v>-1.8263965999157028E-2</v>
      </c>
      <c r="J22749" s="17">
        <f t="shared" si="3556"/>
        <v>1.8263965999157028E-2</v>
      </c>
      <c r="K22749" s="5" t="str">
        <f t="shared" si="3552"/>
        <v>ID</v>
      </c>
      <c r="L22749" s="5">
        <f t="shared" si="3561"/>
        <v>123</v>
      </c>
      <c r="M22749" s="17">
        <f t="shared" ca="1" si="3559"/>
        <v>0.10159526884265557</v>
      </c>
      <c r="N22749" t="str">
        <f t="shared" ca="1" si="3557"/>
        <v/>
      </c>
    </row>
    <row r="22750" spans="1:14" x14ac:dyDescent="0.25">
      <c r="A22750" s="5">
        <f t="shared" si="3558"/>
        <v>22748</v>
      </c>
      <c r="B22750" s="6">
        <v>43306</v>
      </c>
      <c r="C22750" s="7">
        <v>2846.07</v>
      </c>
      <c r="D22750" s="12">
        <f t="shared" si="3553"/>
        <v>9.1015458800169924E-3</v>
      </c>
      <c r="E22750" s="14">
        <f t="shared" si="3554"/>
        <v>9.060376426541358E-3</v>
      </c>
      <c r="F22750" s="16">
        <f>EXP(SUM(E$3:E22750))-1</f>
        <v>160.15911664778855</v>
      </c>
      <c r="G22750" s="8">
        <f t="shared" si="3555"/>
        <v>16115.911664778854</v>
      </c>
      <c r="H22750" s="9">
        <f>MAX(G$2:G22750)</f>
        <v>16267.66704416724</v>
      </c>
      <c r="I22750" s="15">
        <f t="shared" si="3560"/>
        <v>-9.3286504436324025E-3</v>
      </c>
      <c r="J22750" s="17">
        <f t="shared" si="3556"/>
        <v>9.3286504436324025E-3</v>
      </c>
      <c r="K22750" s="5" t="str">
        <f t="shared" si="3552"/>
        <v>ID</v>
      </c>
      <c r="L22750" s="5">
        <f t="shared" si="3561"/>
        <v>124</v>
      </c>
      <c r="M22750" s="17">
        <f t="shared" ca="1" si="3559"/>
        <v>0.10159526884265557</v>
      </c>
      <c r="N22750" t="str">
        <f t="shared" ca="1" si="3557"/>
        <v/>
      </c>
    </row>
    <row r="22751" spans="1:14" x14ac:dyDescent="0.25">
      <c r="A22751" s="5">
        <f t="shared" si="3558"/>
        <v>22749</v>
      </c>
      <c r="B22751" s="6">
        <v>43307</v>
      </c>
      <c r="C22751" s="7">
        <v>2837.44</v>
      </c>
      <c r="D22751" s="12">
        <f t="shared" si="3553"/>
        <v>-3.0322514906520048E-3</v>
      </c>
      <c r="E22751" s="14">
        <f t="shared" si="3554"/>
        <v>-3.0368580797846918E-3</v>
      </c>
      <c r="F22751" s="16">
        <f>EXP(SUM(E$3:E22751))-1</f>
        <v>159.67044167610112</v>
      </c>
      <c r="G22751" s="8">
        <f t="shared" si="3555"/>
        <v>16067.044167610113</v>
      </c>
      <c r="H22751" s="9">
        <f>MAX(G$2:G22751)</f>
        <v>16267.66704416724</v>
      </c>
      <c r="I22751" s="15">
        <f t="shared" si="3560"/>
        <v>-1.2332615120070889E-2</v>
      </c>
      <c r="J22751" s="17">
        <f t="shared" si="3556"/>
        <v>1.2332615120070889E-2</v>
      </c>
      <c r="K22751" s="5" t="str">
        <f t="shared" si="3552"/>
        <v>ID</v>
      </c>
      <c r="L22751" s="5">
        <f t="shared" si="3561"/>
        <v>125</v>
      </c>
      <c r="M22751" s="17">
        <f t="shared" ca="1" si="3559"/>
        <v>0.10159526884265557</v>
      </c>
      <c r="N22751" t="str">
        <f t="shared" ca="1" si="3557"/>
        <v/>
      </c>
    </row>
    <row r="22752" spans="1:14" x14ac:dyDescent="0.25">
      <c r="A22752" s="5">
        <f t="shared" si="3558"/>
        <v>22750</v>
      </c>
      <c r="B22752" s="6">
        <v>43308</v>
      </c>
      <c r="C22752" s="7">
        <v>2818.82</v>
      </c>
      <c r="D22752" s="12">
        <f t="shared" si="3553"/>
        <v>-6.5622532987481552E-3</v>
      </c>
      <c r="E22752" s="14">
        <f t="shared" si="3554"/>
        <v>-6.5838795461225143E-3</v>
      </c>
      <c r="F22752" s="16">
        <f>EXP(SUM(E$3:E22752))-1</f>
        <v>158.61608154020087</v>
      </c>
      <c r="G22752" s="8">
        <f t="shared" si="3555"/>
        <v>15961.608154020087</v>
      </c>
      <c r="H22752" s="9">
        <f>MAX(G$2:G22752)</f>
        <v>16267.66704416724</v>
      </c>
      <c r="I22752" s="15">
        <f t="shared" si="3560"/>
        <v>-1.8813938674565156E-2</v>
      </c>
      <c r="J22752" s="17">
        <f t="shared" si="3556"/>
        <v>1.8813938674565156E-2</v>
      </c>
      <c r="K22752" s="5" t="str">
        <f t="shared" si="3552"/>
        <v>ID</v>
      </c>
      <c r="L22752" s="5">
        <f t="shared" si="3561"/>
        <v>126</v>
      </c>
      <c r="M22752" s="17">
        <f t="shared" ca="1" si="3559"/>
        <v>0.10159526884265557</v>
      </c>
      <c r="N22752" t="str">
        <f t="shared" ca="1" si="3557"/>
        <v/>
      </c>
    </row>
    <row r="22753" spans="1:14" x14ac:dyDescent="0.25">
      <c r="A22753" s="5">
        <f t="shared" si="3558"/>
        <v>22751</v>
      </c>
      <c r="B22753" s="6">
        <v>43311</v>
      </c>
      <c r="C22753" s="7">
        <v>2802.6</v>
      </c>
      <c r="D22753" s="12">
        <f t="shared" si="3553"/>
        <v>-5.7541808274385042E-3</v>
      </c>
      <c r="E22753" s="14">
        <f t="shared" si="3554"/>
        <v>-5.7707999094024024E-3</v>
      </c>
      <c r="F22753" s="16">
        <f>EXP(SUM(E$3:E22753))-1</f>
        <v>157.6976217440513</v>
      </c>
      <c r="G22753" s="8">
        <f t="shared" si="3555"/>
        <v>15869.76217440513</v>
      </c>
      <c r="H22753" s="9">
        <f>MAX(G$2:G22753)</f>
        <v>16267.66704416724</v>
      </c>
      <c r="I22753" s="15">
        <f t="shared" si="3560"/>
        <v>-2.4459860696793845E-2</v>
      </c>
      <c r="J22753" s="17">
        <f t="shared" si="3556"/>
        <v>2.4459860696793845E-2</v>
      </c>
      <c r="K22753" s="5" t="str">
        <f t="shared" si="3552"/>
        <v>ID</v>
      </c>
      <c r="L22753" s="5">
        <f t="shared" si="3561"/>
        <v>127</v>
      </c>
      <c r="M22753" s="17">
        <f t="shared" ca="1" si="3559"/>
        <v>0.10159526884265557</v>
      </c>
      <c r="N22753" t="str">
        <f t="shared" ca="1" si="3557"/>
        <v/>
      </c>
    </row>
    <row r="22754" spans="1:14" x14ac:dyDescent="0.25">
      <c r="A22754" s="5">
        <f t="shared" si="3558"/>
        <v>22752</v>
      </c>
      <c r="B22754" s="6">
        <v>43312</v>
      </c>
      <c r="C22754" s="7">
        <v>2816.29</v>
      </c>
      <c r="D22754" s="12">
        <f t="shared" si="3553"/>
        <v>4.8847498751158902E-3</v>
      </c>
      <c r="E22754" s="14">
        <f t="shared" si="3554"/>
        <v>4.8728581939806326E-3</v>
      </c>
      <c r="F22754" s="16">
        <f>EXP(SUM(E$3:E22754))-1</f>
        <v>158.47281993204675</v>
      </c>
      <c r="G22754" s="8">
        <f t="shared" si="3555"/>
        <v>15947.281993204675</v>
      </c>
      <c r="H22754" s="9">
        <f>MAX(G$2:G22754)</f>
        <v>16267.66704416724</v>
      </c>
      <c r="I22754" s="15">
        <f t="shared" si="3560"/>
        <v>-1.9694591123161964E-2</v>
      </c>
      <c r="J22754" s="17">
        <f t="shared" si="3556"/>
        <v>1.9694591123161964E-2</v>
      </c>
      <c r="K22754" s="5" t="str">
        <f t="shared" si="3552"/>
        <v>ID</v>
      </c>
      <c r="L22754" s="5">
        <f t="shared" si="3561"/>
        <v>128</v>
      </c>
      <c r="M22754" s="17">
        <f t="shared" ca="1" si="3559"/>
        <v>0.10159526884265557</v>
      </c>
      <c r="N22754" t="str">
        <f t="shared" ca="1" si="3557"/>
        <v/>
      </c>
    </row>
    <row r="22755" spans="1:14" x14ac:dyDescent="0.25">
      <c r="A22755" s="5">
        <f t="shared" si="3558"/>
        <v>22753</v>
      </c>
      <c r="B22755" s="6">
        <v>43313</v>
      </c>
      <c r="C22755" s="7">
        <v>2813.36</v>
      </c>
      <c r="D22755" s="12">
        <f t="shared" si="3553"/>
        <v>-1.0403758135703045E-3</v>
      </c>
      <c r="E22755" s="14">
        <f t="shared" si="3554"/>
        <v>-1.0409173801414606E-3</v>
      </c>
      <c r="F22755" s="16">
        <f>EXP(SUM(E$3:E22755))-1</f>
        <v>158.3069082672676</v>
      </c>
      <c r="G22755" s="8">
        <f t="shared" si="3555"/>
        <v>15930.690826726761</v>
      </c>
      <c r="H22755" s="9">
        <f>MAX(G$2:G22755)</f>
        <v>16267.66704416724</v>
      </c>
      <c r="I22755" s="15">
        <f t="shared" si="3560"/>
        <v>-2.0714477160469591E-2</v>
      </c>
      <c r="J22755" s="17">
        <f t="shared" si="3556"/>
        <v>2.0714477160469591E-2</v>
      </c>
      <c r="K22755" s="5" t="str">
        <f t="shared" si="3552"/>
        <v>ID</v>
      </c>
      <c r="L22755" s="5">
        <f t="shared" si="3561"/>
        <v>129</v>
      </c>
      <c r="M22755" s="17">
        <f t="shared" ca="1" si="3559"/>
        <v>0.10159526884265557</v>
      </c>
      <c r="N22755" t="str">
        <f t="shared" ca="1" si="3557"/>
        <v/>
      </c>
    </row>
    <row r="22756" spans="1:14" x14ac:dyDescent="0.25">
      <c r="A22756" s="5">
        <f t="shared" si="3558"/>
        <v>22754</v>
      </c>
      <c r="B22756" s="6">
        <v>43314</v>
      </c>
      <c r="C22756" s="7">
        <v>2827.22</v>
      </c>
      <c r="D22756" s="12">
        <f t="shared" si="3553"/>
        <v>4.9264935877384453E-3</v>
      </c>
      <c r="E22756" s="14">
        <f t="shared" si="3554"/>
        <v>4.914398127409042E-3</v>
      </c>
      <c r="F22756" s="16">
        <f>EXP(SUM(E$3:E22756))-1</f>
        <v>159.09173272932867</v>
      </c>
      <c r="G22756" s="8">
        <f t="shared" si="3555"/>
        <v>16009.173272932867</v>
      </c>
      <c r="H22756" s="9">
        <f>MAX(G$2:G22756)</f>
        <v>16267.66704416724</v>
      </c>
      <c r="I22756" s="15">
        <f t="shared" si="3560"/>
        <v>-1.5890033311635521E-2</v>
      </c>
      <c r="J22756" s="17">
        <f t="shared" si="3556"/>
        <v>1.5890033311635521E-2</v>
      </c>
      <c r="K22756" s="5" t="str">
        <f t="shared" si="3552"/>
        <v>ID</v>
      </c>
      <c r="L22756" s="5">
        <f t="shared" si="3561"/>
        <v>130</v>
      </c>
      <c r="M22756" s="17">
        <f t="shared" ca="1" si="3559"/>
        <v>0.10159526884265557</v>
      </c>
      <c r="N22756" t="str">
        <f t="shared" ca="1" si="3557"/>
        <v/>
      </c>
    </row>
    <row r="22757" spans="1:14" x14ac:dyDescent="0.25">
      <c r="A22757" s="5">
        <f t="shared" si="3558"/>
        <v>22755</v>
      </c>
      <c r="B22757" s="6">
        <v>43315</v>
      </c>
      <c r="C22757" s="7">
        <v>2840.35</v>
      </c>
      <c r="D22757" s="12">
        <f t="shared" si="3553"/>
        <v>4.6441380578801095E-3</v>
      </c>
      <c r="E22757" s="14">
        <f t="shared" si="3554"/>
        <v>4.6333873211502116E-3</v>
      </c>
      <c r="F22757" s="16">
        <f>EXP(SUM(E$3:E22757))-1</f>
        <v>159.83522083804894</v>
      </c>
      <c r="G22757" s="8">
        <f t="shared" si="3555"/>
        <v>16083.522083804894</v>
      </c>
      <c r="H22757" s="9">
        <f>MAX(G$2:G22757)</f>
        <v>16267.66704416724</v>
      </c>
      <c r="I22757" s="15">
        <f t="shared" si="3560"/>
        <v>-1.1319690762198964E-2</v>
      </c>
      <c r="J22757" s="17">
        <f t="shared" si="3556"/>
        <v>1.1319690762198964E-2</v>
      </c>
      <c r="K22757" s="5" t="str">
        <f t="shared" si="3552"/>
        <v>ID</v>
      </c>
      <c r="L22757" s="5">
        <f t="shared" si="3561"/>
        <v>131</v>
      </c>
      <c r="M22757" s="17">
        <f t="shared" ca="1" si="3559"/>
        <v>0.10159526884265557</v>
      </c>
      <c r="N22757" t="str">
        <f t="shared" ca="1" si="3557"/>
        <v/>
      </c>
    </row>
    <row r="22758" spans="1:14" x14ac:dyDescent="0.25">
      <c r="A22758" s="5">
        <f t="shared" si="3558"/>
        <v>22756</v>
      </c>
      <c r="B22758" s="6">
        <v>43318</v>
      </c>
      <c r="C22758" s="7">
        <v>2850.4</v>
      </c>
      <c r="D22758" s="12">
        <f t="shared" si="3553"/>
        <v>3.5382963367192044E-3</v>
      </c>
      <c r="E22758" s="14">
        <f t="shared" si="3554"/>
        <v>3.5320512931104955E-3</v>
      </c>
      <c r="F22758" s="16">
        <f>EXP(SUM(E$3:E22758))-1</f>
        <v>160.40430351075557</v>
      </c>
      <c r="G22758" s="8">
        <f t="shared" si="3555"/>
        <v>16140.430351075556</v>
      </c>
      <c r="H22758" s="9">
        <f>MAX(G$2:G22758)</f>
        <v>16267.66704416724</v>
      </c>
      <c r="I22758" s="15">
        <f t="shared" si="3560"/>
        <v>-7.8214468458364106E-3</v>
      </c>
      <c r="J22758" s="17">
        <f t="shared" si="3556"/>
        <v>7.8214468458364106E-3</v>
      </c>
      <c r="K22758" s="5" t="str">
        <f t="shared" si="3552"/>
        <v>ID</v>
      </c>
      <c r="L22758" s="5">
        <f t="shared" si="3561"/>
        <v>132</v>
      </c>
      <c r="M22758" s="17">
        <f t="shared" ca="1" si="3559"/>
        <v>0.10159526884265557</v>
      </c>
      <c r="N22758" t="str">
        <f t="shared" ca="1" si="3557"/>
        <v/>
      </c>
    </row>
    <row r="22759" spans="1:14" x14ac:dyDescent="0.25">
      <c r="A22759" s="5">
        <f t="shared" si="3558"/>
        <v>22757</v>
      </c>
      <c r="B22759" s="6">
        <v>43319</v>
      </c>
      <c r="C22759" s="7">
        <v>2858.45</v>
      </c>
      <c r="D22759" s="12">
        <f t="shared" si="3553"/>
        <v>2.824165029469361E-3</v>
      </c>
      <c r="E22759" s="14">
        <f t="shared" si="3554"/>
        <v>2.8201845679715165E-3</v>
      </c>
      <c r="F22759" s="16">
        <f>EXP(SUM(E$3:E22759))-1</f>
        <v>160.8601359003365</v>
      </c>
      <c r="G22759" s="8">
        <f t="shared" si="3555"/>
        <v>16186.01359003365</v>
      </c>
      <c r="H22759" s="9">
        <f>MAX(G$2:G22759)</f>
        <v>16267.66704416724</v>
      </c>
      <c r="I22759" s="15">
        <f t="shared" si="3560"/>
        <v>-5.0193708730289499E-3</v>
      </c>
      <c r="J22759" s="17">
        <f t="shared" si="3556"/>
        <v>5.0193708730289499E-3</v>
      </c>
      <c r="K22759" s="5" t="str">
        <f t="shared" si="3552"/>
        <v>ID</v>
      </c>
      <c r="L22759" s="5">
        <f t="shared" si="3561"/>
        <v>133</v>
      </c>
      <c r="M22759" s="17">
        <f t="shared" ca="1" si="3559"/>
        <v>0.10159526884265557</v>
      </c>
      <c r="N22759" t="str">
        <f t="shared" ca="1" si="3557"/>
        <v/>
      </c>
    </row>
    <row r="22760" spans="1:14" x14ac:dyDescent="0.25">
      <c r="A22760" s="5">
        <f t="shared" si="3558"/>
        <v>22758</v>
      </c>
      <c r="B22760" s="6">
        <v>43320</v>
      </c>
      <c r="C22760" s="7">
        <v>2857.7</v>
      </c>
      <c r="D22760" s="12">
        <f t="shared" si="3553"/>
        <v>-2.6237996116773576E-4</v>
      </c>
      <c r="E22760" s="14">
        <f t="shared" si="3554"/>
        <v>-2.6241438881196129E-4</v>
      </c>
      <c r="F22760" s="16">
        <f>EXP(SUM(E$3:E22760))-1</f>
        <v>160.8176670441643</v>
      </c>
      <c r="G22760" s="8">
        <f t="shared" si="3555"/>
        <v>16181.76670441643</v>
      </c>
      <c r="H22760" s="9">
        <f>MAX(G$2:G22760)</f>
        <v>16267.66704416724</v>
      </c>
      <c r="I22760" s="15">
        <f t="shared" si="3560"/>
        <v>-5.2804338518619431E-3</v>
      </c>
      <c r="J22760" s="17">
        <f t="shared" si="3556"/>
        <v>5.2804338518619431E-3</v>
      </c>
      <c r="K22760" s="5" t="str">
        <f t="shared" si="3552"/>
        <v>ID</v>
      </c>
      <c r="L22760" s="5">
        <f t="shared" si="3561"/>
        <v>134</v>
      </c>
      <c r="M22760" s="17">
        <f t="shared" ca="1" si="3559"/>
        <v>0.10159526884265557</v>
      </c>
      <c r="N22760" t="str">
        <f t="shared" ca="1" si="3557"/>
        <v/>
      </c>
    </row>
    <row r="22761" spans="1:14" x14ac:dyDescent="0.25">
      <c r="A22761" s="5">
        <f t="shared" si="3558"/>
        <v>22759</v>
      </c>
      <c r="B22761" s="6">
        <v>43321</v>
      </c>
      <c r="C22761" s="7">
        <v>2853.58</v>
      </c>
      <c r="D22761" s="12">
        <f t="shared" si="3553"/>
        <v>-1.4417188648213619E-3</v>
      </c>
      <c r="E22761" s="14">
        <f t="shared" si="3554"/>
        <v>-1.4427591414417902E-3</v>
      </c>
      <c r="F22761" s="16">
        <f>EXP(SUM(E$3:E22761))-1</f>
        <v>160.5843714609253</v>
      </c>
      <c r="G22761" s="8">
        <f t="shared" si="3555"/>
        <v>16158.43714609253</v>
      </c>
      <c r="H22761" s="9">
        <f>MAX(G$2:G22761)</f>
        <v>16267.66704416724</v>
      </c>
      <c r="I22761" s="15">
        <f t="shared" si="3560"/>
        <v>-6.7145398155846747E-3</v>
      </c>
      <c r="J22761" s="17">
        <f t="shared" si="3556"/>
        <v>6.7145398155846747E-3</v>
      </c>
      <c r="K22761" s="5" t="str">
        <f t="shared" si="3552"/>
        <v>ID</v>
      </c>
      <c r="L22761" s="5">
        <f t="shared" si="3561"/>
        <v>135</v>
      </c>
      <c r="M22761" s="17">
        <f t="shared" ca="1" si="3559"/>
        <v>0.10159526884265557</v>
      </c>
      <c r="N22761" t="str">
        <f t="shared" ca="1" si="3557"/>
        <v/>
      </c>
    </row>
    <row r="22762" spans="1:14" x14ac:dyDescent="0.25">
      <c r="A22762" s="5">
        <f t="shared" si="3558"/>
        <v>22760</v>
      </c>
      <c r="B22762" s="6">
        <v>43322</v>
      </c>
      <c r="C22762" s="7">
        <v>2833.28</v>
      </c>
      <c r="D22762" s="12">
        <f t="shared" si="3553"/>
        <v>-7.1138709971333425E-3</v>
      </c>
      <c r="E22762" s="14">
        <f t="shared" si="3554"/>
        <v>-7.1392952256226182E-3</v>
      </c>
      <c r="F22762" s="16">
        <f>EXP(SUM(E$3:E22762))-1</f>
        <v>159.43488108719947</v>
      </c>
      <c r="G22762" s="8">
        <f t="shared" si="3555"/>
        <v>16043.488108719946</v>
      </c>
      <c r="H22762" s="9">
        <f>MAX(G$2:G22762)</f>
        <v>16267.66704416724</v>
      </c>
      <c r="I22762" s="15">
        <f t="shared" si="3560"/>
        <v>-1.3780644442664802E-2</v>
      </c>
      <c r="J22762" s="17">
        <f t="shared" si="3556"/>
        <v>1.3780644442664802E-2</v>
      </c>
      <c r="K22762" s="5" t="str">
        <f t="shared" si="3552"/>
        <v>ID</v>
      </c>
      <c r="L22762" s="5">
        <f t="shared" si="3561"/>
        <v>136</v>
      </c>
      <c r="M22762" s="17">
        <f t="shared" ca="1" si="3559"/>
        <v>0.10159526884265557</v>
      </c>
      <c r="N22762" t="str">
        <f t="shared" ca="1" si="3557"/>
        <v/>
      </c>
    </row>
    <row r="22763" spans="1:14" x14ac:dyDescent="0.25">
      <c r="A22763" s="5">
        <f t="shared" si="3558"/>
        <v>22761</v>
      </c>
      <c r="B22763" s="6">
        <v>43325</v>
      </c>
      <c r="C22763" s="7">
        <v>2821.93</v>
      </c>
      <c r="D22763" s="12">
        <f t="shared" si="3553"/>
        <v>-4.0059577592049811E-3</v>
      </c>
      <c r="E22763" s="14">
        <f t="shared" si="3554"/>
        <v>-4.0140031013779489E-3</v>
      </c>
      <c r="F22763" s="16">
        <f>EXP(SUM(E$3:E22763))-1</f>
        <v>158.79218573046114</v>
      </c>
      <c r="G22763" s="8">
        <f t="shared" si="3555"/>
        <v>15979.218573046113</v>
      </c>
      <c r="H22763" s="9">
        <f>MAX(G$2:G22763)</f>
        <v>16267.66704416724</v>
      </c>
      <c r="I22763" s="15">
        <f t="shared" si="3560"/>
        <v>-1.7731397522337877E-2</v>
      </c>
      <c r="J22763" s="17">
        <f t="shared" si="3556"/>
        <v>1.7731397522337877E-2</v>
      </c>
      <c r="K22763" s="5" t="str">
        <f t="shared" si="3552"/>
        <v>ID</v>
      </c>
      <c r="L22763" s="5">
        <f t="shared" si="3561"/>
        <v>137</v>
      </c>
      <c r="M22763" s="17">
        <f t="shared" ca="1" si="3559"/>
        <v>0.10159526884265557</v>
      </c>
      <c r="N22763" t="str">
        <f t="shared" ca="1" si="3557"/>
        <v/>
      </c>
    </row>
    <row r="22764" spans="1:14" x14ac:dyDescent="0.25">
      <c r="A22764" s="5">
        <f t="shared" si="3558"/>
        <v>22762</v>
      </c>
      <c r="B22764" s="6">
        <v>43326</v>
      </c>
      <c r="C22764" s="7">
        <v>2839.96</v>
      </c>
      <c r="D22764" s="12">
        <f t="shared" si="3553"/>
        <v>6.3892442406439098E-3</v>
      </c>
      <c r="E22764" s="14">
        <f t="shared" si="3554"/>
        <v>6.3689195466782979E-3</v>
      </c>
      <c r="F22764" s="16">
        <f>EXP(SUM(E$3:E22764))-1</f>
        <v>159.81313703283934</v>
      </c>
      <c r="G22764" s="8">
        <f t="shared" si="3555"/>
        <v>16081.313703283933</v>
      </c>
      <c r="H22764" s="9">
        <f>MAX(G$2:G22764)</f>
        <v>16267.66704416724</v>
      </c>
      <c r="I22764" s="15">
        <f t="shared" si="3560"/>
        <v>-1.1455443511192098E-2</v>
      </c>
      <c r="J22764" s="17">
        <f t="shared" si="3556"/>
        <v>1.1455443511192098E-2</v>
      </c>
      <c r="K22764" s="5" t="str">
        <f t="shared" si="3552"/>
        <v>ID</v>
      </c>
      <c r="L22764" s="5">
        <f t="shared" si="3561"/>
        <v>138</v>
      </c>
      <c r="M22764" s="17">
        <f t="shared" ca="1" si="3559"/>
        <v>0.10159526884265557</v>
      </c>
      <c r="N22764" t="str">
        <f t="shared" ca="1" si="3557"/>
        <v/>
      </c>
    </row>
    <row r="22765" spans="1:14" x14ac:dyDescent="0.25">
      <c r="A22765" s="5">
        <f t="shared" si="3558"/>
        <v>22763</v>
      </c>
      <c r="B22765" s="6">
        <v>43327</v>
      </c>
      <c r="C22765" s="7">
        <v>2818.37</v>
      </c>
      <c r="D22765" s="12">
        <f t="shared" si="3553"/>
        <v>-7.6022197495739796E-3</v>
      </c>
      <c r="E22765" s="14">
        <f t="shared" si="3554"/>
        <v>-7.6312639158579937E-3</v>
      </c>
      <c r="F22765" s="16">
        <f>EXP(SUM(E$3:E22765))-1</f>
        <v>158.59060022649734</v>
      </c>
      <c r="G22765" s="8">
        <f t="shared" si="3555"/>
        <v>15959.060022649734</v>
      </c>
      <c r="H22765" s="9">
        <f>MAX(G$2:G22765)</f>
        <v>16267.66704416724</v>
      </c>
      <c r="I22765" s="15">
        <f t="shared" si="3560"/>
        <v>-1.8970576461865174E-2</v>
      </c>
      <c r="J22765" s="17">
        <f t="shared" si="3556"/>
        <v>1.8970576461865174E-2</v>
      </c>
      <c r="K22765" s="5" t="str">
        <f t="shared" si="3552"/>
        <v>ID</v>
      </c>
      <c r="L22765" s="5">
        <f t="shared" si="3561"/>
        <v>139</v>
      </c>
      <c r="M22765" s="17">
        <f t="shared" ca="1" si="3559"/>
        <v>0.10159526884265557</v>
      </c>
      <c r="N22765" t="str">
        <f t="shared" ca="1" si="3557"/>
        <v/>
      </c>
    </row>
    <row r="22766" spans="1:14" x14ac:dyDescent="0.25">
      <c r="A22766" s="5">
        <f t="shared" si="3558"/>
        <v>22764</v>
      </c>
      <c r="B22766" s="6">
        <v>43328</v>
      </c>
      <c r="C22766" s="7">
        <v>2840.69</v>
      </c>
      <c r="D22766" s="12">
        <f t="shared" si="3553"/>
        <v>7.9194711836985121E-3</v>
      </c>
      <c r="E22766" s="14">
        <f t="shared" si="3554"/>
        <v>7.8882767591131279E-3</v>
      </c>
      <c r="F22766" s="16">
        <f>EXP(SUM(E$3:E22766))-1</f>
        <v>159.85447338618019</v>
      </c>
      <c r="G22766" s="8">
        <f t="shared" si="3555"/>
        <v>16085.447338618018</v>
      </c>
      <c r="H22766" s="9">
        <f>MAX(G$2:G22766)</f>
        <v>16267.66704416724</v>
      </c>
      <c r="I22766" s="15">
        <f t="shared" si="3560"/>
        <v>-1.1201342211794585E-2</v>
      </c>
      <c r="J22766" s="17">
        <f t="shared" si="3556"/>
        <v>1.1201342211794585E-2</v>
      </c>
      <c r="K22766" s="5" t="str">
        <f t="shared" si="3552"/>
        <v>ID</v>
      </c>
      <c r="L22766" s="5">
        <f t="shared" si="3561"/>
        <v>140</v>
      </c>
      <c r="M22766" s="17">
        <f t="shared" ca="1" si="3559"/>
        <v>0.10159526884265557</v>
      </c>
      <c r="N22766" t="str">
        <f t="shared" ca="1" si="3557"/>
        <v/>
      </c>
    </row>
    <row r="22767" spans="1:14" x14ac:dyDescent="0.25">
      <c r="A22767" s="5">
        <f t="shared" si="3558"/>
        <v>22765</v>
      </c>
      <c r="B22767" s="6">
        <v>43329</v>
      </c>
      <c r="C22767" s="7">
        <v>2850.13</v>
      </c>
      <c r="D22767" s="12">
        <f t="shared" si="3553"/>
        <v>3.3231362802699227E-3</v>
      </c>
      <c r="E22767" s="14">
        <f t="shared" si="3554"/>
        <v>3.3176268652185398E-3</v>
      </c>
      <c r="F22767" s="16">
        <f>EXP(SUM(E$3:E22767))-1</f>
        <v>160.38901472253349</v>
      </c>
      <c r="G22767" s="8">
        <f t="shared" si="3555"/>
        <v>16138.901472253348</v>
      </c>
      <c r="H22767" s="9">
        <f>MAX(G$2:G22767)</f>
        <v>16267.66704416724</v>
      </c>
      <c r="I22767" s="15">
        <f t="shared" si="3560"/>
        <v>-7.9154295182164436E-3</v>
      </c>
      <c r="J22767" s="17">
        <f t="shared" si="3556"/>
        <v>7.9154295182164436E-3</v>
      </c>
      <c r="K22767" s="5" t="str">
        <f t="shared" si="3552"/>
        <v>ID</v>
      </c>
      <c r="L22767" s="5">
        <f t="shared" si="3561"/>
        <v>141</v>
      </c>
      <c r="M22767" s="17">
        <f t="shared" ca="1" si="3559"/>
        <v>0.10159526884265557</v>
      </c>
      <c r="N22767" t="str">
        <f t="shared" ca="1" si="3557"/>
        <v/>
      </c>
    </row>
    <row r="22768" spans="1:14" x14ac:dyDescent="0.25">
      <c r="A22768" s="5">
        <f t="shared" si="3558"/>
        <v>22766</v>
      </c>
      <c r="B22768" s="6">
        <v>43332</v>
      </c>
      <c r="C22768" s="7">
        <v>2857.05</v>
      </c>
      <c r="D22768" s="12">
        <f t="shared" si="3553"/>
        <v>2.4279594264120519E-3</v>
      </c>
      <c r="E22768" s="14">
        <f t="shared" si="3554"/>
        <v>2.4250166951827559E-3</v>
      </c>
      <c r="F22768" s="16">
        <f>EXP(SUM(E$3:E22768))-1</f>
        <v>160.78086070214843</v>
      </c>
      <c r="G22768" s="8">
        <f t="shared" si="3555"/>
        <v>16178.086070214844</v>
      </c>
      <c r="H22768" s="9">
        <f>MAX(G$2:G22768)</f>
        <v>16267.66704416724</v>
      </c>
      <c r="I22768" s="15">
        <f t="shared" si="3560"/>
        <v>-5.5066884335172039E-3</v>
      </c>
      <c r="J22768" s="17">
        <f t="shared" si="3556"/>
        <v>5.5066884335172039E-3</v>
      </c>
      <c r="K22768" s="5" t="str">
        <f t="shared" si="3552"/>
        <v>ID</v>
      </c>
      <c r="L22768" s="5">
        <f t="shared" si="3561"/>
        <v>142</v>
      </c>
      <c r="M22768" s="17">
        <f t="shared" ca="1" si="3559"/>
        <v>0.10159526884265557</v>
      </c>
      <c r="N22768" t="str">
        <f t="shared" ca="1" si="3557"/>
        <v/>
      </c>
    </row>
    <row r="22769" spans="1:14" x14ac:dyDescent="0.25">
      <c r="A22769" s="5">
        <f t="shared" si="3558"/>
        <v>22767</v>
      </c>
      <c r="B22769" s="6">
        <v>43333</v>
      </c>
      <c r="C22769" s="7">
        <v>2862.96</v>
      </c>
      <c r="D22769" s="12">
        <f t="shared" si="3553"/>
        <v>2.0685672284348477E-3</v>
      </c>
      <c r="E22769" s="14">
        <f t="shared" si="3554"/>
        <v>2.0664306891217009E-3</v>
      </c>
      <c r="F22769" s="16">
        <f>EXP(SUM(E$3:E22769))-1</f>
        <v>161.11551528878488</v>
      </c>
      <c r="G22769" s="8">
        <f t="shared" si="3555"/>
        <v>16211.551528878488</v>
      </c>
      <c r="H22769" s="9">
        <f>MAX(G$2:G22769)</f>
        <v>16267.66704416724</v>
      </c>
      <c r="I22769" s="15">
        <f t="shared" si="3560"/>
        <v>-3.4495121603130841E-3</v>
      </c>
      <c r="J22769" s="17">
        <f t="shared" si="3556"/>
        <v>3.4495121603130841E-3</v>
      </c>
      <c r="K22769" s="5" t="str">
        <f t="shared" si="3552"/>
        <v>ID</v>
      </c>
      <c r="L22769" s="5">
        <f t="shared" si="3561"/>
        <v>143</v>
      </c>
      <c r="M22769" s="17">
        <f t="shared" ca="1" si="3559"/>
        <v>0.10159526884265557</v>
      </c>
      <c r="N22769" t="str">
        <f t="shared" ca="1" si="3557"/>
        <v/>
      </c>
    </row>
    <row r="22770" spans="1:14" x14ac:dyDescent="0.25">
      <c r="A22770" s="5">
        <f t="shared" si="3558"/>
        <v>22768</v>
      </c>
      <c r="B22770" s="6">
        <v>43334</v>
      </c>
      <c r="C22770" s="7">
        <v>2861.82</v>
      </c>
      <c r="D22770" s="12">
        <f t="shared" si="3553"/>
        <v>-3.9818928661239372E-4</v>
      </c>
      <c r="E22770" s="14">
        <f t="shared" si="3554"/>
        <v>-3.9826858501759574E-4</v>
      </c>
      <c r="F22770" s="16">
        <f>EXP(SUM(E$3:E22770))-1</f>
        <v>161.05096262740321</v>
      </c>
      <c r="G22770" s="8">
        <f t="shared" si="3555"/>
        <v>16205.096262740321</v>
      </c>
      <c r="H22770" s="9">
        <f>MAX(G$2:G22770)</f>
        <v>16267.66704416724</v>
      </c>
      <c r="I22770" s="15">
        <f t="shared" si="3560"/>
        <v>-3.8463278881392116E-3</v>
      </c>
      <c r="J22770" s="17">
        <f t="shared" si="3556"/>
        <v>3.8463278881392116E-3</v>
      </c>
      <c r="K22770" s="5" t="str">
        <f t="shared" si="3552"/>
        <v>ID</v>
      </c>
      <c r="L22770" s="5">
        <f t="shared" si="3561"/>
        <v>144</v>
      </c>
      <c r="M22770" s="17">
        <f t="shared" ca="1" si="3559"/>
        <v>0.10159526884265557</v>
      </c>
      <c r="N22770" t="str">
        <f t="shared" ca="1" si="3557"/>
        <v/>
      </c>
    </row>
    <row r="22771" spans="1:14" x14ac:dyDescent="0.25">
      <c r="A22771" s="5">
        <f t="shared" si="3558"/>
        <v>22769</v>
      </c>
      <c r="B22771" s="6">
        <v>43335</v>
      </c>
      <c r="C22771" s="7">
        <v>2856.98</v>
      </c>
      <c r="D22771" s="12">
        <f t="shared" si="3553"/>
        <v>-1.691231454109654E-3</v>
      </c>
      <c r="E22771" s="14">
        <f t="shared" si="3554"/>
        <v>-1.6926632005294403E-3</v>
      </c>
      <c r="F22771" s="16">
        <f>EXP(SUM(E$3:E22771))-1</f>
        <v>160.77689694223898</v>
      </c>
      <c r="G22771" s="8">
        <f t="shared" si="3555"/>
        <v>16177.689694223898</v>
      </c>
      <c r="H22771" s="9">
        <f>MAX(G$2:G22771)</f>
        <v>16267.66704416724</v>
      </c>
      <c r="I22771" s="15">
        <f t="shared" si="3560"/>
        <v>-5.5310543115416611E-3</v>
      </c>
      <c r="J22771" s="17">
        <f t="shared" si="3556"/>
        <v>5.5310543115416611E-3</v>
      </c>
      <c r="K22771" s="5" t="str">
        <f t="shared" si="3552"/>
        <v>ID</v>
      </c>
      <c r="L22771" s="5">
        <f t="shared" si="3561"/>
        <v>145</v>
      </c>
      <c r="M22771" s="17">
        <f t="shared" ca="1" si="3559"/>
        <v>0.10159526884265557</v>
      </c>
      <c r="N22771" t="str">
        <f t="shared" ca="1" si="3557"/>
        <v/>
      </c>
    </row>
    <row r="22772" spans="1:14" x14ac:dyDescent="0.25">
      <c r="A22772" s="5">
        <f t="shared" si="3558"/>
        <v>22770</v>
      </c>
      <c r="B22772" s="6">
        <v>43336</v>
      </c>
      <c r="C22772" s="7">
        <v>2874.69</v>
      </c>
      <c r="D22772" s="12">
        <f t="shared" si="3553"/>
        <v>6.1988533346399866E-3</v>
      </c>
      <c r="E22772" s="14">
        <f t="shared" si="3554"/>
        <v>6.1797194745907722E-3</v>
      </c>
      <c r="F22772" s="16">
        <f>EXP(SUM(E$3:E22772))-1</f>
        <v>161.77972819931705</v>
      </c>
      <c r="G22772" s="8">
        <f t="shared" si="3555"/>
        <v>16277.972819931705</v>
      </c>
      <c r="H22772" s="9">
        <f>MAX(G$2:G22772)</f>
        <v>16277.972819931705</v>
      </c>
      <c r="I22772" s="15">
        <f t="shared" si="3560"/>
        <v>0</v>
      </c>
      <c r="J22772" s="17">
        <f t="shared" si="3556"/>
        <v>0</v>
      </c>
      <c r="K22772" s="5" t="str">
        <f t="shared" si="3552"/>
        <v>NM</v>
      </c>
      <c r="L22772" s="5">
        <f t="shared" si="3561"/>
        <v>0</v>
      </c>
      <c r="M22772" s="17">
        <f t="shared" ca="1" si="3559"/>
        <v>0</v>
      </c>
      <c r="N22772" t="str">
        <f t="shared" ca="1" si="3557"/>
        <v/>
      </c>
    </row>
    <row r="22773" spans="1:14" x14ac:dyDescent="0.25">
      <c r="A22773" s="5">
        <f t="shared" si="3558"/>
        <v>22771</v>
      </c>
      <c r="B22773" s="6">
        <v>43339</v>
      </c>
      <c r="C22773" s="7">
        <v>2896.74</v>
      </c>
      <c r="D22773" s="12">
        <f t="shared" si="3553"/>
        <v>7.670392285776817E-3</v>
      </c>
      <c r="E22773" s="14">
        <f t="shared" si="3554"/>
        <v>7.6411243957242277E-3</v>
      </c>
      <c r="F22773" s="16">
        <f>EXP(SUM(E$3:E22773))-1</f>
        <v>163.02831257077796</v>
      </c>
      <c r="G22773" s="8">
        <f t="shared" si="3555"/>
        <v>16402.831257077796</v>
      </c>
      <c r="H22773" s="9">
        <f>MAX(G$2:G22773)</f>
        <v>16402.831257077796</v>
      </c>
      <c r="I22773" s="15">
        <f t="shared" si="3560"/>
        <v>0</v>
      </c>
      <c r="J22773" s="17">
        <f t="shared" si="3556"/>
        <v>0</v>
      </c>
      <c r="K22773" s="5" t="str">
        <f t="shared" si="3552"/>
        <v>NM</v>
      </c>
      <c r="L22773" s="5">
        <f t="shared" si="3561"/>
        <v>0</v>
      </c>
      <c r="M22773" s="17">
        <f t="shared" ca="1" si="3559"/>
        <v>0</v>
      </c>
      <c r="N22773" t="str">
        <f t="shared" ca="1" si="3557"/>
        <v/>
      </c>
    </row>
    <row r="22774" spans="1:14" x14ac:dyDescent="0.25">
      <c r="A22774" s="5">
        <f t="shared" si="3558"/>
        <v>22772</v>
      </c>
      <c r="B22774" s="6">
        <v>43340</v>
      </c>
      <c r="C22774" s="7">
        <v>2897.52</v>
      </c>
      <c r="D22774" s="12">
        <f t="shared" si="3553"/>
        <v>2.6926821185191407E-4</v>
      </c>
      <c r="E22774" s="14">
        <f t="shared" si="3554"/>
        <v>2.6923196567344023E-4</v>
      </c>
      <c r="F22774" s="16">
        <f>EXP(SUM(E$3:E22774))-1</f>
        <v>163.07248018119702</v>
      </c>
      <c r="G22774" s="8">
        <f t="shared" si="3555"/>
        <v>16407.248018119702</v>
      </c>
      <c r="H22774" s="9">
        <f>MAX(G$2:G22774)</f>
        <v>16407.248018119702</v>
      </c>
      <c r="I22774" s="15">
        <f t="shared" si="3560"/>
        <v>0</v>
      </c>
      <c r="J22774" s="17">
        <f t="shared" si="3556"/>
        <v>0</v>
      </c>
      <c r="K22774" s="5" t="str">
        <f t="shared" si="3552"/>
        <v>NM</v>
      </c>
      <c r="L22774" s="5">
        <f t="shared" si="3561"/>
        <v>0</v>
      </c>
      <c r="M22774" s="17">
        <f t="shared" ca="1" si="3559"/>
        <v>0</v>
      </c>
      <c r="N22774" t="str">
        <f t="shared" ca="1" si="3557"/>
        <v/>
      </c>
    </row>
    <row r="22775" spans="1:14" x14ac:dyDescent="0.25">
      <c r="A22775" s="5">
        <f t="shared" si="3558"/>
        <v>22773</v>
      </c>
      <c r="B22775" s="6">
        <v>43341</v>
      </c>
      <c r="C22775" s="7">
        <v>2914.04</v>
      </c>
      <c r="D22775" s="12">
        <f t="shared" si="3553"/>
        <v>5.7014274275932753E-3</v>
      </c>
      <c r="E22775" s="14">
        <f t="shared" si="3554"/>
        <v>5.6852358046606769E-3</v>
      </c>
      <c r="F22775" s="16">
        <f>EXP(SUM(E$3:E22775))-1</f>
        <v>164.00792751981538</v>
      </c>
      <c r="G22775" s="8">
        <f t="shared" si="3555"/>
        <v>16500.792751981538</v>
      </c>
      <c r="H22775" s="9">
        <f>MAX(G$2:G22775)</f>
        <v>16500.792751981538</v>
      </c>
      <c r="I22775" s="15">
        <f t="shared" si="3560"/>
        <v>0</v>
      </c>
      <c r="J22775" s="17">
        <f t="shared" si="3556"/>
        <v>0</v>
      </c>
      <c r="K22775" s="5" t="str">
        <f t="shared" si="3552"/>
        <v>NM</v>
      </c>
      <c r="L22775" s="5">
        <f t="shared" si="3561"/>
        <v>0</v>
      </c>
      <c r="M22775" s="17">
        <f t="shared" ca="1" si="3559"/>
        <v>0</v>
      </c>
      <c r="N22775" t="str">
        <f t="shared" ca="1" si="3557"/>
        <v/>
      </c>
    </row>
    <row r="22776" spans="1:14" x14ac:dyDescent="0.25">
      <c r="A22776" s="5">
        <f t="shared" si="3558"/>
        <v>22774</v>
      </c>
      <c r="B22776" s="6">
        <v>43342</v>
      </c>
      <c r="C22776" s="7">
        <v>2901.13</v>
      </c>
      <c r="D22776" s="12">
        <f t="shared" si="3553"/>
        <v>-4.4302754938161382E-3</v>
      </c>
      <c r="E22776" s="14">
        <f t="shared" si="3554"/>
        <v>-4.4401182457849643E-3</v>
      </c>
      <c r="F22776" s="16">
        <f>EXP(SUM(E$3:E22776))-1</f>
        <v>163.27689694223889</v>
      </c>
      <c r="G22776" s="8">
        <f t="shared" si="3555"/>
        <v>16427.689694223889</v>
      </c>
      <c r="H22776" s="9">
        <f>MAX(G$2:G22776)</f>
        <v>16500.792751981538</v>
      </c>
      <c r="I22776" s="15">
        <f t="shared" si="3560"/>
        <v>-4.4302754938161382E-3</v>
      </c>
      <c r="J22776" s="17">
        <f t="shared" si="3556"/>
        <v>4.4302754938161382E-3</v>
      </c>
      <c r="K22776" s="5" t="str">
        <f t="shared" si="3552"/>
        <v>ID</v>
      </c>
      <c r="L22776" s="5">
        <f t="shared" si="3561"/>
        <v>1</v>
      </c>
      <c r="M22776" s="17">
        <f t="shared" ca="1" si="3559"/>
        <v>4.4302754938161382E-3</v>
      </c>
      <c r="N22776" t="str">
        <f t="shared" ca="1" si="3557"/>
        <v/>
      </c>
    </row>
    <row r="22777" spans="1:14" x14ac:dyDescent="0.25">
      <c r="A22777" s="5">
        <f t="shared" si="3558"/>
        <v>22775</v>
      </c>
      <c r="B22777" s="6">
        <v>43343</v>
      </c>
      <c r="C22777" s="7">
        <v>2901.52</v>
      </c>
      <c r="D22777" s="12">
        <f t="shared" si="3553"/>
        <v>1.3443037712890238E-4</v>
      </c>
      <c r="E22777" s="14">
        <f t="shared" si="3554"/>
        <v>1.3442134217546059E-4</v>
      </c>
      <c r="F22777" s="16">
        <f>EXP(SUM(E$3:E22777))-1</f>
        <v>163.29898074744838</v>
      </c>
      <c r="G22777" s="8">
        <f t="shared" si="3555"/>
        <v>16429.898074744837</v>
      </c>
      <c r="H22777" s="9">
        <f>MAX(G$2:G22777)</f>
        <v>16500.792751981538</v>
      </c>
      <c r="I22777" s="15">
        <f t="shared" si="3560"/>
        <v>-4.296440680292668E-3</v>
      </c>
      <c r="J22777" s="17">
        <f t="shared" si="3556"/>
        <v>4.296440680292668E-3</v>
      </c>
      <c r="K22777" s="5" t="str">
        <f t="shared" si="3552"/>
        <v>ID</v>
      </c>
      <c r="L22777" s="5">
        <f t="shared" si="3561"/>
        <v>2</v>
      </c>
      <c r="M22777" s="17">
        <f t="shared" ca="1" si="3559"/>
        <v>4.4302754938161382E-3</v>
      </c>
      <c r="N22777" t="str">
        <f t="shared" ca="1" si="3557"/>
        <v/>
      </c>
    </row>
    <row r="22778" spans="1:14" x14ac:dyDescent="0.25">
      <c r="A22778" s="5">
        <f t="shared" si="3558"/>
        <v>22776</v>
      </c>
      <c r="B22778" s="6">
        <v>43347</v>
      </c>
      <c r="C22778" s="7">
        <v>2896.72</v>
      </c>
      <c r="D22778" s="12">
        <f t="shared" si="3553"/>
        <v>-1.6543053296204091E-3</v>
      </c>
      <c r="E22778" s="14">
        <f t="shared" si="3554"/>
        <v>-1.6556752036839839E-3</v>
      </c>
      <c r="F22778" s="16">
        <f>EXP(SUM(E$3:E22778))-1</f>
        <v>163.02718006794674</v>
      </c>
      <c r="G22778" s="8">
        <f t="shared" si="3555"/>
        <v>16402.718006794676</v>
      </c>
      <c r="H22778" s="9">
        <f>MAX(G$2:G22778)</f>
        <v>16500.792751981538</v>
      </c>
      <c r="I22778" s="15">
        <f t="shared" si="3560"/>
        <v>-5.9436383851972918E-3</v>
      </c>
      <c r="J22778" s="17">
        <f t="shared" si="3556"/>
        <v>5.9436383851972918E-3</v>
      </c>
      <c r="K22778" s="5" t="str">
        <f t="shared" si="3552"/>
        <v>ID</v>
      </c>
      <c r="L22778" s="5">
        <f t="shared" si="3561"/>
        <v>3</v>
      </c>
      <c r="M22778" s="17">
        <f t="shared" ca="1" si="3559"/>
        <v>5.9436383851972918E-3</v>
      </c>
      <c r="N22778" t="str">
        <f t="shared" ca="1" si="3557"/>
        <v/>
      </c>
    </row>
    <row r="22779" spans="1:14" x14ac:dyDescent="0.25">
      <c r="A22779" s="5">
        <f t="shared" si="3558"/>
        <v>22777</v>
      </c>
      <c r="B22779" s="6">
        <v>43348</v>
      </c>
      <c r="C22779" s="7">
        <v>2888.6</v>
      </c>
      <c r="D22779" s="12">
        <f t="shared" si="3553"/>
        <v>-2.8031704824766912E-3</v>
      </c>
      <c r="E22779" s="14">
        <f t="shared" si="3554"/>
        <v>-2.8071067225424913E-3</v>
      </c>
      <c r="F22779" s="16">
        <f>EXP(SUM(E$3:E22779))-1</f>
        <v>162.56738391845639</v>
      </c>
      <c r="G22779" s="8">
        <f t="shared" si="3555"/>
        <v>16356.738391845638</v>
      </c>
      <c r="H22779" s="9">
        <f>MAX(G$2:G22779)</f>
        <v>16500.792751981538</v>
      </c>
      <c r="I22779" s="15">
        <f t="shared" si="3560"/>
        <v>-8.7301478359941287E-3</v>
      </c>
      <c r="J22779" s="17">
        <f t="shared" si="3556"/>
        <v>8.7301478359941287E-3</v>
      </c>
      <c r="K22779" s="5" t="str">
        <f t="shared" si="3552"/>
        <v>ID</v>
      </c>
      <c r="L22779" s="5">
        <f t="shared" si="3561"/>
        <v>4</v>
      </c>
      <c r="M22779" s="17">
        <f t="shared" ca="1" si="3559"/>
        <v>8.7301478359941287E-3</v>
      </c>
      <c r="N22779" t="str">
        <f t="shared" ca="1" si="3557"/>
        <v/>
      </c>
    </row>
    <row r="22780" spans="1:14" x14ac:dyDescent="0.25">
      <c r="A22780" s="5">
        <f t="shared" si="3558"/>
        <v>22778</v>
      </c>
      <c r="B22780" s="6">
        <v>43349</v>
      </c>
      <c r="C22780" s="7">
        <v>2878.05</v>
      </c>
      <c r="D22780" s="12">
        <f t="shared" si="3553"/>
        <v>-3.6522883057535926E-3</v>
      </c>
      <c r="E22780" s="14">
        <f t="shared" si="3554"/>
        <v>-3.6589741948485021E-3</v>
      </c>
      <c r="F22780" s="16">
        <f>EXP(SUM(E$3:E22780))-1</f>
        <v>161.96998867496836</v>
      </c>
      <c r="G22780" s="8">
        <f t="shared" si="3555"/>
        <v>16296.998867496837</v>
      </c>
      <c r="H22780" s="9">
        <f>MAX(G$2:G22780)</f>
        <v>16500.792751981538</v>
      </c>
      <c r="I22780" s="15">
        <f t="shared" si="3560"/>
        <v>-1.2350551124898801E-2</v>
      </c>
      <c r="J22780" s="17">
        <f t="shared" si="3556"/>
        <v>1.2350551124898801E-2</v>
      </c>
      <c r="K22780" s="5" t="str">
        <f t="shared" si="3552"/>
        <v>ID</v>
      </c>
      <c r="L22780" s="5">
        <f t="shared" si="3561"/>
        <v>5</v>
      </c>
      <c r="M22780" s="17">
        <f t="shared" ca="1" si="3559"/>
        <v>1.2350551124898801E-2</v>
      </c>
      <c r="N22780" t="str">
        <f t="shared" ca="1" si="3557"/>
        <v/>
      </c>
    </row>
    <row r="22781" spans="1:14" x14ac:dyDescent="0.25">
      <c r="A22781" s="5">
        <f t="shared" si="3558"/>
        <v>22779</v>
      </c>
      <c r="B22781" s="6">
        <v>43350</v>
      </c>
      <c r="C22781" s="7">
        <v>2871.68</v>
      </c>
      <c r="D22781" s="12">
        <f t="shared" si="3553"/>
        <v>-2.2133041469051262E-3</v>
      </c>
      <c r="E22781" s="14">
        <f t="shared" si="3554"/>
        <v>-2.2157571246540649E-3</v>
      </c>
      <c r="F22781" s="16">
        <f>EXP(SUM(E$3:E22781))-1</f>
        <v>161.60928652321297</v>
      </c>
      <c r="G22781" s="8">
        <f t="shared" si="3555"/>
        <v>16260.928652321298</v>
      </c>
      <c r="H22781" s="9">
        <f>MAX(G$2:G22781)</f>
        <v>16500.792751981538</v>
      </c>
      <c r="I22781" s="15">
        <f t="shared" si="3560"/>
        <v>-1.4536519745782628E-2</v>
      </c>
      <c r="J22781" s="17">
        <f t="shared" si="3556"/>
        <v>1.4536519745782628E-2</v>
      </c>
      <c r="K22781" s="5" t="str">
        <f t="shared" si="3552"/>
        <v>ID</v>
      </c>
      <c r="L22781" s="5">
        <f t="shared" si="3561"/>
        <v>6</v>
      </c>
      <c r="M22781" s="17">
        <f t="shared" ca="1" si="3559"/>
        <v>1.4536519745782628E-2</v>
      </c>
      <c r="N22781" t="str">
        <f t="shared" ca="1" si="3557"/>
        <v/>
      </c>
    </row>
    <row r="22782" spans="1:14" x14ac:dyDescent="0.25">
      <c r="A22782" s="5">
        <f t="shared" si="3558"/>
        <v>22780</v>
      </c>
      <c r="B22782" s="6">
        <v>43353</v>
      </c>
      <c r="C22782" s="7">
        <v>2877.13</v>
      </c>
      <c r="D22782" s="12">
        <f t="shared" si="3553"/>
        <v>1.8978437708938589E-3</v>
      </c>
      <c r="E22782" s="14">
        <f t="shared" si="3554"/>
        <v>1.8960451407243311E-3</v>
      </c>
      <c r="F22782" s="16">
        <f>EXP(SUM(E$3:E22782))-1</f>
        <v>161.91789354473053</v>
      </c>
      <c r="G22782" s="8">
        <f t="shared" si="3555"/>
        <v>16291.789354473054</v>
      </c>
      <c r="H22782" s="9">
        <f>MAX(G$2:G22782)</f>
        <v>16500.792751981538</v>
      </c>
      <c r="I22782" s="15">
        <f t="shared" si="3560"/>
        <v>-1.2666264018338813E-2</v>
      </c>
      <c r="J22782" s="17">
        <f t="shared" si="3556"/>
        <v>1.2666264018338813E-2</v>
      </c>
      <c r="K22782" s="5" t="str">
        <f t="shared" si="3552"/>
        <v>ID</v>
      </c>
      <c r="L22782" s="5">
        <f t="shared" si="3561"/>
        <v>7</v>
      </c>
      <c r="M22782" s="17">
        <f t="shared" ca="1" si="3559"/>
        <v>1.4536519745782628E-2</v>
      </c>
      <c r="N22782" t="str">
        <f t="shared" ca="1" si="3557"/>
        <v/>
      </c>
    </row>
    <row r="22783" spans="1:14" x14ac:dyDescent="0.25">
      <c r="A22783" s="5">
        <f t="shared" si="3558"/>
        <v>22781</v>
      </c>
      <c r="B22783" s="6">
        <v>43354</v>
      </c>
      <c r="C22783" s="7">
        <v>2887.89</v>
      </c>
      <c r="D22783" s="12">
        <f t="shared" si="3553"/>
        <v>3.7398379635260603E-3</v>
      </c>
      <c r="E22783" s="14">
        <f t="shared" si="3554"/>
        <v>3.7328621563787081E-3</v>
      </c>
      <c r="F22783" s="16">
        <f>EXP(SUM(E$3:E22783))-1</f>
        <v>162.5271800679468</v>
      </c>
      <c r="G22783" s="8">
        <f t="shared" si="3555"/>
        <v>16352.718006794679</v>
      </c>
      <c r="H22783" s="9">
        <f>MAX(G$2:G22783)</f>
        <v>16500.792751981538</v>
      </c>
      <c r="I22783" s="15">
        <f t="shared" si="3560"/>
        <v>-8.9737958298445886E-3</v>
      </c>
      <c r="J22783" s="17">
        <f t="shared" si="3556"/>
        <v>8.9737958298445886E-3</v>
      </c>
      <c r="K22783" s="5" t="str">
        <f t="shared" si="3552"/>
        <v>ID</v>
      </c>
      <c r="L22783" s="5">
        <f t="shared" si="3561"/>
        <v>8</v>
      </c>
      <c r="M22783" s="17">
        <f t="shared" ca="1" si="3559"/>
        <v>1.4536519745782628E-2</v>
      </c>
      <c r="N22783" t="str">
        <f t="shared" ca="1" si="3557"/>
        <v/>
      </c>
    </row>
    <row r="22784" spans="1:14" x14ac:dyDescent="0.25">
      <c r="A22784" s="5">
        <f t="shared" si="3558"/>
        <v>22782</v>
      </c>
      <c r="B22784" s="6">
        <v>43355</v>
      </c>
      <c r="C22784" s="7">
        <v>2888.92</v>
      </c>
      <c r="D22784" s="12">
        <f t="shared" si="3553"/>
        <v>3.5666178420923345E-4</v>
      </c>
      <c r="E22784" s="14">
        <f t="shared" si="3554"/>
        <v>3.5659819551439804E-4</v>
      </c>
      <c r="F22784" s="16">
        <f>EXP(SUM(E$3:E22784))-1</f>
        <v>162.58550396375657</v>
      </c>
      <c r="G22784" s="8">
        <f t="shared" si="3555"/>
        <v>16358.550396375656</v>
      </c>
      <c r="H22784" s="9">
        <f>MAX(G$2:G22784)</f>
        <v>16500.792751981538</v>
      </c>
      <c r="I22784" s="15">
        <f t="shared" si="3560"/>
        <v>-8.620334655667139E-3</v>
      </c>
      <c r="J22784" s="17">
        <f t="shared" si="3556"/>
        <v>8.620334655667139E-3</v>
      </c>
      <c r="K22784" s="5" t="str">
        <f t="shared" si="3552"/>
        <v>ID</v>
      </c>
      <c r="L22784" s="5">
        <f t="shared" si="3561"/>
        <v>9</v>
      </c>
      <c r="M22784" s="17">
        <f t="shared" ca="1" si="3559"/>
        <v>1.4536519745782628E-2</v>
      </c>
      <c r="N22784" t="str">
        <f t="shared" ca="1" si="3557"/>
        <v/>
      </c>
    </row>
    <row r="22785" spans="1:14" x14ac:dyDescent="0.25">
      <c r="A22785" s="5">
        <f t="shared" si="3558"/>
        <v>22783</v>
      </c>
      <c r="B22785" s="6">
        <v>43356</v>
      </c>
      <c r="C22785" s="7">
        <v>2904.18</v>
      </c>
      <c r="D22785" s="12">
        <f t="shared" si="3553"/>
        <v>5.2822508065297757E-3</v>
      </c>
      <c r="E22785" s="14">
        <f t="shared" si="3554"/>
        <v>5.2683486546839242E-3</v>
      </c>
      <c r="F22785" s="16">
        <f>EXP(SUM(E$3:E22785))-1</f>
        <v>163.44960362400568</v>
      </c>
      <c r="G22785" s="8">
        <f t="shared" si="3555"/>
        <v>16444.960362400569</v>
      </c>
      <c r="H22785" s="9">
        <f>MAX(G$2:G22785)</f>
        <v>16500.792751981538</v>
      </c>
      <c r="I22785" s="15">
        <f t="shared" si="3560"/>
        <v>-3.3836186188248574E-3</v>
      </c>
      <c r="J22785" s="17">
        <f t="shared" si="3556"/>
        <v>3.3836186188248574E-3</v>
      </c>
      <c r="K22785" s="5" t="str">
        <f t="shared" si="3552"/>
        <v>ID</v>
      </c>
      <c r="L22785" s="5">
        <f t="shared" si="3561"/>
        <v>10</v>
      </c>
      <c r="M22785" s="17">
        <f t="shared" ca="1" si="3559"/>
        <v>1.4536519745782628E-2</v>
      </c>
      <c r="N22785" t="str">
        <f t="shared" ca="1" si="3557"/>
        <v/>
      </c>
    </row>
    <row r="22786" spans="1:14" x14ac:dyDescent="0.25">
      <c r="A22786" s="5">
        <f t="shared" si="3558"/>
        <v>22784</v>
      </c>
      <c r="B22786" s="6">
        <v>43357</v>
      </c>
      <c r="C22786" s="7">
        <v>2904.98</v>
      </c>
      <c r="D22786" s="12">
        <f t="shared" si="3553"/>
        <v>2.7546501938591206E-4</v>
      </c>
      <c r="E22786" s="14">
        <f t="shared" si="3554"/>
        <v>2.7542708586353852E-4</v>
      </c>
      <c r="F22786" s="16">
        <f>EXP(SUM(E$3:E22786))-1</f>
        <v>163.49490373725601</v>
      </c>
      <c r="G22786" s="8">
        <f t="shared" si="3555"/>
        <v>16449.490373725603</v>
      </c>
      <c r="H22786" s="9">
        <f>MAX(G$2:G22786)</f>
        <v>16500.792751981538</v>
      </c>
      <c r="I22786" s="15">
        <f t="shared" si="3560"/>
        <v>-3.1090856680073831E-3</v>
      </c>
      <c r="J22786" s="17">
        <f t="shared" si="3556"/>
        <v>3.1090856680073831E-3</v>
      </c>
      <c r="K22786" s="5" t="str">
        <f t="shared" si="3552"/>
        <v>ID</v>
      </c>
      <c r="L22786" s="5">
        <f t="shared" si="3561"/>
        <v>11</v>
      </c>
      <c r="M22786" s="17">
        <f t="shared" ca="1" si="3559"/>
        <v>1.4536519745782628E-2</v>
      </c>
      <c r="N22786" t="str">
        <f t="shared" ca="1" si="3557"/>
        <v/>
      </c>
    </row>
    <row r="22787" spans="1:14" x14ac:dyDescent="0.25">
      <c r="A22787" s="5">
        <f t="shared" si="3558"/>
        <v>22785</v>
      </c>
      <c r="B22787" s="6">
        <v>43360</v>
      </c>
      <c r="C22787" s="7">
        <v>2888.8</v>
      </c>
      <c r="D22787" s="12">
        <f t="shared" si="3553"/>
        <v>-5.5697457469585654E-3</v>
      </c>
      <c r="E22787" s="14">
        <f t="shared" si="3554"/>
        <v>-5.5853146174804991E-3</v>
      </c>
      <c r="F22787" s="16">
        <f>EXP(SUM(E$3:E22787))-1</f>
        <v>162.57870894676907</v>
      </c>
      <c r="G22787" s="8">
        <f t="shared" si="3555"/>
        <v>16357.870894676907</v>
      </c>
      <c r="H22787" s="9">
        <f>MAX(G$2:G22787)</f>
        <v>16500.792751981538</v>
      </c>
      <c r="I22787" s="15">
        <f t="shared" si="3560"/>
        <v>-8.6615145982896768E-3</v>
      </c>
      <c r="J22787" s="17">
        <f t="shared" si="3556"/>
        <v>8.6615145982896768E-3</v>
      </c>
      <c r="K22787" s="5" t="str">
        <f t="shared" ref="K22787:K22850" si="3562">IF(I22787=0,"NM","ID")</f>
        <v>ID</v>
      </c>
      <c r="L22787" s="5">
        <f t="shared" si="3561"/>
        <v>12</v>
      </c>
      <c r="M22787" s="17">
        <f t="shared" ca="1" si="3559"/>
        <v>1.4536519745782628E-2</v>
      </c>
      <c r="N22787" t="str">
        <f t="shared" ca="1" si="3557"/>
        <v/>
      </c>
    </row>
    <row r="22788" spans="1:14" x14ac:dyDescent="0.25">
      <c r="A22788" s="5">
        <f t="shared" si="3558"/>
        <v>22786</v>
      </c>
      <c r="B22788" s="6">
        <v>43361</v>
      </c>
      <c r="C22788" s="7">
        <v>2904.31</v>
      </c>
      <c r="D22788" s="12">
        <f t="shared" ref="D22788:D22851" si="3563">C22788/C22787-1</f>
        <v>5.3690113541955409E-3</v>
      </c>
      <c r="E22788" s="14">
        <f t="shared" ref="E22788:E22851" si="3564">LN(C22788/C22787)</f>
        <v>5.354649595431229E-3</v>
      </c>
      <c r="F22788" s="16">
        <f>EXP(SUM(E$3:E22788))-1</f>
        <v>163.45696489240893</v>
      </c>
      <c r="G22788" s="8">
        <f t="shared" ref="G22788:G22851" si="3565">$G$2*(1+F22788)</f>
        <v>16445.696489240894</v>
      </c>
      <c r="H22788" s="9">
        <f>MAX(G$2:G22788)</f>
        <v>16500.792751981538</v>
      </c>
      <c r="I22788" s="15">
        <f t="shared" si="3560"/>
        <v>-3.339007014316886E-3</v>
      </c>
      <c r="J22788" s="17">
        <f t="shared" ref="J22788:J22851" si="3566">-I22788</f>
        <v>3.339007014316886E-3</v>
      </c>
      <c r="K22788" s="5" t="str">
        <f t="shared" si="3562"/>
        <v>ID</v>
      </c>
      <c r="L22788" s="5">
        <f t="shared" si="3561"/>
        <v>13</v>
      </c>
      <c r="M22788" s="17">
        <f t="shared" ca="1" si="3559"/>
        <v>1.4536519745782628E-2</v>
      </c>
      <c r="N22788" t="str">
        <f t="shared" ref="N22788:N22851" ca="1" si="3567">IF(L22788=0,"",IF(AND(M22788&gt;=0.2,MAX(OFFSET(M22788,-L22788,0,L22788,1))&lt;0.2),L22788,""))</f>
        <v/>
      </c>
    </row>
    <row r="22789" spans="1:14" x14ac:dyDescent="0.25">
      <c r="A22789" s="5">
        <f t="shared" ref="A22789:A22852" si="3568">A22788+1</f>
        <v>22787</v>
      </c>
      <c r="B22789" s="6">
        <v>43362</v>
      </c>
      <c r="C22789" s="7">
        <v>2907.95</v>
      </c>
      <c r="D22789" s="12">
        <f t="shared" si="3563"/>
        <v>1.25330973621951E-3</v>
      </c>
      <c r="E22789" s="14">
        <f t="shared" si="3564"/>
        <v>1.2525249991826694E-3</v>
      </c>
      <c r="F22789" s="16">
        <f>EXP(SUM(E$3:E22789))-1</f>
        <v>163.66308040769772</v>
      </c>
      <c r="G22789" s="8">
        <f t="shared" si="3565"/>
        <v>16466.308040769771</v>
      </c>
      <c r="H22789" s="9">
        <f>MAX(G$2:G22789)</f>
        <v>16500.792751981538</v>
      </c>
      <c r="I22789" s="15">
        <f t="shared" si="3560"/>
        <v>-2.0898820880976832E-3</v>
      </c>
      <c r="J22789" s="17">
        <f t="shared" si="3566"/>
        <v>2.0898820880976832E-3</v>
      </c>
      <c r="K22789" s="5" t="str">
        <f t="shared" si="3562"/>
        <v>ID</v>
      </c>
      <c r="L22789" s="5">
        <f t="shared" si="3561"/>
        <v>14</v>
      </c>
      <c r="M22789" s="17">
        <f t="shared" ca="1" si="3559"/>
        <v>1.4536519745782628E-2</v>
      </c>
      <c r="N22789" t="str">
        <f t="shared" ca="1" si="3567"/>
        <v/>
      </c>
    </row>
    <row r="22790" spans="1:14" x14ac:dyDescent="0.25">
      <c r="A22790" s="5">
        <f t="shared" si="3568"/>
        <v>22788</v>
      </c>
      <c r="B22790" s="6">
        <v>43363</v>
      </c>
      <c r="C22790" s="7">
        <v>2930.75</v>
      </c>
      <c r="D22790" s="12">
        <f t="shared" si="3563"/>
        <v>7.8405749754981713E-3</v>
      </c>
      <c r="E22790" s="14">
        <f t="shared" si="3564"/>
        <v>7.8099973940756514E-3</v>
      </c>
      <c r="F22790" s="16">
        <f>EXP(SUM(E$3:E22790))-1</f>
        <v>164.95413363533078</v>
      </c>
      <c r="G22790" s="8">
        <f t="shared" si="3565"/>
        <v>16595.413363533076</v>
      </c>
      <c r="H22790" s="9">
        <f>MAX(G$2:G22790)</f>
        <v>16595.413363533076</v>
      </c>
      <c r="I22790" s="15">
        <f t="shared" si="3560"/>
        <v>0</v>
      </c>
      <c r="J22790" s="17">
        <f t="shared" si="3566"/>
        <v>0</v>
      </c>
      <c r="K22790" s="5" t="str">
        <f t="shared" si="3562"/>
        <v>NM</v>
      </c>
      <c r="L22790" s="5">
        <f t="shared" si="3561"/>
        <v>0</v>
      </c>
      <c r="M22790" s="17">
        <f t="shared" ca="1" si="3559"/>
        <v>0</v>
      </c>
      <c r="N22790" t="str">
        <f t="shared" ca="1" si="3567"/>
        <v/>
      </c>
    </row>
    <row r="22791" spans="1:14" x14ac:dyDescent="0.25">
      <c r="A22791" s="5">
        <f t="shared" si="3568"/>
        <v>22789</v>
      </c>
      <c r="B22791" s="6">
        <v>43364</v>
      </c>
      <c r="C22791" s="7">
        <v>2929.67</v>
      </c>
      <c r="D22791" s="12">
        <f t="shared" si="3563"/>
        <v>-3.6850635502849727E-4</v>
      </c>
      <c r="E22791" s="14">
        <f t="shared" si="3564"/>
        <v>-3.6857427018063469E-4</v>
      </c>
      <c r="F22791" s="16">
        <f>EXP(SUM(E$3:E22791))-1</f>
        <v>164.89297848244291</v>
      </c>
      <c r="G22791" s="8">
        <f t="shared" si="3565"/>
        <v>16589.297848244292</v>
      </c>
      <c r="H22791" s="9">
        <f>MAX(G$2:G22791)</f>
        <v>16595.413363533076</v>
      </c>
      <c r="I22791" s="15">
        <f t="shared" si="3560"/>
        <v>-3.6850635502849727E-4</v>
      </c>
      <c r="J22791" s="17">
        <f t="shared" si="3566"/>
        <v>3.6850635502849727E-4</v>
      </c>
      <c r="K22791" s="5" t="str">
        <f t="shared" si="3562"/>
        <v>ID</v>
      </c>
      <c r="L22791" s="5">
        <f t="shared" si="3561"/>
        <v>1</v>
      </c>
      <c r="M22791" s="17">
        <f t="shared" ref="M22791:M22854" ca="1" si="3569">IF(L22791=0,0,MAX(OFFSET(J22791,-L22791+1,0,L22791,1)))</f>
        <v>3.6850635502849727E-4</v>
      </c>
      <c r="N22791" t="str">
        <f t="shared" ca="1" si="3567"/>
        <v/>
      </c>
    </row>
    <row r="22792" spans="1:14" x14ac:dyDescent="0.25">
      <c r="A22792" s="5">
        <f t="shared" si="3568"/>
        <v>22790</v>
      </c>
      <c r="B22792" s="6">
        <v>43367</v>
      </c>
      <c r="C22792" s="7">
        <v>2919.37</v>
      </c>
      <c r="D22792" s="12">
        <f t="shared" si="3563"/>
        <v>-3.5157543341060027E-3</v>
      </c>
      <c r="E22792" s="14">
        <f t="shared" si="3564"/>
        <v>-3.5219491222055663E-3</v>
      </c>
      <c r="F22792" s="16">
        <f>EXP(SUM(E$3:E22792))-1</f>
        <v>164.30973952434547</v>
      </c>
      <c r="G22792" s="8">
        <f t="shared" si="3565"/>
        <v>16530.973952434546</v>
      </c>
      <c r="H22792" s="9">
        <f>MAX(G$2:G22792)</f>
        <v>16595.413363533076</v>
      </c>
      <c r="I22792" s="15">
        <f t="shared" si="3560"/>
        <v>-3.8829651113196917E-3</v>
      </c>
      <c r="J22792" s="17">
        <f t="shared" si="3566"/>
        <v>3.8829651113196917E-3</v>
      </c>
      <c r="K22792" s="5" t="str">
        <f t="shared" si="3562"/>
        <v>ID</v>
      </c>
      <c r="L22792" s="5">
        <f t="shared" si="3561"/>
        <v>2</v>
      </c>
      <c r="M22792" s="17">
        <f t="shared" ca="1" si="3569"/>
        <v>3.8829651113196917E-3</v>
      </c>
      <c r="N22792" t="str">
        <f t="shared" ca="1" si="3567"/>
        <v/>
      </c>
    </row>
    <row r="22793" spans="1:14" x14ac:dyDescent="0.25">
      <c r="A22793" s="5">
        <f t="shared" si="3568"/>
        <v>22791</v>
      </c>
      <c r="B22793" s="6">
        <v>43368</v>
      </c>
      <c r="C22793" s="7">
        <v>2915.56</v>
      </c>
      <c r="D22793" s="12">
        <f t="shared" si="3563"/>
        <v>-1.3050760951849316E-3</v>
      </c>
      <c r="E22793" s="14">
        <f t="shared" si="3564"/>
        <v>-1.3059284486635185E-3</v>
      </c>
      <c r="F22793" s="16">
        <f>EXP(SUM(E$3:E22793))-1</f>
        <v>164.09399773499106</v>
      </c>
      <c r="G22793" s="8">
        <f t="shared" si="3565"/>
        <v>16509.399773499106</v>
      </c>
      <c r="H22793" s="9">
        <f>MAX(G$2:G22793)</f>
        <v>16595.413363533076</v>
      </c>
      <c r="I22793" s="15">
        <f t="shared" si="3560"/>
        <v>-5.1829736415593963E-3</v>
      </c>
      <c r="J22793" s="17">
        <f t="shared" si="3566"/>
        <v>5.1829736415593963E-3</v>
      </c>
      <c r="K22793" s="5" t="str">
        <f t="shared" si="3562"/>
        <v>ID</v>
      </c>
      <c r="L22793" s="5">
        <f t="shared" si="3561"/>
        <v>3</v>
      </c>
      <c r="M22793" s="17">
        <f t="shared" ca="1" si="3569"/>
        <v>5.1829736415593963E-3</v>
      </c>
      <c r="N22793" t="str">
        <f t="shared" ca="1" si="3567"/>
        <v/>
      </c>
    </row>
    <row r="22794" spans="1:14" x14ac:dyDescent="0.25">
      <c r="A22794" s="5">
        <f t="shared" si="3568"/>
        <v>22792</v>
      </c>
      <c r="B22794" s="6">
        <v>43369</v>
      </c>
      <c r="C22794" s="7">
        <v>2905.97</v>
      </c>
      <c r="D22794" s="12">
        <f t="shared" si="3563"/>
        <v>-3.2892480346828901E-3</v>
      </c>
      <c r="E22794" s="14">
        <f t="shared" si="3564"/>
        <v>-3.2946695026326335E-3</v>
      </c>
      <c r="F22794" s="16">
        <f>EXP(SUM(E$3:E22794))-1</f>
        <v>163.55096262740332</v>
      </c>
      <c r="G22794" s="8">
        <f t="shared" si="3565"/>
        <v>16455.096262740331</v>
      </c>
      <c r="H22794" s="9">
        <f>MAX(G$2:G22794)</f>
        <v>16595.413363533076</v>
      </c>
      <c r="I22794" s="15">
        <f t="shared" ref="I22794:I22857" si="3570">IF(G22794&lt;H22794,(1+D22794)*(1+I22793)-1,0)</f>
        <v>-8.4551735903779512E-3</v>
      </c>
      <c r="J22794" s="17">
        <f t="shared" si="3566"/>
        <v>8.4551735903779512E-3</v>
      </c>
      <c r="K22794" s="5" t="str">
        <f t="shared" si="3562"/>
        <v>ID</v>
      </c>
      <c r="L22794" s="5">
        <f t="shared" si="3561"/>
        <v>4</v>
      </c>
      <c r="M22794" s="17">
        <f t="shared" ca="1" si="3569"/>
        <v>8.4551735903779512E-3</v>
      </c>
      <c r="N22794" t="str">
        <f t="shared" ca="1" si="3567"/>
        <v/>
      </c>
    </row>
    <row r="22795" spans="1:14" x14ac:dyDescent="0.25">
      <c r="A22795" s="5">
        <f t="shared" si="3568"/>
        <v>22793</v>
      </c>
      <c r="B22795" s="6">
        <v>43370</v>
      </c>
      <c r="C22795" s="7">
        <v>2914</v>
      </c>
      <c r="D22795" s="12">
        <f t="shared" si="3563"/>
        <v>2.7632769780832067E-3</v>
      </c>
      <c r="E22795" s="14">
        <f t="shared" si="3564"/>
        <v>2.7594661468949336E-3</v>
      </c>
      <c r="F22795" s="16">
        <f>EXP(SUM(E$3:E22795))-1</f>
        <v>164.00566251415302</v>
      </c>
      <c r="G22795" s="8">
        <f t="shared" si="3565"/>
        <v>16500.566251415301</v>
      </c>
      <c r="H22795" s="9">
        <f>MAX(G$2:G22795)</f>
        <v>16595.413363533076</v>
      </c>
      <c r="I22795" s="15">
        <f t="shared" si="3570"/>
        <v>-5.7152605988227689E-3</v>
      </c>
      <c r="J22795" s="17">
        <f t="shared" si="3566"/>
        <v>5.7152605988227689E-3</v>
      </c>
      <c r="K22795" s="5" t="str">
        <f t="shared" si="3562"/>
        <v>ID</v>
      </c>
      <c r="L22795" s="5">
        <f t="shared" si="3561"/>
        <v>5</v>
      </c>
      <c r="M22795" s="17">
        <f t="shared" ca="1" si="3569"/>
        <v>8.4551735903779512E-3</v>
      </c>
      <c r="N22795" t="str">
        <f t="shared" ca="1" si="3567"/>
        <v/>
      </c>
    </row>
    <row r="22796" spans="1:14" x14ac:dyDescent="0.25">
      <c r="A22796" s="5">
        <f t="shared" si="3568"/>
        <v>22794</v>
      </c>
      <c r="B22796" s="6">
        <v>43371</v>
      </c>
      <c r="C22796" s="7">
        <v>2913.98</v>
      </c>
      <c r="D22796" s="12">
        <f t="shared" si="3563"/>
        <v>-6.8634179821724928E-6</v>
      </c>
      <c r="E22796" s="14">
        <f t="shared" si="3564"/>
        <v>-6.8634415355334628E-6</v>
      </c>
      <c r="F22796" s="16">
        <f>EXP(SUM(E$3:E22796))-1</f>
        <v>164.00453001132183</v>
      </c>
      <c r="G22796" s="8">
        <f t="shared" si="3565"/>
        <v>16500.453001132184</v>
      </c>
      <c r="H22796" s="9">
        <f>MAX(G$2:G22796)</f>
        <v>16595.413363533076</v>
      </c>
      <c r="I22796" s="15">
        <f t="shared" si="3570"/>
        <v>-5.72208479058256E-3</v>
      </c>
      <c r="J22796" s="17">
        <f t="shared" si="3566"/>
        <v>5.72208479058256E-3</v>
      </c>
      <c r="K22796" s="5" t="str">
        <f t="shared" si="3562"/>
        <v>ID</v>
      </c>
      <c r="L22796" s="5">
        <f t="shared" si="3561"/>
        <v>6</v>
      </c>
      <c r="M22796" s="17">
        <f t="shared" ca="1" si="3569"/>
        <v>8.4551735903779512E-3</v>
      </c>
      <c r="N22796" t="str">
        <f t="shared" ca="1" si="3567"/>
        <v/>
      </c>
    </row>
    <row r="22797" spans="1:14" x14ac:dyDescent="0.25">
      <c r="A22797" s="5">
        <f t="shared" si="3568"/>
        <v>22795</v>
      </c>
      <c r="B22797" s="6">
        <v>43374</v>
      </c>
      <c r="C22797" s="7">
        <v>2924.59</v>
      </c>
      <c r="D22797" s="12">
        <f t="shared" si="3563"/>
        <v>3.6410682297065566E-3</v>
      </c>
      <c r="E22797" s="14">
        <f t="shared" si="3564"/>
        <v>3.6344555873070567E-3</v>
      </c>
      <c r="F22797" s="16">
        <f>EXP(SUM(E$3:E22797))-1</f>
        <v>164.60532276330375</v>
      </c>
      <c r="G22797" s="8">
        <f t="shared" si="3565"/>
        <v>16560.532276330374</v>
      </c>
      <c r="H22797" s="9">
        <f>MAX(G$2:G22797)</f>
        <v>16595.413363533076</v>
      </c>
      <c r="I22797" s="15">
        <f t="shared" si="3570"/>
        <v>-2.1018510620146591E-3</v>
      </c>
      <c r="J22797" s="17">
        <f t="shared" si="3566"/>
        <v>2.1018510620146591E-3</v>
      </c>
      <c r="K22797" s="5" t="str">
        <f t="shared" si="3562"/>
        <v>ID</v>
      </c>
      <c r="L22797" s="5">
        <f t="shared" ref="L22797:L22860" si="3571">IF(K22797="NM",0,IF(AND(K22797="ID",K22796="NM"),1,L22796+1))</f>
        <v>7</v>
      </c>
      <c r="M22797" s="17">
        <f t="shared" ca="1" si="3569"/>
        <v>8.4551735903779512E-3</v>
      </c>
      <c r="N22797" t="str">
        <f t="shared" ca="1" si="3567"/>
        <v/>
      </c>
    </row>
    <row r="22798" spans="1:14" x14ac:dyDescent="0.25">
      <c r="A22798" s="5">
        <f t="shared" si="3568"/>
        <v>22796</v>
      </c>
      <c r="B22798" s="6">
        <v>43375</v>
      </c>
      <c r="C22798" s="7">
        <v>2923.43</v>
      </c>
      <c r="D22798" s="12">
        <f t="shared" si="3563"/>
        <v>-3.9663679353352244E-4</v>
      </c>
      <c r="E22798" s="14">
        <f t="shared" si="3564"/>
        <v>-3.967154747124362E-4</v>
      </c>
      <c r="F22798" s="16">
        <f>EXP(SUM(E$3:E22798))-1</f>
        <v>164.53963759909081</v>
      </c>
      <c r="G22798" s="8">
        <f t="shared" si="3565"/>
        <v>16553.963759909082</v>
      </c>
      <c r="H22798" s="9">
        <f>MAX(G$2:G22798)</f>
        <v>16595.413363533076</v>
      </c>
      <c r="I22798" s="15">
        <f t="shared" si="3570"/>
        <v>-2.4976541840824318E-3</v>
      </c>
      <c r="J22798" s="17">
        <f t="shared" si="3566"/>
        <v>2.4976541840824318E-3</v>
      </c>
      <c r="K22798" s="5" t="str">
        <f t="shared" si="3562"/>
        <v>ID</v>
      </c>
      <c r="L22798" s="5">
        <f t="shared" si="3571"/>
        <v>8</v>
      </c>
      <c r="M22798" s="17">
        <f t="shared" ca="1" si="3569"/>
        <v>8.4551735903779512E-3</v>
      </c>
      <c r="N22798" t="str">
        <f t="shared" ca="1" si="3567"/>
        <v/>
      </c>
    </row>
    <row r="22799" spans="1:14" x14ac:dyDescent="0.25">
      <c r="A22799" s="5">
        <f t="shared" si="3568"/>
        <v>22797</v>
      </c>
      <c r="B22799" s="6">
        <v>43376</v>
      </c>
      <c r="C22799" s="7">
        <v>2925.51</v>
      </c>
      <c r="D22799" s="12">
        <f t="shared" si="3563"/>
        <v>7.1149300650286129E-4</v>
      </c>
      <c r="E22799" s="14">
        <f t="shared" si="3564"/>
        <v>7.1124001534755626E-4</v>
      </c>
      <c r="F22799" s="16">
        <f>EXP(SUM(E$3:E22799))-1</f>
        <v>164.65741789354163</v>
      </c>
      <c r="G22799" s="8">
        <f t="shared" si="3565"/>
        <v>16565.741789354164</v>
      </c>
      <c r="H22799" s="9">
        <f>MAX(G$2:G22799)</f>
        <v>16595.413363533076</v>
      </c>
      <c r="I22799" s="15">
        <f t="shared" si="3570"/>
        <v>-1.7879382410641576E-3</v>
      </c>
      <c r="J22799" s="17">
        <f t="shared" si="3566"/>
        <v>1.7879382410641576E-3</v>
      </c>
      <c r="K22799" s="5" t="str">
        <f t="shared" si="3562"/>
        <v>ID</v>
      </c>
      <c r="L22799" s="5">
        <f t="shared" si="3571"/>
        <v>9</v>
      </c>
      <c r="M22799" s="17">
        <f t="shared" ca="1" si="3569"/>
        <v>8.4551735903779512E-3</v>
      </c>
      <c r="N22799" t="str">
        <f t="shared" ca="1" si="3567"/>
        <v/>
      </c>
    </row>
    <row r="22800" spans="1:14" x14ac:dyDescent="0.25">
      <c r="A22800" s="5">
        <f t="shared" si="3568"/>
        <v>22798</v>
      </c>
      <c r="B22800" s="6">
        <v>43377</v>
      </c>
      <c r="C22800" s="7">
        <v>2901.61</v>
      </c>
      <c r="D22800" s="12">
        <f t="shared" si="3563"/>
        <v>-8.1695157425543119E-3</v>
      </c>
      <c r="E22800" s="14">
        <f t="shared" si="3564"/>
        <v>-8.2030691043885728E-3</v>
      </c>
      <c r="F22800" s="16">
        <f>EXP(SUM(E$3:E22800))-1</f>
        <v>163.30407701018942</v>
      </c>
      <c r="G22800" s="8">
        <f t="shared" si="3565"/>
        <v>16430.407701018943</v>
      </c>
      <c r="H22800" s="9">
        <f>MAX(G$2:G22800)</f>
        <v>16595.413363533076</v>
      </c>
      <c r="I22800" s="15">
        <f t="shared" si="3570"/>
        <v>-9.9428473940114115E-3</v>
      </c>
      <c r="J22800" s="17">
        <f t="shared" si="3566"/>
        <v>9.9428473940114115E-3</v>
      </c>
      <c r="K22800" s="5" t="str">
        <f t="shared" si="3562"/>
        <v>ID</v>
      </c>
      <c r="L22800" s="5">
        <f t="shared" si="3571"/>
        <v>10</v>
      </c>
      <c r="M22800" s="17">
        <f t="shared" ca="1" si="3569"/>
        <v>9.9428473940114115E-3</v>
      </c>
      <c r="N22800" t="str">
        <f t="shared" ca="1" si="3567"/>
        <v/>
      </c>
    </row>
    <row r="22801" spans="1:14" x14ac:dyDescent="0.25">
      <c r="A22801" s="5">
        <f t="shared" si="3568"/>
        <v>22799</v>
      </c>
      <c r="B22801" s="6">
        <v>43378</v>
      </c>
      <c r="C22801" s="7">
        <v>2885.57</v>
      </c>
      <c r="D22801" s="12">
        <f t="shared" si="3563"/>
        <v>-5.5279655088037449E-3</v>
      </c>
      <c r="E22801" s="14">
        <f t="shared" si="3564"/>
        <v>-5.543301253226848E-3</v>
      </c>
      <c r="F22801" s="16">
        <f>EXP(SUM(E$3:E22801))-1</f>
        <v>162.39580973952121</v>
      </c>
      <c r="G22801" s="8">
        <f t="shared" si="3565"/>
        <v>16339.580973952121</v>
      </c>
      <c r="H22801" s="9">
        <f>MAX(G$2:G22801)</f>
        <v>16595.413363533076</v>
      </c>
      <c r="I22801" s="15">
        <f t="shared" si="3570"/>
        <v>-1.5415849185361763E-2</v>
      </c>
      <c r="J22801" s="17">
        <f t="shared" si="3566"/>
        <v>1.5415849185361763E-2</v>
      </c>
      <c r="K22801" s="5" t="str">
        <f t="shared" si="3562"/>
        <v>ID</v>
      </c>
      <c r="L22801" s="5">
        <f t="shared" si="3571"/>
        <v>11</v>
      </c>
      <c r="M22801" s="17">
        <f t="shared" ca="1" si="3569"/>
        <v>1.5415849185361763E-2</v>
      </c>
      <c r="N22801" t="str">
        <f t="shared" ca="1" si="3567"/>
        <v/>
      </c>
    </row>
    <row r="22802" spans="1:14" x14ac:dyDescent="0.25">
      <c r="A22802" s="5">
        <f t="shared" si="3568"/>
        <v>22800</v>
      </c>
      <c r="B22802" s="6">
        <v>43381</v>
      </c>
      <c r="C22802" s="7">
        <v>2884.43</v>
      </c>
      <c r="D22802" s="12">
        <f t="shared" si="3563"/>
        <v>-3.9506925841348295E-4</v>
      </c>
      <c r="E22802" s="14">
        <f t="shared" si="3564"/>
        <v>-3.951473188331464E-4</v>
      </c>
      <c r="F22802" s="16">
        <f>EXP(SUM(E$3:E22802))-1</f>
        <v>162.3312570781396</v>
      </c>
      <c r="G22802" s="8">
        <f t="shared" si="3565"/>
        <v>16333.125707813961</v>
      </c>
      <c r="H22802" s="9">
        <f>MAX(G$2:G22802)</f>
        <v>16595.413363533076</v>
      </c>
      <c r="I22802" s="15">
        <f t="shared" si="3570"/>
        <v>-1.5804828115669745E-2</v>
      </c>
      <c r="J22802" s="17">
        <f t="shared" si="3566"/>
        <v>1.5804828115669745E-2</v>
      </c>
      <c r="K22802" s="5" t="str">
        <f t="shared" si="3562"/>
        <v>ID</v>
      </c>
      <c r="L22802" s="5">
        <f t="shared" si="3571"/>
        <v>12</v>
      </c>
      <c r="M22802" s="17">
        <f t="shared" ca="1" si="3569"/>
        <v>1.5804828115669745E-2</v>
      </c>
      <c r="N22802" t="str">
        <f t="shared" ca="1" si="3567"/>
        <v/>
      </c>
    </row>
    <row r="22803" spans="1:14" x14ac:dyDescent="0.25">
      <c r="A22803" s="5">
        <f t="shared" si="3568"/>
        <v>22801</v>
      </c>
      <c r="B22803" s="6">
        <v>43382</v>
      </c>
      <c r="C22803" s="7">
        <v>2880.34</v>
      </c>
      <c r="D22803" s="12">
        <f t="shared" si="3563"/>
        <v>-1.4179577940874877E-3</v>
      </c>
      <c r="E22803" s="14">
        <f t="shared" si="3564"/>
        <v>-1.4189640475695234E-3</v>
      </c>
      <c r="F22803" s="16">
        <f>EXP(SUM(E$3:E22803))-1</f>
        <v>162.09966024914746</v>
      </c>
      <c r="G22803" s="8">
        <f t="shared" si="3565"/>
        <v>16309.966024914746</v>
      </c>
      <c r="H22803" s="9">
        <f>MAX(G$2:G22803)</f>
        <v>16595.413363533076</v>
      </c>
      <c r="I22803" s="15">
        <f t="shared" si="3570"/>
        <v>-1.7200375330546414E-2</v>
      </c>
      <c r="J22803" s="17">
        <f t="shared" si="3566"/>
        <v>1.7200375330546414E-2</v>
      </c>
      <c r="K22803" s="5" t="str">
        <f t="shared" si="3562"/>
        <v>ID</v>
      </c>
      <c r="L22803" s="5">
        <f t="shared" si="3571"/>
        <v>13</v>
      </c>
      <c r="M22803" s="17">
        <f t="shared" ca="1" si="3569"/>
        <v>1.7200375330546414E-2</v>
      </c>
      <c r="N22803" t="str">
        <f t="shared" ca="1" si="3567"/>
        <v/>
      </c>
    </row>
    <row r="22804" spans="1:14" x14ac:dyDescent="0.25">
      <c r="A22804" s="5">
        <f t="shared" si="3568"/>
        <v>22802</v>
      </c>
      <c r="B22804" s="6">
        <v>43383</v>
      </c>
      <c r="C22804" s="7">
        <v>2785.68</v>
      </c>
      <c r="D22804" s="12">
        <f t="shared" si="3563"/>
        <v>-3.2864175757028824E-2</v>
      </c>
      <c r="E22804" s="14">
        <f t="shared" si="3564"/>
        <v>-3.3416333989061714E-2</v>
      </c>
      <c r="F22804" s="16">
        <f>EXP(SUM(E$3:E22804))-1</f>
        <v>156.73952434880775</v>
      </c>
      <c r="G22804" s="8">
        <f t="shared" si="3565"/>
        <v>15773.952434880775</v>
      </c>
      <c r="H22804" s="9">
        <f>MAX(G$2:G22804)</f>
        <v>16595.413363533076</v>
      </c>
      <c r="I22804" s="15">
        <f t="shared" si="3570"/>
        <v>-4.9499274929625248E-2</v>
      </c>
      <c r="J22804" s="17">
        <f t="shared" si="3566"/>
        <v>4.9499274929625248E-2</v>
      </c>
      <c r="K22804" s="5" t="str">
        <f t="shared" si="3562"/>
        <v>ID</v>
      </c>
      <c r="L22804" s="5">
        <f t="shared" si="3571"/>
        <v>14</v>
      </c>
      <c r="M22804" s="17">
        <f t="shared" ca="1" si="3569"/>
        <v>4.9499274929625248E-2</v>
      </c>
      <c r="N22804" t="str">
        <f t="shared" ca="1" si="3567"/>
        <v/>
      </c>
    </row>
    <row r="22805" spans="1:14" x14ac:dyDescent="0.25">
      <c r="A22805" s="5">
        <f t="shared" si="3568"/>
        <v>22803</v>
      </c>
      <c r="B22805" s="6">
        <v>43384</v>
      </c>
      <c r="C22805" s="7">
        <v>2728.37</v>
      </c>
      <c r="D22805" s="12">
        <f t="shared" si="3563"/>
        <v>-2.0573073719881707E-2</v>
      </c>
      <c r="E22805" s="14">
        <f t="shared" si="3564"/>
        <v>-2.0787647463574973E-2</v>
      </c>
      <c r="F22805" s="16">
        <f>EXP(SUM(E$3:E22805))-1</f>
        <v>153.4943374858407</v>
      </c>
      <c r="G22805" s="8">
        <f t="shared" si="3565"/>
        <v>15449.43374858407</v>
      </c>
      <c r="H22805" s="9">
        <f>MAX(G$2:G22805)</f>
        <v>16595.413363533076</v>
      </c>
      <c r="I22805" s="15">
        <f t="shared" si="3570"/>
        <v>-6.9053996417299035E-2</v>
      </c>
      <c r="J22805" s="17">
        <f t="shared" si="3566"/>
        <v>6.9053996417299035E-2</v>
      </c>
      <c r="K22805" s="5" t="str">
        <f t="shared" si="3562"/>
        <v>ID</v>
      </c>
      <c r="L22805" s="5">
        <f t="shared" si="3571"/>
        <v>15</v>
      </c>
      <c r="M22805" s="17">
        <f t="shared" ca="1" si="3569"/>
        <v>6.9053996417299035E-2</v>
      </c>
      <c r="N22805" t="str">
        <f t="shared" ca="1" si="3567"/>
        <v/>
      </c>
    </row>
    <row r="22806" spans="1:14" x14ac:dyDescent="0.25">
      <c r="A22806" s="5">
        <f t="shared" si="3568"/>
        <v>22804</v>
      </c>
      <c r="B22806" s="6">
        <v>43385</v>
      </c>
      <c r="C22806" s="7">
        <v>2767.13</v>
      </c>
      <c r="D22806" s="12">
        <f t="shared" si="3563"/>
        <v>1.4206284338267983E-2</v>
      </c>
      <c r="E22806" s="14">
        <f t="shared" si="3564"/>
        <v>1.4106320709680948E-2</v>
      </c>
      <c r="F22806" s="16">
        <f>EXP(SUM(E$3:E22806))-1</f>
        <v>155.68912797281689</v>
      </c>
      <c r="G22806" s="8">
        <f t="shared" si="3565"/>
        <v>15668.91279728169</v>
      </c>
      <c r="H22806" s="9">
        <f>MAX(G$2:G22806)</f>
        <v>16595.413363533076</v>
      </c>
      <c r="I22806" s="15">
        <f t="shared" si="3570"/>
        <v>-5.5828712786828993E-2</v>
      </c>
      <c r="J22806" s="17">
        <f t="shared" si="3566"/>
        <v>5.5828712786828993E-2</v>
      </c>
      <c r="K22806" s="5" t="str">
        <f t="shared" si="3562"/>
        <v>ID</v>
      </c>
      <c r="L22806" s="5">
        <f t="shared" si="3571"/>
        <v>16</v>
      </c>
      <c r="M22806" s="17">
        <f t="shared" ca="1" si="3569"/>
        <v>6.9053996417299035E-2</v>
      </c>
      <c r="N22806" t="str">
        <f t="shared" ca="1" si="3567"/>
        <v/>
      </c>
    </row>
    <row r="22807" spans="1:14" x14ac:dyDescent="0.25">
      <c r="A22807" s="5">
        <f t="shared" si="3568"/>
        <v>22805</v>
      </c>
      <c r="B22807" s="6">
        <v>43388</v>
      </c>
      <c r="C22807" s="7">
        <v>2750.79</v>
      </c>
      <c r="D22807" s="12">
        <f t="shared" si="3563"/>
        <v>-5.9050351808552781E-3</v>
      </c>
      <c r="E22807" s="14">
        <f t="shared" si="3564"/>
        <v>-5.922538841602318E-3</v>
      </c>
      <c r="F22807" s="16">
        <f>EXP(SUM(E$3:E22807))-1</f>
        <v>154.76387315967986</v>
      </c>
      <c r="G22807" s="8">
        <f t="shared" si="3565"/>
        <v>15576.387315967986</v>
      </c>
      <c r="H22807" s="9">
        <f>MAX(G$2:G22807)</f>
        <v>16595.413363533076</v>
      </c>
      <c r="I22807" s="15">
        <f t="shared" si="3570"/>
        <v>-6.1404077454576211E-2</v>
      </c>
      <c r="J22807" s="17">
        <f t="shared" si="3566"/>
        <v>6.1404077454576211E-2</v>
      </c>
      <c r="K22807" s="5" t="str">
        <f t="shared" si="3562"/>
        <v>ID</v>
      </c>
      <c r="L22807" s="5">
        <f t="shared" si="3571"/>
        <v>17</v>
      </c>
      <c r="M22807" s="17">
        <f t="shared" ca="1" si="3569"/>
        <v>6.9053996417299035E-2</v>
      </c>
      <c r="N22807" t="str">
        <f t="shared" ca="1" si="3567"/>
        <v/>
      </c>
    </row>
    <row r="22808" spans="1:14" x14ac:dyDescent="0.25">
      <c r="A22808" s="5">
        <f t="shared" si="3568"/>
        <v>22806</v>
      </c>
      <c r="B22808" s="6">
        <v>43389</v>
      </c>
      <c r="C22808" s="7">
        <v>2809.92</v>
      </c>
      <c r="D22808" s="12">
        <f t="shared" si="3563"/>
        <v>2.1495643069809001E-2</v>
      </c>
      <c r="E22808" s="14">
        <f t="shared" si="3564"/>
        <v>2.1267870038650147E-2</v>
      </c>
      <c r="F22808" s="16">
        <f>EXP(SUM(E$3:E22808))-1</f>
        <v>158.1121177802913</v>
      </c>
      <c r="G22808" s="8">
        <f t="shared" si="3565"/>
        <v>15911.21177802913</v>
      </c>
      <c r="H22808" s="9">
        <f>MAX(G$2:G22808)</f>
        <v>16595.413363533076</v>
      </c>
      <c r="I22808" s="15">
        <f t="shared" si="3570"/>
        <v>-4.1228354516761656E-2</v>
      </c>
      <c r="J22808" s="17">
        <f t="shared" si="3566"/>
        <v>4.1228354516761656E-2</v>
      </c>
      <c r="K22808" s="5" t="str">
        <f t="shared" si="3562"/>
        <v>ID</v>
      </c>
      <c r="L22808" s="5">
        <f t="shared" si="3571"/>
        <v>18</v>
      </c>
      <c r="M22808" s="17">
        <f t="shared" ca="1" si="3569"/>
        <v>6.9053996417299035E-2</v>
      </c>
      <c r="N22808" t="str">
        <f t="shared" ca="1" si="3567"/>
        <v/>
      </c>
    </row>
    <row r="22809" spans="1:14" x14ac:dyDescent="0.25">
      <c r="A22809" s="5">
        <f t="shared" si="3568"/>
        <v>22807</v>
      </c>
      <c r="B22809" s="6">
        <v>43390</v>
      </c>
      <c r="C22809" s="7">
        <v>2809.21</v>
      </c>
      <c r="D22809" s="12">
        <f t="shared" si="3563"/>
        <v>-2.5267623277536178E-4</v>
      </c>
      <c r="E22809" s="14">
        <f t="shared" si="3564"/>
        <v>-2.5270816079308065E-4</v>
      </c>
      <c r="F22809" s="16">
        <f>EXP(SUM(E$3:E22809))-1</f>
        <v>158.07191392978172</v>
      </c>
      <c r="G22809" s="8">
        <f t="shared" si="3565"/>
        <v>15907.191392978171</v>
      </c>
      <c r="H22809" s="9">
        <f>MAX(G$2:G22809)</f>
        <v>16595.413363533076</v>
      </c>
      <c r="I22809" s="15">
        <f t="shared" si="3570"/>
        <v>-4.1470613324234185E-2</v>
      </c>
      <c r="J22809" s="17">
        <f t="shared" si="3566"/>
        <v>4.1470613324234185E-2</v>
      </c>
      <c r="K22809" s="5" t="str">
        <f t="shared" si="3562"/>
        <v>ID</v>
      </c>
      <c r="L22809" s="5">
        <f t="shared" si="3571"/>
        <v>19</v>
      </c>
      <c r="M22809" s="17">
        <f t="shared" ca="1" si="3569"/>
        <v>6.9053996417299035E-2</v>
      </c>
      <c r="N22809" t="str">
        <f t="shared" ca="1" si="3567"/>
        <v/>
      </c>
    </row>
    <row r="22810" spans="1:14" x14ac:dyDescent="0.25">
      <c r="A22810" s="5">
        <f t="shared" si="3568"/>
        <v>22808</v>
      </c>
      <c r="B22810" s="6">
        <v>43391</v>
      </c>
      <c r="C22810" s="7">
        <v>2768.78</v>
      </c>
      <c r="D22810" s="12">
        <f t="shared" si="3563"/>
        <v>-1.4391946490294405E-2</v>
      </c>
      <c r="E22810" s="14">
        <f t="shared" si="3564"/>
        <v>-1.4496515061645461E-2</v>
      </c>
      <c r="F22810" s="16">
        <f>EXP(SUM(E$3:E22810))-1</f>
        <v>155.78255945639563</v>
      </c>
      <c r="G22810" s="8">
        <f t="shared" si="3565"/>
        <v>15678.255945639563</v>
      </c>
      <c r="H22810" s="9">
        <f>MAX(G$2:G22810)</f>
        <v>16595.413363533076</v>
      </c>
      <c r="I22810" s="15">
        <f t="shared" si="3570"/>
        <v>-5.5265716966646505E-2</v>
      </c>
      <c r="J22810" s="17">
        <f t="shared" si="3566"/>
        <v>5.5265716966646505E-2</v>
      </c>
      <c r="K22810" s="5" t="str">
        <f t="shared" si="3562"/>
        <v>ID</v>
      </c>
      <c r="L22810" s="5">
        <f t="shared" si="3571"/>
        <v>20</v>
      </c>
      <c r="M22810" s="17">
        <f t="shared" ca="1" si="3569"/>
        <v>6.9053996417299035E-2</v>
      </c>
      <c r="N22810" t="str">
        <f t="shared" ca="1" si="3567"/>
        <v/>
      </c>
    </row>
    <row r="22811" spans="1:14" x14ac:dyDescent="0.25">
      <c r="A22811" s="5">
        <f t="shared" si="3568"/>
        <v>22809</v>
      </c>
      <c r="B22811" s="6">
        <v>43392</v>
      </c>
      <c r="C22811" s="7">
        <v>2767.78</v>
      </c>
      <c r="D22811" s="12">
        <f t="shared" si="3563"/>
        <v>-3.6116990154511086E-4</v>
      </c>
      <c r="E22811" s="14">
        <f t="shared" si="3564"/>
        <v>-3.6123513910236955E-4</v>
      </c>
      <c r="F22811" s="16">
        <f>EXP(SUM(E$3:E22811))-1</f>
        <v>155.72593431483273</v>
      </c>
      <c r="G22811" s="8">
        <f t="shared" si="3565"/>
        <v>15672.593431483272</v>
      </c>
      <c r="H22811" s="9">
        <f>MAX(G$2:G22811)</f>
        <v>16595.413363533076</v>
      </c>
      <c r="I22811" s="15">
        <f t="shared" si="3570"/>
        <v>-5.5606926554635949E-2</v>
      </c>
      <c r="J22811" s="17">
        <f t="shared" si="3566"/>
        <v>5.5606926554635949E-2</v>
      </c>
      <c r="K22811" s="5" t="str">
        <f t="shared" si="3562"/>
        <v>ID</v>
      </c>
      <c r="L22811" s="5">
        <f t="shared" si="3571"/>
        <v>21</v>
      </c>
      <c r="M22811" s="17">
        <f t="shared" ca="1" si="3569"/>
        <v>6.9053996417299035E-2</v>
      </c>
      <c r="N22811" t="str">
        <f t="shared" ca="1" si="3567"/>
        <v/>
      </c>
    </row>
    <row r="22812" spans="1:14" x14ac:dyDescent="0.25">
      <c r="A22812" s="5">
        <f t="shared" si="3568"/>
        <v>22810</v>
      </c>
      <c r="B22812" s="6">
        <v>43395</v>
      </c>
      <c r="C22812" s="7">
        <v>2755.88</v>
      </c>
      <c r="D22812" s="12">
        <f t="shared" si="3563"/>
        <v>-4.2994746692295305E-3</v>
      </c>
      <c r="E22812" s="14">
        <f t="shared" si="3564"/>
        <v>-4.3087439887895167E-3</v>
      </c>
      <c r="F22812" s="16">
        <f>EXP(SUM(E$3:E22812))-1</f>
        <v>155.05209513023473</v>
      </c>
      <c r="G22812" s="8">
        <f t="shared" si="3565"/>
        <v>15605.209513023474</v>
      </c>
      <c r="H22812" s="9">
        <f>MAX(G$2:G22812)</f>
        <v>16595.413363533076</v>
      </c>
      <c r="I22812" s="15">
        <f t="shared" si="3570"/>
        <v>-5.9667320651710098E-2</v>
      </c>
      <c r="J22812" s="17">
        <f t="shared" si="3566"/>
        <v>5.9667320651710098E-2</v>
      </c>
      <c r="K22812" s="5" t="str">
        <f t="shared" si="3562"/>
        <v>ID</v>
      </c>
      <c r="L22812" s="5">
        <f t="shared" si="3571"/>
        <v>22</v>
      </c>
      <c r="M22812" s="17">
        <f t="shared" ca="1" si="3569"/>
        <v>6.9053996417299035E-2</v>
      </c>
      <c r="N22812" t="str">
        <f t="shared" ca="1" si="3567"/>
        <v/>
      </c>
    </row>
    <row r="22813" spans="1:14" x14ac:dyDescent="0.25">
      <c r="A22813" s="5">
        <f t="shared" si="3568"/>
        <v>22811</v>
      </c>
      <c r="B22813" s="6">
        <v>43396</v>
      </c>
      <c r="C22813" s="7">
        <v>2740.69</v>
      </c>
      <c r="D22813" s="12">
        <f t="shared" si="3563"/>
        <v>-5.5118510239923202E-3</v>
      </c>
      <c r="E22813" s="14">
        <f t="shared" si="3564"/>
        <v>-5.5270973242133609E-3</v>
      </c>
      <c r="F22813" s="16">
        <f>EXP(SUM(E$3:E22813))-1</f>
        <v>154.19195922989499</v>
      </c>
      <c r="G22813" s="8">
        <f t="shared" si="3565"/>
        <v>15519.195922989498</v>
      </c>
      <c r="H22813" s="9">
        <f>MAX(G$2:G22813)</f>
        <v>16595.413363533076</v>
      </c>
      <c r="I22813" s="15">
        <f t="shared" si="3570"/>
        <v>-6.4850294293269384E-2</v>
      </c>
      <c r="J22813" s="17">
        <f t="shared" si="3566"/>
        <v>6.4850294293269384E-2</v>
      </c>
      <c r="K22813" s="5" t="str">
        <f t="shared" si="3562"/>
        <v>ID</v>
      </c>
      <c r="L22813" s="5">
        <f t="shared" si="3571"/>
        <v>23</v>
      </c>
      <c r="M22813" s="17">
        <f t="shared" ca="1" si="3569"/>
        <v>6.9053996417299035E-2</v>
      </c>
      <c r="N22813" t="str">
        <f t="shared" ca="1" si="3567"/>
        <v/>
      </c>
    </row>
    <row r="22814" spans="1:14" x14ac:dyDescent="0.25">
      <c r="A22814" s="5">
        <f t="shared" si="3568"/>
        <v>22812</v>
      </c>
      <c r="B22814" s="6">
        <v>43397</v>
      </c>
      <c r="C22814" s="7">
        <v>2656.1</v>
      </c>
      <c r="D22814" s="12">
        <f t="shared" si="3563"/>
        <v>-3.0864490329077787E-2</v>
      </c>
      <c r="E22814" s="14">
        <f t="shared" si="3564"/>
        <v>-3.135083200711912E-2</v>
      </c>
      <c r="F22814" s="16">
        <f>EXP(SUM(E$3:E22814))-1</f>
        <v>149.40203850509329</v>
      </c>
      <c r="G22814" s="8">
        <f t="shared" si="3565"/>
        <v>15040.20385050933</v>
      </c>
      <c r="H22814" s="9">
        <f>MAX(G$2:G22814)</f>
        <v>16595.413363533076</v>
      </c>
      <c r="I22814" s="15">
        <f t="shared" si="3570"/>
        <v>-9.3713213341294677E-2</v>
      </c>
      <c r="J22814" s="17">
        <f t="shared" si="3566"/>
        <v>9.3713213341294677E-2</v>
      </c>
      <c r="K22814" s="5" t="str">
        <f t="shared" si="3562"/>
        <v>ID</v>
      </c>
      <c r="L22814" s="5">
        <f t="shared" si="3571"/>
        <v>24</v>
      </c>
      <c r="M22814" s="17">
        <f t="shared" ca="1" si="3569"/>
        <v>9.3713213341294677E-2</v>
      </c>
      <c r="N22814" t="str">
        <f t="shared" ca="1" si="3567"/>
        <v/>
      </c>
    </row>
    <row r="22815" spans="1:14" x14ac:dyDescent="0.25">
      <c r="A22815" s="5">
        <f t="shared" si="3568"/>
        <v>22813</v>
      </c>
      <c r="B22815" s="6">
        <v>43398</v>
      </c>
      <c r="C22815" s="7">
        <v>2705.57</v>
      </c>
      <c r="D22815" s="12">
        <f t="shared" si="3563"/>
        <v>1.8625051767629408E-2</v>
      </c>
      <c r="E22815" s="14">
        <f t="shared" si="3564"/>
        <v>1.8453729479332191E-2</v>
      </c>
      <c r="F22815" s="16">
        <f>EXP(SUM(E$3:E22815))-1</f>
        <v>152.20328425820765</v>
      </c>
      <c r="G22815" s="8">
        <f t="shared" si="3565"/>
        <v>15320.328425820764</v>
      </c>
      <c r="H22815" s="9">
        <f>MAX(G$2:G22815)</f>
        <v>16595.413363533076</v>
      </c>
      <c r="I22815" s="15">
        <f t="shared" si="3570"/>
        <v>-7.6833575023457779E-2</v>
      </c>
      <c r="J22815" s="17">
        <f t="shared" si="3566"/>
        <v>7.6833575023457779E-2</v>
      </c>
      <c r="K22815" s="5" t="str">
        <f t="shared" si="3562"/>
        <v>ID</v>
      </c>
      <c r="L22815" s="5">
        <f t="shared" si="3571"/>
        <v>25</v>
      </c>
      <c r="M22815" s="17">
        <f t="shared" ca="1" si="3569"/>
        <v>9.3713213341294677E-2</v>
      </c>
      <c r="N22815" t="str">
        <f t="shared" ca="1" si="3567"/>
        <v/>
      </c>
    </row>
    <row r="22816" spans="1:14" x14ac:dyDescent="0.25">
      <c r="A22816" s="5">
        <f t="shared" si="3568"/>
        <v>22814</v>
      </c>
      <c r="B22816" s="6">
        <v>43399</v>
      </c>
      <c r="C22816" s="7">
        <v>2658.69</v>
      </c>
      <c r="D22816" s="12">
        <f t="shared" si="3563"/>
        <v>-1.7327217554896079E-2</v>
      </c>
      <c r="E22816" s="14">
        <f t="shared" si="3564"/>
        <v>-1.7479090705260276E-2</v>
      </c>
      <c r="F22816" s="16">
        <f>EXP(SUM(E$3:E22816))-1</f>
        <v>149.54869762174113</v>
      </c>
      <c r="G22816" s="8">
        <f t="shared" si="3565"/>
        <v>15054.869762174112</v>
      </c>
      <c r="H22816" s="9">
        <f>MAX(G$2:G22816)</f>
        <v>16595.413363533076</v>
      </c>
      <c r="I22816" s="15">
        <f t="shared" si="3570"/>
        <v>-9.2829480508402007E-2</v>
      </c>
      <c r="J22816" s="17">
        <f t="shared" si="3566"/>
        <v>9.2829480508402007E-2</v>
      </c>
      <c r="K22816" s="5" t="str">
        <f t="shared" si="3562"/>
        <v>ID</v>
      </c>
      <c r="L22816" s="5">
        <f t="shared" si="3571"/>
        <v>26</v>
      </c>
      <c r="M22816" s="17">
        <f t="shared" ca="1" si="3569"/>
        <v>9.3713213341294677E-2</v>
      </c>
      <c r="N22816" t="str">
        <f t="shared" ca="1" si="3567"/>
        <v/>
      </c>
    </row>
    <row r="22817" spans="1:14" x14ac:dyDescent="0.25">
      <c r="A22817" s="5">
        <f t="shared" si="3568"/>
        <v>22815</v>
      </c>
      <c r="B22817" s="6">
        <v>43402</v>
      </c>
      <c r="C22817" s="7">
        <v>2641.25</v>
      </c>
      <c r="D22817" s="12">
        <f t="shared" si="3563"/>
        <v>-6.5596214677152709E-3</v>
      </c>
      <c r="E22817" s="14">
        <f t="shared" si="3564"/>
        <v>-6.5812303337732898E-3</v>
      </c>
      <c r="F22817" s="16">
        <f>EXP(SUM(E$3:E22817))-1</f>
        <v>148.56115515288499</v>
      </c>
      <c r="G22817" s="8">
        <f t="shared" si="3565"/>
        <v>14956.115515288499</v>
      </c>
      <c r="H22817" s="9">
        <f>MAX(G$2:G22817)</f>
        <v>16595.413363533076</v>
      </c>
      <c r="I22817" s="15">
        <f t="shared" si="3570"/>
        <v>-9.8780175722937513E-2</v>
      </c>
      <c r="J22817" s="17">
        <f t="shared" si="3566"/>
        <v>9.8780175722937513E-2</v>
      </c>
      <c r="K22817" s="5" t="str">
        <f t="shared" si="3562"/>
        <v>ID</v>
      </c>
      <c r="L22817" s="5">
        <f t="shared" si="3571"/>
        <v>27</v>
      </c>
      <c r="M22817" s="17">
        <f t="shared" ca="1" si="3569"/>
        <v>9.8780175722937513E-2</v>
      </c>
      <c r="N22817" t="str">
        <f t="shared" ca="1" si="3567"/>
        <v/>
      </c>
    </row>
    <row r="22818" spans="1:14" x14ac:dyDescent="0.25">
      <c r="A22818" s="5">
        <f t="shared" si="3568"/>
        <v>22816</v>
      </c>
      <c r="B22818" s="6">
        <v>43403</v>
      </c>
      <c r="C22818" s="7">
        <v>2682.63</v>
      </c>
      <c r="D22818" s="12">
        <f t="shared" si="3563"/>
        <v>1.5666824420255576E-2</v>
      </c>
      <c r="E22818" s="14">
        <f t="shared" si="3564"/>
        <v>1.5545366655688744E-2</v>
      </c>
      <c r="F22818" s="16">
        <f>EXP(SUM(E$3:E22818))-1</f>
        <v>150.9043035107558</v>
      </c>
      <c r="G22818" s="8">
        <f t="shared" si="3565"/>
        <v>15190.43035107558</v>
      </c>
      <c r="H22818" s="9">
        <f>MAX(G$2:G22818)</f>
        <v>16595.413363533076</v>
      </c>
      <c r="I22818" s="15">
        <f t="shared" si="3570"/>
        <v>-8.4660922971935171E-2</v>
      </c>
      <c r="J22818" s="17">
        <f t="shared" si="3566"/>
        <v>8.4660922971935171E-2</v>
      </c>
      <c r="K22818" s="5" t="str">
        <f t="shared" si="3562"/>
        <v>ID</v>
      </c>
      <c r="L22818" s="5">
        <f t="shared" si="3571"/>
        <v>28</v>
      </c>
      <c r="M22818" s="17">
        <f t="shared" ca="1" si="3569"/>
        <v>9.8780175722937513E-2</v>
      </c>
      <c r="N22818" t="str">
        <f t="shared" ca="1" si="3567"/>
        <v/>
      </c>
    </row>
    <row r="22819" spans="1:14" x14ac:dyDescent="0.25">
      <c r="A22819" s="5">
        <f t="shared" si="3568"/>
        <v>22817</v>
      </c>
      <c r="B22819" s="6">
        <v>43404</v>
      </c>
      <c r="C22819" s="7">
        <v>2711.74</v>
      </c>
      <c r="D22819" s="12">
        <f t="shared" si="3563"/>
        <v>1.0851291456518197E-2</v>
      </c>
      <c r="E22819" s="14">
        <f t="shared" si="3564"/>
        <v>1.0792838671999127E-2</v>
      </c>
      <c r="F22819" s="16">
        <f>EXP(SUM(E$3:E22819))-1</f>
        <v>152.55266138165038</v>
      </c>
      <c r="G22819" s="8">
        <f t="shared" si="3565"/>
        <v>15355.266138165038</v>
      </c>
      <c r="H22819" s="9">
        <f>MAX(G$2:G22819)</f>
        <v>16595.413363533076</v>
      </c>
      <c r="I22819" s="15">
        <f t="shared" si="3570"/>
        <v>-7.4728311865563279E-2</v>
      </c>
      <c r="J22819" s="17">
        <f t="shared" si="3566"/>
        <v>7.4728311865563279E-2</v>
      </c>
      <c r="K22819" s="5" t="str">
        <f t="shared" si="3562"/>
        <v>ID</v>
      </c>
      <c r="L22819" s="5">
        <f t="shared" si="3571"/>
        <v>29</v>
      </c>
      <c r="M22819" s="17">
        <f t="shared" ca="1" si="3569"/>
        <v>9.8780175722937513E-2</v>
      </c>
      <c r="N22819" t="str">
        <f t="shared" ca="1" si="3567"/>
        <v/>
      </c>
    </row>
    <row r="22820" spans="1:14" x14ac:dyDescent="0.25">
      <c r="A22820" s="5">
        <f t="shared" si="3568"/>
        <v>22818</v>
      </c>
      <c r="B22820" s="6">
        <v>43405</v>
      </c>
      <c r="C22820" s="7">
        <v>2740.37</v>
      </c>
      <c r="D22820" s="12">
        <f t="shared" si="3563"/>
        <v>1.05577968389301E-2</v>
      </c>
      <c r="E22820" s="14">
        <f t="shared" si="3564"/>
        <v>1.0502452503904892E-2</v>
      </c>
      <c r="F22820" s="16">
        <f>EXP(SUM(E$3:E22820))-1</f>
        <v>154.17383918459493</v>
      </c>
      <c r="G22820" s="8">
        <f t="shared" si="3565"/>
        <v>15517.383918459493</v>
      </c>
      <c r="H22820" s="9">
        <f>MAX(G$2:G22820)</f>
        <v>16595.413363533076</v>
      </c>
      <c r="I22820" s="15">
        <f t="shared" si="3570"/>
        <v>-6.4959481361426041E-2</v>
      </c>
      <c r="J22820" s="17">
        <f t="shared" si="3566"/>
        <v>6.4959481361426041E-2</v>
      </c>
      <c r="K22820" s="5" t="str">
        <f t="shared" si="3562"/>
        <v>ID</v>
      </c>
      <c r="L22820" s="5">
        <f t="shared" si="3571"/>
        <v>30</v>
      </c>
      <c r="M22820" s="17">
        <f t="shared" ca="1" si="3569"/>
        <v>9.8780175722937513E-2</v>
      </c>
      <c r="N22820" t="str">
        <f t="shared" ca="1" si="3567"/>
        <v/>
      </c>
    </row>
    <row r="22821" spans="1:14" x14ac:dyDescent="0.25">
      <c r="A22821" s="5">
        <f t="shared" si="3568"/>
        <v>22819</v>
      </c>
      <c r="B22821" s="6">
        <v>43406</v>
      </c>
      <c r="C22821" s="7">
        <v>2723.06</v>
      </c>
      <c r="D22821" s="12">
        <f t="shared" si="3563"/>
        <v>-6.3166652678288138E-3</v>
      </c>
      <c r="E22821" s="14">
        <f t="shared" si="3564"/>
        <v>-6.3366998101070391E-3</v>
      </c>
      <c r="F22821" s="16">
        <f>EXP(SUM(E$3:E22821))-1</f>
        <v>153.19365798414196</v>
      </c>
      <c r="G22821" s="8">
        <f t="shared" si="3565"/>
        <v>15419.365798414197</v>
      </c>
      <c r="H22821" s="9">
        <f>MAX(G$2:G22821)</f>
        <v>16595.413363533076</v>
      </c>
      <c r="I22821" s="15">
        <f t="shared" si="3570"/>
        <v>-7.0865819329522961E-2</v>
      </c>
      <c r="J22821" s="17">
        <f t="shared" si="3566"/>
        <v>7.0865819329522961E-2</v>
      </c>
      <c r="K22821" s="5" t="str">
        <f t="shared" si="3562"/>
        <v>ID</v>
      </c>
      <c r="L22821" s="5">
        <f t="shared" si="3571"/>
        <v>31</v>
      </c>
      <c r="M22821" s="17">
        <f t="shared" ca="1" si="3569"/>
        <v>9.8780175722937513E-2</v>
      </c>
      <c r="N22821" t="str">
        <f t="shared" ca="1" si="3567"/>
        <v/>
      </c>
    </row>
    <row r="22822" spans="1:14" x14ac:dyDescent="0.25">
      <c r="A22822" s="5">
        <f t="shared" si="3568"/>
        <v>22820</v>
      </c>
      <c r="B22822" s="6">
        <v>43409</v>
      </c>
      <c r="C22822" s="7">
        <v>2738.31</v>
      </c>
      <c r="D22822" s="12">
        <f t="shared" si="3563"/>
        <v>5.6003172901073484E-3</v>
      </c>
      <c r="E22822" s="14">
        <f t="shared" si="3564"/>
        <v>5.5846938170283911E-3</v>
      </c>
      <c r="F22822" s="16">
        <f>EXP(SUM(E$3:E22822))-1</f>
        <v>154.05719139297548</v>
      </c>
      <c r="G22822" s="8">
        <f t="shared" si="3565"/>
        <v>15505.719139297547</v>
      </c>
      <c r="H22822" s="9">
        <f>MAX(G$2:G22822)</f>
        <v>16595.413363533076</v>
      </c>
      <c r="I22822" s="15">
        <f t="shared" si="3570"/>
        <v>-6.5662373112684413E-2</v>
      </c>
      <c r="J22822" s="17">
        <f t="shared" si="3566"/>
        <v>6.5662373112684413E-2</v>
      </c>
      <c r="K22822" s="5" t="str">
        <f t="shared" si="3562"/>
        <v>ID</v>
      </c>
      <c r="L22822" s="5">
        <f t="shared" si="3571"/>
        <v>32</v>
      </c>
      <c r="M22822" s="17">
        <f t="shared" ca="1" si="3569"/>
        <v>9.8780175722937513E-2</v>
      </c>
      <c r="N22822" t="str">
        <f t="shared" ca="1" si="3567"/>
        <v/>
      </c>
    </row>
    <row r="22823" spans="1:14" x14ac:dyDescent="0.25">
      <c r="A22823" s="5">
        <f t="shared" si="3568"/>
        <v>22821</v>
      </c>
      <c r="B22823" s="6">
        <v>43410</v>
      </c>
      <c r="C22823" s="7">
        <v>2755.45</v>
      </c>
      <c r="D22823" s="12">
        <f t="shared" si="3563"/>
        <v>6.2593351373656514E-3</v>
      </c>
      <c r="E22823" s="14">
        <f t="shared" si="3564"/>
        <v>6.2398268627495259E-3</v>
      </c>
      <c r="F22823" s="16">
        <f>EXP(SUM(E$3:E22823))-1</f>
        <v>155.02774631936279</v>
      </c>
      <c r="G22823" s="8">
        <f t="shared" si="3565"/>
        <v>15602.77463193628</v>
      </c>
      <c r="H22823" s="9">
        <f>MAX(G$2:G22823)</f>
        <v>16595.413363533076</v>
      </c>
      <c r="I22823" s="15">
        <f t="shared" si="3570"/>
        <v>-5.9814040774545774E-2</v>
      </c>
      <c r="J22823" s="17">
        <f t="shared" si="3566"/>
        <v>5.9814040774545774E-2</v>
      </c>
      <c r="K22823" s="5" t="str">
        <f t="shared" si="3562"/>
        <v>ID</v>
      </c>
      <c r="L22823" s="5">
        <f t="shared" si="3571"/>
        <v>33</v>
      </c>
      <c r="M22823" s="17">
        <f t="shared" ca="1" si="3569"/>
        <v>9.8780175722937513E-2</v>
      </c>
      <c r="N22823" t="str">
        <f t="shared" ca="1" si="3567"/>
        <v/>
      </c>
    </row>
    <row r="22824" spans="1:14" x14ac:dyDescent="0.25">
      <c r="A22824" s="5">
        <f t="shared" si="3568"/>
        <v>22822</v>
      </c>
      <c r="B22824" s="6">
        <v>43411</v>
      </c>
      <c r="C22824" s="7">
        <v>2813.89</v>
      </c>
      <c r="D22824" s="12">
        <f t="shared" si="3563"/>
        <v>2.1208876952947708E-2</v>
      </c>
      <c r="E22824" s="14">
        <f t="shared" si="3564"/>
        <v>2.0987099015788779E-2</v>
      </c>
      <c r="F22824" s="16">
        <f>EXP(SUM(E$3:E22824))-1</f>
        <v>158.33691959229597</v>
      </c>
      <c r="G22824" s="8">
        <f t="shared" si="3565"/>
        <v>15933.691959229596</v>
      </c>
      <c r="H22824" s="9">
        <f>MAX(G$2:G22824)</f>
        <v>16595.413363533076</v>
      </c>
      <c r="I22824" s="15">
        <f t="shared" si="3570"/>
        <v>-3.9873752452443956E-2</v>
      </c>
      <c r="J22824" s="17">
        <f t="shared" si="3566"/>
        <v>3.9873752452443956E-2</v>
      </c>
      <c r="K22824" s="5" t="str">
        <f t="shared" si="3562"/>
        <v>ID</v>
      </c>
      <c r="L22824" s="5">
        <f t="shared" si="3571"/>
        <v>34</v>
      </c>
      <c r="M22824" s="17">
        <f t="shared" ca="1" si="3569"/>
        <v>9.8780175722937513E-2</v>
      </c>
      <c r="N22824" t="str">
        <f t="shared" ca="1" si="3567"/>
        <v/>
      </c>
    </row>
    <row r="22825" spans="1:14" x14ac:dyDescent="0.25">
      <c r="A22825" s="5">
        <f t="shared" si="3568"/>
        <v>22823</v>
      </c>
      <c r="B22825" s="6">
        <v>43412</v>
      </c>
      <c r="C22825" s="7">
        <v>2806.83</v>
      </c>
      <c r="D22825" s="12">
        <f t="shared" si="3563"/>
        <v>-2.5089822274502183E-3</v>
      </c>
      <c r="E22825" s="14">
        <f t="shared" si="3564"/>
        <v>-2.5121349979599032E-3</v>
      </c>
      <c r="F22825" s="16">
        <f>EXP(SUM(E$3:E22825))-1</f>
        <v>157.93714609286224</v>
      </c>
      <c r="G22825" s="8">
        <f t="shared" si="3565"/>
        <v>15893.714609286224</v>
      </c>
      <c r="H22825" s="9">
        <f>MAX(G$2:G22825)</f>
        <v>16595.413363533076</v>
      </c>
      <c r="I22825" s="15">
        <f t="shared" si="3570"/>
        <v>-4.2282692143649214E-2</v>
      </c>
      <c r="J22825" s="17">
        <f t="shared" si="3566"/>
        <v>4.2282692143649214E-2</v>
      </c>
      <c r="K22825" s="5" t="str">
        <f t="shared" si="3562"/>
        <v>ID</v>
      </c>
      <c r="L22825" s="5">
        <f t="shared" si="3571"/>
        <v>35</v>
      </c>
      <c r="M22825" s="17">
        <f t="shared" ca="1" si="3569"/>
        <v>9.8780175722937513E-2</v>
      </c>
      <c r="N22825" t="str">
        <f t="shared" ca="1" si="3567"/>
        <v/>
      </c>
    </row>
    <row r="22826" spans="1:14" x14ac:dyDescent="0.25">
      <c r="A22826" s="5">
        <f t="shared" si="3568"/>
        <v>22824</v>
      </c>
      <c r="B22826" s="6">
        <v>43413</v>
      </c>
      <c r="C22826" s="7">
        <v>2781.01</v>
      </c>
      <c r="D22826" s="12">
        <f t="shared" si="3563"/>
        <v>-9.1989896074931021E-3</v>
      </c>
      <c r="E22826" s="14">
        <f t="shared" si="3564"/>
        <v>-9.2415615930208604E-3</v>
      </c>
      <c r="F22826" s="16">
        <f>EXP(SUM(E$3:E22826))-1</f>
        <v>156.47508493770934</v>
      </c>
      <c r="G22826" s="8">
        <f t="shared" si="3565"/>
        <v>15747.508493770934</v>
      </c>
      <c r="H22826" s="9">
        <f>MAX(G$2:G22826)</f>
        <v>16595.413363533076</v>
      </c>
      <c r="I22826" s="15">
        <f t="shared" si="3570"/>
        <v>-5.1092723705536081E-2</v>
      </c>
      <c r="J22826" s="17">
        <f t="shared" si="3566"/>
        <v>5.1092723705536081E-2</v>
      </c>
      <c r="K22826" s="5" t="str">
        <f t="shared" si="3562"/>
        <v>ID</v>
      </c>
      <c r="L22826" s="5">
        <f t="shared" si="3571"/>
        <v>36</v>
      </c>
      <c r="M22826" s="17">
        <f t="shared" ca="1" si="3569"/>
        <v>9.8780175722937513E-2</v>
      </c>
      <c r="N22826" t="str">
        <f t="shared" ca="1" si="3567"/>
        <v/>
      </c>
    </row>
    <row r="22827" spans="1:14" x14ac:dyDescent="0.25">
      <c r="A22827" s="5">
        <f t="shared" si="3568"/>
        <v>22825</v>
      </c>
      <c r="B22827" s="6">
        <v>43416</v>
      </c>
      <c r="C22827" s="7">
        <v>2726.22</v>
      </c>
      <c r="D22827" s="12">
        <f t="shared" si="3563"/>
        <v>-1.9701475363267495E-2</v>
      </c>
      <c r="E22827" s="14">
        <f t="shared" si="3564"/>
        <v>-1.9898136727593101E-2</v>
      </c>
      <c r="F22827" s="16">
        <f>EXP(SUM(E$3:E22827))-1</f>
        <v>153.37259343148057</v>
      </c>
      <c r="G22827" s="8">
        <f t="shared" si="3565"/>
        <v>15437.259343148056</v>
      </c>
      <c r="H22827" s="9">
        <f>MAX(G$2:G22827)</f>
        <v>16595.413363533076</v>
      </c>
      <c r="I22827" s="15">
        <f t="shared" si="3570"/>
        <v>-6.9787597031476745E-2</v>
      </c>
      <c r="J22827" s="17">
        <f t="shared" si="3566"/>
        <v>6.9787597031476745E-2</v>
      </c>
      <c r="K22827" s="5" t="str">
        <f t="shared" si="3562"/>
        <v>ID</v>
      </c>
      <c r="L22827" s="5">
        <f t="shared" si="3571"/>
        <v>37</v>
      </c>
      <c r="M22827" s="17">
        <f t="shared" ca="1" si="3569"/>
        <v>9.8780175722937513E-2</v>
      </c>
      <c r="N22827" t="str">
        <f t="shared" ca="1" si="3567"/>
        <v/>
      </c>
    </row>
    <row r="22828" spans="1:14" x14ac:dyDescent="0.25">
      <c r="A22828" s="5">
        <f t="shared" si="3568"/>
        <v>22826</v>
      </c>
      <c r="B22828" s="6">
        <v>43417</v>
      </c>
      <c r="C22828" s="7">
        <v>2722.18</v>
      </c>
      <c r="D22828" s="12">
        <f t="shared" si="3563"/>
        <v>-1.4819053487979961E-3</v>
      </c>
      <c r="E22828" s="14">
        <f t="shared" si="3564"/>
        <v>-1.4830044565126614E-3</v>
      </c>
      <c r="F22828" s="16">
        <f>EXP(SUM(E$3:E22828))-1</f>
        <v>153.14382785956661</v>
      </c>
      <c r="G22828" s="8">
        <f t="shared" si="3565"/>
        <v>15414.382785956661</v>
      </c>
      <c r="H22828" s="9">
        <f>MAX(G$2:G22828)</f>
        <v>16595.413363533076</v>
      </c>
      <c r="I22828" s="15">
        <f t="shared" si="3570"/>
        <v>-7.1166083766953991E-2</v>
      </c>
      <c r="J22828" s="17">
        <f t="shared" si="3566"/>
        <v>7.1166083766953991E-2</v>
      </c>
      <c r="K22828" s="5" t="str">
        <f t="shared" si="3562"/>
        <v>ID</v>
      </c>
      <c r="L22828" s="5">
        <f t="shared" si="3571"/>
        <v>38</v>
      </c>
      <c r="M22828" s="17">
        <f t="shared" ca="1" si="3569"/>
        <v>9.8780175722937513E-2</v>
      </c>
      <c r="N22828" t="str">
        <f t="shared" ca="1" si="3567"/>
        <v/>
      </c>
    </row>
    <row r="22829" spans="1:14" x14ac:dyDescent="0.25">
      <c r="A22829" s="5">
        <f t="shared" si="3568"/>
        <v>22827</v>
      </c>
      <c r="B22829" s="6">
        <v>43418</v>
      </c>
      <c r="C22829" s="7">
        <v>2701.58</v>
      </c>
      <c r="D22829" s="12">
        <f t="shared" si="3563"/>
        <v>-7.5674643116913076E-3</v>
      </c>
      <c r="E22829" s="14">
        <f t="shared" si="3564"/>
        <v>-7.5962428487097063E-3</v>
      </c>
      <c r="F22829" s="16">
        <f>EXP(SUM(E$3:E22829))-1</f>
        <v>151.97734994337188</v>
      </c>
      <c r="G22829" s="8">
        <f t="shared" si="3565"/>
        <v>15297.734994337188</v>
      </c>
      <c r="H22829" s="9">
        <f>MAX(G$2:G22829)</f>
        <v>16595.413363533076</v>
      </c>
      <c r="I22829" s="15">
        <f t="shared" si="3570"/>
        <v>-7.8195001279536047E-2</v>
      </c>
      <c r="J22829" s="17">
        <f t="shared" si="3566"/>
        <v>7.8195001279536047E-2</v>
      </c>
      <c r="K22829" s="5" t="str">
        <f t="shared" si="3562"/>
        <v>ID</v>
      </c>
      <c r="L22829" s="5">
        <f t="shared" si="3571"/>
        <v>39</v>
      </c>
      <c r="M22829" s="17">
        <f t="shared" ca="1" si="3569"/>
        <v>9.8780175722937513E-2</v>
      </c>
      <c r="N22829" t="str">
        <f t="shared" ca="1" si="3567"/>
        <v/>
      </c>
    </row>
    <row r="22830" spans="1:14" x14ac:dyDescent="0.25">
      <c r="A22830" s="5">
        <f t="shared" si="3568"/>
        <v>22828</v>
      </c>
      <c r="B22830" s="6">
        <v>43419</v>
      </c>
      <c r="C22830" s="7">
        <v>2730.2</v>
      </c>
      <c r="D22830" s="12">
        <f t="shared" si="3563"/>
        <v>1.0593800664796094E-2</v>
      </c>
      <c r="E22830" s="14">
        <f t="shared" si="3564"/>
        <v>1.0538079545354202E-2</v>
      </c>
      <c r="F22830" s="16">
        <f>EXP(SUM(E$3:E22830))-1</f>
        <v>153.59796149490066</v>
      </c>
      <c r="G22830" s="8">
        <f t="shared" si="3565"/>
        <v>15459.796149490066</v>
      </c>
      <c r="H22830" s="9">
        <f>MAX(G$2:G22830)</f>
        <v>16595.413363533076</v>
      </c>
      <c r="I22830" s="15">
        <f t="shared" si="3570"/>
        <v>-6.8429582871278871E-2</v>
      </c>
      <c r="J22830" s="17">
        <f t="shared" si="3566"/>
        <v>6.8429582871278871E-2</v>
      </c>
      <c r="K22830" s="5" t="str">
        <f t="shared" si="3562"/>
        <v>ID</v>
      </c>
      <c r="L22830" s="5">
        <f t="shared" si="3571"/>
        <v>40</v>
      </c>
      <c r="M22830" s="17">
        <f t="shared" ca="1" si="3569"/>
        <v>9.8780175722937513E-2</v>
      </c>
      <c r="N22830" t="str">
        <f t="shared" ca="1" si="3567"/>
        <v/>
      </c>
    </row>
    <row r="22831" spans="1:14" x14ac:dyDescent="0.25">
      <c r="A22831" s="5">
        <f t="shared" si="3568"/>
        <v>22829</v>
      </c>
      <c r="B22831" s="6">
        <v>43420</v>
      </c>
      <c r="C22831" s="7">
        <v>2736.27</v>
      </c>
      <c r="D22831" s="12">
        <f t="shared" si="3563"/>
        <v>2.2232803457622463E-3</v>
      </c>
      <c r="E22831" s="14">
        <f t="shared" si="3564"/>
        <v>2.2208125151236689E-3</v>
      </c>
      <c r="F22831" s="16">
        <f>EXP(SUM(E$3:E22831))-1</f>
        <v>153.94167610418722</v>
      </c>
      <c r="G22831" s="8">
        <f t="shared" si="3565"/>
        <v>15494.167610418723</v>
      </c>
      <c r="H22831" s="9">
        <f>MAX(G$2:G22831)</f>
        <v>16595.413363533076</v>
      </c>
      <c r="I22831" s="15">
        <f t="shared" si="3570"/>
        <v>-6.6358440672182994E-2</v>
      </c>
      <c r="J22831" s="17">
        <f t="shared" si="3566"/>
        <v>6.6358440672182994E-2</v>
      </c>
      <c r="K22831" s="5" t="str">
        <f t="shared" si="3562"/>
        <v>ID</v>
      </c>
      <c r="L22831" s="5">
        <f t="shared" si="3571"/>
        <v>41</v>
      </c>
      <c r="M22831" s="17">
        <f t="shared" ca="1" si="3569"/>
        <v>9.8780175722937513E-2</v>
      </c>
      <c r="N22831" t="str">
        <f t="shared" ca="1" si="3567"/>
        <v/>
      </c>
    </row>
    <row r="22832" spans="1:14" x14ac:dyDescent="0.25">
      <c r="A22832" s="5">
        <f t="shared" si="3568"/>
        <v>22830</v>
      </c>
      <c r="B22832" s="6">
        <v>43423</v>
      </c>
      <c r="C22832" s="7">
        <v>2690.73</v>
      </c>
      <c r="D22832" s="12">
        <f t="shared" si="3563"/>
        <v>-1.6643094431470606E-2</v>
      </c>
      <c r="E22832" s="14">
        <f t="shared" si="3564"/>
        <v>-1.6783146839093228E-2</v>
      </c>
      <c r="F22832" s="16">
        <f>EXP(SUM(E$3:E22832))-1</f>
        <v>151.36296715741494</v>
      </c>
      <c r="G22832" s="8">
        <f t="shared" si="3565"/>
        <v>15236.296715741495</v>
      </c>
      <c r="H22832" s="9">
        <f>MAX(G$2:G22832)</f>
        <v>16595.413363533076</v>
      </c>
      <c r="I22832" s="15">
        <f t="shared" si="3570"/>
        <v>-8.189712530922133E-2</v>
      </c>
      <c r="J22832" s="17">
        <f t="shared" si="3566"/>
        <v>8.189712530922133E-2</v>
      </c>
      <c r="K22832" s="5" t="str">
        <f t="shared" si="3562"/>
        <v>ID</v>
      </c>
      <c r="L22832" s="5">
        <f t="shared" si="3571"/>
        <v>42</v>
      </c>
      <c r="M22832" s="17">
        <f t="shared" ca="1" si="3569"/>
        <v>9.8780175722937513E-2</v>
      </c>
      <c r="N22832" t="str">
        <f t="shared" ca="1" si="3567"/>
        <v/>
      </c>
    </row>
    <row r="22833" spans="1:14" x14ac:dyDescent="0.25">
      <c r="A22833" s="5">
        <f t="shared" si="3568"/>
        <v>22831</v>
      </c>
      <c r="B22833" s="6">
        <v>43424</v>
      </c>
      <c r="C22833" s="7">
        <v>2641.89</v>
      </c>
      <c r="D22833" s="12">
        <f t="shared" si="3563"/>
        <v>-1.8151208036480848E-2</v>
      </c>
      <c r="E22833" s="14">
        <f t="shared" si="3564"/>
        <v>-1.8317962154308476E-2</v>
      </c>
      <c r="F22833" s="16">
        <f>EXP(SUM(E$3:E22833))-1</f>
        <v>148.59739524348515</v>
      </c>
      <c r="G22833" s="8">
        <f t="shared" si="3565"/>
        <v>14959.739524348515</v>
      </c>
      <c r="H22833" s="9">
        <f>MAX(G$2:G22833)</f>
        <v>16595.413363533076</v>
      </c>
      <c r="I22833" s="15">
        <f t="shared" si="3570"/>
        <v>-9.8561801586624753E-2</v>
      </c>
      <c r="J22833" s="17">
        <f t="shared" si="3566"/>
        <v>9.8561801586624753E-2</v>
      </c>
      <c r="K22833" s="5" t="str">
        <f t="shared" si="3562"/>
        <v>ID</v>
      </c>
      <c r="L22833" s="5">
        <f t="shared" si="3571"/>
        <v>43</v>
      </c>
      <c r="M22833" s="17">
        <f t="shared" ca="1" si="3569"/>
        <v>9.8780175722937513E-2</v>
      </c>
      <c r="N22833" t="str">
        <f t="shared" ca="1" si="3567"/>
        <v/>
      </c>
    </row>
    <row r="22834" spans="1:14" x14ac:dyDescent="0.25">
      <c r="A22834" s="5">
        <f t="shared" si="3568"/>
        <v>22832</v>
      </c>
      <c r="B22834" s="6">
        <v>43425</v>
      </c>
      <c r="C22834" s="7">
        <v>2649.93</v>
      </c>
      <c r="D22834" s="12">
        <f t="shared" si="3563"/>
        <v>3.0432758366170098E-3</v>
      </c>
      <c r="E22834" s="14">
        <f t="shared" si="3564"/>
        <v>3.038654446444182E-3</v>
      </c>
      <c r="F22834" s="16">
        <f>EXP(SUM(E$3:E22834))-1</f>
        <v>149.05266138165044</v>
      </c>
      <c r="G22834" s="8">
        <f t="shared" si="3565"/>
        <v>15005.266138165043</v>
      </c>
      <c r="H22834" s="9">
        <f>MAX(G$2:G22834)</f>
        <v>16595.413363533076</v>
      </c>
      <c r="I22834" s="15">
        <f t="shared" si="3570"/>
        <v>-9.5818476499189731E-2</v>
      </c>
      <c r="J22834" s="17">
        <f t="shared" si="3566"/>
        <v>9.5818476499189731E-2</v>
      </c>
      <c r="K22834" s="5" t="str">
        <f t="shared" si="3562"/>
        <v>ID</v>
      </c>
      <c r="L22834" s="5">
        <f t="shared" si="3571"/>
        <v>44</v>
      </c>
      <c r="M22834" s="17">
        <f t="shared" ca="1" si="3569"/>
        <v>9.8780175722937513E-2</v>
      </c>
      <c r="N22834" t="str">
        <f t="shared" ca="1" si="3567"/>
        <v/>
      </c>
    </row>
    <row r="22835" spans="1:14" x14ac:dyDescent="0.25">
      <c r="A22835" s="5">
        <f t="shared" si="3568"/>
        <v>22833</v>
      </c>
      <c r="B22835" s="6">
        <v>43427</v>
      </c>
      <c r="C22835" s="7">
        <v>2632.56</v>
      </c>
      <c r="D22835" s="12">
        <f t="shared" si="3563"/>
        <v>-6.5548901291732076E-3</v>
      </c>
      <c r="E22835" s="14">
        <f t="shared" si="3564"/>
        <v>-6.5764677658551214E-3</v>
      </c>
      <c r="F22835" s="16">
        <f>EXP(SUM(E$3:E22835))-1</f>
        <v>148.06908267270364</v>
      </c>
      <c r="G22835" s="8">
        <f t="shared" si="3565"/>
        <v>14906.908267270364</v>
      </c>
      <c r="H22835" s="9">
        <f>MAX(G$2:G22835)</f>
        <v>16595.413363533076</v>
      </c>
      <c r="I22835" s="15">
        <f t="shared" si="3570"/>
        <v>-0.10174528704256602</v>
      </c>
      <c r="J22835" s="17">
        <f t="shared" si="3566"/>
        <v>0.10174528704256602</v>
      </c>
      <c r="K22835" s="5" t="str">
        <f t="shared" si="3562"/>
        <v>ID</v>
      </c>
      <c r="L22835" s="5">
        <f t="shared" si="3571"/>
        <v>45</v>
      </c>
      <c r="M22835" s="17">
        <f t="shared" ca="1" si="3569"/>
        <v>0.10174528704256602</v>
      </c>
      <c r="N22835" t="str">
        <f t="shared" ca="1" si="3567"/>
        <v/>
      </c>
    </row>
    <row r="22836" spans="1:14" x14ac:dyDescent="0.25">
      <c r="A22836" s="5">
        <f t="shared" si="3568"/>
        <v>22834</v>
      </c>
      <c r="B22836" s="6">
        <v>43430</v>
      </c>
      <c r="C22836" s="7">
        <v>2673.45</v>
      </c>
      <c r="D22836" s="12">
        <f t="shared" si="3563"/>
        <v>1.5532409517731827E-2</v>
      </c>
      <c r="E22836" s="14">
        <f t="shared" si="3564"/>
        <v>1.5413016366781477E-2</v>
      </c>
      <c r="F22836" s="16">
        <f>EXP(SUM(E$3:E22836))-1</f>
        <v>150.3844847112087</v>
      </c>
      <c r="G22836" s="8">
        <f t="shared" si="3565"/>
        <v>15138.44847112087</v>
      </c>
      <c r="H22836" s="9">
        <f>MAX(G$2:G22836)</f>
        <v>16595.413363533076</v>
      </c>
      <c r="I22836" s="15">
        <f t="shared" si="3570"/>
        <v>-8.7793226989678508E-2</v>
      </c>
      <c r="J22836" s="17">
        <f t="shared" si="3566"/>
        <v>8.7793226989678508E-2</v>
      </c>
      <c r="K22836" s="5" t="str">
        <f t="shared" si="3562"/>
        <v>ID</v>
      </c>
      <c r="L22836" s="5">
        <f t="shared" si="3571"/>
        <v>46</v>
      </c>
      <c r="M22836" s="17">
        <f t="shared" ca="1" si="3569"/>
        <v>0.10174528704256602</v>
      </c>
      <c r="N22836" t="str">
        <f t="shared" ca="1" si="3567"/>
        <v/>
      </c>
    </row>
    <row r="22837" spans="1:14" x14ac:dyDescent="0.25">
      <c r="A22837" s="5">
        <f t="shared" si="3568"/>
        <v>22835</v>
      </c>
      <c r="B22837" s="6">
        <v>43431</v>
      </c>
      <c r="C22837" s="7">
        <v>2682.17</v>
      </c>
      <c r="D22837" s="12">
        <f t="shared" si="3563"/>
        <v>3.261703042884756E-3</v>
      </c>
      <c r="E22837" s="14">
        <f t="shared" si="3564"/>
        <v>3.2563952280602691E-3</v>
      </c>
      <c r="F22837" s="16">
        <f>EXP(SUM(E$3:E22837))-1</f>
        <v>150.87825594563679</v>
      </c>
      <c r="G22837" s="8">
        <f t="shared" si="3565"/>
        <v>15187.825594563679</v>
      </c>
      <c r="H22837" s="9">
        <f>MAX(G$2:G22837)</f>
        <v>16595.413363533076</v>
      </c>
      <c r="I22837" s="15">
        <f t="shared" si="3570"/>
        <v>-8.4817879382410699E-2</v>
      </c>
      <c r="J22837" s="17">
        <f t="shared" si="3566"/>
        <v>8.4817879382410699E-2</v>
      </c>
      <c r="K22837" s="5" t="str">
        <f t="shared" si="3562"/>
        <v>ID</v>
      </c>
      <c r="L22837" s="5">
        <f t="shared" si="3571"/>
        <v>47</v>
      </c>
      <c r="M22837" s="17">
        <f t="shared" ca="1" si="3569"/>
        <v>0.10174528704256602</v>
      </c>
      <c r="N22837" t="str">
        <f t="shared" ca="1" si="3567"/>
        <v/>
      </c>
    </row>
    <row r="22838" spans="1:14" x14ac:dyDescent="0.25">
      <c r="A22838" s="5">
        <f t="shared" si="3568"/>
        <v>22836</v>
      </c>
      <c r="B22838" s="6">
        <v>43432</v>
      </c>
      <c r="C22838" s="7">
        <v>2743.79</v>
      </c>
      <c r="D22838" s="12">
        <f t="shared" si="3563"/>
        <v>2.297393528374414E-2</v>
      </c>
      <c r="E22838" s="14">
        <f t="shared" si="3564"/>
        <v>2.2714007938884229E-2</v>
      </c>
      <c r="F22838" s="16">
        <f>EXP(SUM(E$3:E22838))-1</f>
        <v>154.36749716873973</v>
      </c>
      <c r="G22838" s="8">
        <f t="shared" si="3565"/>
        <v>15536.749716873974</v>
      </c>
      <c r="H22838" s="9">
        <f>MAX(G$2:G22838)</f>
        <v>16595.413363533076</v>
      </c>
      <c r="I22838" s="15">
        <f t="shared" si="3570"/>
        <v>-6.379254457050243E-2</v>
      </c>
      <c r="J22838" s="17">
        <f t="shared" si="3566"/>
        <v>6.379254457050243E-2</v>
      </c>
      <c r="K22838" s="5" t="str">
        <f t="shared" si="3562"/>
        <v>ID</v>
      </c>
      <c r="L22838" s="5">
        <f t="shared" si="3571"/>
        <v>48</v>
      </c>
      <c r="M22838" s="17">
        <f t="shared" ca="1" si="3569"/>
        <v>0.10174528704256602</v>
      </c>
      <c r="N22838" t="str">
        <f t="shared" ca="1" si="3567"/>
        <v/>
      </c>
    </row>
    <row r="22839" spans="1:14" x14ac:dyDescent="0.25">
      <c r="A22839" s="5">
        <f t="shared" si="3568"/>
        <v>22837</v>
      </c>
      <c r="B22839" s="6">
        <v>43433</v>
      </c>
      <c r="C22839" s="7">
        <v>2737.76</v>
      </c>
      <c r="D22839" s="12">
        <f t="shared" si="3563"/>
        <v>-2.1976900564546487E-3</v>
      </c>
      <c r="E22839" s="14">
        <f t="shared" si="3564"/>
        <v>-2.2001085212538245E-3</v>
      </c>
      <c r="F22839" s="16">
        <f>EXP(SUM(E$3:E22839))-1</f>
        <v>154.02604756511582</v>
      </c>
      <c r="G22839" s="8">
        <f t="shared" si="3565"/>
        <v>15502.604756511582</v>
      </c>
      <c r="H22839" s="9">
        <f>MAX(G$2:G22839)</f>
        <v>16595.413363533076</v>
      </c>
      <c r="I22839" s="15">
        <f t="shared" si="3570"/>
        <v>-6.5850038386078502E-2</v>
      </c>
      <c r="J22839" s="17">
        <f t="shared" si="3566"/>
        <v>6.5850038386078502E-2</v>
      </c>
      <c r="K22839" s="5" t="str">
        <f t="shared" si="3562"/>
        <v>ID</v>
      </c>
      <c r="L22839" s="5">
        <f t="shared" si="3571"/>
        <v>49</v>
      </c>
      <c r="M22839" s="17">
        <f t="shared" ca="1" si="3569"/>
        <v>0.10174528704256602</v>
      </c>
      <c r="N22839" t="str">
        <f t="shared" ca="1" si="3567"/>
        <v/>
      </c>
    </row>
    <row r="22840" spans="1:14" x14ac:dyDescent="0.25">
      <c r="A22840" s="5">
        <f t="shared" si="3568"/>
        <v>22838</v>
      </c>
      <c r="B22840" s="6">
        <v>43434</v>
      </c>
      <c r="C22840" s="7">
        <v>2760.17</v>
      </c>
      <c r="D22840" s="12">
        <f t="shared" si="3563"/>
        <v>8.1855239319734707E-3</v>
      </c>
      <c r="E22840" s="14">
        <f t="shared" si="3564"/>
        <v>8.1522042335888112E-3</v>
      </c>
      <c r="F22840" s="16">
        <f>EXP(SUM(E$3:E22840))-1</f>
        <v>155.29501698753936</v>
      </c>
      <c r="G22840" s="8">
        <f t="shared" si="3565"/>
        <v>15629.501698753935</v>
      </c>
      <c r="H22840" s="9">
        <f>MAX(G$2:G22840)</f>
        <v>16595.413363533076</v>
      </c>
      <c r="I22840" s="15">
        <f t="shared" si="3570"/>
        <v>-5.820353151923563E-2</v>
      </c>
      <c r="J22840" s="17">
        <f t="shared" si="3566"/>
        <v>5.820353151923563E-2</v>
      </c>
      <c r="K22840" s="5" t="str">
        <f t="shared" si="3562"/>
        <v>ID</v>
      </c>
      <c r="L22840" s="5">
        <f t="shared" si="3571"/>
        <v>50</v>
      </c>
      <c r="M22840" s="17">
        <f t="shared" ca="1" si="3569"/>
        <v>0.10174528704256602</v>
      </c>
      <c r="N22840" t="str">
        <f t="shared" ca="1" si="3567"/>
        <v/>
      </c>
    </row>
    <row r="22841" spans="1:14" x14ac:dyDescent="0.25">
      <c r="A22841" s="5">
        <f t="shared" si="3568"/>
        <v>22839</v>
      </c>
      <c r="B22841" s="6">
        <v>43437</v>
      </c>
      <c r="C22841" s="7">
        <v>2790.37</v>
      </c>
      <c r="D22841" s="12">
        <f t="shared" si="3563"/>
        <v>1.0941355061463431E-2</v>
      </c>
      <c r="E22841" s="14">
        <f t="shared" si="3564"/>
        <v>1.0881931492828126E-2</v>
      </c>
      <c r="F22841" s="16">
        <f>EXP(SUM(E$3:E22841))-1</f>
        <v>157.00509626273748</v>
      </c>
      <c r="G22841" s="8">
        <f t="shared" si="3565"/>
        <v>15800.509626273748</v>
      </c>
      <c r="H22841" s="9">
        <f>MAX(G$2:G22841)</f>
        <v>16595.413363533076</v>
      </c>
      <c r="I22841" s="15">
        <f t="shared" si="3570"/>
        <v>-4.7899001961955179E-2</v>
      </c>
      <c r="J22841" s="17">
        <f t="shared" si="3566"/>
        <v>4.7899001961955179E-2</v>
      </c>
      <c r="K22841" s="5" t="str">
        <f t="shared" si="3562"/>
        <v>ID</v>
      </c>
      <c r="L22841" s="5">
        <f t="shared" si="3571"/>
        <v>51</v>
      </c>
      <c r="M22841" s="17">
        <f t="shared" ca="1" si="3569"/>
        <v>0.10174528704256602</v>
      </c>
      <c r="N22841" t="str">
        <f t="shared" ca="1" si="3567"/>
        <v/>
      </c>
    </row>
    <row r="22842" spans="1:14" x14ac:dyDescent="0.25">
      <c r="A22842" s="5">
        <f t="shared" si="3568"/>
        <v>22840</v>
      </c>
      <c r="B22842" s="6">
        <v>43438</v>
      </c>
      <c r="C22842" s="7">
        <v>2700.06</v>
      </c>
      <c r="D22842" s="12">
        <f t="shared" si="3563"/>
        <v>-3.2364883510072162E-2</v>
      </c>
      <c r="E22842" s="14">
        <f t="shared" si="3564"/>
        <v>-3.2900208542344787E-2</v>
      </c>
      <c r="F22842" s="16">
        <f>EXP(SUM(E$3:E22842))-1</f>
        <v>151.89127972819622</v>
      </c>
      <c r="G22842" s="8">
        <f t="shared" si="3565"/>
        <v>15289.127972819622</v>
      </c>
      <c r="H22842" s="9">
        <f>MAX(G$2:G22842)</f>
        <v>16595.413363533076</v>
      </c>
      <c r="I22842" s="15">
        <f t="shared" si="3570"/>
        <v>-7.8713639853279949E-2</v>
      </c>
      <c r="J22842" s="17">
        <f t="shared" si="3566"/>
        <v>7.8713639853279949E-2</v>
      </c>
      <c r="K22842" s="5" t="str">
        <f t="shared" si="3562"/>
        <v>ID</v>
      </c>
      <c r="L22842" s="5">
        <f t="shared" si="3571"/>
        <v>52</v>
      </c>
      <c r="M22842" s="17">
        <f t="shared" ca="1" si="3569"/>
        <v>0.10174528704256602</v>
      </c>
      <c r="N22842" t="str">
        <f t="shared" ca="1" si="3567"/>
        <v/>
      </c>
    </row>
    <row r="22843" spans="1:14" x14ac:dyDescent="0.25">
      <c r="A22843" s="5">
        <f t="shared" si="3568"/>
        <v>22841</v>
      </c>
      <c r="B22843" s="6">
        <v>43440</v>
      </c>
      <c r="C22843" s="7">
        <v>2695.95</v>
      </c>
      <c r="D22843" s="12">
        <f t="shared" si="3563"/>
        <v>-1.5221883958135285E-3</v>
      </c>
      <c r="E22843" s="14">
        <f t="shared" si="3564"/>
        <v>-1.5233481015795478E-3</v>
      </c>
      <c r="F22843" s="16">
        <f>EXP(SUM(E$3:E22843))-1</f>
        <v>151.65855039637293</v>
      </c>
      <c r="G22843" s="8">
        <f t="shared" si="3565"/>
        <v>15265.855039637294</v>
      </c>
      <c r="H22843" s="9">
        <f>MAX(G$2:G22843)</f>
        <v>16595.413363533076</v>
      </c>
      <c r="I22843" s="15">
        <f t="shared" si="3570"/>
        <v>-8.011601125991652E-2</v>
      </c>
      <c r="J22843" s="17">
        <f t="shared" si="3566"/>
        <v>8.011601125991652E-2</v>
      </c>
      <c r="K22843" s="5" t="str">
        <f t="shared" si="3562"/>
        <v>ID</v>
      </c>
      <c r="L22843" s="5">
        <f t="shared" si="3571"/>
        <v>53</v>
      </c>
      <c r="M22843" s="17">
        <f t="shared" ca="1" si="3569"/>
        <v>0.10174528704256602</v>
      </c>
      <c r="N22843" t="str">
        <f t="shared" ca="1" si="3567"/>
        <v/>
      </c>
    </row>
    <row r="22844" spans="1:14" x14ac:dyDescent="0.25">
      <c r="A22844" s="5">
        <f t="shared" si="3568"/>
        <v>22842</v>
      </c>
      <c r="B22844" s="6">
        <v>43441</v>
      </c>
      <c r="C22844" s="7">
        <v>2633.08</v>
      </c>
      <c r="D22844" s="12">
        <f t="shared" si="3563"/>
        <v>-2.3320165433335149E-2</v>
      </c>
      <c r="E22844" s="14">
        <f t="shared" si="3564"/>
        <v>-2.3596383238556007E-2</v>
      </c>
      <c r="F22844" s="16">
        <f>EXP(SUM(E$3:E22844))-1</f>
        <v>148.09852774631639</v>
      </c>
      <c r="G22844" s="8">
        <f t="shared" si="3565"/>
        <v>14909.852774631639</v>
      </c>
      <c r="H22844" s="9">
        <f>MAX(G$2:G22844)</f>
        <v>16595.413363533076</v>
      </c>
      <c r="I22844" s="15">
        <f t="shared" si="3570"/>
        <v>-0.10156785805681146</v>
      </c>
      <c r="J22844" s="17">
        <f t="shared" si="3566"/>
        <v>0.10156785805681146</v>
      </c>
      <c r="K22844" s="5" t="str">
        <f t="shared" si="3562"/>
        <v>ID</v>
      </c>
      <c r="L22844" s="5">
        <f t="shared" si="3571"/>
        <v>54</v>
      </c>
      <c r="M22844" s="17">
        <f t="shared" ca="1" si="3569"/>
        <v>0.10174528704256602</v>
      </c>
      <c r="N22844" t="str">
        <f t="shared" ca="1" si="3567"/>
        <v/>
      </c>
    </row>
    <row r="22845" spans="1:14" x14ac:dyDescent="0.25">
      <c r="A22845" s="5">
        <f t="shared" si="3568"/>
        <v>22843</v>
      </c>
      <c r="B22845" s="6">
        <v>43444</v>
      </c>
      <c r="C22845" s="7">
        <v>2637.72</v>
      </c>
      <c r="D22845" s="12">
        <f t="shared" si="3563"/>
        <v>1.762194844060927E-3</v>
      </c>
      <c r="E22845" s="14">
        <f t="shared" si="3564"/>
        <v>1.7606440003852311E-3</v>
      </c>
      <c r="F22845" s="16">
        <f>EXP(SUM(E$3:E22845))-1</f>
        <v>148.36126840316805</v>
      </c>
      <c r="G22845" s="8">
        <f t="shared" si="3565"/>
        <v>14936.126840316805</v>
      </c>
      <c r="H22845" s="9">
        <f>MAX(G$2:G22845)</f>
        <v>16595.413363533076</v>
      </c>
      <c r="I22845" s="15">
        <f t="shared" si="3570"/>
        <v>-9.9984645568540587E-2</v>
      </c>
      <c r="J22845" s="17">
        <f t="shared" si="3566"/>
        <v>9.9984645568540587E-2</v>
      </c>
      <c r="K22845" s="5" t="str">
        <f t="shared" si="3562"/>
        <v>ID</v>
      </c>
      <c r="L22845" s="5">
        <f t="shared" si="3571"/>
        <v>55</v>
      </c>
      <c r="M22845" s="17">
        <f t="shared" ca="1" si="3569"/>
        <v>0.10174528704256602</v>
      </c>
      <c r="N22845" t="str">
        <f t="shared" ca="1" si="3567"/>
        <v/>
      </c>
    </row>
    <row r="22846" spans="1:14" x14ac:dyDescent="0.25">
      <c r="A22846" s="5">
        <f t="shared" si="3568"/>
        <v>22844</v>
      </c>
      <c r="B22846" s="6">
        <v>43445</v>
      </c>
      <c r="C22846" s="7">
        <v>2636.78</v>
      </c>
      <c r="D22846" s="12">
        <f t="shared" si="3563"/>
        <v>-3.5636837875119287E-4</v>
      </c>
      <c r="E22846" s="14">
        <f t="shared" si="3564"/>
        <v>-3.564318930519869E-4</v>
      </c>
      <c r="F22846" s="16">
        <f>EXP(SUM(E$3:E22846))-1</f>
        <v>148.30804077009901</v>
      </c>
      <c r="G22846" s="8">
        <f t="shared" si="3565"/>
        <v>14930.804077009901</v>
      </c>
      <c r="H22846" s="9">
        <f>MAX(G$2:G22846)</f>
        <v>16595.413363533076</v>
      </c>
      <c r="I22846" s="15">
        <f t="shared" si="3570"/>
        <v>-0.10030538258125055</v>
      </c>
      <c r="J22846" s="17">
        <f t="shared" si="3566"/>
        <v>0.10030538258125055</v>
      </c>
      <c r="K22846" s="5" t="str">
        <f t="shared" si="3562"/>
        <v>ID</v>
      </c>
      <c r="L22846" s="5">
        <f t="shared" si="3571"/>
        <v>56</v>
      </c>
      <c r="M22846" s="17">
        <f t="shared" ca="1" si="3569"/>
        <v>0.10174528704256602</v>
      </c>
      <c r="N22846" t="str">
        <f t="shared" ca="1" si="3567"/>
        <v/>
      </c>
    </row>
    <row r="22847" spans="1:14" x14ac:dyDescent="0.25">
      <c r="A22847" s="5">
        <f t="shared" si="3568"/>
        <v>22845</v>
      </c>
      <c r="B22847" s="6">
        <v>43446</v>
      </c>
      <c r="C22847" s="7">
        <v>2651.07</v>
      </c>
      <c r="D22847" s="12">
        <f t="shared" si="3563"/>
        <v>5.4194889220944287E-3</v>
      </c>
      <c r="E22847" s="14">
        <f t="shared" si="3564"/>
        <v>5.4048563356254914E-3</v>
      </c>
      <c r="F22847" s="16">
        <f>EXP(SUM(E$3:E22847))-1</f>
        <v>149.11721404303225</v>
      </c>
      <c r="G22847" s="8">
        <f t="shared" si="3565"/>
        <v>15011.721404303225</v>
      </c>
      <c r="H22847" s="9">
        <f>MAX(G$2:G22847)</f>
        <v>16595.413363533076</v>
      </c>
      <c r="I22847" s="15">
        <f t="shared" si="3570"/>
        <v>-9.5429497568881638E-2</v>
      </c>
      <c r="J22847" s="17">
        <f t="shared" si="3566"/>
        <v>9.5429497568881638E-2</v>
      </c>
      <c r="K22847" s="5" t="str">
        <f t="shared" si="3562"/>
        <v>ID</v>
      </c>
      <c r="L22847" s="5">
        <f t="shared" si="3571"/>
        <v>57</v>
      </c>
      <c r="M22847" s="17">
        <f t="shared" ca="1" si="3569"/>
        <v>0.10174528704256602</v>
      </c>
      <c r="N22847" t="str">
        <f t="shared" ca="1" si="3567"/>
        <v/>
      </c>
    </row>
    <row r="22848" spans="1:14" x14ac:dyDescent="0.25">
      <c r="A22848" s="5">
        <f t="shared" si="3568"/>
        <v>22846</v>
      </c>
      <c r="B22848" s="6">
        <v>43447</v>
      </c>
      <c r="C22848" s="7">
        <v>2650.54</v>
      </c>
      <c r="D22848" s="12">
        <f t="shared" si="3563"/>
        <v>-1.9991927787654795E-4</v>
      </c>
      <c r="E22848" s="14">
        <f t="shared" si="3564"/>
        <v>-1.999392643992198E-4</v>
      </c>
      <c r="F22848" s="16">
        <f>EXP(SUM(E$3:E22848))-1</f>
        <v>149.08720271800397</v>
      </c>
      <c r="G22848" s="8">
        <f t="shared" si="3565"/>
        <v>15008.720271800397</v>
      </c>
      <c r="H22848" s="9">
        <f>MAX(G$2:G22848)</f>
        <v>16595.413363533076</v>
      </c>
      <c r="I22848" s="15">
        <f t="shared" si="3570"/>
        <v>-9.5610338650516047E-2</v>
      </c>
      <c r="J22848" s="17">
        <f t="shared" si="3566"/>
        <v>9.5610338650516047E-2</v>
      </c>
      <c r="K22848" s="5" t="str">
        <f t="shared" si="3562"/>
        <v>ID</v>
      </c>
      <c r="L22848" s="5">
        <f t="shared" si="3571"/>
        <v>58</v>
      </c>
      <c r="M22848" s="17">
        <f t="shared" ca="1" si="3569"/>
        <v>0.10174528704256602</v>
      </c>
      <c r="N22848" t="str">
        <f t="shared" ca="1" si="3567"/>
        <v/>
      </c>
    </row>
    <row r="22849" spans="1:14" x14ac:dyDescent="0.25">
      <c r="A22849" s="5">
        <f t="shared" si="3568"/>
        <v>22847</v>
      </c>
      <c r="B22849" s="6">
        <v>43448</v>
      </c>
      <c r="C22849" s="7">
        <v>2599.9499999999998</v>
      </c>
      <c r="D22849" s="12">
        <f t="shared" si="3563"/>
        <v>-1.9086676677205427E-2</v>
      </c>
      <c r="E22849" s="14">
        <f t="shared" si="3564"/>
        <v>-1.9271178750727643E-2</v>
      </c>
      <c r="F22849" s="16">
        <f>EXP(SUM(E$3:E22849))-1</f>
        <v>146.22253680633921</v>
      </c>
      <c r="G22849" s="8">
        <f t="shared" si="3565"/>
        <v>14722.253680633921</v>
      </c>
      <c r="H22849" s="9">
        <f>MAX(G$2:G22849)</f>
        <v>16595.413363533076</v>
      </c>
      <c r="I22849" s="15">
        <f t="shared" si="3570"/>
        <v>-0.11287213170690091</v>
      </c>
      <c r="J22849" s="17">
        <f t="shared" si="3566"/>
        <v>0.11287213170690091</v>
      </c>
      <c r="K22849" s="5" t="str">
        <f t="shared" si="3562"/>
        <v>ID</v>
      </c>
      <c r="L22849" s="5">
        <f t="shared" si="3571"/>
        <v>59</v>
      </c>
      <c r="M22849" s="17">
        <f t="shared" ca="1" si="3569"/>
        <v>0.11287213170690091</v>
      </c>
      <c r="N22849" t="str">
        <f t="shared" ca="1" si="3567"/>
        <v/>
      </c>
    </row>
    <row r="22850" spans="1:14" x14ac:dyDescent="0.25">
      <c r="A22850" s="5">
        <f t="shared" si="3568"/>
        <v>22848</v>
      </c>
      <c r="B22850" s="6">
        <v>43451</v>
      </c>
      <c r="C22850" s="7">
        <v>2545.94</v>
      </c>
      <c r="D22850" s="12">
        <f t="shared" si="3563"/>
        <v>-2.0773476413007863E-2</v>
      </c>
      <c r="E22850" s="14">
        <f t="shared" si="3564"/>
        <v>-2.0992280594401735E-2</v>
      </c>
      <c r="F22850" s="16">
        <f>EXP(SUM(E$3:E22850))-1</f>
        <v>143.16421291052956</v>
      </c>
      <c r="G22850" s="8">
        <f t="shared" si="3565"/>
        <v>14416.421291052955</v>
      </c>
      <c r="H22850" s="9">
        <f>MAX(G$2:G22850)</f>
        <v>16595.413363533076</v>
      </c>
      <c r="I22850" s="15">
        <f t="shared" si="3570"/>
        <v>-0.1313008615542095</v>
      </c>
      <c r="J22850" s="17">
        <f t="shared" si="3566"/>
        <v>0.1313008615542095</v>
      </c>
      <c r="K22850" s="5" t="str">
        <f t="shared" si="3562"/>
        <v>ID</v>
      </c>
      <c r="L22850" s="5">
        <f t="shared" si="3571"/>
        <v>60</v>
      </c>
      <c r="M22850" s="17">
        <f t="shared" ca="1" si="3569"/>
        <v>0.1313008615542095</v>
      </c>
      <c r="N22850" t="str">
        <f t="shared" ca="1" si="3567"/>
        <v/>
      </c>
    </row>
    <row r="22851" spans="1:14" x14ac:dyDescent="0.25">
      <c r="A22851" s="5">
        <f t="shared" si="3568"/>
        <v>22849</v>
      </c>
      <c r="B22851" s="6">
        <v>43452</v>
      </c>
      <c r="C22851" s="7">
        <v>2546.16</v>
      </c>
      <c r="D22851" s="12">
        <f t="shared" si="3563"/>
        <v>8.6412091408138991E-5</v>
      </c>
      <c r="E22851" s="14">
        <f t="shared" si="3564"/>
        <v>8.6408358098435416E-5</v>
      </c>
      <c r="F22851" s="16">
        <f>EXP(SUM(E$3:E22851))-1</f>
        <v>143.17667044167331</v>
      </c>
      <c r="G22851" s="8">
        <f t="shared" si="3565"/>
        <v>14417.66704416733</v>
      </c>
      <c r="H22851" s="9">
        <f>MAX(G$2:G22851)</f>
        <v>16595.413363533076</v>
      </c>
      <c r="I22851" s="15">
        <f t="shared" si="3570"/>
        <v>-0.13122579544485191</v>
      </c>
      <c r="J22851" s="17">
        <f t="shared" si="3566"/>
        <v>0.13122579544485191</v>
      </c>
      <c r="K22851" s="5" t="str">
        <f t="shared" ref="K22851:K22914" si="3572">IF(I22851=0,"NM","ID")</f>
        <v>ID</v>
      </c>
      <c r="L22851" s="5">
        <f t="shared" si="3571"/>
        <v>61</v>
      </c>
      <c r="M22851" s="17">
        <f t="shared" ca="1" si="3569"/>
        <v>0.1313008615542095</v>
      </c>
      <c r="N22851" t="str">
        <f t="shared" ca="1" si="3567"/>
        <v/>
      </c>
    </row>
    <row r="22852" spans="1:14" x14ac:dyDescent="0.25">
      <c r="A22852" s="5">
        <f t="shared" si="3568"/>
        <v>22850</v>
      </c>
      <c r="B22852" s="6">
        <v>43453</v>
      </c>
      <c r="C22852" s="7">
        <v>2506.96</v>
      </c>
      <c r="D22852" s="12">
        <f t="shared" ref="D22852:D22915" si="3573">C22852/C22851-1</f>
        <v>-1.5395733182517968E-2</v>
      </c>
      <c r="E22852" s="14">
        <f t="shared" ref="E22852:E22915" si="3574">LN(C22852/C22851)</f>
        <v>-1.5515478113209684E-2</v>
      </c>
      <c r="F22852" s="16">
        <f>EXP(SUM(E$3:E22852))-1</f>
        <v>140.95696489240942</v>
      </c>
      <c r="G22852" s="8">
        <f t="shared" ref="G22852:G22915" si="3575">$G$2*(1+F22852)</f>
        <v>14195.696489240941</v>
      </c>
      <c r="H22852" s="9">
        <f>MAX(G$2:G22852)</f>
        <v>16595.413363533076</v>
      </c>
      <c r="I22852" s="15">
        <f t="shared" si="3570"/>
        <v>-0.14460121129403725</v>
      </c>
      <c r="J22852" s="17">
        <f t="shared" ref="J22852:J22915" si="3576">-I22852</f>
        <v>0.14460121129403725</v>
      </c>
      <c r="K22852" s="5" t="str">
        <f t="shared" si="3572"/>
        <v>ID</v>
      </c>
      <c r="L22852" s="5">
        <f t="shared" si="3571"/>
        <v>62</v>
      </c>
      <c r="M22852" s="17">
        <f t="shared" ca="1" si="3569"/>
        <v>0.14460121129403725</v>
      </c>
      <c r="N22852" t="str">
        <f t="shared" ref="N22852:N22915" ca="1" si="3577">IF(L22852=0,"",IF(AND(M22852&gt;=0.2,MAX(OFFSET(M22852,-L22852,0,L22852,1))&lt;0.2),L22852,""))</f>
        <v/>
      </c>
    </row>
    <row r="22853" spans="1:14" x14ac:dyDescent="0.25">
      <c r="A22853" s="5">
        <f t="shared" ref="A22853:A22916" si="3578">A22852+1</f>
        <v>22851</v>
      </c>
      <c r="B22853" s="6">
        <v>43454</v>
      </c>
      <c r="C22853" s="7">
        <v>2467.42</v>
      </c>
      <c r="D22853" s="12">
        <f t="shared" si="3573"/>
        <v>-1.5772090500047797E-2</v>
      </c>
      <c r="E22853" s="14">
        <f t="shared" si="3574"/>
        <v>-1.5897793403096879E-2</v>
      </c>
      <c r="F22853" s="16">
        <f>EXP(SUM(E$3:E22853))-1</f>
        <v>138.71800679501422</v>
      </c>
      <c r="G22853" s="8">
        <f t="shared" si="3575"/>
        <v>13971.800679501423</v>
      </c>
      <c r="H22853" s="9">
        <f>MAX(G$2:G22853)</f>
        <v>16595.413363533076</v>
      </c>
      <c r="I22853" s="15">
        <f t="shared" si="3570"/>
        <v>-0.15809263840313892</v>
      </c>
      <c r="J22853" s="17">
        <f t="shared" si="3576"/>
        <v>0.15809263840313892</v>
      </c>
      <c r="K22853" s="5" t="str">
        <f t="shared" si="3572"/>
        <v>ID</v>
      </c>
      <c r="L22853" s="5">
        <f t="shared" si="3571"/>
        <v>63</v>
      </c>
      <c r="M22853" s="17">
        <f t="shared" ca="1" si="3569"/>
        <v>0.15809263840313892</v>
      </c>
      <c r="N22853" t="str">
        <f t="shared" ca="1" si="3577"/>
        <v/>
      </c>
    </row>
    <row r="22854" spans="1:14" x14ac:dyDescent="0.25">
      <c r="A22854" s="5">
        <f t="shared" si="3578"/>
        <v>22852</v>
      </c>
      <c r="B22854" s="6">
        <v>43455</v>
      </c>
      <c r="C22854" s="7">
        <v>2416.62</v>
      </c>
      <c r="D22854" s="12">
        <f t="shared" si="3573"/>
        <v>-2.0588306814405377E-2</v>
      </c>
      <c r="E22854" s="14">
        <f t="shared" si="3574"/>
        <v>-2.0803200653483116E-2</v>
      </c>
      <c r="F22854" s="16">
        <f>EXP(SUM(E$3:E22854))-1</f>
        <v>135.8414496036213</v>
      </c>
      <c r="G22854" s="8">
        <f t="shared" si="3575"/>
        <v>13684.144960362129</v>
      </c>
      <c r="H22854" s="9">
        <f>MAX(G$2:G22854)</f>
        <v>16595.413363533076</v>
      </c>
      <c r="I22854" s="15">
        <f t="shared" si="3570"/>
        <v>-0.17542608547300165</v>
      </c>
      <c r="J22854" s="17">
        <f t="shared" si="3576"/>
        <v>0.17542608547300165</v>
      </c>
      <c r="K22854" s="5" t="str">
        <f t="shared" si="3572"/>
        <v>ID</v>
      </c>
      <c r="L22854" s="5">
        <f t="shared" si="3571"/>
        <v>64</v>
      </c>
      <c r="M22854" s="17">
        <f t="shared" ca="1" si="3569"/>
        <v>0.17542608547300165</v>
      </c>
      <c r="N22854" t="str">
        <f t="shared" ca="1" si="3577"/>
        <v/>
      </c>
    </row>
    <row r="22855" spans="1:14" x14ac:dyDescent="0.25">
      <c r="A22855" s="5">
        <f t="shared" si="3578"/>
        <v>22853</v>
      </c>
      <c r="B22855" s="6">
        <v>43458</v>
      </c>
      <c r="C22855" s="7">
        <v>2351.1</v>
      </c>
      <c r="D22855" s="12">
        <f t="shared" si="3573"/>
        <v>-2.711224768478282E-2</v>
      </c>
      <c r="E22855" s="14">
        <f t="shared" si="3574"/>
        <v>-2.7486565922407408E-2</v>
      </c>
      <c r="F22855" s="16">
        <f>EXP(SUM(E$3:E22855))-1</f>
        <v>132.13137032842323</v>
      </c>
      <c r="G22855" s="8">
        <f t="shared" si="3575"/>
        <v>13313.137032842324</v>
      </c>
      <c r="H22855" s="9">
        <f>MAX(G$2:G22855)</f>
        <v>16595.413363533076</v>
      </c>
      <c r="I22855" s="15">
        <f t="shared" si="3570"/>
        <v>-0.19778213767806851</v>
      </c>
      <c r="J22855" s="17">
        <f t="shared" si="3576"/>
        <v>0.19778213767806851</v>
      </c>
      <c r="K22855" s="5" t="str">
        <f t="shared" si="3572"/>
        <v>ID</v>
      </c>
      <c r="L22855" s="5">
        <f t="shared" si="3571"/>
        <v>65</v>
      </c>
      <c r="M22855" s="17">
        <f t="shared" ref="M22855:M22918" ca="1" si="3579">IF(L22855=0,0,MAX(OFFSET(J22855,-L22855+1,0,L22855,1)))</f>
        <v>0.19778213767806851</v>
      </c>
      <c r="N22855" t="str">
        <f t="shared" ca="1" si="3577"/>
        <v/>
      </c>
    </row>
    <row r="22856" spans="1:14" x14ac:dyDescent="0.25">
      <c r="A22856" s="5">
        <f t="shared" si="3578"/>
        <v>22854</v>
      </c>
      <c r="B22856" s="6">
        <v>43460</v>
      </c>
      <c r="C22856" s="7">
        <v>2467.6999999999998</v>
      </c>
      <c r="D22856" s="12">
        <f t="shared" si="3573"/>
        <v>4.9593807154098002E-2</v>
      </c>
      <c r="E22856" s="14">
        <f t="shared" si="3574"/>
        <v>4.8403238994109442E-2</v>
      </c>
      <c r="F22856" s="16">
        <f>EXP(SUM(E$3:E22856))-1</f>
        <v>138.73386183465183</v>
      </c>
      <c r="G22856" s="8">
        <f t="shared" si="3575"/>
        <v>13973.386183465183</v>
      </c>
      <c r="H22856" s="9">
        <f>MAX(G$2:G22856)</f>
        <v>16595.413363533076</v>
      </c>
      <c r="I22856" s="15">
        <f t="shared" si="3570"/>
        <v>-0.15799709971850195</v>
      </c>
      <c r="J22856" s="17">
        <f t="shared" si="3576"/>
        <v>0.15799709971850195</v>
      </c>
      <c r="K22856" s="5" t="str">
        <f t="shared" si="3572"/>
        <v>ID</v>
      </c>
      <c r="L22856" s="5">
        <f t="shared" si="3571"/>
        <v>66</v>
      </c>
      <c r="M22856" s="17">
        <f t="shared" ca="1" si="3579"/>
        <v>0.19778213767806851</v>
      </c>
      <c r="N22856" t="str">
        <f t="shared" ca="1" si="3577"/>
        <v/>
      </c>
    </row>
    <row r="22857" spans="1:14" x14ac:dyDescent="0.25">
      <c r="A22857" s="5">
        <f t="shared" si="3578"/>
        <v>22855</v>
      </c>
      <c r="B22857" s="6">
        <v>43461</v>
      </c>
      <c r="C22857" s="7">
        <v>2488.83</v>
      </c>
      <c r="D22857" s="12">
        <f t="shared" si="3573"/>
        <v>8.5626291688616352E-3</v>
      </c>
      <c r="E22857" s="14">
        <f t="shared" si="3574"/>
        <v>8.5261777916688236E-3</v>
      </c>
      <c r="F22857" s="16">
        <f>EXP(SUM(E$3:E22857))-1</f>
        <v>139.93035107587497</v>
      </c>
      <c r="G22857" s="8">
        <f t="shared" si="3575"/>
        <v>14093.035107587497</v>
      </c>
      <c r="H22857" s="9">
        <f>MAX(G$2:G22857)</f>
        <v>16595.413363533076</v>
      </c>
      <c r="I22857" s="15">
        <f t="shared" si="3570"/>
        <v>-0.15078734112428549</v>
      </c>
      <c r="J22857" s="17">
        <f t="shared" si="3576"/>
        <v>0.15078734112428549</v>
      </c>
      <c r="K22857" s="5" t="str">
        <f t="shared" si="3572"/>
        <v>ID</v>
      </c>
      <c r="L22857" s="5">
        <f t="shared" si="3571"/>
        <v>67</v>
      </c>
      <c r="M22857" s="17">
        <f t="shared" ca="1" si="3579"/>
        <v>0.19778213767806851</v>
      </c>
      <c r="N22857" t="str">
        <f t="shared" ca="1" si="3577"/>
        <v/>
      </c>
    </row>
    <row r="22858" spans="1:14" x14ac:dyDescent="0.25">
      <c r="A22858" s="5">
        <f t="shared" si="3578"/>
        <v>22856</v>
      </c>
      <c r="B22858" s="6">
        <v>43462</v>
      </c>
      <c r="C22858" s="7">
        <v>2485.7399999999998</v>
      </c>
      <c r="D22858" s="12">
        <f t="shared" si="3573"/>
        <v>-1.2415472330372657E-3</v>
      </c>
      <c r="E22858" s="14">
        <f t="shared" si="3574"/>
        <v>-1.2423185913211249E-3</v>
      </c>
      <c r="F22858" s="16">
        <f>EXP(SUM(E$3:E22858))-1</f>
        <v>139.75537938844579</v>
      </c>
      <c r="G22858" s="8">
        <f t="shared" si="3575"/>
        <v>14075.537938844578</v>
      </c>
      <c r="H22858" s="9">
        <f>MAX(G$2:G22858)</f>
        <v>16595.413363533076</v>
      </c>
      <c r="I22858" s="15">
        <f t="shared" ref="I22858:I22921" si="3580">IF(G22858&lt;H22858,(1+D22858)*(1+I22857)-1,0)</f>
        <v>-0.15184167875117283</v>
      </c>
      <c r="J22858" s="17">
        <f t="shared" si="3576"/>
        <v>0.15184167875117283</v>
      </c>
      <c r="K22858" s="5" t="str">
        <f t="shared" si="3572"/>
        <v>ID</v>
      </c>
      <c r="L22858" s="5">
        <f t="shared" si="3571"/>
        <v>68</v>
      </c>
      <c r="M22858" s="17">
        <f t="shared" ca="1" si="3579"/>
        <v>0.19778213767806851</v>
      </c>
      <c r="N22858" t="str">
        <f t="shared" ca="1" si="3577"/>
        <v/>
      </c>
    </row>
    <row r="22859" spans="1:14" x14ac:dyDescent="0.25">
      <c r="A22859" s="5">
        <f t="shared" si="3578"/>
        <v>22857</v>
      </c>
      <c r="B22859" s="6">
        <v>43465</v>
      </c>
      <c r="C22859" s="7">
        <v>2506.85</v>
      </c>
      <c r="D22859" s="12">
        <f t="shared" si="3573"/>
        <v>8.4924408827955489E-3</v>
      </c>
      <c r="E22859" s="14">
        <f t="shared" si="3574"/>
        <v>8.4565829777873986E-3</v>
      </c>
      <c r="F22859" s="16">
        <f>EXP(SUM(E$3:E22859))-1</f>
        <v>140.95073612683765</v>
      </c>
      <c r="G22859" s="8">
        <f t="shared" si="3575"/>
        <v>14195.073612683766</v>
      </c>
      <c r="H22859" s="9">
        <f>MAX(G$2:G22859)</f>
        <v>16595.413363533076</v>
      </c>
      <c r="I22859" s="15">
        <f t="shared" si="3580"/>
        <v>-0.14463874434871604</v>
      </c>
      <c r="J22859" s="17">
        <f t="shared" si="3576"/>
        <v>0.14463874434871604</v>
      </c>
      <c r="K22859" s="5" t="str">
        <f t="shared" si="3572"/>
        <v>ID</v>
      </c>
      <c r="L22859" s="5">
        <f t="shared" si="3571"/>
        <v>69</v>
      </c>
      <c r="M22859" s="17">
        <f t="shared" ca="1" si="3579"/>
        <v>0.19778213767806851</v>
      </c>
      <c r="N22859" t="str">
        <f t="shared" ca="1" si="3577"/>
        <v/>
      </c>
    </row>
    <row r="22860" spans="1:14" x14ac:dyDescent="0.25">
      <c r="A22860" s="5">
        <f t="shared" si="3578"/>
        <v>22858</v>
      </c>
      <c r="B22860" s="6">
        <v>43467</v>
      </c>
      <c r="C22860" s="7">
        <v>2510.0300000000002</v>
      </c>
      <c r="D22860" s="12">
        <f t="shared" si="3573"/>
        <v>1.2685242435728217E-3</v>
      </c>
      <c r="E22860" s="14">
        <f t="shared" si="3574"/>
        <v>1.2677203464647186E-3</v>
      </c>
      <c r="F22860" s="16">
        <f>EXP(SUM(E$3:E22860))-1</f>
        <v>141.13080407700753</v>
      </c>
      <c r="G22860" s="8">
        <f t="shared" si="3575"/>
        <v>14213.080407700752</v>
      </c>
      <c r="H22860" s="9">
        <f>MAX(G$2:G22860)</f>
        <v>16595.413363533076</v>
      </c>
      <c r="I22860" s="15">
        <f t="shared" si="3580"/>
        <v>-0.14355369785890948</v>
      </c>
      <c r="J22860" s="17">
        <f t="shared" si="3576"/>
        <v>0.14355369785890948</v>
      </c>
      <c r="K22860" s="5" t="str">
        <f t="shared" si="3572"/>
        <v>ID</v>
      </c>
      <c r="L22860" s="5">
        <f t="shared" si="3571"/>
        <v>70</v>
      </c>
      <c r="M22860" s="17">
        <f t="shared" ca="1" si="3579"/>
        <v>0.19778213767806851</v>
      </c>
      <c r="N22860" t="str">
        <f t="shared" ca="1" si="3577"/>
        <v/>
      </c>
    </row>
    <row r="22861" spans="1:14" x14ac:dyDescent="0.25">
      <c r="A22861" s="5">
        <f t="shared" si="3578"/>
        <v>22859</v>
      </c>
      <c r="B22861" s="6">
        <v>43468</v>
      </c>
      <c r="C22861" s="7">
        <v>2447.89</v>
      </c>
      <c r="D22861" s="12">
        <f t="shared" si="3573"/>
        <v>-2.4756676215025419E-2</v>
      </c>
      <c r="E22861" s="14">
        <f t="shared" si="3574"/>
        <v>-2.5068276263535243E-2</v>
      </c>
      <c r="F22861" s="16">
        <f>EXP(SUM(E$3:E22861))-1</f>
        <v>137.6121177802919</v>
      </c>
      <c r="G22861" s="8">
        <f t="shared" si="3575"/>
        <v>13861.21177802919</v>
      </c>
      <c r="H22861" s="9">
        <f>MAX(G$2:G22861)</f>
        <v>16595.413363533076</v>
      </c>
      <c r="I22861" s="15">
        <f t="shared" si="3580"/>
        <v>-0.16475646165657232</v>
      </c>
      <c r="J22861" s="17">
        <f t="shared" si="3576"/>
        <v>0.16475646165657232</v>
      </c>
      <c r="K22861" s="5" t="str">
        <f t="shared" si="3572"/>
        <v>ID</v>
      </c>
      <c r="L22861" s="5">
        <f t="shared" ref="L22861:L22924" si="3581">IF(K22861="NM",0,IF(AND(K22861="ID",K22860="NM"),1,L22860+1))</f>
        <v>71</v>
      </c>
      <c r="M22861" s="17">
        <f t="shared" ca="1" si="3579"/>
        <v>0.19778213767806851</v>
      </c>
      <c r="N22861" t="str">
        <f t="shared" ca="1" si="3577"/>
        <v/>
      </c>
    </row>
    <row r="22862" spans="1:14" x14ac:dyDescent="0.25">
      <c r="A22862" s="5">
        <f t="shared" si="3578"/>
        <v>22860</v>
      </c>
      <c r="B22862" s="6">
        <v>43469</v>
      </c>
      <c r="C22862" s="7">
        <v>2531.94</v>
      </c>
      <c r="D22862" s="12">
        <f t="shared" si="3573"/>
        <v>3.4335693188827898E-2</v>
      </c>
      <c r="E22862" s="14">
        <f t="shared" si="3574"/>
        <v>3.3759378318728883E-2</v>
      </c>
      <c r="F22862" s="16">
        <f>EXP(SUM(E$3:E22862))-1</f>
        <v>142.3714609286497</v>
      </c>
      <c r="G22862" s="8">
        <f t="shared" si="3575"/>
        <v>14337.14609286497</v>
      </c>
      <c r="H22862" s="9">
        <f>MAX(G$2:G22862)</f>
        <v>16595.413363533076</v>
      </c>
      <c r="I22862" s="15">
        <f t="shared" si="3580"/>
        <v>-0.13607779578606138</v>
      </c>
      <c r="J22862" s="17">
        <f t="shared" si="3576"/>
        <v>0.13607779578606138</v>
      </c>
      <c r="K22862" s="5" t="str">
        <f t="shared" si="3572"/>
        <v>ID</v>
      </c>
      <c r="L22862" s="5">
        <f t="shared" si="3581"/>
        <v>72</v>
      </c>
      <c r="M22862" s="17">
        <f t="shared" ca="1" si="3579"/>
        <v>0.19778213767806851</v>
      </c>
      <c r="N22862" t="str">
        <f t="shared" ca="1" si="3577"/>
        <v/>
      </c>
    </row>
    <row r="22863" spans="1:14" x14ac:dyDescent="0.25">
      <c r="A22863" s="5">
        <f t="shared" si="3578"/>
        <v>22861</v>
      </c>
      <c r="B22863" s="6">
        <v>43472</v>
      </c>
      <c r="C22863" s="7">
        <v>2549.69</v>
      </c>
      <c r="D22863" s="12">
        <f t="shared" si="3573"/>
        <v>7.0104346864459099E-3</v>
      </c>
      <c r="E22863" s="14">
        <f t="shared" si="3574"/>
        <v>6.9859758341247287E-3</v>
      </c>
      <c r="F22863" s="16">
        <f>EXP(SUM(E$3:E22863))-1</f>
        <v>143.37655719139036</v>
      </c>
      <c r="G22863" s="8">
        <f t="shared" si="3575"/>
        <v>14437.655719139037</v>
      </c>
      <c r="H22863" s="9">
        <f>MAX(G$2:G22863)</f>
        <v>16595.413363533076</v>
      </c>
      <c r="I22863" s="15">
        <f t="shared" si="3580"/>
        <v>-0.13002132559924917</v>
      </c>
      <c r="J22863" s="17">
        <f t="shared" si="3576"/>
        <v>0.13002132559924917</v>
      </c>
      <c r="K22863" s="5" t="str">
        <f t="shared" si="3572"/>
        <v>ID</v>
      </c>
      <c r="L22863" s="5">
        <f t="shared" si="3581"/>
        <v>73</v>
      </c>
      <c r="M22863" s="17">
        <f t="shared" ca="1" si="3579"/>
        <v>0.19778213767806851</v>
      </c>
      <c r="N22863" t="str">
        <f t="shared" ca="1" si="3577"/>
        <v/>
      </c>
    </row>
    <row r="22864" spans="1:14" x14ac:dyDescent="0.25">
      <c r="A22864" s="5">
        <f t="shared" si="3578"/>
        <v>22862</v>
      </c>
      <c r="B22864" s="6">
        <v>43473</v>
      </c>
      <c r="C22864" s="7">
        <v>2574.41</v>
      </c>
      <c r="D22864" s="12">
        <f t="shared" si="3573"/>
        <v>9.6952962909215845E-3</v>
      </c>
      <c r="E22864" s="14">
        <f t="shared" si="3574"/>
        <v>9.648598495866724E-3</v>
      </c>
      <c r="F22864" s="16">
        <f>EXP(SUM(E$3:E22864))-1</f>
        <v>144.77633069082404</v>
      </c>
      <c r="G22864" s="8">
        <f t="shared" si="3575"/>
        <v>14577.633069082403</v>
      </c>
      <c r="H22864" s="9">
        <f>MAX(G$2:G22864)</f>
        <v>16595.413363533076</v>
      </c>
      <c r="I22864" s="15">
        <f t="shared" si="3580"/>
        <v>-0.1215866245841507</v>
      </c>
      <c r="J22864" s="17">
        <f t="shared" si="3576"/>
        <v>0.1215866245841507</v>
      </c>
      <c r="K22864" s="5" t="str">
        <f t="shared" si="3572"/>
        <v>ID</v>
      </c>
      <c r="L22864" s="5">
        <f t="shared" si="3581"/>
        <v>74</v>
      </c>
      <c r="M22864" s="17">
        <f t="shared" ca="1" si="3579"/>
        <v>0.19778213767806851</v>
      </c>
      <c r="N22864" t="str">
        <f t="shared" ca="1" si="3577"/>
        <v/>
      </c>
    </row>
    <row r="22865" spans="1:14" x14ac:dyDescent="0.25">
      <c r="A22865" s="5">
        <f t="shared" si="3578"/>
        <v>22863</v>
      </c>
      <c r="B22865" s="6">
        <v>43474</v>
      </c>
      <c r="C22865" s="7">
        <v>2584.96</v>
      </c>
      <c r="D22865" s="12">
        <f t="shared" si="3573"/>
        <v>4.0980263439003295E-3</v>
      </c>
      <c r="E22865" s="14">
        <f t="shared" si="3574"/>
        <v>4.0896523041704267E-3</v>
      </c>
      <c r="F22865" s="16">
        <f>EXP(SUM(E$3:E22865))-1</f>
        <v>145.37372593431215</v>
      </c>
      <c r="G22865" s="8">
        <f t="shared" si="3575"/>
        <v>14637.372593431215</v>
      </c>
      <c r="H22865" s="9">
        <f>MAX(G$2:G22865)</f>
        <v>16595.413363533076</v>
      </c>
      <c r="I22865" s="15">
        <f t="shared" si="3580"/>
        <v>-0.11798686343086218</v>
      </c>
      <c r="J22865" s="17">
        <f t="shared" si="3576"/>
        <v>0.11798686343086218</v>
      </c>
      <c r="K22865" s="5" t="str">
        <f t="shared" si="3572"/>
        <v>ID</v>
      </c>
      <c r="L22865" s="5">
        <f t="shared" si="3581"/>
        <v>75</v>
      </c>
      <c r="M22865" s="17">
        <f t="shared" ca="1" si="3579"/>
        <v>0.19778213767806851</v>
      </c>
      <c r="N22865" t="str">
        <f t="shared" ca="1" si="3577"/>
        <v/>
      </c>
    </row>
    <row r="22866" spans="1:14" x14ac:dyDescent="0.25">
      <c r="A22866" s="5">
        <f t="shared" si="3578"/>
        <v>22864</v>
      </c>
      <c r="B22866" s="6">
        <v>43475</v>
      </c>
      <c r="C22866" s="7">
        <v>2596.64</v>
      </c>
      <c r="D22866" s="12">
        <f t="shared" si="3573"/>
        <v>4.5184451596929076E-3</v>
      </c>
      <c r="E22866" s="14">
        <f t="shared" si="3574"/>
        <v>4.508267632578381E-3</v>
      </c>
      <c r="F22866" s="16">
        <f>EXP(SUM(E$3:E22866))-1</f>
        <v>146.0351075877663</v>
      </c>
      <c r="G22866" s="8">
        <f t="shared" si="3575"/>
        <v>14703.510758776631</v>
      </c>
      <c r="H22866" s="9">
        <f>MAX(G$2:G22866)</f>
        <v>16595.413363533076</v>
      </c>
      <c r="I22866" s="15">
        <f t="shared" si="3580"/>
        <v>-0.11400153544314584</v>
      </c>
      <c r="J22866" s="17">
        <f t="shared" si="3576"/>
        <v>0.11400153544314584</v>
      </c>
      <c r="K22866" s="5" t="str">
        <f t="shared" si="3572"/>
        <v>ID</v>
      </c>
      <c r="L22866" s="5">
        <f t="shared" si="3581"/>
        <v>76</v>
      </c>
      <c r="M22866" s="17">
        <f t="shared" ca="1" si="3579"/>
        <v>0.19778213767806851</v>
      </c>
      <c r="N22866" t="str">
        <f t="shared" ca="1" si="3577"/>
        <v/>
      </c>
    </row>
    <row r="22867" spans="1:14" x14ac:dyDescent="0.25">
      <c r="A22867" s="5">
        <f t="shared" si="3578"/>
        <v>22865</v>
      </c>
      <c r="B22867" s="6">
        <v>43476</v>
      </c>
      <c r="C22867" s="7">
        <v>2596.2600000000002</v>
      </c>
      <c r="D22867" s="12">
        <f t="shared" si="3573"/>
        <v>-1.4634296629478794E-4</v>
      </c>
      <c r="E22867" s="14">
        <f t="shared" si="3574"/>
        <v>-1.4635367547150111E-4</v>
      </c>
      <c r="F22867" s="16">
        <f>EXP(SUM(E$3:E22867))-1</f>
        <v>146.01359003397249</v>
      </c>
      <c r="G22867" s="8">
        <f t="shared" si="3575"/>
        <v>14701.359003397249</v>
      </c>
      <c r="H22867" s="9">
        <f>MAX(G$2:G22867)</f>
        <v>16595.413363533076</v>
      </c>
      <c r="I22867" s="15">
        <f t="shared" si="3580"/>
        <v>-0.11413119508658176</v>
      </c>
      <c r="J22867" s="17">
        <f t="shared" si="3576"/>
        <v>0.11413119508658176</v>
      </c>
      <c r="K22867" s="5" t="str">
        <f t="shared" si="3572"/>
        <v>ID</v>
      </c>
      <c r="L22867" s="5">
        <f t="shared" si="3581"/>
        <v>77</v>
      </c>
      <c r="M22867" s="17">
        <f t="shared" ca="1" si="3579"/>
        <v>0.19778213767806851</v>
      </c>
      <c r="N22867" t="str">
        <f t="shared" ca="1" si="3577"/>
        <v/>
      </c>
    </row>
    <row r="22868" spans="1:14" x14ac:dyDescent="0.25">
      <c r="A22868" s="5">
        <f t="shared" si="3578"/>
        <v>22866</v>
      </c>
      <c r="B22868" s="6">
        <v>43479</v>
      </c>
      <c r="C22868" s="7">
        <v>2582.61</v>
      </c>
      <c r="D22868" s="12">
        <f t="shared" si="3573"/>
        <v>-5.2575628018766141E-3</v>
      </c>
      <c r="E22868" s="14">
        <f t="shared" si="3574"/>
        <v>-5.2714324201361554E-3</v>
      </c>
      <c r="F22868" s="16">
        <f>EXP(SUM(E$3:E22868))-1</f>
        <v>145.24065685163961</v>
      </c>
      <c r="G22868" s="8">
        <f t="shared" si="3575"/>
        <v>14624.065685163961</v>
      </c>
      <c r="H22868" s="9">
        <f>MAX(G$2:G22868)</f>
        <v>16595.413363533076</v>
      </c>
      <c r="I22868" s="15">
        <f t="shared" si="3580"/>
        <v>-0.11878870596263746</v>
      </c>
      <c r="J22868" s="17">
        <f t="shared" si="3576"/>
        <v>0.11878870596263746</v>
      </c>
      <c r="K22868" s="5" t="str">
        <f t="shared" si="3572"/>
        <v>ID</v>
      </c>
      <c r="L22868" s="5">
        <f t="shared" si="3581"/>
        <v>78</v>
      </c>
      <c r="M22868" s="17">
        <f t="shared" ca="1" si="3579"/>
        <v>0.19778213767806851</v>
      </c>
      <c r="N22868" t="str">
        <f t="shared" ca="1" si="3577"/>
        <v/>
      </c>
    </row>
    <row r="22869" spans="1:14" x14ac:dyDescent="0.25">
      <c r="A22869" s="5">
        <f t="shared" si="3578"/>
        <v>22867</v>
      </c>
      <c r="B22869" s="6">
        <v>43480</v>
      </c>
      <c r="C22869" s="7">
        <v>2610.3000000000002</v>
      </c>
      <c r="D22869" s="12">
        <f t="shared" si="3573"/>
        <v>1.0721711756711327E-2</v>
      </c>
      <c r="E22869" s="14">
        <f t="shared" si="3574"/>
        <v>1.06646417681244E-2</v>
      </c>
      <c r="F22869" s="16">
        <f>EXP(SUM(E$3:E22869))-1</f>
        <v>146.80860702151497</v>
      </c>
      <c r="G22869" s="8">
        <f t="shared" si="3575"/>
        <v>14780.860702151498</v>
      </c>
      <c r="H22869" s="9">
        <f>MAX(G$2:G22869)</f>
        <v>16595.413363533076</v>
      </c>
      <c r="I22869" s="15">
        <f t="shared" si="3580"/>
        <v>-0.1093406124712103</v>
      </c>
      <c r="J22869" s="17">
        <f t="shared" si="3576"/>
        <v>0.1093406124712103</v>
      </c>
      <c r="K22869" s="5" t="str">
        <f t="shared" si="3572"/>
        <v>ID</v>
      </c>
      <c r="L22869" s="5">
        <f t="shared" si="3581"/>
        <v>79</v>
      </c>
      <c r="M22869" s="17">
        <f t="shared" ca="1" si="3579"/>
        <v>0.19778213767806851</v>
      </c>
      <c r="N22869" t="str">
        <f t="shared" ca="1" si="3577"/>
        <v/>
      </c>
    </row>
    <row r="22870" spans="1:14" x14ac:dyDescent="0.25">
      <c r="A22870" s="5">
        <f t="shared" si="3578"/>
        <v>22868</v>
      </c>
      <c r="B22870" s="6">
        <v>43481</v>
      </c>
      <c r="C22870" s="7">
        <v>2616.1</v>
      </c>
      <c r="D22870" s="12">
        <f t="shared" si="3573"/>
        <v>2.2219668237366541E-3</v>
      </c>
      <c r="E22870" s="14">
        <f t="shared" si="3574"/>
        <v>2.2195019060886282E-3</v>
      </c>
      <c r="F22870" s="16">
        <f>EXP(SUM(E$3:E22870))-1</f>
        <v>147.13703284257949</v>
      </c>
      <c r="G22870" s="8">
        <f t="shared" si="3575"/>
        <v>14813.703284257948</v>
      </c>
      <c r="H22870" s="9">
        <f>MAX(G$2:G22870)</f>
        <v>16595.413363533076</v>
      </c>
      <c r="I22870" s="15">
        <f t="shared" si="3580"/>
        <v>-0.10736159686087177</v>
      </c>
      <c r="J22870" s="17">
        <f t="shared" si="3576"/>
        <v>0.10736159686087177</v>
      </c>
      <c r="K22870" s="5" t="str">
        <f t="shared" si="3572"/>
        <v>ID</v>
      </c>
      <c r="L22870" s="5">
        <f t="shared" si="3581"/>
        <v>80</v>
      </c>
      <c r="M22870" s="17">
        <f t="shared" ca="1" si="3579"/>
        <v>0.19778213767806851</v>
      </c>
      <c r="N22870" t="str">
        <f t="shared" ca="1" si="3577"/>
        <v/>
      </c>
    </row>
    <row r="22871" spans="1:14" x14ac:dyDescent="0.25">
      <c r="A22871" s="5">
        <f t="shared" si="3578"/>
        <v>22869</v>
      </c>
      <c r="B22871" s="6">
        <v>43482</v>
      </c>
      <c r="C22871" s="7">
        <v>2635.96</v>
      </c>
      <c r="D22871" s="12">
        <f t="shared" si="3573"/>
        <v>7.5914529261114083E-3</v>
      </c>
      <c r="E22871" s="14">
        <f t="shared" si="3574"/>
        <v>7.5627828542582029E-3</v>
      </c>
      <c r="F22871" s="16">
        <f>EXP(SUM(E$3:E22871))-1</f>
        <v>148.26160815401772</v>
      </c>
      <c r="G22871" s="8">
        <f t="shared" si="3575"/>
        <v>14926.160815401772</v>
      </c>
      <c r="H22871" s="9">
        <f>MAX(G$2:G22871)</f>
        <v>16595.413363533076</v>
      </c>
      <c r="I22871" s="15">
        <f t="shared" si="3580"/>
        <v>-0.10058517444340187</v>
      </c>
      <c r="J22871" s="17">
        <f t="shared" si="3576"/>
        <v>0.10058517444340187</v>
      </c>
      <c r="K22871" s="5" t="str">
        <f t="shared" si="3572"/>
        <v>ID</v>
      </c>
      <c r="L22871" s="5">
        <f t="shared" si="3581"/>
        <v>81</v>
      </c>
      <c r="M22871" s="17">
        <f t="shared" ca="1" si="3579"/>
        <v>0.19778213767806851</v>
      </c>
      <c r="N22871" t="str">
        <f t="shared" ca="1" si="3577"/>
        <v/>
      </c>
    </row>
    <row r="22872" spans="1:14" x14ac:dyDescent="0.25">
      <c r="A22872" s="5">
        <f t="shared" si="3578"/>
        <v>22870</v>
      </c>
      <c r="B22872" s="6">
        <v>43483</v>
      </c>
      <c r="C22872" s="7">
        <v>2670.71</v>
      </c>
      <c r="D22872" s="12">
        <f t="shared" si="3573"/>
        <v>1.3183052853609212E-2</v>
      </c>
      <c r="E22872" s="14">
        <f t="shared" si="3574"/>
        <v>1.3096912647036883E-2</v>
      </c>
      <c r="F22872" s="16">
        <f>EXP(SUM(E$3:E22872))-1</f>
        <v>150.22933182332687</v>
      </c>
      <c r="G22872" s="8">
        <f t="shared" si="3575"/>
        <v>15122.933182332687</v>
      </c>
      <c r="H22872" s="9">
        <f>MAX(G$2:G22872)</f>
        <v>16595.413363533076</v>
      </c>
      <c r="I22872" s="15">
        <f t="shared" si="3580"/>
        <v>-8.8728141260769555E-2</v>
      </c>
      <c r="J22872" s="17">
        <f t="shared" si="3576"/>
        <v>8.8728141260769555E-2</v>
      </c>
      <c r="K22872" s="5" t="str">
        <f t="shared" si="3572"/>
        <v>ID</v>
      </c>
      <c r="L22872" s="5">
        <f t="shared" si="3581"/>
        <v>82</v>
      </c>
      <c r="M22872" s="17">
        <f t="shared" ca="1" si="3579"/>
        <v>0.19778213767806851</v>
      </c>
      <c r="N22872" t="str">
        <f t="shared" ca="1" si="3577"/>
        <v/>
      </c>
    </row>
    <row r="22873" spans="1:14" x14ac:dyDescent="0.25">
      <c r="A22873" s="5">
        <f t="shared" si="3578"/>
        <v>22871</v>
      </c>
      <c r="B22873" s="6">
        <v>43487</v>
      </c>
      <c r="C22873" s="7">
        <v>2632.9</v>
      </c>
      <c r="D22873" s="12">
        <f t="shared" si="3573"/>
        <v>-1.4157284018107563E-2</v>
      </c>
      <c r="E22873" s="14">
        <f t="shared" si="3574"/>
        <v>-1.4258454363476867E-2</v>
      </c>
      <c r="F22873" s="16">
        <f>EXP(SUM(E$3:E22873))-1</f>
        <v>148.08833522083543</v>
      </c>
      <c r="G22873" s="8">
        <f t="shared" si="3575"/>
        <v>14908.833522083543</v>
      </c>
      <c r="H22873" s="9">
        <f>MAX(G$2:G22873)</f>
        <v>16595.413363533076</v>
      </c>
      <c r="I22873" s="15">
        <f t="shared" si="3580"/>
        <v>-0.10162927578264969</v>
      </c>
      <c r="J22873" s="17">
        <f t="shared" si="3576"/>
        <v>0.10162927578264969</v>
      </c>
      <c r="K22873" s="5" t="str">
        <f t="shared" si="3572"/>
        <v>ID</v>
      </c>
      <c r="L22873" s="5">
        <f t="shared" si="3581"/>
        <v>83</v>
      </c>
      <c r="M22873" s="17">
        <f t="shared" ca="1" si="3579"/>
        <v>0.19778213767806851</v>
      </c>
      <c r="N22873" t="str">
        <f t="shared" ca="1" si="3577"/>
        <v/>
      </c>
    </row>
    <row r="22874" spans="1:14" x14ac:dyDescent="0.25">
      <c r="A22874" s="5">
        <f t="shared" si="3578"/>
        <v>22872</v>
      </c>
      <c r="B22874" s="6">
        <v>43488</v>
      </c>
      <c r="C22874" s="7">
        <v>2638.7</v>
      </c>
      <c r="D22874" s="12">
        <f t="shared" si="3573"/>
        <v>2.2028941471379238E-3</v>
      </c>
      <c r="E22874" s="14">
        <f t="shared" si="3574"/>
        <v>2.200471333308696E-3</v>
      </c>
      <c r="F22874" s="16">
        <f>EXP(SUM(E$3:E22874))-1</f>
        <v>148.41676104189995</v>
      </c>
      <c r="G22874" s="8">
        <f t="shared" si="3575"/>
        <v>14941.676104189995</v>
      </c>
      <c r="H22874" s="9">
        <f>MAX(G$2:G22874)</f>
        <v>16595.413363533076</v>
      </c>
      <c r="I22874" s="15">
        <f t="shared" si="3580"/>
        <v>-9.9650260172311267E-2</v